
      </c>
      <c r="L1546" s="87"/>
      <c r="M1546" s="87">
        <v>123</v>
      </c>
      <c r="N1546" s="87">
        <v>123</v>
      </c>
      <c r="O1546" s="87"/>
      <c r="P1546" s="87">
        <v>198</v>
      </c>
      <c r="Q1546" s="87"/>
      <c r="R1546" s="87">
        <v>365.5</v>
      </c>
      <c r="S1546" s="87"/>
      <c r="T1546" s="87">
        <v>3940</v>
      </c>
      <c r="U1546" s="87"/>
      <c r="V1546" s="87">
        <v>1711</v>
      </c>
      <c r="W1546" s="87"/>
      <c r="X1546" s="87">
        <v>131.69999999999999</v>
      </c>
      <c r="Z1546" s="87"/>
      <c r="AB1546" s="78">
        <v>6.2046000000000001</v>
      </c>
      <c r="AC1546" s="12">
        <v>1.2</v>
      </c>
      <c r="AD1546" s="12">
        <v>0.80869999999999997</v>
      </c>
      <c r="AE1546" s="12">
        <v>1.5325</v>
      </c>
      <c r="AF1546" s="12">
        <v>11.699</v>
      </c>
      <c r="AG1546" s="79">
        <v>63.27</v>
      </c>
      <c r="AI1546" s="87">
        <f t="shared" si="352"/>
        <v>228.83858267716536</v>
      </c>
      <c r="AJ1546" s="87">
        <f t="shared" si="353"/>
        <v>242.91338582677164</v>
      </c>
      <c r="AK1546" s="87">
        <f t="shared" si="354"/>
        <v>240.55118110236219</v>
      </c>
      <c r="AL1546" s="87"/>
      <c r="AM1546" s="87" t="str">
        <f t="shared" si="355"/>
        <v/>
      </c>
      <c r="AN1546" s="87" t="str">
        <f t="shared" si="356"/>
        <v/>
      </c>
      <c r="AO1546" s="87"/>
      <c r="AP1546" s="87" t="str">
        <f t="shared" si="357"/>
        <v/>
      </c>
      <c r="AQ1546" s="87">
        <f t="shared" si="358"/>
        <v>256.76224999999999</v>
      </c>
      <c r="AR1546" s="87"/>
      <c r="AS1546" s="87">
        <f t="shared" si="359"/>
        <v>123</v>
      </c>
      <c r="AT1546" s="87">
        <f t="shared" si="360"/>
        <v>123</v>
      </c>
      <c r="AU1546" s="87"/>
      <c r="AV1546" s="87">
        <f t="shared" si="361"/>
        <v>237.6</v>
      </c>
      <c r="AW1546" s="87"/>
      <c r="AX1546" s="87">
        <f t="shared" si="362"/>
        <v>438.59999999999997</v>
      </c>
      <c r="AY1546" s="87"/>
      <c r="AZ1546" s="87">
        <f t="shared" ref="AZ1546:AZ1609" si="363">IF(OR(T1546="",AF1546=""),"",T1546/AF1546)</f>
        <v>336.78092144627749</v>
      </c>
      <c r="BA1546" s="87"/>
      <c r="BB1546" s="87">
        <f t="shared" ref="BB1546:BB1609" si="364">IF(OR(V1546="",AG1546=""),"",V1546/AG1546*10)</f>
        <v>270.42832305990197</v>
      </c>
      <c r="BC1546" s="87"/>
      <c r="BD1546" s="87">
        <f t="shared" ref="BD1546:BD1609" si="365">IF(OR(X1546="",AE1546=""),"",X1546*AE1546)</f>
        <v>201.83024999999998</v>
      </c>
      <c r="BF1546" s="87" t="str">
        <f t="shared" ref="BF1546:BF1609" si="366">IF(Z1546="","",Z1546)</f>
        <v/>
      </c>
    </row>
    <row r="1547" spans="2:58" x14ac:dyDescent="0.2">
      <c r="B1547" s="83">
        <v>42005</v>
      </c>
      <c r="C1547" s="87"/>
      <c r="D1547" s="87"/>
      <c r="E1547" s="87"/>
      <c r="F1547" s="87"/>
      <c r="G1547" s="87"/>
      <c r="H1547" s="87"/>
      <c r="I1547" s="87"/>
      <c r="J1547" s="87"/>
      <c r="K1547" s="87"/>
      <c r="L1547" s="87"/>
      <c r="M1547" s="87"/>
      <c r="N1547" s="87"/>
      <c r="O1547" s="87"/>
      <c r="P1547" s="87"/>
      <c r="Q1547" s="87"/>
      <c r="R1547" s="87"/>
      <c r="S1547" s="87"/>
      <c r="T1547" s="87"/>
      <c r="U1547" s="87"/>
      <c r="V1547" s="87">
        <v>1711</v>
      </c>
      <c r="W1547" s="87"/>
      <c r="X1547" s="87"/>
      <c r="Z1547" s="87"/>
      <c r="AB1547" s="78">
        <v>6.2046000000000001</v>
      </c>
      <c r="AC1547" s="12">
        <v>1.2101999999999999</v>
      </c>
      <c r="AD1547" s="12">
        <v>0.81769999999999998</v>
      </c>
      <c r="AE1547" s="12">
        <v>1.5544</v>
      </c>
      <c r="AF1547" s="12">
        <v>11.543799999999999</v>
      </c>
      <c r="AG1547" s="79">
        <v>63.35</v>
      </c>
      <c r="AI1547" s="87" t="str">
        <f t="shared" ref="AI1547:AI1610" si="367">IF(C1547="","",C1547/AI$4)</f>
        <v/>
      </c>
      <c r="AJ1547" s="87" t="str">
        <f t="shared" ref="AJ1547:AJ1610" si="368">IF(D1547="","",D1547/AI$4)</f>
        <v/>
      </c>
      <c r="AK1547" s="87" t="str">
        <f t="shared" ref="AK1547:AK1610" si="369">IF(E1547="","",E1547/AI$4)</f>
        <v/>
      </c>
      <c r="AL1547" s="87"/>
      <c r="AM1547" s="87" t="str">
        <f t="shared" ref="AM1547:AM1610" si="370">IF(G1547="","",G1547/AB1547)</f>
        <v/>
      </c>
      <c r="AN1547" s="87" t="str">
        <f t="shared" ref="AN1547:AN1610" si="371">IF(H1547="","",H1547/AB1547)</f>
        <v/>
      </c>
      <c r="AO1547" s="87"/>
      <c r="AP1547" s="87" t="str">
        <f t="shared" ref="AP1547:AP1610" si="372">IF(OR(J1547="",AD1547=""),"",J1547*AD1547)</f>
        <v/>
      </c>
      <c r="AQ1547" s="87" t="str">
        <f t="shared" ref="AQ1547:AQ1610" si="373">IF(OR(K1547="",AD1547=""),"",K1547*AD1547)</f>
        <v/>
      </c>
      <c r="AR1547" s="87"/>
      <c r="AS1547" s="87" t="str">
        <f t="shared" si="359"/>
        <v/>
      </c>
      <c r="AT1547" s="87" t="str">
        <f t="shared" si="360"/>
        <v/>
      </c>
      <c r="AU1547" s="87"/>
      <c r="AV1547" s="87" t="str">
        <f t="shared" si="361"/>
        <v/>
      </c>
      <c r="AW1547" s="87"/>
      <c r="AX1547" s="87" t="str">
        <f t="shared" si="362"/>
        <v/>
      </c>
      <c r="AY1547" s="87"/>
      <c r="AZ1547" s="87" t="str">
        <f t="shared" si="363"/>
        <v/>
      </c>
      <c r="BA1547" s="87"/>
      <c r="BB1547" s="87">
        <f t="shared" si="364"/>
        <v>270.08681925808997</v>
      </c>
      <c r="BC1547" s="87"/>
      <c r="BD1547" s="87" t="str">
        <f t="shared" si="365"/>
        <v/>
      </c>
      <c r="BF1547" s="87" t="str">
        <f t="shared" si="366"/>
        <v/>
      </c>
    </row>
    <row r="1548" spans="2:58" x14ac:dyDescent="0.2">
      <c r="B1548" s="83">
        <v>42004</v>
      </c>
      <c r="C1548" s="87">
        <v>589.75</v>
      </c>
      <c r="D1548" s="87">
        <v>626.5</v>
      </c>
      <c r="E1548" s="87">
        <v>622</v>
      </c>
      <c r="F1548" s="87"/>
      <c r="G1548" s="87">
        <v>2646</v>
      </c>
      <c r="H1548" s="87">
        <v>2540</v>
      </c>
      <c r="I1548" s="87"/>
      <c r="J1548" s="87"/>
      <c r="K1548" s="87">
        <v>317.5</v>
      </c>
      <c r="L1548" s="87"/>
      <c r="M1548" s="87"/>
      <c r="N1548" s="87"/>
      <c r="O1548" s="87"/>
      <c r="P1548" s="87">
        <v>200</v>
      </c>
      <c r="Q1548" s="87"/>
      <c r="R1548" s="87"/>
      <c r="S1548" s="87"/>
      <c r="T1548" s="87">
        <v>3911</v>
      </c>
      <c r="U1548" s="87"/>
      <c r="V1548" s="87">
        <v>1714</v>
      </c>
      <c r="W1548" s="87"/>
      <c r="X1548" s="87">
        <v>133.4</v>
      </c>
      <c r="Z1548" s="87"/>
      <c r="AB1548" s="78">
        <v>6.2046000000000001</v>
      </c>
      <c r="AC1548" s="12">
        <v>1.2097</v>
      </c>
      <c r="AD1548" s="12">
        <v>0.81679999999999997</v>
      </c>
      <c r="AE1548" s="12">
        <v>1.5572999999999999</v>
      </c>
      <c r="AF1548" s="12">
        <v>11.566000000000001</v>
      </c>
      <c r="AG1548" s="79">
        <v>63.03</v>
      </c>
      <c r="AI1548" s="87">
        <f t="shared" si="367"/>
        <v>232.18503937007873</v>
      </c>
      <c r="AJ1548" s="87">
        <f t="shared" si="368"/>
        <v>246.65354330708661</v>
      </c>
      <c r="AK1548" s="87">
        <f t="shared" si="369"/>
        <v>244.88188976377953</v>
      </c>
      <c r="AL1548" s="87"/>
      <c r="AM1548" s="87">
        <f t="shared" si="370"/>
        <v>426.45778938207138</v>
      </c>
      <c r="AN1548" s="87">
        <f t="shared" si="371"/>
        <v>409.37369048770267</v>
      </c>
      <c r="AO1548" s="87"/>
      <c r="AP1548" s="87" t="str">
        <f t="shared" si="372"/>
        <v/>
      </c>
      <c r="AQ1548" s="87">
        <f t="shared" si="373"/>
        <v>259.334</v>
      </c>
      <c r="AR1548" s="87"/>
      <c r="AS1548" s="87" t="str">
        <f t="shared" ref="AS1548:AS1611" si="374">IF(M1548="","",M1548)</f>
        <v/>
      </c>
      <c r="AT1548" s="87" t="str">
        <f t="shared" ref="AT1548:AT1611" si="375">IF(N1548="","",N1548)</f>
        <v/>
      </c>
      <c r="AU1548" s="87"/>
      <c r="AV1548" s="87">
        <f t="shared" ref="AV1548:AV1611" si="376">IF(OR(P1548="",AC1548=""),"",P1548*AC1548)</f>
        <v>241.94</v>
      </c>
      <c r="AW1548" s="87"/>
      <c r="AX1548" s="87" t="str">
        <f t="shared" ref="AX1548:AX1611" si="377">IF(OR(R1548="",AC1548=""),"",R1548*AC1548)</f>
        <v/>
      </c>
      <c r="AY1548" s="87"/>
      <c r="AZ1548" s="87">
        <f t="shared" si="363"/>
        <v>338.14629085249868</v>
      </c>
      <c r="BA1548" s="87"/>
      <c r="BB1548" s="87">
        <f t="shared" si="364"/>
        <v>271.9339996826908</v>
      </c>
      <c r="BC1548" s="87"/>
      <c r="BD1548" s="87">
        <f t="shared" si="365"/>
        <v>207.74382</v>
      </c>
      <c r="BF1548" s="87" t="str">
        <f t="shared" si="366"/>
        <v/>
      </c>
    </row>
    <row r="1549" spans="2:58" x14ac:dyDescent="0.2">
      <c r="B1549" s="83">
        <v>42003</v>
      </c>
      <c r="C1549" s="87">
        <v>602</v>
      </c>
      <c r="D1549" s="87">
        <v>636</v>
      </c>
      <c r="E1549" s="87">
        <v>627.25</v>
      </c>
      <c r="F1549" s="87"/>
      <c r="G1549" s="87">
        <v>2639</v>
      </c>
      <c r="H1549" s="87">
        <v>2554</v>
      </c>
      <c r="I1549" s="87"/>
      <c r="J1549" s="87"/>
      <c r="K1549" s="87">
        <v>317.5</v>
      </c>
      <c r="L1549" s="87"/>
      <c r="M1549" s="87">
        <v>128</v>
      </c>
      <c r="N1549" s="87">
        <v>128</v>
      </c>
      <c r="O1549" s="87"/>
      <c r="P1549" s="87">
        <v>200.25</v>
      </c>
      <c r="Q1549" s="87"/>
      <c r="R1549" s="87">
        <v>365.5</v>
      </c>
      <c r="S1549" s="87"/>
      <c r="T1549" s="87">
        <v>3908</v>
      </c>
      <c r="U1549" s="87"/>
      <c r="V1549" s="87">
        <v>1713</v>
      </c>
      <c r="W1549" s="87"/>
      <c r="X1549" s="87">
        <v>133.85</v>
      </c>
      <c r="Z1549" s="87"/>
      <c r="AB1549" s="78">
        <v>6.2015000000000002</v>
      </c>
      <c r="AC1549" s="12">
        <v>1.2156</v>
      </c>
      <c r="AD1549" s="12">
        <v>0.81810000000000005</v>
      </c>
      <c r="AE1549" s="12">
        <v>1.5557000000000001</v>
      </c>
      <c r="AF1549" s="12">
        <v>11.56</v>
      </c>
      <c r="AG1549" s="79">
        <v>63.38</v>
      </c>
      <c r="AI1549" s="87">
        <f t="shared" si="367"/>
        <v>237.00787401574803</v>
      </c>
      <c r="AJ1549" s="87">
        <f t="shared" si="368"/>
        <v>250.39370078740157</v>
      </c>
      <c r="AK1549" s="87">
        <f t="shared" si="369"/>
        <v>246.94881889763778</v>
      </c>
      <c r="AL1549" s="87"/>
      <c r="AM1549" s="87">
        <f t="shared" si="370"/>
        <v>425.54220753043614</v>
      </c>
      <c r="AN1549" s="87">
        <f t="shared" si="371"/>
        <v>411.83584616625006</v>
      </c>
      <c r="AO1549" s="87"/>
      <c r="AP1549" s="87" t="str">
        <f t="shared" si="372"/>
        <v/>
      </c>
      <c r="AQ1549" s="87">
        <f t="shared" si="373"/>
        <v>259.74675000000002</v>
      </c>
      <c r="AR1549" s="87"/>
      <c r="AS1549" s="87">
        <f t="shared" si="374"/>
        <v>128</v>
      </c>
      <c r="AT1549" s="87">
        <f t="shared" si="375"/>
        <v>128</v>
      </c>
      <c r="AU1549" s="87"/>
      <c r="AV1549" s="87">
        <f t="shared" si="376"/>
        <v>243.4239</v>
      </c>
      <c r="AW1549" s="87"/>
      <c r="AX1549" s="87">
        <f t="shared" si="377"/>
        <v>444.30180000000001</v>
      </c>
      <c r="AY1549" s="87"/>
      <c r="AZ1549" s="87">
        <f t="shared" si="363"/>
        <v>338.06228373702419</v>
      </c>
      <c r="BA1549" s="87"/>
      <c r="BB1549" s="87">
        <f t="shared" si="364"/>
        <v>270.27453455348689</v>
      </c>
      <c r="BC1549" s="87"/>
      <c r="BD1549" s="87">
        <f t="shared" si="365"/>
        <v>208.230445</v>
      </c>
      <c r="BF1549" s="87" t="str">
        <f t="shared" si="366"/>
        <v/>
      </c>
    </row>
    <row r="1550" spans="2:58" x14ac:dyDescent="0.2">
      <c r="B1550" s="83">
        <v>42002</v>
      </c>
      <c r="C1550" s="87">
        <v>615.5</v>
      </c>
      <c r="D1550" s="87">
        <v>647.5</v>
      </c>
      <c r="E1550" s="87">
        <v>637.25</v>
      </c>
      <c r="F1550" s="87"/>
      <c r="G1550" s="87">
        <v>2639</v>
      </c>
      <c r="H1550" s="87">
        <v>2542</v>
      </c>
      <c r="I1550" s="87"/>
      <c r="J1550" s="87"/>
      <c r="K1550" s="87">
        <v>317.5</v>
      </c>
      <c r="L1550" s="87"/>
      <c r="M1550" s="87">
        <v>129.5</v>
      </c>
      <c r="N1550" s="87">
        <v>129.5</v>
      </c>
      <c r="O1550" s="87"/>
      <c r="P1550" s="87">
        <v>200</v>
      </c>
      <c r="Q1550" s="87"/>
      <c r="R1550" s="87">
        <v>367.88</v>
      </c>
      <c r="S1550" s="87"/>
      <c r="T1550" s="87">
        <v>3886</v>
      </c>
      <c r="U1550" s="87"/>
      <c r="V1550" s="87">
        <v>1703</v>
      </c>
      <c r="W1550" s="87"/>
      <c r="X1550" s="87">
        <v>134.94999999999999</v>
      </c>
      <c r="Z1550" s="87"/>
      <c r="AB1550" s="78">
        <v>6.2217000000000002</v>
      </c>
      <c r="AC1550" s="12">
        <v>1.2151000000000001</v>
      </c>
      <c r="AD1550" s="12">
        <v>0.81299999999999994</v>
      </c>
      <c r="AE1550" s="12">
        <v>1.5511999999999999</v>
      </c>
      <c r="AF1550" s="12">
        <v>11.619</v>
      </c>
      <c r="AG1550" s="79">
        <v>63.664999999999999</v>
      </c>
      <c r="AI1550" s="87">
        <f t="shared" si="367"/>
        <v>242.32283464566927</v>
      </c>
      <c r="AJ1550" s="87">
        <f t="shared" si="368"/>
        <v>254.92125984251967</v>
      </c>
      <c r="AK1550" s="87">
        <f t="shared" si="369"/>
        <v>250.88582677165354</v>
      </c>
      <c r="AL1550" s="87"/>
      <c r="AM1550" s="87">
        <f t="shared" si="370"/>
        <v>424.16059919314654</v>
      </c>
      <c r="AN1550" s="87">
        <f t="shared" si="371"/>
        <v>408.57000498256104</v>
      </c>
      <c r="AO1550" s="87"/>
      <c r="AP1550" s="87" t="str">
        <f t="shared" si="372"/>
        <v/>
      </c>
      <c r="AQ1550" s="87">
        <f t="shared" si="373"/>
        <v>258.1275</v>
      </c>
      <c r="AR1550" s="87"/>
      <c r="AS1550" s="87">
        <f t="shared" si="374"/>
        <v>129.5</v>
      </c>
      <c r="AT1550" s="87">
        <f t="shared" si="375"/>
        <v>129.5</v>
      </c>
      <c r="AU1550" s="87"/>
      <c r="AV1550" s="87">
        <f t="shared" si="376"/>
        <v>243.02</v>
      </c>
      <c r="AW1550" s="87"/>
      <c r="AX1550" s="87">
        <f t="shared" si="377"/>
        <v>447.010988</v>
      </c>
      <c r="AY1550" s="87"/>
      <c r="AZ1550" s="87">
        <f t="shared" si="363"/>
        <v>334.45219037782942</v>
      </c>
      <c r="BA1550" s="87"/>
      <c r="BB1550" s="87">
        <f t="shared" si="364"/>
        <v>267.49391345323176</v>
      </c>
      <c r="BC1550" s="87"/>
      <c r="BD1550" s="87">
        <f t="shared" si="365"/>
        <v>209.33443999999997</v>
      </c>
      <c r="BF1550" s="87" t="str">
        <f t="shared" si="366"/>
        <v/>
      </c>
    </row>
    <row r="1551" spans="2:58" x14ac:dyDescent="0.2">
      <c r="B1551" s="83">
        <v>41999</v>
      </c>
      <c r="C1551" s="87">
        <v>610.75</v>
      </c>
      <c r="D1551" s="87">
        <v>644.25</v>
      </c>
      <c r="E1551" s="87">
        <v>631.5</v>
      </c>
      <c r="F1551" s="87"/>
      <c r="G1551" s="87">
        <v>2623</v>
      </c>
      <c r="H1551" s="87">
        <v>2545</v>
      </c>
      <c r="I1551" s="87"/>
      <c r="J1551" s="87"/>
      <c r="K1551" s="87"/>
      <c r="L1551" s="87"/>
      <c r="M1551" s="87"/>
      <c r="N1551" s="87"/>
      <c r="O1551" s="87"/>
      <c r="P1551" s="87"/>
      <c r="Q1551" s="87"/>
      <c r="R1551" s="87"/>
      <c r="S1551" s="87"/>
      <c r="T1551" s="87"/>
      <c r="U1551" s="87"/>
      <c r="V1551" s="87">
        <v>1715</v>
      </c>
      <c r="W1551" s="87"/>
      <c r="X1551" s="87"/>
      <c r="Z1551" s="87"/>
      <c r="AB1551" s="78">
        <v>6.2114000000000003</v>
      </c>
      <c r="AC1551" s="12">
        <v>1.2175</v>
      </c>
      <c r="AD1551" s="12">
        <v>0.8115</v>
      </c>
      <c r="AE1551" s="12">
        <v>1.5553999999999999</v>
      </c>
      <c r="AF1551" s="12">
        <v>11.6</v>
      </c>
      <c r="AG1551" s="79">
        <v>63.557499999999997</v>
      </c>
      <c r="AI1551" s="87">
        <f t="shared" si="367"/>
        <v>240.45275590551182</v>
      </c>
      <c r="AJ1551" s="87">
        <f t="shared" si="368"/>
        <v>253.64173228346456</v>
      </c>
      <c r="AK1551" s="87">
        <f t="shared" si="369"/>
        <v>248.62204724409449</v>
      </c>
      <c r="AL1551" s="87"/>
      <c r="AM1551" s="87">
        <f t="shared" si="370"/>
        <v>422.28805100299445</v>
      </c>
      <c r="AN1551" s="87">
        <f t="shared" si="371"/>
        <v>409.73049554045787</v>
      </c>
      <c r="AO1551" s="87"/>
      <c r="AP1551" s="87" t="str">
        <f t="shared" si="372"/>
        <v/>
      </c>
      <c r="AQ1551" s="87" t="str">
        <f t="shared" si="373"/>
        <v/>
      </c>
      <c r="AR1551" s="87"/>
      <c r="AS1551" s="87" t="str">
        <f t="shared" si="374"/>
        <v/>
      </c>
      <c r="AT1551" s="87" t="str">
        <f t="shared" si="375"/>
        <v/>
      </c>
      <c r="AU1551" s="87"/>
      <c r="AV1551" s="87" t="str">
        <f t="shared" si="376"/>
        <v/>
      </c>
      <c r="AW1551" s="87"/>
      <c r="AX1551" s="87" t="str">
        <f t="shared" si="377"/>
        <v/>
      </c>
      <c r="AY1551" s="87"/>
      <c r="AZ1551" s="87" t="str">
        <f t="shared" si="363"/>
        <v/>
      </c>
      <c r="BA1551" s="87"/>
      <c r="BB1551" s="87">
        <f t="shared" si="364"/>
        <v>269.83440191952172</v>
      </c>
      <c r="BC1551" s="87"/>
      <c r="BD1551" s="87" t="str">
        <f t="shared" si="365"/>
        <v/>
      </c>
      <c r="BF1551" s="87" t="str">
        <f t="shared" si="366"/>
        <v/>
      </c>
    </row>
    <row r="1552" spans="2:58" x14ac:dyDescent="0.2">
      <c r="B1552" s="83">
        <v>41998</v>
      </c>
      <c r="C1552" s="87"/>
      <c r="D1552" s="87"/>
      <c r="E1552" s="87"/>
      <c r="F1552" s="87"/>
      <c r="G1552" s="87">
        <v>2623</v>
      </c>
      <c r="H1552" s="87">
        <v>2547</v>
      </c>
      <c r="I1552" s="87"/>
      <c r="J1552" s="87"/>
      <c r="K1552" s="87"/>
      <c r="L1552" s="87"/>
      <c r="M1552" s="87"/>
      <c r="N1552" s="87"/>
      <c r="O1552" s="87"/>
      <c r="P1552" s="87"/>
      <c r="Q1552" s="87"/>
      <c r="R1552" s="87"/>
      <c r="S1552" s="87"/>
      <c r="T1552" s="87"/>
      <c r="U1552" s="87"/>
      <c r="V1552" s="87"/>
      <c r="W1552" s="87"/>
      <c r="X1552" s="87"/>
      <c r="Z1552" s="87"/>
      <c r="AB1552" s="78">
        <v>6.1965000000000003</v>
      </c>
      <c r="AC1552" s="12">
        <v>1.2221</v>
      </c>
      <c r="AD1552" s="12">
        <v>0.81110000000000004</v>
      </c>
      <c r="AE1552" s="12">
        <v>1.5537000000000001</v>
      </c>
      <c r="AF1552" s="12">
        <v>11.6126</v>
      </c>
      <c r="AG1552" s="79">
        <v>63.515000000000001</v>
      </c>
      <c r="AI1552" s="87" t="str">
        <f t="shared" si="367"/>
        <v/>
      </c>
      <c r="AJ1552" s="87" t="str">
        <f t="shared" si="368"/>
        <v/>
      </c>
      <c r="AK1552" s="87" t="str">
        <f t="shared" si="369"/>
        <v/>
      </c>
      <c r="AL1552" s="87"/>
      <c r="AM1552" s="87">
        <f t="shared" si="370"/>
        <v>423.30347776970871</v>
      </c>
      <c r="AN1552" s="87">
        <f t="shared" si="371"/>
        <v>411.03848946986199</v>
      </c>
      <c r="AO1552" s="87"/>
      <c r="AP1552" s="87" t="str">
        <f t="shared" si="372"/>
        <v/>
      </c>
      <c r="AQ1552" s="87" t="str">
        <f t="shared" si="373"/>
        <v/>
      </c>
      <c r="AR1552" s="87"/>
      <c r="AS1552" s="87" t="str">
        <f t="shared" si="374"/>
        <v/>
      </c>
      <c r="AT1552" s="87" t="str">
        <f t="shared" si="375"/>
        <v/>
      </c>
      <c r="AU1552" s="87"/>
      <c r="AV1552" s="87" t="str">
        <f t="shared" si="376"/>
        <v/>
      </c>
      <c r="AW1552" s="87"/>
      <c r="AX1552" s="87" t="str">
        <f t="shared" si="377"/>
        <v/>
      </c>
      <c r="AY1552" s="87"/>
      <c r="AZ1552" s="87" t="str">
        <f t="shared" si="363"/>
        <v/>
      </c>
      <c r="BA1552" s="87"/>
      <c r="BB1552" s="87" t="str">
        <f t="shared" si="364"/>
        <v/>
      </c>
      <c r="BC1552" s="87"/>
      <c r="BD1552" s="87" t="str">
        <f t="shared" si="365"/>
        <v/>
      </c>
      <c r="BF1552" s="87" t="str">
        <f t="shared" si="366"/>
        <v/>
      </c>
    </row>
    <row r="1553" spans="2:58" x14ac:dyDescent="0.2">
      <c r="B1553" s="83">
        <v>41997</v>
      </c>
      <c r="C1553" s="87">
        <v>611.5</v>
      </c>
      <c r="D1553" s="87">
        <v>644</v>
      </c>
      <c r="E1553" s="87">
        <v>632.5</v>
      </c>
      <c r="F1553" s="87"/>
      <c r="G1553" s="87">
        <v>2573</v>
      </c>
      <c r="H1553" s="87">
        <v>2545</v>
      </c>
      <c r="I1553" s="87"/>
      <c r="J1553" s="87"/>
      <c r="K1553" s="87">
        <v>317.5</v>
      </c>
      <c r="L1553" s="87"/>
      <c r="M1553" s="87"/>
      <c r="N1553" s="87"/>
      <c r="O1553" s="87"/>
      <c r="P1553" s="87">
        <v>201</v>
      </c>
      <c r="Q1553" s="87"/>
      <c r="R1553" s="87"/>
      <c r="S1553" s="87"/>
      <c r="T1553" s="87">
        <v>3918</v>
      </c>
      <c r="U1553" s="87"/>
      <c r="V1553" s="87">
        <v>1698</v>
      </c>
      <c r="W1553" s="87"/>
      <c r="X1553" s="87">
        <v>135.35</v>
      </c>
      <c r="Z1553" s="87"/>
      <c r="AB1553" s="78">
        <v>6.2148000000000003</v>
      </c>
      <c r="AC1553" s="12">
        <v>1.2193000000000001</v>
      </c>
      <c r="AD1553" s="12">
        <v>0.81040000000000001</v>
      </c>
      <c r="AE1553" s="12">
        <v>1.5558000000000001</v>
      </c>
      <c r="AF1553" s="12">
        <v>11.635</v>
      </c>
      <c r="AG1553" s="79">
        <v>63.515000000000001</v>
      </c>
      <c r="AI1553" s="87">
        <f t="shared" si="367"/>
        <v>240.74803149606299</v>
      </c>
      <c r="AJ1553" s="87">
        <f t="shared" si="368"/>
        <v>253.54330708661416</v>
      </c>
      <c r="AK1553" s="87">
        <f t="shared" si="369"/>
        <v>249.01574803149606</v>
      </c>
      <c r="AL1553" s="87"/>
      <c r="AM1553" s="87">
        <f t="shared" si="370"/>
        <v>414.01171397309645</v>
      </c>
      <c r="AN1553" s="87">
        <f t="shared" si="371"/>
        <v>409.50633970521977</v>
      </c>
      <c r="AO1553" s="87"/>
      <c r="AP1553" s="87" t="str">
        <f t="shared" si="372"/>
        <v/>
      </c>
      <c r="AQ1553" s="87">
        <f t="shared" si="373"/>
        <v>257.30200000000002</v>
      </c>
      <c r="AR1553" s="87"/>
      <c r="AS1553" s="87" t="str">
        <f t="shared" si="374"/>
        <v/>
      </c>
      <c r="AT1553" s="87" t="str">
        <f t="shared" si="375"/>
        <v/>
      </c>
      <c r="AU1553" s="87"/>
      <c r="AV1553" s="87">
        <f t="shared" si="376"/>
        <v>245.07930000000002</v>
      </c>
      <c r="AW1553" s="87"/>
      <c r="AX1553" s="87" t="str">
        <f t="shared" si="377"/>
        <v/>
      </c>
      <c r="AY1553" s="87"/>
      <c r="AZ1553" s="87">
        <f t="shared" si="363"/>
        <v>336.74258702191662</v>
      </c>
      <c r="BA1553" s="87"/>
      <c r="BB1553" s="87">
        <f t="shared" si="364"/>
        <v>267.33842399433206</v>
      </c>
      <c r="BC1553" s="87"/>
      <c r="BD1553" s="87">
        <f t="shared" si="365"/>
        <v>210.57753</v>
      </c>
      <c r="BF1553" s="87" t="str">
        <f t="shared" si="366"/>
        <v/>
      </c>
    </row>
    <row r="1554" spans="2:58" x14ac:dyDescent="0.2">
      <c r="B1554" s="83">
        <v>41996</v>
      </c>
      <c r="C1554" s="87">
        <v>635.5</v>
      </c>
      <c r="D1554" s="87">
        <v>664.75</v>
      </c>
      <c r="E1554" s="87">
        <v>651.5</v>
      </c>
      <c r="F1554" s="87"/>
      <c r="G1554" s="87">
        <v>2573</v>
      </c>
      <c r="H1554" s="87">
        <v>2541</v>
      </c>
      <c r="I1554" s="87"/>
      <c r="J1554" s="87"/>
      <c r="K1554" s="87">
        <v>317.5</v>
      </c>
      <c r="L1554" s="87"/>
      <c r="M1554" s="87">
        <v>132</v>
      </c>
      <c r="N1554" s="87">
        <v>132</v>
      </c>
      <c r="O1554" s="87"/>
      <c r="P1554" s="87">
        <v>200.25</v>
      </c>
      <c r="Q1554" s="87"/>
      <c r="R1554" s="87">
        <v>367.5</v>
      </c>
      <c r="S1554" s="87"/>
      <c r="T1554" s="87">
        <v>3884</v>
      </c>
      <c r="U1554" s="87"/>
      <c r="V1554" s="87">
        <v>1702</v>
      </c>
      <c r="W1554" s="87"/>
      <c r="X1554" s="87">
        <v>135</v>
      </c>
      <c r="Z1554" s="87"/>
      <c r="AB1554" s="78">
        <v>6.2256</v>
      </c>
      <c r="AC1554" s="12">
        <v>1.2171000000000001</v>
      </c>
      <c r="AD1554" s="12">
        <v>0.81010000000000004</v>
      </c>
      <c r="AE1554" s="12">
        <v>1.552</v>
      </c>
      <c r="AF1554" s="12">
        <v>11.6442</v>
      </c>
      <c r="AG1554" s="79">
        <v>63.43</v>
      </c>
      <c r="AI1554" s="87">
        <f t="shared" si="367"/>
        <v>250.19685039370077</v>
      </c>
      <c r="AJ1554" s="87">
        <f t="shared" si="368"/>
        <v>261.71259842519686</v>
      </c>
      <c r="AK1554" s="87">
        <f t="shared" si="369"/>
        <v>256.49606299212599</v>
      </c>
      <c r="AL1554" s="87"/>
      <c r="AM1554" s="87">
        <f t="shared" si="370"/>
        <v>413.2934978154716</v>
      </c>
      <c r="AN1554" s="87">
        <f t="shared" si="371"/>
        <v>408.15343099460296</v>
      </c>
      <c r="AO1554" s="87"/>
      <c r="AP1554" s="87" t="str">
        <f t="shared" si="372"/>
        <v/>
      </c>
      <c r="AQ1554" s="87">
        <f t="shared" si="373"/>
        <v>257.20675</v>
      </c>
      <c r="AR1554" s="87"/>
      <c r="AS1554" s="87">
        <f t="shared" si="374"/>
        <v>132</v>
      </c>
      <c r="AT1554" s="87">
        <f t="shared" si="375"/>
        <v>132</v>
      </c>
      <c r="AU1554" s="87"/>
      <c r="AV1554" s="87">
        <f t="shared" si="376"/>
        <v>243.72427500000001</v>
      </c>
      <c r="AW1554" s="87"/>
      <c r="AX1554" s="87">
        <f t="shared" si="377"/>
        <v>447.28425000000004</v>
      </c>
      <c r="AY1554" s="87"/>
      <c r="AZ1554" s="87">
        <f t="shared" si="363"/>
        <v>333.55662046340666</v>
      </c>
      <c r="BA1554" s="87"/>
      <c r="BB1554" s="87">
        <f t="shared" si="364"/>
        <v>268.32728992590256</v>
      </c>
      <c r="BC1554" s="87"/>
      <c r="BD1554" s="87">
        <f t="shared" si="365"/>
        <v>209.52</v>
      </c>
      <c r="BF1554" s="87" t="str">
        <f t="shared" si="366"/>
        <v/>
      </c>
    </row>
    <row r="1555" spans="2:58" x14ac:dyDescent="0.2">
      <c r="B1555" s="83">
        <v>41995</v>
      </c>
      <c r="C1555" s="87">
        <v>625.75</v>
      </c>
      <c r="D1555" s="87">
        <v>657.75</v>
      </c>
      <c r="E1555" s="87">
        <v>645</v>
      </c>
      <c r="F1555" s="87"/>
      <c r="G1555" s="87">
        <v>2573</v>
      </c>
      <c r="H1555" s="87">
        <v>2549</v>
      </c>
      <c r="I1555" s="87"/>
      <c r="J1555" s="87"/>
      <c r="K1555" s="87">
        <v>317.5</v>
      </c>
      <c r="L1555" s="87"/>
      <c r="M1555" s="87">
        <v>130.5</v>
      </c>
      <c r="N1555" s="87">
        <v>130.5</v>
      </c>
      <c r="O1555" s="87"/>
      <c r="P1555" s="87">
        <v>198.5</v>
      </c>
      <c r="Q1555" s="87"/>
      <c r="R1555" s="87">
        <v>367.5</v>
      </c>
      <c r="S1555" s="87"/>
      <c r="T1555" s="87">
        <v>3931</v>
      </c>
      <c r="U1555" s="87"/>
      <c r="V1555" s="87">
        <v>1696</v>
      </c>
      <c r="W1555" s="87"/>
      <c r="X1555" s="87">
        <v>134</v>
      </c>
      <c r="Z1555" s="87"/>
      <c r="AB1555" s="78">
        <v>6.2213000000000003</v>
      </c>
      <c r="AC1555" s="12">
        <v>1.2229000000000001</v>
      </c>
      <c r="AD1555" s="12">
        <v>0.81320000000000003</v>
      </c>
      <c r="AE1555" s="12">
        <v>1.5588</v>
      </c>
      <c r="AF1555" s="12">
        <v>11.569000000000001</v>
      </c>
      <c r="AG1555" s="79">
        <v>63.215000000000003</v>
      </c>
      <c r="AI1555" s="87">
        <f t="shared" si="367"/>
        <v>246.35826771653544</v>
      </c>
      <c r="AJ1555" s="87">
        <f t="shared" si="368"/>
        <v>258.95669291338584</v>
      </c>
      <c r="AK1555" s="87">
        <f t="shared" si="369"/>
        <v>253.93700787401573</v>
      </c>
      <c r="AL1555" s="87"/>
      <c r="AM1555" s="87">
        <f t="shared" si="370"/>
        <v>413.5791554819732</v>
      </c>
      <c r="AN1555" s="87">
        <f t="shared" si="371"/>
        <v>409.72144085641264</v>
      </c>
      <c r="AO1555" s="87"/>
      <c r="AP1555" s="87" t="str">
        <f t="shared" si="372"/>
        <v/>
      </c>
      <c r="AQ1555" s="87">
        <f t="shared" si="373"/>
        <v>258.19100000000003</v>
      </c>
      <c r="AR1555" s="87"/>
      <c r="AS1555" s="87">
        <f t="shared" si="374"/>
        <v>130.5</v>
      </c>
      <c r="AT1555" s="87">
        <f t="shared" si="375"/>
        <v>130.5</v>
      </c>
      <c r="AU1555" s="87"/>
      <c r="AV1555" s="87">
        <f t="shared" si="376"/>
        <v>242.74565000000001</v>
      </c>
      <c r="AW1555" s="87"/>
      <c r="AX1555" s="87">
        <f t="shared" si="377"/>
        <v>449.41575000000006</v>
      </c>
      <c r="AY1555" s="87"/>
      <c r="AZ1555" s="87">
        <f t="shared" si="363"/>
        <v>339.78736277984268</v>
      </c>
      <c r="BA1555" s="87"/>
      <c r="BB1555" s="87">
        <f t="shared" si="364"/>
        <v>268.29075377679345</v>
      </c>
      <c r="BC1555" s="87"/>
      <c r="BD1555" s="87">
        <f t="shared" si="365"/>
        <v>208.8792</v>
      </c>
      <c r="BF1555" s="87" t="str">
        <f t="shared" si="366"/>
        <v/>
      </c>
    </row>
    <row r="1556" spans="2:58" x14ac:dyDescent="0.2">
      <c r="B1556" s="83">
        <v>41992</v>
      </c>
      <c r="C1556" s="87">
        <v>632.25</v>
      </c>
      <c r="D1556" s="87">
        <v>666</v>
      </c>
      <c r="E1556" s="87">
        <v>648.25</v>
      </c>
      <c r="F1556" s="87"/>
      <c r="G1556" s="87">
        <v>2573</v>
      </c>
      <c r="H1556" s="87">
        <v>2544</v>
      </c>
      <c r="I1556" s="87"/>
      <c r="J1556" s="87"/>
      <c r="K1556" s="87">
        <v>317.5</v>
      </c>
      <c r="L1556" s="87"/>
      <c r="M1556" s="87">
        <v>129.5</v>
      </c>
      <c r="N1556" s="87">
        <v>129.5</v>
      </c>
      <c r="O1556" s="87"/>
      <c r="P1556" s="87">
        <v>196</v>
      </c>
      <c r="Q1556" s="87"/>
      <c r="R1556" s="87">
        <v>367.75</v>
      </c>
      <c r="S1556" s="87"/>
      <c r="T1556" s="87">
        <v>3969</v>
      </c>
      <c r="U1556" s="87"/>
      <c r="V1556" s="87">
        <v>1697</v>
      </c>
      <c r="W1556" s="87"/>
      <c r="X1556" s="87">
        <v>132.30000000000001</v>
      </c>
      <c r="Z1556" s="87"/>
      <c r="AB1556" s="78">
        <v>6.2195999999999998</v>
      </c>
      <c r="AC1556" s="12">
        <v>1.2225999999999999</v>
      </c>
      <c r="AD1556" s="12">
        <v>0.81410000000000005</v>
      </c>
      <c r="AE1556" s="12">
        <v>1.5629</v>
      </c>
      <c r="AF1556" s="12">
        <v>11.566800000000001</v>
      </c>
      <c r="AG1556" s="79">
        <v>63.24</v>
      </c>
      <c r="AI1556" s="87">
        <f t="shared" si="367"/>
        <v>248.91732283464566</v>
      </c>
      <c r="AJ1556" s="87">
        <f t="shared" si="368"/>
        <v>262.20472440944883</v>
      </c>
      <c r="AK1556" s="87">
        <f t="shared" si="369"/>
        <v>255.21653543307087</v>
      </c>
      <c r="AL1556" s="87"/>
      <c r="AM1556" s="87">
        <f t="shared" si="370"/>
        <v>413.69219885523188</v>
      </c>
      <c r="AN1556" s="87">
        <f t="shared" si="371"/>
        <v>409.02951958325298</v>
      </c>
      <c r="AO1556" s="87"/>
      <c r="AP1556" s="87" t="str">
        <f t="shared" si="372"/>
        <v/>
      </c>
      <c r="AQ1556" s="87">
        <f t="shared" si="373"/>
        <v>258.47675000000004</v>
      </c>
      <c r="AR1556" s="87"/>
      <c r="AS1556" s="87">
        <f t="shared" si="374"/>
        <v>129.5</v>
      </c>
      <c r="AT1556" s="87">
        <f t="shared" si="375"/>
        <v>129.5</v>
      </c>
      <c r="AU1556" s="87"/>
      <c r="AV1556" s="87">
        <f t="shared" si="376"/>
        <v>239.62959999999998</v>
      </c>
      <c r="AW1556" s="87"/>
      <c r="AX1556" s="87">
        <f t="shared" si="377"/>
        <v>449.61114999999995</v>
      </c>
      <c r="AY1556" s="87"/>
      <c r="AZ1556" s="87">
        <f t="shared" si="363"/>
        <v>343.13725490196077</v>
      </c>
      <c r="BA1556" s="87"/>
      <c r="BB1556" s="87">
        <f t="shared" si="364"/>
        <v>268.34282099936746</v>
      </c>
      <c r="BC1556" s="87"/>
      <c r="BD1556" s="87">
        <f t="shared" si="365"/>
        <v>206.77167</v>
      </c>
      <c r="BF1556" s="87" t="str">
        <f t="shared" si="366"/>
        <v/>
      </c>
    </row>
    <row r="1557" spans="2:58" x14ac:dyDescent="0.2">
      <c r="B1557" s="83">
        <v>41991</v>
      </c>
      <c r="C1557" s="87">
        <v>655.25</v>
      </c>
      <c r="D1557" s="87">
        <v>683.75</v>
      </c>
      <c r="E1557" s="87">
        <v>661</v>
      </c>
      <c r="F1557" s="87"/>
      <c r="G1557" s="87">
        <v>2573</v>
      </c>
      <c r="H1557" s="87">
        <v>2548</v>
      </c>
      <c r="I1557" s="87"/>
      <c r="J1557" s="87"/>
      <c r="K1557" s="87">
        <v>317.5</v>
      </c>
      <c r="L1557" s="87"/>
      <c r="M1557" s="87">
        <v>126</v>
      </c>
      <c r="N1557" s="87">
        <v>126</v>
      </c>
      <c r="O1557" s="87"/>
      <c r="P1557" s="87">
        <v>200.25</v>
      </c>
      <c r="Q1557" s="87"/>
      <c r="R1557" s="87">
        <v>369.5</v>
      </c>
      <c r="S1557" s="87"/>
      <c r="T1557" s="87">
        <v>3991</v>
      </c>
      <c r="U1557" s="87"/>
      <c r="V1557" s="87">
        <v>1673</v>
      </c>
      <c r="W1557" s="87"/>
      <c r="X1557" s="87">
        <v>135.4</v>
      </c>
      <c r="Z1557" s="87"/>
      <c r="AB1557" s="78">
        <v>6.2140000000000004</v>
      </c>
      <c r="AC1557" s="12">
        <v>1.2284999999999999</v>
      </c>
      <c r="AD1557" s="12">
        <v>0.81640000000000001</v>
      </c>
      <c r="AE1557" s="12">
        <v>1.5668</v>
      </c>
      <c r="AF1557" s="12">
        <v>11.577500000000001</v>
      </c>
      <c r="AG1557" s="79">
        <v>62.98</v>
      </c>
      <c r="AI1557" s="87">
        <f t="shared" si="367"/>
        <v>257.9724409448819</v>
      </c>
      <c r="AJ1557" s="87">
        <f t="shared" si="368"/>
        <v>269.19291338582678</v>
      </c>
      <c r="AK1557" s="87">
        <f t="shared" si="369"/>
        <v>260.23622047244095</v>
      </c>
      <c r="AL1557" s="87"/>
      <c r="AM1557" s="87">
        <f t="shared" si="370"/>
        <v>414.06501448342448</v>
      </c>
      <c r="AN1557" s="87">
        <f t="shared" si="371"/>
        <v>410.04184100418405</v>
      </c>
      <c r="AO1557" s="87"/>
      <c r="AP1557" s="87" t="str">
        <f t="shared" si="372"/>
        <v/>
      </c>
      <c r="AQ1557" s="87">
        <f t="shared" si="373"/>
        <v>259.20699999999999</v>
      </c>
      <c r="AR1557" s="87"/>
      <c r="AS1557" s="87">
        <f t="shared" si="374"/>
        <v>126</v>
      </c>
      <c r="AT1557" s="87">
        <f t="shared" si="375"/>
        <v>126</v>
      </c>
      <c r="AU1557" s="87"/>
      <c r="AV1557" s="87">
        <f t="shared" si="376"/>
        <v>246.00712499999997</v>
      </c>
      <c r="AW1557" s="87"/>
      <c r="AX1557" s="87">
        <f t="shared" si="377"/>
        <v>453.93074999999999</v>
      </c>
      <c r="AY1557" s="87"/>
      <c r="AZ1557" s="87">
        <f t="shared" si="363"/>
        <v>344.7203627726193</v>
      </c>
      <c r="BA1557" s="87"/>
      <c r="BB1557" s="87">
        <f t="shared" si="364"/>
        <v>265.63988567799305</v>
      </c>
      <c r="BC1557" s="87"/>
      <c r="BD1557" s="87">
        <f t="shared" si="365"/>
        <v>212.14472000000001</v>
      </c>
      <c r="BF1557" s="87" t="str">
        <f t="shared" si="366"/>
        <v/>
      </c>
    </row>
    <row r="1558" spans="2:58" x14ac:dyDescent="0.2">
      <c r="B1558" s="83">
        <v>41990</v>
      </c>
      <c r="C1558" s="87">
        <v>648.5</v>
      </c>
      <c r="D1558" s="87">
        <v>681.5</v>
      </c>
      <c r="E1558" s="87">
        <v>659.75</v>
      </c>
      <c r="F1558" s="87"/>
      <c r="G1558" s="87">
        <v>2573</v>
      </c>
      <c r="H1558" s="87">
        <v>2549</v>
      </c>
      <c r="I1558" s="87"/>
      <c r="J1558" s="87"/>
      <c r="K1558" s="87">
        <v>306.5</v>
      </c>
      <c r="L1558" s="87"/>
      <c r="M1558" s="87">
        <v>126</v>
      </c>
      <c r="N1558" s="87">
        <v>126</v>
      </c>
      <c r="O1558" s="87"/>
      <c r="P1558" s="87">
        <v>198.75</v>
      </c>
      <c r="Q1558" s="87"/>
      <c r="R1558" s="87">
        <v>369.5</v>
      </c>
      <c r="S1558" s="87"/>
      <c r="T1558" s="87">
        <v>3949</v>
      </c>
      <c r="U1558" s="87"/>
      <c r="V1558" s="87">
        <v>1670</v>
      </c>
      <c r="W1558" s="87"/>
      <c r="X1558" s="87">
        <v>135.9</v>
      </c>
      <c r="Z1558" s="87"/>
      <c r="AB1558" s="78">
        <v>6.1965000000000003</v>
      </c>
      <c r="AC1558" s="12">
        <v>1.2341</v>
      </c>
      <c r="AD1558" s="12">
        <v>0.81200000000000006</v>
      </c>
      <c r="AE1558" s="12">
        <v>1.5573999999999999</v>
      </c>
      <c r="AF1558" s="12">
        <v>11.6135</v>
      </c>
      <c r="AG1558" s="79">
        <v>63.515000000000001</v>
      </c>
      <c r="AI1558" s="87">
        <f t="shared" si="367"/>
        <v>255.31496062992125</v>
      </c>
      <c r="AJ1558" s="87">
        <f t="shared" si="368"/>
        <v>268.30708661417322</v>
      </c>
      <c r="AK1558" s="87">
        <f t="shared" si="369"/>
        <v>259.74409448818898</v>
      </c>
      <c r="AL1558" s="87"/>
      <c r="AM1558" s="87">
        <f t="shared" si="370"/>
        <v>415.23440651980957</v>
      </c>
      <c r="AN1558" s="87">
        <f t="shared" si="371"/>
        <v>411.36125231985795</v>
      </c>
      <c r="AO1558" s="87"/>
      <c r="AP1558" s="87" t="str">
        <f t="shared" si="372"/>
        <v/>
      </c>
      <c r="AQ1558" s="87">
        <f t="shared" si="373"/>
        <v>248.87800000000001</v>
      </c>
      <c r="AR1558" s="87"/>
      <c r="AS1558" s="87">
        <f t="shared" si="374"/>
        <v>126</v>
      </c>
      <c r="AT1558" s="87">
        <f t="shared" si="375"/>
        <v>126</v>
      </c>
      <c r="AU1558" s="87"/>
      <c r="AV1558" s="87">
        <f t="shared" si="376"/>
        <v>245.27737500000001</v>
      </c>
      <c r="AW1558" s="87"/>
      <c r="AX1558" s="87">
        <f t="shared" si="377"/>
        <v>455.99995000000001</v>
      </c>
      <c r="AY1558" s="87"/>
      <c r="AZ1558" s="87">
        <f t="shared" si="363"/>
        <v>340.0353037413355</v>
      </c>
      <c r="BA1558" s="87"/>
      <c r="BB1558" s="87">
        <f t="shared" si="364"/>
        <v>262.930016531528</v>
      </c>
      <c r="BC1558" s="87"/>
      <c r="BD1558" s="87">
        <f t="shared" si="365"/>
        <v>211.65065999999999</v>
      </c>
      <c r="BF1558" s="87" t="str">
        <f t="shared" si="366"/>
        <v/>
      </c>
    </row>
    <row r="1559" spans="2:58" x14ac:dyDescent="0.2">
      <c r="B1559" s="83">
        <v>41989</v>
      </c>
      <c r="C1559" s="87">
        <v>623.25</v>
      </c>
      <c r="D1559" s="87">
        <v>654.75</v>
      </c>
      <c r="E1559" s="87">
        <v>634.25</v>
      </c>
      <c r="F1559" s="87"/>
      <c r="G1559" s="87">
        <v>2573</v>
      </c>
      <c r="H1559" s="87">
        <v>2546</v>
      </c>
      <c r="I1559" s="87"/>
      <c r="J1559" s="87"/>
      <c r="K1559" s="87">
        <v>306.5</v>
      </c>
      <c r="L1559" s="87"/>
      <c r="M1559" s="87">
        <v>133</v>
      </c>
      <c r="N1559" s="87">
        <v>133</v>
      </c>
      <c r="O1559" s="87"/>
      <c r="P1559" s="87">
        <v>195</v>
      </c>
      <c r="Q1559" s="87"/>
      <c r="R1559" s="87">
        <v>369.5</v>
      </c>
      <c r="S1559" s="87"/>
      <c r="T1559" s="87"/>
      <c r="U1559" s="87"/>
      <c r="V1559" s="87">
        <v>1669</v>
      </c>
      <c r="W1559" s="87"/>
      <c r="X1559" s="87">
        <v>134</v>
      </c>
      <c r="Z1559" s="87"/>
      <c r="AB1559" s="78">
        <v>6.1890000000000001</v>
      </c>
      <c r="AC1559" s="12">
        <v>1.2509999999999999</v>
      </c>
      <c r="AD1559" s="12">
        <v>0.82169999999999999</v>
      </c>
      <c r="AE1559" s="12">
        <v>1.5747</v>
      </c>
      <c r="AF1559" s="12">
        <v>11.656000000000001</v>
      </c>
      <c r="AG1559" s="79">
        <v>63.645000000000003</v>
      </c>
      <c r="AI1559" s="87">
        <f t="shared" si="367"/>
        <v>245.3740157480315</v>
      </c>
      <c r="AJ1559" s="87">
        <f t="shared" si="368"/>
        <v>257.7755905511811</v>
      </c>
      <c r="AK1559" s="87">
        <f t="shared" si="369"/>
        <v>249.70472440944883</v>
      </c>
      <c r="AL1559" s="87"/>
      <c r="AM1559" s="87">
        <f t="shared" si="370"/>
        <v>415.73759896590724</v>
      </c>
      <c r="AN1559" s="87">
        <f t="shared" si="371"/>
        <v>411.37502019712394</v>
      </c>
      <c r="AO1559" s="87"/>
      <c r="AP1559" s="87" t="str">
        <f t="shared" si="372"/>
        <v/>
      </c>
      <c r="AQ1559" s="87">
        <f t="shared" si="373"/>
        <v>251.85104999999999</v>
      </c>
      <c r="AR1559" s="87"/>
      <c r="AS1559" s="87">
        <f t="shared" si="374"/>
        <v>133</v>
      </c>
      <c r="AT1559" s="87">
        <f t="shared" si="375"/>
        <v>133</v>
      </c>
      <c r="AU1559" s="87"/>
      <c r="AV1559" s="87">
        <f t="shared" si="376"/>
        <v>243.94499999999996</v>
      </c>
      <c r="AW1559" s="87"/>
      <c r="AX1559" s="87">
        <f t="shared" si="377"/>
        <v>462.24449999999996</v>
      </c>
      <c r="AY1559" s="87"/>
      <c r="AZ1559" s="87" t="str">
        <f t="shared" si="363"/>
        <v/>
      </c>
      <c r="BA1559" s="87"/>
      <c r="BB1559" s="87">
        <f t="shared" si="364"/>
        <v>262.23583942179278</v>
      </c>
      <c r="BC1559" s="87"/>
      <c r="BD1559" s="87">
        <f t="shared" si="365"/>
        <v>211.00979999999998</v>
      </c>
      <c r="BF1559" s="87" t="str">
        <f t="shared" si="366"/>
        <v/>
      </c>
    </row>
    <row r="1560" spans="2:58" x14ac:dyDescent="0.2">
      <c r="B1560" s="83">
        <v>41988</v>
      </c>
      <c r="C1560" s="87">
        <v>619</v>
      </c>
      <c r="D1560" s="87">
        <v>647</v>
      </c>
      <c r="E1560" s="87">
        <v>632.5</v>
      </c>
      <c r="F1560" s="87"/>
      <c r="G1560" s="87">
        <v>2573</v>
      </c>
      <c r="H1560" s="87">
        <v>2564</v>
      </c>
      <c r="I1560" s="87"/>
      <c r="J1560" s="87"/>
      <c r="K1560" s="87">
        <v>305</v>
      </c>
      <c r="L1560" s="87"/>
      <c r="M1560" s="87">
        <v>139</v>
      </c>
      <c r="N1560" s="87">
        <v>139</v>
      </c>
      <c r="O1560" s="87"/>
      <c r="P1560" s="87">
        <v>190</v>
      </c>
      <c r="Q1560" s="87"/>
      <c r="R1560" s="87">
        <v>369.5</v>
      </c>
      <c r="S1560" s="87"/>
      <c r="T1560" s="87">
        <v>3881</v>
      </c>
      <c r="U1560" s="87"/>
      <c r="V1560" s="87">
        <v>1665</v>
      </c>
      <c r="W1560" s="87"/>
      <c r="X1560" s="87">
        <v>132.44999999999999</v>
      </c>
      <c r="Z1560" s="87"/>
      <c r="AB1560" s="78">
        <v>6.19</v>
      </c>
      <c r="AC1560" s="12">
        <v>1.2436</v>
      </c>
      <c r="AD1560" s="12">
        <v>0.82079999999999997</v>
      </c>
      <c r="AE1560" s="12">
        <v>1.5637000000000001</v>
      </c>
      <c r="AF1560" s="12">
        <v>11.7545</v>
      </c>
      <c r="AG1560" s="79">
        <v>63.164999999999999</v>
      </c>
      <c r="AI1560" s="87">
        <f t="shared" si="367"/>
        <v>243.70078740157479</v>
      </c>
      <c r="AJ1560" s="87">
        <f t="shared" si="368"/>
        <v>254.7244094488189</v>
      </c>
      <c r="AK1560" s="87">
        <f t="shared" si="369"/>
        <v>249.01574803149606</v>
      </c>
      <c r="AL1560" s="87"/>
      <c r="AM1560" s="87">
        <f t="shared" si="370"/>
        <v>415.67043618739899</v>
      </c>
      <c r="AN1560" s="87">
        <f t="shared" si="371"/>
        <v>414.21647819063003</v>
      </c>
      <c r="AO1560" s="87"/>
      <c r="AP1560" s="87" t="str">
        <f t="shared" si="372"/>
        <v/>
      </c>
      <c r="AQ1560" s="87">
        <f t="shared" si="373"/>
        <v>250.34399999999999</v>
      </c>
      <c r="AR1560" s="87"/>
      <c r="AS1560" s="87">
        <f t="shared" si="374"/>
        <v>139</v>
      </c>
      <c r="AT1560" s="87">
        <f t="shared" si="375"/>
        <v>139</v>
      </c>
      <c r="AU1560" s="87"/>
      <c r="AV1560" s="87">
        <f t="shared" si="376"/>
        <v>236.28400000000002</v>
      </c>
      <c r="AW1560" s="87"/>
      <c r="AX1560" s="87">
        <f t="shared" si="377"/>
        <v>459.5102</v>
      </c>
      <c r="AY1560" s="87"/>
      <c r="AZ1560" s="87">
        <f t="shared" si="363"/>
        <v>330.1714237100685</v>
      </c>
      <c r="BA1560" s="87"/>
      <c r="BB1560" s="87">
        <f t="shared" si="364"/>
        <v>263.59534552362857</v>
      </c>
      <c r="BC1560" s="87"/>
      <c r="BD1560" s="87">
        <f t="shared" si="365"/>
        <v>207.112065</v>
      </c>
      <c r="BF1560" s="87" t="str">
        <f t="shared" si="366"/>
        <v/>
      </c>
    </row>
    <row r="1561" spans="2:58" x14ac:dyDescent="0.2">
      <c r="B1561" s="83">
        <v>41985</v>
      </c>
      <c r="C1561" s="87">
        <v>627.5</v>
      </c>
      <c r="D1561" s="87">
        <v>634</v>
      </c>
      <c r="E1561" s="87">
        <v>670</v>
      </c>
      <c r="F1561" s="87"/>
      <c r="G1561" s="87">
        <v>2631</v>
      </c>
      <c r="H1561" s="87">
        <v>2556</v>
      </c>
      <c r="I1561" s="87"/>
      <c r="J1561" s="87"/>
      <c r="K1561" s="87">
        <v>300</v>
      </c>
      <c r="L1561" s="87"/>
      <c r="M1561" s="87">
        <v>139</v>
      </c>
      <c r="N1561" s="87">
        <v>139</v>
      </c>
      <c r="O1561" s="87"/>
      <c r="P1561" s="87">
        <v>188.75</v>
      </c>
      <c r="Q1561" s="87"/>
      <c r="R1561" s="87">
        <v>369.5</v>
      </c>
      <c r="S1561" s="87"/>
      <c r="T1561" s="87">
        <v>3862</v>
      </c>
      <c r="U1561" s="87"/>
      <c r="V1561" s="87">
        <v>1663</v>
      </c>
      <c r="W1561" s="87"/>
      <c r="X1561" s="87">
        <v>130.19999999999999</v>
      </c>
      <c r="Z1561" s="87"/>
      <c r="AB1561" s="78">
        <v>6.1863999999999999</v>
      </c>
      <c r="AC1561" s="12">
        <v>1.246</v>
      </c>
      <c r="AD1561" s="12">
        <v>0.82399999999999995</v>
      </c>
      <c r="AE1561" s="12">
        <v>1.5718000000000001</v>
      </c>
      <c r="AF1561" s="12">
        <v>11.606</v>
      </c>
      <c r="AG1561" s="79">
        <v>62.515000000000001</v>
      </c>
      <c r="AI1561" s="87">
        <f t="shared" si="367"/>
        <v>247.04724409448818</v>
      </c>
      <c r="AJ1561" s="87">
        <f t="shared" si="368"/>
        <v>249.60629921259843</v>
      </c>
      <c r="AK1561" s="87">
        <f t="shared" si="369"/>
        <v>263.77952755905511</v>
      </c>
      <c r="AL1561" s="87"/>
      <c r="AM1561" s="87">
        <f t="shared" si="370"/>
        <v>425.28772791930686</v>
      </c>
      <c r="AN1561" s="87">
        <f t="shared" si="371"/>
        <v>413.16436053278159</v>
      </c>
      <c r="AO1561" s="87"/>
      <c r="AP1561" s="87" t="str">
        <f t="shared" si="372"/>
        <v/>
      </c>
      <c r="AQ1561" s="87">
        <f t="shared" si="373"/>
        <v>247.2</v>
      </c>
      <c r="AR1561" s="87"/>
      <c r="AS1561" s="87">
        <f t="shared" si="374"/>
        <v>139</v>
      </c>
      <c r="AT1561" s="87">
        <f t="shared" si="375"/>
        <v>139</v>
      </c>
      <c r="AU1561" s="87"/>
      <c r="AV1561" s="87">
        <f t="shared" si="376"/>
        <v>235.1825</v>
      </c>
      <c r="AW1561" s="87"/>
      <c r="AX1561" s="87">
        <f t="shared" si="377"/>
        <v>460.39699999999999</v>
      </c>
      <c r="AY1561" s="87"/>
      <c r="AZ1561" s="87">
        <f t="shared" si="363"/>
        <v>332.75891780113733</v>
      </c>
      <c r="BA1561" s="87"/>
      <c r="BB1561" s="87">
        <f t="shared" si="364"/>
        <v>266.01615612253062</v>
      </c>
      <c r="BC1561" s="87"/>
      <c r="BD1561" s="87">
        <f t="shared" si="365"/>
        <v>204.64836</v>
      </c>
      <c r="BF1561" s="87" t="str">
        <f t="shared" si="366"/>
        <v/>
      </c>
    </row>
    <row r="1562" spans="2:58" x14ac:dyDescent="0.2">
      <c r="B1562" s="83">
        <v>41984</v>
      </c>
      <c r="C1562" s="87">
        <v>610.25</v>
      </c>
      <c r="D1562" s="87">
        <v>623.5</v>
      </c>
      <c r="E1562" s="87">
        <v>620</v>
      </c>
      <c r="F1562" s="87"/>
      <c r="G1562" s="87">
        <v>2631</v>
      </c>
      <c r="H1562" s="87">
        <v>2566</v>
      </c>
      <c r="I1562" s="87"/>
      <c r="J1562" s="87"/>
      <c r="K1562" s="87">
        <v>300</v>
      </c>
      <c r="L1562" s="87"/>
      <c r="M1562" s="87">
        <v>137</v>
      </c>
      <c r="N1562" s="87">
        <v>137</v>
      </c>
      <c r="O1562" s="87"/>
      <c r="P1562" s="87">
        <v>184.25</v>
      </c>
      <c r="Q1562" s="87"/>
      <c r="R1562" s="87">
        <v>369.5</v>
      </c>
      <c r="S1562" s="87"/>
      <c r="T1562" s="87">
        <v>3845</v>
      </c>
      <c r="U1562" s="87"/>
      <c r="V1562" s="87">
        <v>1660</v>
      </c>
      <c r="W1562" s="87"/>
      <c r="X1562" s="87">
        <v>126.65</v>
      </c>
      <c r="Z1562" s="87"/>
      <c r="AB1562" s="78">
        <v>6.1881000000000004</v>
      </c>
      <c r="AC1562" s="12">
        <v>1.2408999999999999</v>
      </c>
      <c r="AD1562" s="12">
        <v>0.82709999999999995</v>
      </c>
      <c r="AE1562" s="12">
        <v>1.5730999999999999</v>
      </c>
      <c r="AF1562" s="12">
        <v>11.63</v>
      </c>
      <c r="AG1562" s="79">
        <v>62.47</v>
      </c>
      <c r="AI1562" s="87">
        <f t="shared" si="367"/>
        <v>240.25590551181102</v>
      </c>
      <c r="AJ1562" s="87">
        <f t="shared" si="368"/>
        <v>245.4724409448819</v>
      </c>
      <c r="AK1562" s="87">
        <f t="shared" si="369"/>
        <v>244.09448818897638</v>
      </c>
      <c r="AL1562" s="87"/>
      <c r="AM1562" s="87">
        <f t="shared" si="370"/>
        <v>425.17089251951325</v>
      </c>
      <c r="AN1562" s="87">
        <f t="shared" si="371"/>
        <v>414.66686058725617</v>
      </c>
      <c r="AO1562" s="87"/>
      <c r="AP1562" s="87" t="str">
        <f t="shared" si="372"/>
        <v/>
      </c>
      <c r="AQ1562" s="87">
        <f t="shared" si="373"/>
        <v>248.13</v>
      </c>
      <c r="AR1562" s="87"/>
      <c r="AS1562" s="87">
        <f t="shared" si="374"/>
        <v>137</v>
      </c>
      <c r="AT1562" s="87">
        <f t="shared" si="375"/>
        <v>137</v>
      </c>
      <c r="AU1562" s="87"/>
      <c r="AV1562" s="87">
        <f t="shared" si="376"/>
        <v>228.63582499999998</v>
      </c>
      <c r="AW1562" s="87"/>
      <c r="AX1562" s="87">
        <f t="shared" si="377"/>
        <v>458.51254999999998</v>
      </c>
      <c r="AY1562" s="87"/>
      <c r="AZ1562" s="87">
        <f t="shared" si="363"/>
        <v>330.61049011177988</v>
      </c>
      <c r="BA1562" s="87"/>
      <c r="BB1562" s="87">
        <f t="shared" si="364"/>
        <v>265.72754922362731</v>
      </c>
      <c r="BC1562" s="87"/>
      <c r="BD1562" s="87">
        <f t="shared" si="365"/>
        <v>199.233115</v>
      </c>
      <c r="BF1562" s="87" t="str">
        <f t="shared" si="366"/>
        <v/>
      </c>
    </row>
    <row r="1563" spans="2:58" x14ac:dyDescent="0.2">
      <c r="B1563" s="83">
        <v>41983</v>
      </c>
      <c r="C1563" s="87">
        <v>593.25</v>
      </c>
      <c r="D1563" s="87">
        <v>614.75</v>
      </c>
      <c r="E1563" s="87">
        <v>598</v>
      </c>
      <c r="F1563" s="87"/>
      <c r="G1563" s="87">
        <v>2631</v>
      </c>
      <c r="H1563" s="87">
        <v>2578</v>
      </c>
      <c r="I1563" s="87"/>
      <c r="J1563" s="87"/>
      <c r="K1563" s="87">
        <v>298</v>
      </c>
      <c r="L1563" s="87"/>
      <c r="M1563" s="87">
        <v>136</v>
      </c>
      <c r="N1563" s="87">
        <v>136</v>
      </c>
      <c r="O1563" s="87"/>
      <c r="P1563" s="87">
        <v>184.25</v>
      </c>
      <c r="Q1563" s="87"/>
      <c r="R1563" s="87">
        <v>367.5</v>
      </c>
      <c r="S1563" s="87"/>
      <c r="T1563" s="87">
        <v>3830</v>
      </c>
      <c r="U1563" s="87"/>
      <c r="V1563" s="87">
        <v>1661</v>
      </c>
      <c r="W1563" s="87"/>
      <c r="X1563" s="87">
        <v>127.6</v>
      </c>
      <c r="Z1563" s="87"/>
      <c r="AB1563" s="78">
        <v>6.1763000000000003</v>
      </c>
      <c r="AC1563" s="12">
        <v>1.2446999999999999</v>
      </c>
      <c r="AD1563" s="12">
        <v>0.83169999999999999</v>
      </c>
      <c r="AE1563" s="12">
        <v>1.5712999999999999</v>
      </c>
      <c r="AF1563" s="12">
        <v>11.534000000000001</v>
      </c>
      <c r="AG1563" s="79">
        <v>62.104999999999997</v>
      </c>
      <c r="AI1563" s="87">
        <f t="shared" si="367"/>
        <v>233.56299212598424</v>
      </c>
      <c r="AJ1563" s="87">
        <f t="shared" si="368"/>
        <v>242.0275590551181</v>
      </c>
      <c r="AK1563" s="87">
        <f t="shared" si="369"/>
        <v>235.43307086614172</v>
      </c>
      <c r="AL1563" s="87"/>
      <c r="AM1563" s="87">
        <f t="shared" si="370"/>
        <v>425.98319382154364</v>
      </c>
      <c r="AN1563" s="87">
        <f t="shared" si="371"/>
        <v>417.40200443631301</v>
      </c>
      <c r="AO1563" s="87"/>
      <c r="AP1563" s="87" t="str">
        <f t="shared" si="372"/>
        <v/>
      </c>
      <c r="AQ1563" s="87">
        <f t="shared" si="373"/>
        <v>247.8466</v>
      </c>
      <c r="AR1563" s="87"/>
      <c r="AS1563" s="87">
        <f t="shared" si="374"/>
        <v>136</v>
      </c>
      <c r="AT1563" s="87">
        <f t="shared" si="375"/>
        <v>136</v>
      </c>
      <c r="AU1563" s="87"/>
      <c r="AV1563" s="87">
        <f t="shared" si="376"/>
        <v>229.33597499999999</v>
      </c>
      <c r="AW1563" s="87"/>
      <c r="AX1563" s="87">
        <f t="shared" si="377"/>
        <v>457.42724999999996</v>
      </c>
      <c r="AY1563" s="87"/>
      <c r="AZ1563" s="87">
        <f t="shared" si="363"/>
        <v>332.06173053580716</v>
      </c>
      <c r="BA1563" s="87"/>
      <c r="BB1563" s="87">
        <f t="shared" si="364"/>
        <v>267.45028580629582</v>
      </c>
      <c r="BC1563" s="87"/>
      <c r="BD1563" s="87">
        <f t="shared" si="365"/>
        <v>200.49787999999998</v>
      </c>
      <c r="BF1563" s="87" t="str">
        <f t="shared" si="366"/>
        <v/>
      </c>
    </row>
    <row r="1564" spans="2:58" x14ac:dyDescent="0.2">
      <c r="B1564" s="83">
        <v>41982</v>
      </c>
      <c r="C1564" s="87">
        <v>600.5</v>
      </c>
      <c r="D1564" s="87">
        <v>617</v>
      </c>
      <c r="E1564" s="87">
        <v>604</v>
      </c>
      <c r="F1564" s="87"/>
      <c r="G1564" s="87">
        <v>2631</v>
      </c>
      <c r="H1564" s="87">
        <v>2586</v>
      </c>
      <c r="I1564" s="87"/>
      <c r="J1564" s="87"/>
      <c r="K1564" s="87">
        <v>302</v>
      </c>
      <c r="L1564" s="87"/>
      <c r="M1564" s="87">
        <v>130</v>
      </c>
      <c r="N1564" s="87">
        <v>130</v>
      </c>
      <c r="O1564" s="87"/>
      <c r="P1564" s="87">
        <v>186.5</v>
      </c>
      <c r="Q1564" s="87"/>
      <c r="R1564" s="87">
        <v>367.5</v>
      </c>
      <c r="S1564" s="87"/>
      <c r="T1564" s="87">
        <v>3795</v>
      </c>
      <c r="U1564" s="87"/>
      <c r="V1564" s="87">
        <v>1660</v>
      </c>
      <c r="W1564" s="87"/>
      <c r="X1564" s="87">
        <v>128.80000000000001</v>
      </c>
      <c r="Z1564" s="87"/>
      <c r="AB1564" s="78">
        <v>6.1855000000000002</v>
      </c>
      <c r="AC1564" s="12">
        <v>1.2374000000000001</v>
      </c>
      <c r="AD1564" s="12">
        <v>0.82909999999999995</v>
      </c>
      <c r="AE1564" s="12">
        <v>1.5669</v>
      </c>
      <c r="AF1564" s="12">
        <v>11.45</v>
      </c>
      <c r="AG1564" s="79">
        <v>61.87</v>
      </c>
      <c r="AI1564" s="87">
        <f t="shared" si="367"/>
        <v>236.41732283464566</v>
      </c>
      <c r="AJ1564" s="87">
        <f t="shared" si="368"/>
        <v>242.91338582677164</v>
      </c>
      <c r="AK1564" s="87">
        <f t="shared" si="369"/>
        <v>237.79527559055117</v>
      </c>
      <c r="AL1564" s="87"/>
      <c r="AM1564" s="87">
        <f t="shared" si="370"/>
        <v>425.34960795408614</v>
      </c>
      <c r="AN1564" s="87">
        <f t="shared" si="371"/>
        <v>418.07452914073235</v>
      </c>
      <c r="AO1564" s="87"/>
      <c r="AP1564" s="87" t="str">
        <f t="shared" si="372"/>
        <v/>
      </c>
      <c r="AQ1564" s="87">
        <f t="shared" si="373"/>
        <v>250.38819999999998</v>
      </c>
      <c r="AR1564" s="87"/>
      <c r="AS1564" s="87">
        <f t="shared" si="374"/>
        <v>130</v>
      </c>
      <c r="AT1564" s="87">
        <f t="shared" si="375"/>
        <v>130</v>
      </c>
      <c r="AU1564" s="87"/>
      <c r="AV1564" s="87">
        <f t="shared" si="376"/>
        <v>230.77510000000001</v>
      </c>
      <c r="AW1564" s="87"/>
      <c r="AX1564" s="87">
        <f t="shared" si="377"/>
        <v>454.74450000000002</v>
      </c>
      <c r="AY1564" s="87"/>
      <c r="AZ1564" s="87">
        <f t="shared" si="363"/>
        <v>331.44104803493451</v>
      </c>
      <c r="BA1564" s="87"/>
      <c r="BB1564" s="87">
        <f t="shared" si="364"/>
        <v>268.30450945530953</v>
      </c>
      <c r="BC1564" s="87"/>
      <c r="BD1564" s="87">
        <f t="shared" si="365"/>
        <v>201.81672</v>
      </c>
      <c r="BF1564" s="87" t="str">
        <f t="shared" si="366"/>
        <v/>
      </c>
    </row>
    <row r="1565" spans="2:58" x14ac:dyDescent="0.2">
      <c r="B1565" s="83">
        <v>41981</v>
      </c>
      <c r="C1565" s="87">
        <v>610</v>
      </c>
      <c r="D1565" s="87">
        <v>634</v>
      </c>
      <c r="E1565" s="87">
        <v>617</v>
      </c>
      <c r="F1565" s="87"/>
      <c r="G1565" s="87">
        <v>2631</v>
      </c>
      <c r="H1565" s="87">
        <v>2589</v>
      </c>
      <c r="I1565" s="87"/>
      <c r="J1565" s="87"/>
      <c r="K1565" s="87">
        <v>302</v>
      </c>
      <c r="L1565" s="87"/>
      <c r="M1565" s="87"/>
      <c r="N1565" s="87"/>
      <c r="O1565" s="87"/>
      <c r="P1565" s="87">
        <v>189</v>
      </c>
      <c r="Q1565" s="87"/>
      <c r="R1565" s="87">
        <v>367.5</v>
      </c>
      <c r="S1565" s="87"/>
      <c r="T1565" s="87">
        <v>3812</v>
      </c>
      <c r="U1565" s="87"/>
      <c r="V1565" s="87">
        <v>1659</v>
      </c>
      <c r="W1565" s="87"/>
      <c r="X1565" s="87">
        <v>130.1</v>
      </c>
      <c r="Z1565" s="87"/>
      <c r="AB1565" s="78">
        <v>6.1725000000000003</v>
      </c>
      <c r="AC1565" s="12">
        <v>1.2316</v>
      </c>
      <c r="AD1565" s="12">
        <v>0.82920000000000005</v>
      </c>
      <c r="AE1565" s="12">
        <v>1.5649999999999999</v>
      </c>
      <c r="AF1565" s="12">
        <v>11.537000000000001</v>
      </c>
      <c r="AG1565" s="79">
        <v>61.814999999999998</v>
      </c>
      <c r="AI1565" s="87">
        <f t="shared" si="367"/>
        <v>240.15748031496062</v>
      </c>
      <c r="AJ1565" s="87">
        <f t="shared" si="368"/>
        <v>249.60629921259843</v>
      </c>
      <c r="AK1565" s="87">
        <f t="shared" si="369"/>
        <v>242.91338582677164</v>
      </c>
      <c r="AL1565" s="87"/>
      <c r="AM1565" s="87">
        <f t="shared" si="370"/>
        <v>426.24544349939242</v>
      </c>
      <c r="AN1565" s="87">
        <f t="shared" si="371"/>
        <v>419.44106925880919</v>
      </c>
      <c r="AO1565" s="87"/>
      <c r="AP1565" s="87" t="str">
        <f t="shared" si="372"/>
        <v/>
      </c>
      <c r="AQ1565" s="87">
        <f t="shared" si="373"/>
        <v>250.41840000000002</v>
      </c>
      <c r="AR1565" s="87"/>
      <c r="AS1565" s="87" t="str">
        <f t="shared" si="374"/>
        <v/>
      </c>
      <c r="AT1565" s="87" t="str">
        <f t="shared" si="375"/>
        <v/>
      </c>
      <c r="AU1565" s="87"/>
      <c r="AV1565" s="87">
        <f t="shared" si="376"/>
        <v>232.7724</v>
      </c>
      <c r="AW1565" s="87"/>
      <c r="AX1565" s="87">
        <f t="shared" si="377"/>
        <v>452.613</v>
      </c>
      <c r="AY1565" s="87"/>
      <c r="AZ1565" s="87">
        <f t="shared" si="363"/>
        <v>330.41518592355027</v>
      </c>
      <c r="BA1565" s="87"/>
      <c r="BB1565" s="87">
        <f t="shared" si="364"/>
        <v>268.38146081048291</v>
      </c>
      <c r="BC1565" s="87"/>
      <c r="BD1565" s="87">
        <f t="shared" si="365"/>
        <v>203.60649999999998</v>
      </c>
      <c r="BF1565" s="87" t="str">
        <f t="shared" si="366"/>
        <v/>
      </c>
    </row>
    <row r="1566" spans="2:58" x14ac:dyDescent="0.2">
      <c r="B1566" s="83">
        <v>41978</v>
      </c>
      <c r="C1566" s="87">
        <v>609</v>
      </c>
      <c r="D1566" s="87">
        <v>632.5</v>
      </c>
      <c r="E1566" s="87">
        <v>619.5</v>
      </c>
      <c r="F1566" s="87"/>
      <c r="G1566" s="87">
        <v>2631</v>
      </c>
      <c r="H1566" s="87">
        <v>2588</v>
      </c>
      <c r="I1566" s="87"/>
      <c r="J1566" s="87"/>
      <c r="K1566" s="87">
        <v>302</v>
      </c>
      <c r="L1566" s="87"/>
      <c r="M1566" s="87">
        <v>127</v>
      </c>
      <c r="N1566" s="87">
        <v>127</v>
      </c>
      <c r="O1566" s="87"/>
      <c r="P1566" s="87">
        <v>188</v>
      </c>
      <c r="Q1566" s="87"/>
      <c r="R1566" s="87">
        <v>367.5</v>
      </c>
      <c r="S1566" s="87"/>
      <c r="T1566" s="87">
        <v>3764</v>
      </c>
      <c r="U1566" s="87"/>
      <c r="V1566" s="87">
        <v>1660</v>
      </c>
      <c r="W1566" s="87"/>
      <c r="X1566" s="87">
        <v>129</v>
      </c>
      <c r="Z1566" s="87"/>
      <c r="AB1566" s="78">
        <v>6.1497000000000002</v>
      </c>
      <c r="AC1566" s="12">
        <v>1.2284999999999999</v>
      </c>
      <c r="AD1566" s="12">
        <v>0.83230000000000004</v>
      </c>
      <c r="AE1566" s="12">
        <v>1.5581</v>
      </c>
      <c r="AF1566" s="12">
        <v>11.3515</v>
      </c>
      <c r="AG1566" s="79">
        <v>61.902999999999999</v>
      </c>
      <c r="AI1566" s="87">
        <f t="shared" si="367"/>
        <v>239.76377952755905</v>
      </c>
      <c r="AJ1566" s="87">
        <f t="shared" si="368"/>
        <v>249.01574803149606</v>
      </c>
      <c r="AK1566" s="87">
        <f t="shared" si="369"/>
        <v>243.89763779527559</v>
      </c>
      <c r="AL1566" s="87"/>
      <c r="AM1566" s="87">
        <f t="shared" si="370"/>
        <v>427.82574759744375</v>
      </c>
      <c r="AN1566" s="87">
        <f t="shared" si="371"/>
        <v>420.83353659528103</v>
      </c>
      <c r="AO1566" s="87"/>
      <c r="AP1566" s="87" t="str">
        <f t="shared" si="372"/>
        <v/>
      </c>
      <c r="AQ1566" s="87">
        <f t="shared" si="373"/>
        <v>251.3546</v>
      </c>
      <c r="AR1566" s="87"/>
      <c r="AS1566" s="87">
        <f t="shared" si="374"/>
        <v>127</v>
      </c>
      <c r="AT1566" s="87">
        <f t="shared" si="375"/>
        <v>127</v>
      </c>
      <c r="AU1566" s="87"/>
      <c r="AV1566" s="87">
        <f t="shared" si="376"/>
        <v>230.958</v>
      </c>
      <c r="AW1566" s="87"/>
      <c r="AX1566" s="87">
        <f t="shared" si="377"/>
        <v>451.47375</v>
      </c>
      <c r="AY1566" s="87"/>
      <c r="AZ1566" s="87">
        <f t="shared" si="363"/>
        <v>331.58613399110249</v>
      </c>
      <c r="BA1566" s="87"/>
      <c r="BB1566" s="87">
        <f t="shared" si="364"/>
        <v>268.1614784420787</v>
      </c>
      <c r="BC1566" s="87"/>
      <c r="BD1566" s="87">
        <f t="shared" si="365"/>
        <v>200.9949</v>
      </c>
      <c r="BF1566" s="87" t="str">
        <f t="shared" si="366"/>
        <v/>
      </c>
    </row>
    <row r="1567" spans="2:58" x14ac:dyDescent="0.2">
      <c r="B1567" s="83">
        <v>41977</v>
      </c>
      <c r="C1567" s="87">
        <v>599.75</v>
      </c>
      <c r="D1567" s="87">
        <v>627.25</v>
      </c>
      <c r="E1567" s="87">
        <v>623.25</v>
      </c>
      <c r="F1567" s="87"/>
      <c r="G1567" s="87">
        <v>2652</v>
      </c>
      <c r="H1567" s="87">
        <v>2590</v>
      </c>
      <c r="I1567" s="87"/>
      <c r="J1567" s="87"/>
      <c r="K1567" s="87">
        <v>301.5</v>
      </c>
      <c r="L1567" s="87"/>
      <c r="M1567" s="87">
        <v>126</v>
      </c>
      <c r="N1567" s="87">
        <v>126</v>
      </c>
      <c r="O1567" s="87"/>
      <c r="P1567" s="87">
        <v>186.25</v>
      </c>
      <c r="Q1567" s="87"/>
      <c r="R1567" s="87">
        <v>367.75</v>
      </c>
      <c r="S1567" s="87"/>
      <c r="T1567" s="87">
        <v>3737</v>
      </c>
      <c r="U1567" s="87"/>
      <c r="V1567" s="87">
        <v>1653</v>
      </c>
      <c r="W1567" s="87"/>
      <c r="X1567" s="87">
        <v>130</v>
      </c>
      <c r="Z1567" s="87"/>
      <c r="AB1567" s="78">
        <v>6.1540999999999997</v>
      </c>
      <c r="AC1567" s="12">
        <v>1.2377</v>
      </c>
      <c r="AD1567" s="12">
        <v>0.83809999999999996</v>
      </c>
      <c r="AE1567" s="12">
        <v>1.5671999999999999</v>
      </c>
      <c r="AF1567" s="12">
        <v>11.1957</v>
      </c>
      <c r="AG1567" s="79">
        <v>61.774999999999999</v>
      </c>
      <c r="AI1567" s="87">
        <f t="shared" si="367"/>
        <v>236.12204724409449</v>
      </c>
      <c r="AJ1567" s="87">
        <f t="shared" si="368"/>
        <v>246.94881889763778</v>
      </c>
      <c r="AK1567" s="87">
        <f t="shared" si="369"/>
        <v>245.3740157480315</v>
      </c>
      <c r="AL1567" s="87"/>
      <c r="AM1567" s="87">
        <f t="shared" si="370"/>
        <v>430.93222404575812</v>
      </c>
      <c r="AN1567" s="87">
        <f t="shared" si="371"/>
        <v>420.85763962236558</v>
      </c>
      <c r="AO1567" s="87"/>
      <c r="AP1567" s="87" t="str">
        <f t="shared" si="372"/>
        <v/>
      </c>
      <c r="AQ1567" s="87">
        <f t="shared" si="373"/>
        <v>252.68714999999997</v>
      </c>
      <c r="AR1567" s="87"/>
      <c r="AS1567" s="87">
        <f t="shared" si="374"/>
        <v>126</v>
      </c>
      <c r="AT1567" s="87">
        <f t="shared" si="375"/>
        <v>126</v>
      </c>
      <c r="AU1567" s="87"/>
      <c r="AV1567" s="87">
        <f t="shared" si="376"/>
        <v>230.521625</v>
      </c>
      <c r="AW1567" s="87"/>
      <c r="AX1567" s="87">
        <f t="shared" si="377"/>
        <v>455.164175</v>
      </c>
      <c r="AY1567" s="87"/>
      <c r="AZ1567" s="87">
        <f t="shared" si="363"/>
        <v>333.78886536795375</v>
      </c>
      <c r="BA1567" s="87"/>
      <c r="BB1567" s="87">
        <f t="shared" si="364"/>
        <v>267.58397409955484</v>
      </c>
      <c r="BC1567" s="87"/>
      <c r="BD1567" s="87">
        <f t="shared" si="365"/>
        <v>203.73599999999999</v>
      </c>
      <c r="BF1567" s="87" t="str">
        <f t="shared" si="366"/>
        <v/>
      </c>
    </row>
    <row r="1568" spans="2:58" x14ac:dyDescent="0.2">
      <c r="B1568" s="83">
        <v>41976</v>
      </c>
      <c r="C1568" s="87">
        <v>597</v>
      </c>
      <c r="D1568" s="87">
        <v>631.75</v>
      </c>
      <c r="E1568" s="87">
        <v>635.5</v>
      </c>
      <c r="F1568" s="87"/>
      <c r="G1568" s="87">
        <v>2663</v>
      </c>
      <c r="H1568" s="87">
        <v>2588</v>
      </c>
      <c r="I1568" s="87"/>
      <c r="J1568" s="87"/>
      <c r="K1568" s="87">
        <v>301.5</v>
      </c>
      <c r="L1568" s="87"/>
      <c r="M1568" s="87">
        <v>126</v>
      </c>
      <c r="N1568" s="87">
        <v>126</v>
      </c>
      <c r="O1568" s="87"/>
      <c r="P1568" s="87">
        <v>187</v>
      </c>
      <c r="Q1568" s="87"/>
      <c r="R1568" s="87">
        <v>368.5</v>
      </c>
      <c r="S1568" s="87"/>
      <c r="T1568" s="87">
        <v>3738</v>
      </c>
      <c r="U1568" s="87"/>
      <c r="V1568" s="87">
        <v>1654</v>
      </c>
      <c r="W1568" s="87"/>
      <c r="X1568" s="87">
        <v>131.9</v>
      </c>
      <c r="Z1568" s="87"/>
      <c r="AB1568" s="78">
        <v>6.1498999999999997</v>
      </c>
      <c r="AC1568" s="12">
        <v>1.2310000000000001</v>
      </c>
      <c r="AD1568" s="12">
        <v>0.84009999999999996</v>
      </c>
      <c r="AE1568" s="12">
        <v>1.5685</v>
      </c>
      <c r="AF1568" s="12">
        <v>11.215999999999999</v>
      </c>
      <c r="AG1568" s="79">
        <v>61.847999999999999</v>
      </c>
      <c r="AI1568" s="87">
        <f t="shared" si="367"/>
        <v>235.03937007874015</v>
      </c>
      <c r="AJ1568" s="87">
        <f t="shared" si="368"/>
        <v>248.72047244094489</v>
      </c>
      <c r="AK1568" s="87">
        <f t="shared" si="369"/>
        <v>250.19685039370077</v>
      </c>
      <c r="AL1568" s="87"/>
      <c r="AM1568" s="87">
        <f t="shared" si="370"/>
        <v>433.0151709783899</v>
      </c>
      <c r="AN1568" s="87">
        <f t="shared" si="371"/>
        <v>420.81985072928018</v>
      </c>
      <c r="AO1568" s="87"/>
      <c r="AP1568" s="87" t="str">
        <f t="shared" si="372"/>
        <v/>
      </c>
      <c r="AQ1568" s="87">
        <f t="shared" si="373"/>
        <v>253.29014999999998</v>
      </c>
      <c r="AR1568" s="87"/>
      <c r="AS1568" s="87">
        <f t="shared" si="374"/>
        <v>126</v>
      </c>
      <c r="AT1568" s="87">
        <f t="shared" si="375"/>
        <v>126</v>
      </c>
      <c r="AU1568" s="87"/>
      <c r="AV1568" s="87">
        <f t="shared" si="376"/>
        <v>230.19700000000003</v>
      </c>
      <c r="AW1568" s="87"/>
      <c r="AX1568" s="87">
        <f t="shared" si="377"/>
        <v>453.62350000000004</v>
      </c>
      <c r="AY1568" s="87"/>
      <c r="AZ1568" s="87">
        <f t="shared" si="363"/>
        <v>333.2738944365193</v>
      </c>
      <c r="BA1568" s="87"/>
      <c r="BB1568" s="87">
        <f t="shared" si="364"/>
        <v>267.42982796533437</v>
      </c>
      <c r="BC1568" s="87"/>
      <c r="BD1568" s="87">
        <f t="shared" si="365"/>
        <v>206.88515000000001</v>
      </c>
      <c r="BF1568" s="87" t="str">
        <f t="shared" si="366"/>
        <v/>
      </c>
    </row>
    <row r="1569" spans="2:58" x14ac:dyDescent="0.2">
      <c r="B1569" s="83">
        <v>41975</v>
      </c>
      <c r="C1569" s="87">
        <v>605.25</v>
      </c>
      <c r="D1569" s="87">
        <v>648.75</v>
      </c>
      <c r="E1569" s="87">
        <v>656</v>
      </c>
      <c r="F1569" s="87"/>
      <c r="G1569" s="87">
        <v>2663</v>
      </c>
      <c r="H1569" s="87">
        <v>2587</v>
      </c>
      <c r="I1569" s="87"/>
      <c r="J1569" s="87"/>
      <c r="K1569" s="87">
        <v>304</v>
      </c>
      <c r="L1569" s="87"/>
      <c r="M1569" s="87">
        <v>128</v>
      </c>
      <c r="N1569" s="87">
        <v>128</v>
      </c>
      <c r="O1569" s="87"/>
      <c r="P1569" s="87">
        <v>190</v>
      </c>
      <c r="Q1569" s="87"/>
      <c r="R1569" s="87">
        <v>369.75</v>
      </c>
      <c r="S1569" s="87"/>
      <c r="T1569" s="87">
        <v>3722</v>
      </c>
      <c r="U1569" s="87"/>
      <c r="V1569" s="87">
        <v>1654</v>
      </c>
      <c r="W1569" s="87"/>
      <c r="X1569" s="87">
        <v>136.5</v>
      </c>
      <c r="Z1569" s="87"/>
      <c r="AB1569" s="78">
        <v>6.149</v>
      </c>
      <c r="AC1569" s="12">
        <v>1.2381</v>
      </c>
      <c r="AD1569" s="12">
        <v>0.84389999999999998</v>
      </c>
      <c r="AE1569" s="12">
        <v>1.5634999999999999</v>
      </c>
      <c r="AF1569" s="12">
        <v>11.1205</v>
      </c>
      <c r="AG1569" s="79">
        <v>61.79</v>
      </c>
      <c r="AI1569" s="87">
        <f t="shared" si="367"/>
        <v>238.28740157480314</v>
      </c>
      <c r="AJ1569" s="87">
        <f t="shared" si="368"/>
        <v>255.41338582677164</v>
      </c>
      <c r="AK1569" s="87">
        <f t="shared" si="369"/>
        <v>258.26771653543307</v>
      </c>
      <c r="AL1569" s="87"/>
      <c r="AM1569" s="87">
        <f t="shared" si="370"/>
        <v>433.07854935761912</v>
      </c>
      <c r="AN1569" s="87">
        <f t="shared" si="371"/>
        <v>420.71881606765328</v>
      </c>
      <c r="AO1569" s="87"/>
      <c r="AP1569" s="87" t="str">
        <f t="shared" si="372"/>
        <v/>
      </c>
      <c r="AQ1569" s="87">
        <f t="shared" si="373"/>
        <v>256.54559999999998</v>
      </c>
      <c r="AR1569" s="87"/>
      <c r="AS1569" s="87">
        <f t="shared" si="374"/>
        <v>128</v>
      </c>
      <c r="AT1569" s="87">
        <f t="shared" si="375"/>
        <v>128</v>
      </c>
      <c r="AU1569" s="87"/>
      <c r="AV1569" s="87">
        <f t="shared" si="376"/>
        <v>235.239</v>
      </c>
      <c r="AW1569" s="87"/>
      <c r="AX1569" s="87">
        <f t="shared" si="377"/>
        <v>457.78747499999997</v>
      </c>
      <c r="AY1569" s="87"/>
      <c r="AZ1569" s="87">
        <f t="shared" si="363"/>
        <v>334.69718088215461</v>
      </c>
      <c r="BA1569" s="87"/>
      <c r="BB1569" s="87">
        <f t="shared" si="364"/>
        <v>267.68085450720184</v>
      </c>
      <c r="BC1569" s="87"/>
      <c r="BD1569" s="87">
        <f t="shared" si="365"/>
        <v>213.41774999999998</v>
      </c>
      <c r="BF1569" s="87" t="str">
        <f t="shared" si="366"/>
        <v/>
      </c>
    </row>
    <row r="1570" spans="2:58" x14ac:dyDescent="0.2">
      <c r="B1570" s="83">
        <v>41974</v>
      </c>
      <c r="C1570" s="87">
        <v>606.75</v>
      </c>
      <c r="D1570" s="87">
        <v>660.25</v>
      </c>
      <c r="E1570" s="87">
        <v>650</v>
      </c>
      <c r="F1570" s="87"/>
      <c r="G1570" s="87">
        <v>2669</v>
      </c>
      <c r="H1570" s="87">
        <v>2581</v>
      </c>
      <c r="I1570" s="87"/>
      <c r="J1570" s="87"/>
      <c r="K1570" s="87">
        <v>300</v>
      </c>
      <c r="L1570" s="87"/>
      <c r="M1570" s="87">
        <v>130</v>
      </c>
      <c r="N1570" s="87">
        <v>130</v>
      </c>
      <c r="O1570" s="87"/>
      <c r="P1570" s="87">
        <v>188.25</v>
      </c>
      <c r="Q1570" s="87"/>
      <c r="R1570" s="87">
        <v>368.5</v>
      </c>
      <c r="S1570" s="87"/>
      <c r="T1570" s="87">
        <v>3696</v>
      </c>
      <c r="U1570" s="87"/>
      <c r="V1570" s="87">
        <v>1654</v>
      </c>
      <c r="W1570" s="87"/>
      <c r="X1570" s="87">
        <v>132.5</v>
      </c>
      <c r="Z1570" s="87"/>
      <c r="AB1570" s="78">
        <v>6.1515000000000004</v>
      </c>
      <c r="AC1570" s="12">
        <v>1.2468999999999999</v>
      </c>
      <c r="AD1570" s="12">
        <v>0.84889999999999999</v>
      </c>
      <c r="AE1570" s="12">
        <v>1.5728</v>
      </c>
      <c r="AF1570" s="12">
        <v>10.986499999999999</v>
      </c>
      <c r="AG1570" s="79">
        <v>61.945</v>
      </c>
      <c r="AI1570" s="87">
        <f t="shared" si="367"/>
        <v>238.87795275590551</v>
      </c>
      <c r="AJ1570" s="87">
        <f t="shared" si="368"/>
        <v>259.94094488188978</v>
      </c>
      <c r="AK1570" s="87">
        <f t="shared" si="369"/>
        <v>255.90551181102362</v>
      </c>
      <c r="AL1570" s="87"/>
      <c r="AM1570" s="87">
        <f t="shared" si="370"/>
        <v>433.87791595545798</v>
      </c>
      <c r="AN1570" s="87">
        <f t="shared" si="371"/>
        <v>419.57246200113792</v>
      </c>
      <c r="AO1570" s="87"/>
      <c r="AP1570" s="87" t="str">
        <f t="shared" si="372"/>
        <v/>
      </c>
      <c r="AQ1570" s="87">
        <f t="shared" si="373"/>
        <v>254.67</v>
      </c>
      <c r="AR1570" s="87"/>
      <c r="AS1570" s="87">
        <f t="shared" si="374"/>
        <v>130</v>
      </c>
      <c r="AT1570" s="87">
        <f t="shared" si="375"/>
        <v>130</v>
      </c>
      <c r="AU1570" s="87"/>
      <c r="AV1570" s="87">
        <f t="shared" si="376"/>
        <v>234.72892499999998</v>
      </c>
      <c r="AW1570" s="87"/>
      <c r="AX1570" s="87">
        <f t="shared" si="377"/>
        <v>459.48264999999998</v>
      </c>
      <c r="AY1570" s="87"/>
      <c r="AZ1570" s="87">
        <f t="shared" si="363"/>
        <v>336.41287034087293</v>
      </c>
      <c r="BA1570" s="87"/>
      <c r="BB1570" s="87">
        <f t="shared" si="364"/>
        <v>267.01105819678747</v>
      </c>
      <c r="BC1570" s="87"/>
      <c r="BD1570" s="87">
        <f t="shared" si="365"/>
        <v>208.39599999999999</v>
      </c>
      <c r="BF1570" s="87" t="str">
        <f t="shared" si="366"/>
        <v/>
      </c>
    </row>
    <row r="1571" spans="2:58" x14ac:dyDescent="0.2">
      <c r="B1571" s="83">
        <v>41971</v>
      </c>
      <c r="C1571" s="87">
        <v>577.25</v>
      </c>
      <c r="D1571" s="87">
        <v>637</v>
      </c>
      <c r="E1571" s="87">
        <v>621</v>
      </c>
      <c r="F1571" s="87"/>
      <c r="G1571" s="87">
        <v>2659</v>
      </c>
      <c r="H1571" s="87">
        <v>2598</v>
      </c>
      <c r="I1571" s="87"/>
      <c r="J1571" s="87"/>
      <c r="K1571" s="87">
        <v>290.8</v>
      </c>
      <c r="L1571" s="87"/>
      <c r="M1571" s="87">
        <v>130</v>
      </c>
      <c r="N1571" s="87">
        <v>133</v>
      </c>
      <c r="O1571" s="87"/>
      <c r="P1571" s="87">
        <v>184.25</v>
      </c>
      <c r="Q1571" s="87"/>
      <c r="R1571" s="87">
        <v>368.5</v>
      </c>
      <c r="S1571" s="87"/>
      <c r="T1571" s="87">
        <v>3689</v>
      </c>
      <c r="U1571" s="87"/>
      <c r="V1571" s="87">
        <v>1652</v>
      </c>
      <c r="W1571" s="87"/>
      <c r="X1571" s="87">
        <v>131.80000000000001</v>
      </c>
      <c r="Z1571" s="87"/>
      <c r="AB1571" s="78">
        <v>6.1429</v>
      </c>
      <c r="AC1571" s="12">
        <v>1.2450000000000001</v>
      </c>
      <c r="AD1571" s="12">
        <v>0.85089999999999999</v>
      </c>
      <c r="AE1571" s="12">
        <v>1.5646</v>
      </c>
      <c r="AF1571" s="12">
        <v>11.076000000000001</v>
      </c>
      <c r="AG1571" s="79">
        <v>62.195</v>
      </c>
      <c r="AI1571" s="87">
        <f t="shared" si="367"/>
        <v>227.26377952755905</v>
      </c>
      <c r="AJ1571" s="87">
        <f t="shared" si="368"/>
        <v>250.78740157480314</v>
      </c>
      <c r="AK1571" s="87">
        <f t="shared" si="369"/>
        <v>244.48818897637796</v>
      </c>
      <c r="AL1571" s="87"/>
      <c r="AM1571" s="87">
        <f t="shared" si="370"/>
        <v>432.857445180615</v>
      </c>
      <c r="AN1571" s="87">
        <f t="shared" si="371"/>
        <v>422.9272819026844</v>
      </c>
      <c r="AO1571" s="87"/>
      <c r="AP1571" s="87" t="str">
        <f t="shared" si="372"/>
        <v/>
      </c>
      <c r="AQ1571" s="87">
        <f t="shared" si="373"/>
        <v>247.44172</v>
      </c>
      <c r="AR1571" s="87"/>
      <c r="AS1571" s="87">
        <f t="shared" si="374"/>
        <v>130</v>
      </c>
      <c r="AT1571" s="87">
        <f t="shared" si="375"/>
        <v>133</v>
      </c>
      <c r="AU1571" s="87"/>
      <c r="AV1571" s="87">
        <f t="shared" si="376"/>
        <v>229.39125000000001</v>
      </c>
      <c r="AW1571" s="87"/>
      <c r="AX1571" s="87">
        <f t="shared" si="377"/>
        <v>458.78250000000003</v>
      </c>
      <c r="AY1571" s="87"/>
      <c r="AZ1571" s="87">
        <f t="shared" si="363"/>
        <v>333.06247742867458</v>
      </c>
      <c r="BA1571" s="87"/>
      <c r="BB1571" s="87">
        <f t="shared" si="364"/>
        <v>265.61620709060213</v>
      </c>
      <c r="BC1571" s="87"/>
      <c r="BD1571" s="87">
        <f t="shared" si="365"/>
        <v>206.21428000000003</v>
      </c>
      <c r="BF1571" s="87" t="str">
        <f t="shared" si="366"/>
        <v/>
      </c>
    </row>
    <row r="1572" spans="2:58" x14ac:dyDescent="0.2">
      <c r="B1572" s="83">
        <v>41970</v>
      </c>
      <c r="C1572" s="87"/>
      <c r="D1572" s="87"/>
      <c r="E1572" s="87"/>
      <c r="F1572" s="87"/>
      <c r="G1572" s="87">
        <v>2660</v>
      </c>
      <c r="H1572" s="87">
        <v>2561</v>
      </c>
      <c r="I1572" s="87"/>
      <c r="J1572" s="87"/>
      <c r="K1572" s="87">
        <v>290.8</v>
      </c>
      <c r="L1572" s="87"/>
      <c r="M1572" s="87">
        <v>129</v>
      </c>
      <c r="N1572" s="87">
        <v>133</v>
      </c>
      <c r="O1572" s="87"/>
      <c r="P1572" s="87">
        <v>180.5</v>
      </c>
      <c r="Q1572" s="87"/>
      <c r="R1572" s="87">
        <v>368.5</v>
      </c>
      <c r="S1572" s="87"/>
      <c r="T1572" s="87">
        <v>3685</v>
      </c>
      <c r="U1572" s="87"/>
      <c r="V1572" s="87">
        <v>1651</v>
      </c>
      <c r="W1572" s="87"/>
      <c r="X1572" s="87">
        <v>129.65</v>
      </c>
      <c r="Z1572" s="87"/>
      <c r="AB1572" s="78">
        <v>6.1390000000000002</v>
      </c>
      <c r="AC1572" s="12">
        <v>1.2465999999999999</v>
      </c>
      <c r="AD1572" s="12">
        <v>0.85409999999999997</v>
      </c>
      <c r="AE1572" s="12">
        <v>1.5732999999999999</v>
      </c>
      <c r="AF1572" s="12">
        <v>10.971</v>
      </c>
      <c r="AG1572" s="79">
        <v>61.844999999999999</v>
      </c>
      <c r="AI1572" s="87" t="str">
        <f t="shared" si="367"/>
        <v/>
      </c>
      <c r="AJ1572" s="87" t="str">
        <f t="shared" si="368"/>
        <v/>
      </c>
      <c r="AK1572" s="87" t="str">
        <f t="shared" si="369"/>
        <v/>
      </c>
      <c r="AL1572" s="87"/>
      <c r="AM1572" s="87">
        <f t="shared" si="370"/>
        <v>433.2953249714937</v>
      </c>
      <c r="AN1572" s="87">
        <f t="shared" si="371"/>
        <v>417.16892001954716</v>
      </c>
      <c r="AO1572" s="87"/>
      <c r="AP1572" s="87" t="str">
        <f t="shared" si="372"/>
        <v/>
      </c>
      <c r="AQ1572" s="87">
        <f t="shared" si="373"/>
        <v>248.37227999999999</v>
      </c>
      <c r="AR1572" s="87"/>
      <c r="AS1572" s="87">
        <f t="shared" si="374"/>
        <v>129</v>
      </c>
      <c r="AT1572" s="87">
        <f t="shared" si="375"/>
        <v>133</v>
      </c>
      <c r="AU1572" s="87"/>
      <c r="AV1572" s="87">
        <f t="shared" si="376"/>
        <v>225.01129999999998</v>
      </c>
      <c r="AW1572" s="87"/>
      <c r="AX1572" s="87">
        <f t="shared" si="377"/>
        <v>459.37209999999999</v>
      </c>
      <c r="AY1572" s="87"/>
      <c r="AZ1572" s="87">
        <f t="shared" si="363"/>
        <v>335.88551636131621</v>
      </c>
      <c r="BA1572" s="87"/>
      <c r="BB1572" s="87">
        <f t="shared" si="364"/>
        <v>266.95771687282723</v>
      </c>
      <c r="BC1572" s="87"/>
      <c r="BD1572" s="87">
        <f t="shared" si="365"/>
        <v>203.97834499999999</v>
      </c>
      <c r="BF1572" s="87" t="str">
        <f t="shared" si="366"/>
        <v/>
      </c>
    </row>
    <row r="1573" spans="2:58" x14ac:dyDescent="0.2">
      <c r="B1573" s="83">
        <v>41969</v>
      </c>
      <c r="C1573" s="87">
        <v>562</v>
      </c>
      <c r="D1573" s="87">
        <v>621</v>
      </c>
      <c r="E1573" s="87">
        <v>598.5</v>
      </c>
      <c r="F1573" s="87"/>
      <c r="G1573" s="87">
        <v>2646</v>
      </c>
      <c r="H1573" s="87">
        <v>2553</v>
      </c>
      <c r="I1573" s="87"/>
      <c r="J1573" s="87"/>
      <c r="K1573" s="87">
        <v>292.5</v>
      </c>
      <c r="L1573" s="87"/>
      <c r="M1573" s="87">
        <v>128</v>
      </c>
      <c r="N1573" s="87">
        <v>134.19999999999999</v>
      </c>
      <c r="O1573" s="87"/>
      <c r="P1573" s="87">
        <v>182.25</v>
      </c>
      <c r="Q1573" s="87"/>
      <c r="R1573" s="87">
        <v>368.5</v>
      </c>
      <c r="S1573" s="87"/>
      <c r="T1573" s="87">
        <v>3696</v>
      </c>
      <c r="U1573" s="87"/>
      <c r="V1573" s="87">
        <v>1650</v>
      </c>
      <c r="W1573" s="87"/>
      <c r="X1573" s="87">
        <v>131.25</v>
      </c>
      <c r="Z1573" s="87"/>
      <c r="AB1573" s="78">
        <v>6.1386000000000003</v>
      </c>
      <c r="AC1573" s="12">
        <v>1.2504999999999999</v>
      </c>
      <c r="AD1573" s="12">
        <v>0.85460000000000003</v>
      </c>
      <c r="AE1573" s="12">
        <v>1.579</v>
      </c>
      <c r="AF1573" s="12">
        <v>10.949</v>
      </c>
      <c r="AG1573" s="79">
        <v>61.78</v>
      </c>
      <c r="AI1573" s="87">
        <f t="shared" si="367"/>
        <v>221.25984251968504</v>
      </c>
      <c r="AJ1573" s="87">
        <f t="shared" si="368"/>
        <v>244.48818897637796</v>
      </c>
      <c r="AK1573" s="87">
        <f t="shared" si="369"/>
        <v>235.62992125984252</v>
      </c>
      <c r="AL1573" s="87"/>
      <c r="AM1573" s="87">
        <f t="shared" si="370"/>
        <v>431.04290880656828</v>
      </c>
      <c r="AN1573" s="87">
        <f t="shared" si="371"/>
        <v>415.89287459681361</v>
      </c>
      <c r="AO1573" s="87"/>
      <c r="AP1573" s="87" t="str">
        <f t="shared" si="372"/>
        <v/>
      </c>
      <c r="AQ1573" s="87">
        <f t="shared" si="373"/>
        <v>249.97050000000002</v>
      </c>
      <c r="AR1573" s="87"/>
      <c r="AS1573" s="87">
        <f t="shared" si="374"/>
        <v>128</v>
      </c>
      <c r="AT1573" s="87">
        <f t="shared" si="375"/>
        <v>134.19999999999999</v>
      </c>
      <c r="AU1573" s="87"/>
      <c r="AV1573" s="87">
        <f t="shared" si="376"/>
        <v>227.90362499999998</v>
      </c>
      <c r="AW1573" s="87"/>
      <c r="AX1573" s="87">
        <f t="shared" si="377"/>
        <v>460.80924999999996</v>
      </c>
      <c r="AY1573" s="87"/>
      <c r="AZ1573" s="87">
        <f t="shared" si="363"/>
        <v>337.56507443602158</v>
      </c>
      <c r="BA1573" s="87"/>
      <c r="BB1573" s="87">
        <f t="shared" si="364"/>
        <v>267.076723858854</v>
      </c>
      <c r="BC1573" s="87"/>
      <c r="BD1573" s="87">
        <f t="shared" si="365"/>
        <v>207.24375000000001</v>
      </c>
      <c r="BF1573" s="87" t="str">
        <f t="shared" si="366"/>
        <v/>
      </c>
    </row>
    <row r="1574" spans="2:58" x14ac:dyDescent="0.2">
      <c r="B1574" s="83">
        <v>41968</v>
      </c>
      <c r="C1574" s="87">
        <v>551.5</v>
      </c>
      <c r="D1574" s="87">
        <v>617.25</v>
      </c>
      <c r="E1574" s="87">
        <v>590.75</v>
      </c>
      <c r="F1574" s="87"/>
      <c r="G1574" s="87">
        <v>2649</v>
      </c>
      <c r="H1574" s="87">
        <v>2560</v>
      </c>
      <c r="I1574" s="87"/>
      <c r="J1574" s="87"/>
      <c r="K1574" s="87">
        <v>290</v>
      </c>
      <c r="L1574" s="87"/>
      <c r="M1574" s="87">
        <v>124</v>
      </c>
      <c r="N1574" s="87">
        <v>133.5</v>
      </c>
      <c r="O1574" s="87"/>
      <c r="P1574" s="87">
        <v>180.5</v>
      </c>
      <c r="Q1574" s="87"/>
      <c r="R1574" s="87">
        <v>369.3</v>
      </c>
      <c r="S1574" s="87"/>
      <c r="T1574" s="87">
        <v>3686</v>
      </c>
      <c r="U1574" s="87"/>
      <c r="V1574" s="87">
        <v>1652</v>
      </c>
      <c r="W1574" s="87"/>
      <c r="X1574" s="87">
        <v>131</v>
      </c>
      <c r="Z1574" s="87"/>
      <c r="AB1574" s="78">
        <v>6.1355000000000004</v>
      </c>
      <c r="AC1574" s="12">
        <v>1.2474000000000001</v>
      </c>
      <c r="AD1574" s="12">
        <v>0.85260000000000002</v>
      </c>
      <c r="AE1574" s="12">
        <v>1.5707</v>
      </c>
      <c r="AF1574" s="12">
        <v>10.962</v>
      </c>
      <c r="AG1574" s="79">
        <v>61.85</v>
      </c>
      <c r="AI1574" s="87">
        <f t="shared" si="367"/>
        <v>217.1259842519685</v>
      </c>
      <c r="AJ1574" s="87">
        <f t="shared" si="368"/>
        <v>243.01181102362204</v>
      </c>
      <c r="AK1574" s="87">
        <f t="shared" si="369"/>
        <v>232.57874015748033</v>
      </c>
      <c r="AL1574" s="87"/>
      <c r="AM1574" s="87">
        <f t="shared" si="370"/>
        <v>431.74965365495882</v>
      </c>
      <c r="AN1574" s="87">
        <f t="shared" si="371"/>
        <v>417.24390840192319</v>
      </c>
      <c r="AO1574" s="87"/>
      <c r="AP1574" s="87" t="str">
        <f t="shared" si="372"/>
        <v/>
      </c>
      <c r="AQ1574" s="87">
        <f t="shared" si="373"/>
        <v>247.25400000000002</v>
      </c>
      <c r="AR1574" s="87"/>
      <c r="AS1574" s="87">
        <f t="shared" si="374"/>
        <v>124</v>
      </c>
      <c r="AT1574" s="87">
        <f t="shared" si="375"/>
        <v>133.5</v>
      </c>
      <c r="AU1574" s="87"/>
      <c r="AV1574" s="87">
        <f t="shared" si="376"/>
        <v>225.15570000000002</v>
      </c>
      <c r="AW1574" s="87"/>
      <c r="AX1574" s="87">
        <f t="shared" si="377"/>
        <v>460.66482000000002</v>
      </c>
      <c r="AY1574" s="87"/>
      <c r="AZ1574" s="87">
        <f t="shared" si="363"/>
        <v>336.25250866630176</v>
      </c>
      <c r="BA1574" s="87"/>
      <c r="BB1574" s="87">
        <f t="shared" si="364"/>
        <v>267.09781729991914</v>
      </c>
      <c r="BC1574" s="87"/>
      <c r="BD1574" s="87">
        <f t="shared" si="365"/>
        <v>205.76169999999999</v>
      </c>
      <c r="BF1574" s="87" t="str">
        <f t="shared" si="366"/>
        <v/>
      </c>
    </row>
    <row r="1575" spans="2:58" x14ac:dyDescent="0.2">
      <c r="B1575" s="83">
        <v>41967</v>
      </c>
      <c r="C1575" s="87">
        <v>542.25</v>
      </c>
      <c r="D1575" s="87">
        <v>604.25</v>
      </c>
      <c r="E1575" s="87">
        <v>579</v>
      </c>
      <c r="F1575" s="87"/>
      <c r="G1575" s="87">
        <v>2601</v>
      </c>
      <c r="H1575" s="87">
        <v>2562</v>
      </c>
      <c r="I1575" s="87"/>
      <c r="J1575" s="87"/>
      <c r="K1575" s="87">
        <v>289</v>
      </c>
      <c r="L1575" s="87"/>
      <c r="M1575" s="87"/>
      <c r="N1575" s="87"/>
      <c r="O1575" s="87"/>
      <c r="P1575" s="87">
        <v>178.75</v>
      </c>
      <c r="Q1575" s="87"/>
      <c r="R1575" s="87">
        <v>371.5</v>
      </c>
      <c r="S1575" s="87"/>
      <c r="T1575" s="87">
        <v>3682</v>
      </c>
      <c r="U1575" s="87"/>
      <c r="V1575" s="87">
        <v>1645</v>
      </c>
      <c r="W1575" s="87"/>
      <c r="X1575" s="87">
        <v>129.05000000000001</v>
      </c>
      <c r="Z1575" s="87"/>
      <c r="AB1575" s="78">
        <v>6.1412000000000004</v>
      </c>
      <c r="AC1575" s="12">
        <v>1.2442</v>
      </c>
      <c r="AD1575" s="12">
        <v>0.86129999999999995</v>
      </c>
      <c r="AE1575" s="12">
        <v>1.5705</v>
      </c>
      <c r="AF1575" s="12">
        <v>11.016999999999999</v>
      </c>
      <c r="AG1575" s="79">
        <v>61.85</v>
      </c>
      <c r="AI1575" s="87">
        <f t="shared" si="367"/>
        <v>213.48425196850394</v>
      </c>
      <c r="AJ1575" s="87">
        <f t="shared" si="368"/>
        <v>237.89370078740157</v>
      </c>
      <c r="AK1575" s="87">
        <f t="shared" si="369"/>
        <v>227.95275590551182</v>
      </c>
      <c r="AL1575" s="87"/>
      <c r="AM1575" s="87">
        <f t="shared" si="370"/>
        <v>423.53286002735621</v>
      </c>
      <c r="AN1575" s="87">
        <f t="shared" si="371"/>
        <v>417.18230964632318</v>
      </c>
      <c r="AO1575" s="87"/>
      <c r="AP1575" s="87" t="str">
        <f t="shared" si="372"/>
        <v/>
      </c>
      <c r="AQ1575" s="87">
        <f t="shared" si="373"/>
        <v>248.91569999999999</v>
      </c>
      <c r="AR1575" s="87"/>
      <c r="AS1575" s="87" t="str">
        <f t="shared" si="374"/>
        <v/>
      </c>
      <c r="AT1575" s="87" t="str">
        <f t="shared" si="375"/>
        <v/>
      </c>
      <c r="AU1575" s="87"/>
      <c r="AV1575" s="87">
        <f t="shared" si="376"/>
        <v>222.40074999999999</v>
      </c>
      <c r="AW1575" s="87"/>
      <c r="AX1575" s="87">
        <f t="shared" si="377"/>
        <v>462.22030000000001</v>
      </c>
      <c r="AY1575" s="87"/>
      <c r="AZ1575" s="87">
        <f t="shared" si="363"/>
        <v>334.21076518108379</v>
      </c>
      <c r="BA1575" s="87"/>
      <c r="BB1575" s="87">
        <f t="shared" si="364"/>
        <v>265.96604688763136</v>
      </c>
      <c r="BC1575" s="87"/>
      <c r="BD1575" s="87">
        <f t="shared" si="365"/>
        <v>202.67302500000002</v>
      </c>
      <c r="BF1575" s="87" t="str">
        <f t="shared" si="366"/>
        <v/>
      </c>
    </row>
    <row r="1576" spans="2:58" x14ac:dyDescent="0.2">
      <c r="B1576" s="83">
        <v>41964</v>
      </c>
      <c r="C1576" s="87">
        <v>547.25</v>
      </c>
      <c r="D1576" s="87">
        <v>604</v>
      </c>
      <c r="E1576" s="87">
        <v>583.25</v>
      </c>
      <c r="F1576" s="87"/>
      <c r="G1576" s="87">
        <v>2614</v>
      </c>
      <c r="H1576" s="87">
        <v>2560</v>
      </c>
      <c r="I1576" s="87"/>
      <c r="J1576" s="87"/>
      <c r="K1576" s="87">
        <v>282.5</v>
      </c>
      <c r="L1576" s="87"/>
      <c r="M1576" s="87">
        <v>124</v>
      </c>
      <c r="N1576" s="87">
        <v>132</v>
      </c>
      <c r="O1576" s="87"/>
      <c r="P1576" s="87">
        <v>177.75</v>
      </c>
      <c r="Q1576" s="87"/>
      <c r="R1576" s="87">
        <v>372.25</v>
      </c>
      <c r="S1576" s="87"/>
      <c r="T1576" s="87">
        <v>3648</v>
      </c>
      <c r="U1576" s="87"/>
      <c r="V1576" s="87">
        <v>1647</v>
      </c>
      <c r="W1576" s="87"/>
      <c r="X1576" s="87">
        <v>123.4</v>
      </c>
      <c r="Z1576" s="87"/>
      <c r="AB1576" s="78">
        <v>6.1243999999999996</v>
      </c>
      <c r="AC1576" s="12">
        <v>1.2387999999999999</v>
      </c>
      <c r="AD1576" s="12">
        <v>0.86650000000000005</v>
      </c>
      <c r="AE1576" s="12">
        <v>1.5652999999999999</v>
      </c>
      <c r="AF1576" s="12">
        <v>10.959</v>
      </c>
      <c r="AG1576" s="79">
        <v>61.762500000000003</v>
      </c>
      <c r="AI1576" s="87">
        <f t="shared" si="367"/>
        <v>215.45275590551182</v>
      </c>
      <c r="AJ1576" s="87">
        <f t="shared" si="368"/>
        <v>237.79527559055117</v>
      </c>
      <c r="AK1576" s="87">
        <f t="shared" si="369"/>
        <v>229.6259842519685</v>
      </c>
      <c r="AL1576" s="87"/>
      <c r="AM1576" s="87">
        <f t="shared" si="370"/>
        <v>426.81732088041281</v>
      </c>
      <c r="AN1576" s="87">
        <f t="shared" si="371"/>
        <v>418.00013062504087</v>
      </c>
      <c r="AO1576" s="87"/>
      <c r="AP1576" s="87" t="str">
        <f t="shared" si="372"/>
        <v/>
      </c>
      <c r="AQ1576" s="87">
        <f t="shared" si="373"/>
        <v>244.78625000000002</v>
      </c>
      <c r="AR1576" s="87"/>
      <c r="AS1576" s="87">
        <f t="shared" si="374"/>
        <v>124</v>
      </c>
      <c r="AT1576" s="87">
        <f t="shared" si="375"/>
        <v>132</v>
      </c>
      <c r="AU1576" s="87"/>
      <c r="AV1576" s="87">
        <f t="shared" si="376"/>
        <v>220.19669999999999</v>
      </c>
      <c r="AW1576" s="87"/>
      <c r="AX1576" s="87">
        <f t="shared" si="377"/>
        <v>461.14329999999995</v>
      </c>
      <c r="AY1576" s="87"/>
      <c r="AZ1576" s="87">
        <f t="shared" si="363"/>
        <v>332.87708732548589</v>
      </c>
      <c r="BA1576" s="87"/>
      <c r="BB1576" s="87">
        <f t="shared" si="364"/>
        <v>266.66666666666663</v>
      </c>
      <c r="BC1576" s="87"/>
      <c r="BD1576" s="87">
        <f t="shared" si="365"/>
        <v>193.15801999999999</v>
      </c>
      <c r="BF1576" s="87" t="str">
        <f t="shared" si="366"/>
        <v/>
      </c>
    </row>
    <row r="1577" spans="2:58" x14ac:dyDescent="0.2">
      <c r="B1577" s="83">
        <v>41963</v>
      </c>
      <c r="C1577" s="87">
        <v>547.25</v>
      </c>
      <c r="D1577" s="87">
        <v>602.25</v>
      </c>
      <c r="E1577" s="87">
        <v>584.5</v>
      </c>
      <c r="F1577" s="87"/>
      <c r="G1577" s="87">
        <v>2614</v>
      </c>
      <c r="H1577" s="87">
        <v>2560</v>
      </c>
      <c r="I1577" s="87"/>
      <c r="J1577" s="87"/>
      <c r="K1577" s="87">
        <v>282.5</v>
      </c>
      <c r="L1577" s="87"/>
      <c r="M1577" s="87">
        <v>128</v>
      </c>
      <c r="N1577" s="87">
        <v>128</v>
      </c>
      <c r="O1577" s="87"/>
      <c r="P1577" s="87">
        <v>174.75</v>
      </c>
      <c r="Q1577" s="87"/>
      <c r="R1577" s="87">
        <v>375.5</v>
      </c>
      <c r="S1577" s="87"/>
      <c r="T1577" s="87">
        <v>3649</v>
      </c>
      <c r="U1577" s="87"/>
      <c r="V1577" s="87">
        <v>1587</v>
      </c>
      <c r="W1577" s="87"/>
      <c r="X1577" s="87">
        <v>123.4</v>
      </c>
      <c r="Z1577" s="87"/>
      <c r="AB1577" s="78">
        <v>6.1230000000000002</v>
      </c>
      <c r="AC1577" s="12">
        <v>1.2538</v>
      </c>
      <c r="AD1577" s="12">
        <v>0.86160000000000003</v>
      </c>
      <c r="AE1577" s="12">
        <v>1.5692999999999999</v>
      </c>
      <c r="AF1577" s="12">
        <v>10.959</v>
      </c>
      <c r="AG1577" s="79">
        <v>61.92</v>
      </c>
      <c r="AI1577" s="87">
        <f t="shared" si="367"/>
        <v>215.45275590551182</v>
      </c>
      <c r="AJ1577" s="87">
        <f t="shared" si="368"/>
        <v>237.10629921259843</v>
      </c>
      <c r="AK1577" s="87">
        <f t="shared" si="369"/>
        <v>230.11811023622047</v>
      </c>
      <c r="AL1577" s="87"/>
      <c r="AM1577" s="87">
        <f t="shared" si="370"/>
        <v>426.91491099134407</v>
      </c>
      <c r="AN1577" s="87">
        <f t="shared" si="371"/>
        <v>418.09570471990855</v>
      </c>
      <c r="AO1577" s="87"/>
      <c r="AP1577" s="87" t="str">
        <f t="shared" si="372"/>
        <v/>
      </c>
      <c r="AQ1577" s="87">
        <f t="shared" si="373"/>
        <v>243.40200000000002</v>
      </c>
      <c r="AR1577" s="87"/>
      <c r="AS1577" s="87">
        <f t="shared" si="374"/>
        <v>128</v>
      </c>
      <c r="AT1577" s="87">
        <f t="shared" si="375"/>
        <v>128</v>
      </c>
      <c r="AU1577" s="87"/>
      <c r="AV1577" s="87">
        <f t="shared" si="376"/>
        <v>219.10155</v>
      </c>
      <c r="AW1577" s="87"/>
      <c r="AX1577" s="87">
        <f t="shared" si="377"/>
        <v>470.80189999999999</v>
      </c>
      <c r="AY1577" s="87"/>
      <c r="AZ1577" s="87">
        <f t="shared" si="363"/>
        <v>332.96833652705538</v>
      </c>
      <c r="BA1577" s="87"/>
      <c r="BB1577" s="87">
        <f t="shared" si="364"/>
        <v>256.29844961240309</v>
      </c>
      <c r="BC1577" s="87"/>
      <c r="BD1577" s="87">
        <f t="shared" si="365"/>
        <v>193.65162000000001</v>
      </c>
      <c r="BF1577" s="87" t="str">
        <f t="shared" si="366"/>
        <v/>
      </c>
    </row>
    <row r="1578" spans="2:58" x14ac:dyDescent="0.2">
      <c r="B1578" s="83">
        <v>41962</v>
      </c>
      <c r="C1578" s="87">
        <v>537.75</v>
      </c>
      <c r="D1578" s="87">
        <v>586.25</v>
      </c>
      <c r="E1578" s="87">
        <v>571.5</v>
      </c>
      <c r="F1578" s="87"/>
      <c r="G1578" s="87">
        <v>2642</v>
      </c>
      <c r="H1578" s="87">
        <v>2581</v>
      </c>
      <c r="I1578" s="87"/>
      <c r="J1578" s="87"/>
      <c r="K1578" s="87">
        <v>288.5</v>
      </c>
      <c r="L1578" s="87"/>
      <c r="M1578" s="87">
        <v>132</v>
      </c>
      <c r="N1578" s="87">
        <v>132</v>
      </c>
      <c r="O1578" s="87"/>
      <c r="P1578" s="87">
        <v>172.5</v>
      </c>
      <c r="Q1578" s="87"/>
      <c r="R1578" s="87">
        <v>375.5</v>
      </c>
      <c r="S1578" s="87"/>
      <c r="T1578" s="87">
        <v>3645</v>
      </c>
      <c r="U1578" s="87"/>
      <c r="V1578" s="87">
        <v>1566</v>
      </c>
      <c r="W1578" s="87"/>
      <c r="X1578" s="87">
        <v>122</v>
      </c>
      <c r="Z1578" s="87"/>
      <c r="AB1578" s="78">
        <v>6.1189999999999998</v>
      </c>
      <c r="AC1578" s="12">
        <v>1.2553000000000001</v>
      </c>
      <c r="AD1578" s="12">
        <v>0.86170000000000002</v>
      </c>
      <c r="AE1578" s="12">
        <v>1.5681</v>
      </c>
      <c r="AF1578" s="12">
        <v>11.053000000000001</v>
      </c>
      <c r="AG1578" s="79">
        <v>61.93</v>
      </c>
      <c r="AI1578" s="87">
        <f t="shared" si="367"/>
        <v>211.71259842519686</v>
      </c>
      <c r="AJ1578" s="87">
        <f t="shared" si="368"/>
        <v>230.80708661417322</v>
      </c>
      <c r="AK1578" s="87">
        <f t="shared" si="369"/>
        <v>225</v>
      </c>
      <c r="AL1578" s="87"/>
      <c r="AM1578" s="87">
        <f t="shared" si="370"/>
        <v>431.76989704200037</v>
      </c>
      <c r="AN1578" s="87">
        <f t="shared" si="371"/>
        <v>421.80094786729859</v>
      </c>
      <c r="AO1578" s="87"/>
      <c r="AP1578" s="87" t="str">
        <f t="shared" si="372"/>
        <v/>
      </c>
      <c r="AQ1578" s="87">
        <f t="shared" si="373"/>
        <v>248.60045</v>
      </c>
      <c r="AR1578" s="87"/>
      <c r="AS1578" s="87">
        <f t="shared" si="374"/>
        <v>132</v>
      </c>
      <c r="AT1578" s="87">
        <f t="shared" si="375"/>
        <v>132</v>
      </c>
      <c r="AU1578" s="87"/>
      <c r="AV1578" s="87">
        <f t="shared" si="376"/>
        <v>216.53925000000001</v>
      </c>
      <c r="AW1578" s="87"/>
      <c r="AX1578" s="87">
        <f t="shared" si="377"/>
        <v>471.36515000000003</v>
      </c>
      <c r="AY1578" s="87"/>
      <c r="AZ1578" s="87">
        <f t="shared" si="363"/>
        <v>329.77472179498778</v>
      </c>
      <c r="BA1578" s="87"/>
      <c r="BB1578" s="87">
        <f t="shared" si="364"/>
        <v>252.86613918940742</v>
      </c>
      <c r="BC1578" s="87"/>
      <c r="BD1578" s="87">
        <f t="shared" si="365"/>
        <v>191.3082</v>
      </c>
      <c r="BF1578" s="87" t="str">
        <f t="shared" si="366"/>
        <v/>
      </c>
    </row>
    <row r="1579" spans="2:58" x14ac:dyDescent="0.2">
      <c r="B1579" s="83">
        <v>41961</v>
      </c>
      <c r="C1579" s="87">
        <v>549</v>
      </c>
      <c r="D1579" s="87">
        <v>593.5</v>
      </c>
      <c r="E1579" s="87">
        <v>578.5</v>
      </c>
      <c r="F1579" s="87"/>
      <c r="G1579" s="87">
        <v>2642</v>
      </c>
      <c r="H1579" s="87">
        <v>2594</v>
      </c>
      <c r="I1579" s="87"/>
      <c r="J1579" s="87"/>
      <c r="K1579" s="87">
        <v>290</v>
      </c>
      <c r="L1579" s="87"/>
      <c r="M1579" s="87">
        <v>135</v>
      </c>
      <c r="N1579" s="87">
        <v>135</v>
      </c>
      <c r="O1579" s="87"/>
      <c r="P1579" s="87">
        <v>173.25</v>
      </c>
      <c r="Q1579" s="87"/>
      <c r="R1579" s="87">
        <v>375.5</v>
      </c>
      <c r="S1579" s="87"/>
      <c r="T1579" s="87">
        <v>3658</v>
      </c>
      <c r="U1579" s="87"/>
      <c r="V1579" s="87">
        <v>1566</v>
      </c>
      <c r="W1579" s="87"/>
      <c r="X1579" s="87">
        <v>123.15</v>
      </c>
      <c r="Z1579" s="87"/>
      <c r="AB1579" s="78">
        <v>6.1208</v>
      </c>
      <c r="AC1579" s="12">
        <v>1.2536</v>
      </c>
      <c r="AD1579" s="12">
        <v>0.87160000000000004</v>
      </c>
      <c r="AE1579" s="12">
        <v>1.5630999999999999</v>
      </c>
      <c r="AF1579" s="12">
        <v>11.029</v>
      </c>
      <c r="AG1579" s="79">
        <v>61.715000000000003</v>
      </c>
      <c r="AI1579" s="87">
        <f t="shared" si="367"/>
        <v>216.14173228346456</v>
      </c>
      <c r="AJ1579" s="87">
        <f t="shared" si="368"/>
        <v>233.66141732283464</v>
      </c>
      <c r="AK1579" s="87">
        <f t="shared" si="369"/>
        <v>227.75590551181102</v>
      </c>
      <c r="AL1579" s="87"/>
      <c r="AM1579" s="87">
        <f t="shared" si="370"/>
        <v>431.64292249379167</v>
      </c>
      <c r="AN1579" s="87">
        <f t="shared" si="371"/>
        <v>423.80081035158804</v>
      </c>
      <c r="AO1579" s="87"/>
      <c r="AP1579" s="87" t="str">
        <f t="shared" si="372"/>
        <v/>
      </c>
      <c r="AQ1579" s="87">
        <f t="shared" si="373"/>
        <v>252.76400000000001</v>
      </c>
      <c r="AR1579" s="87"/>
      <c r="AS1579" s="87">
        <f t="shared" si="374"/>
        <v>135</v>
      </c>
      <c r="AT1579" s="87">
        <f t="shared" si="375"/>
        <v>135</v>
      </c>
      <c r="AU1579" s="87"/>
      <c r="AV1579" s="87">
        <f t="shared" si="376"/>
        <v>217.18620000000001</v>
      </c>
      <c r="AW1579" s="87"/>
      <c r="AX1579" s="87">
        <f t="shared" si="377"/>
        <v>470.72680000000003</v>
      </c>
      <c r="AY1579" s="87"/>
      <c r="AZ1579" s="87">
        <f t="shared" si="363"/>
        <v>331.67104905249795</v>
      </c>
      <c r="BA1579" s="87"/>
      <c r="BB1579" s="87">
        <f t="shared" si="364"/>
        <v>253.74706311269546</v>
      </c>
      <c r="BC1579" s="87"/>
      <c r="BD1579" s="87">
        <f t="shared" si="365"/>
        <v>192.49576500000001</v>
      </c>
      <c r="BF1579" s="87" t="str">
        <f t="shared" si="366"/>
        <v/>
      </c>
    </row>
    <row r="1580" spans="2:58" x14ac:dyDescent="0.2">
      <c r="B1580" s="83">
        <v>41960</v>
      </c>
      <c r="C1580" s="87">
        <v>551.75</v>
      </c>
      <c r="D1580" s="87">
        <v>596.5</v>
      </c>
      <c r="E1580" s="87">
        <v>583.5</v>
      </c>
      <c r="F1580" s="87"/>
      <c r="G1580" s="87">
        <v>2653</v>
      </c>
      <c r="H1580" s="87">
        <v>2592</v>
      </c>
      <c r="I1580" s="87"/>
      <c r="J1580" s="87"/>
      <c r="K1580" s="87">
        <v>292.5</v>
      </c>
      <c r="L1580" s="87"/>
      <c r="M1580" s="87">
        <v>140</v>
      </c>
      <c r="N1580" s="87">
        <v>140</v>
      </c>
      <c r="O1580" s="87"/>
      <c r="P1580" s="87">
        <v>173.5</v>
      </c>
      <c r="Q1580" s="87"/>
      <c r="R1580" s="87">
        <v>378.5</v>
      </c>
      <c r="S1580" s="87"/>
      <c r="T1580" s="87">
        <v>3675</v>
      </c>
      <c r="U1580" s="87"/>
      <c r="V1580" s="87">
        <v>1566</v>
      </c>
      <c r="W1580" s="87"/>
      <c r="X1580" s="87">
        <v>123.65</v>
      </c>
      <c r="Z1580" s="87"/>
      <c r="AB1580" s="78">
        <v>6.1242000000000001</v>
      </c>
      <c r="AC1580" s="12">
        <v>1.2448999999999999</v>
      </c>
      <c r="AD1580" s="12">
        <v>0.87080000000000002</v>
      </c>
      <c r="AE1580" s="12">
        <v>1.5640000000000001</v>
      </c>
      <c r="AF1580" s="12">
        <v>11.127800000000001</v>
      </c>
      <c r="AG1580" s="79">
        <v>61.82</v>
      </c>
      <c r="AI1580" s="87">
        <f t="shared" si="367"/>
        <v>217.2244094488189</v>
      </c>
      <c r="AJ1580" s="87">
        <f t="shared" si="368"/>
        <v>234.84251968503938</v>
      </c>
      <c r="AK1580" s="87">
        <f t="shared" si="369"/>
        <v>229.7244094488189</v>
      </c>
      <c r="AL1580" s="87"/>
      <c r="AM1580" s="87">
        <f t="shared" si="370"/>
        <v>433.19943829398125</v>
      </c>
      <c r="AN1580" s="87">
        <f t="shared" si="371"/>
        <v>423.23895365925347</v>
      </c>
      <c r="AO1580" s="87"/>
      <c r="AP1580" s="87" t="str">
        <f t="shared" si="372"/>
        <v/>
      </c>
      <c r="AQ1580" s="87">
        <f t="shared" si="373"/>
        <v>254.709</v>
      </c>
      <c r="AR1580" s="87"/>
      <c r="AS1580" s="87">
        <f t="shared" si="374"/>
        <v>140</v>
      </c>
      <c r="AT1580" s="87">
        <f t="shared" si="375"/>
        <v>140</v>
      </c>
      <c r="AU1580" s="87"/>
      <c r="AV1580" s="87">
        <f t="shared" si="376"/>
        <v>215.99014999999997</v>
      </c>
      <c r="AW1580" s="87"/>
      <c r="AX1580" s="87">
        <f t="shared" si="377"/>
        <v>471.19464999999997</v>
      </c>
      <c r="AY1580" s="87"/>
      <c r="AZ1580" s="87">
        <f t="shared" si="363"/>
        <v>330.25395855425148</v>
      </c>
      <c r="BA1580" s="87"/>
      <c r="BB1580" s="87">
        <f t="shared" si="364"/>
        <v>253.31607893885473</v>
      </c>
      <c r="BC1580" s="87"/>
      <c r="BD1580" s="87">
        <f t="shared" si="365"/>
        <v>193.38860000000003</v>
      </c>
      <c r="BF1580" s="87" t="str">
        <f t="shared" si="366"/>
        <v/>
      </c>
    </row>
    <row r="1581" spans="2:58" x14ac:dyDescent="0.2">
      <c r="B1581" s="83">
        <v>41957</v>
      </c>
      <c r="C1581" s="87">
        <v>560.5</v>
      </c>
      <c r="D1581" s="87">
        <v>605.5</v>
      </c>
      <c r="E1581" s="87">
        <v>589.25</v>
      </c>
      <c r="F1581" s="87"/>
      <c r="G1581" s="87">
        <v>2298</v>
      </c>
      <c r="H1581" s="87">
        <v>2700</v>
      </c>
      <c r="I1581" s="87"/>
      <c r="J1581" s="87"/>
      <c r="K1581" s="87">
        <v>290</v>
      </c>
      <c r="L1581" s="87"/>
      <c r="M1581" s="87">
        <v>144</v>
      </c>
      <c r="N1581" s="87">
        <v>144</v>
      </c>
      <c r="O1581" s="87"/>
      <c r="P1581" s="87">
        <v>176.5</v>
      </c>
      <c r="Q1581" s="87"/>
      <c r="R1581" s="87">
        <v>381.5</v>
      </c>
      <c r="S1581" s="87"/>
      <c r="T1581" s="87">
        <v>3672</v>
      </c>
      <c r="U1581" s="87"/>
      <c r="V1581" s="87">
        <v>1566</v>
      </c>
      <c r="W1581" s="87"/>
      <c r="X1581" s="87">
        <v>124</v>
      </c>
      <c r="Z1581" s="87"/>
      <c r="AB1581" s="78">
        <v>6.1289999999999996</v>
      </c>
      <c r="AC1581" s="12">
        <v>1.2521</v>
      </c>
      <c r="AD1581" s="12">
        <v>0.87429999999999997</v>
      </c>
      <c r="AE1581" s="12">
        <v>1.5667</v>
      </c>
      <c r="AF1581" s="12">
        <v>11.074</v>
      </c>
      <c r="AG1581" s="79">
        <v>61.704999999999998</v>
      </c>
      <c r="AI1581" s="87">
        <f t="shared" si="367"/>
        <v>220.66929133858267</v>
      </c>
      <c r="AJ1581" s="87">
        <f t="shared" si="368"/>
        <v>238.38582677165354</v>
      </c>
      <c r="AK1581" s="87">
        <f t="shared" si="369"/>
        <v>231.98818897637796</v>
      </c>
      <c r="AL1581" s="87"/>
      <c r="AM1581" s="87">
        <f t="shared" si="370"/>
        <v>374.93881546744984</v>
      </c>
      <c r="AN1581" s="87">
        <f t="shared" si="371"/>
        <v>440.52863436123351</v>
      </c>
      <c r="AO1581" s="87"/>
      <c r="AP1581" s="87" t="str">
        <f t="shared" si="372"/>
        <v/>
      </c>
      <c r="AQ1581" s="87">
        <f t="shared" si="373"/>
        <v>253.547</v>
      </c>
      <c r="AR1581" s="87"/>
      <c r="AS1581" s="87">
        <f t="shared" si="374"/>
        <v>144</v>
      </c>
      <c r="AT1581" s="87">
        <f t="shared" si="375"/>
        <v>144</v>
      </c>
      <c r="AU1581" s="87"/>
      <c r="AV1581" s="87">
        <f t="shared" si="376"/>
        <v>220.99565000000001</v>
      </c>
      <c r="AW1581" s="87"/>
      <c r="AX1581" s="87">
        <f t="shared" si="377"/>
        <v>477.67615000000001</v>
      </c>
      <c r="AY1581" s="87"/>
      <c r="AZ1581" s="87">
        <f t="shared" si="363"/>
        <v>331.58750225754017</v>
      </c>
      <c r="BA1581" s="87"/>
      <c r="BB1581" s="87">
        <f t="shared" si="364"/>
        <v>253.78818572238879</v>
      </c>
      <c r="BC1581" s="87"/>
      <c r="BD1581" s="87">
        <f t="shared" si="365"/>
        <v>194.27080000000001</v>
      </c>
      <c r="BF1581" s="87" t="str">
        <f t="shared" si="366"/>
        <v/>
      </c>
    </row>
    <row r="1582" spans="2:58" x14ac:dyDescent="0.2">
      <c r="B1582" s="83">
        <v>41956</v>
      </c>
      <c r="C1582" s="87">
        <v>553.75</v>
      </c>
      <c r="D1582" s="87">
        <v>605.25</v>
      </c>
      <c r="E1582" s="87">
        <v>584.25</v>
      </c>
      <c r="F1582" s="87"/>
      <c r="G1582" s="87">
        <v>2298</v>
      </c>
      <c r="H1582" s="87">
        <v>2700</v>
      </c>
      <c r="I1582" s="87"/>
      <c r="J1582" s="87"/>
      <c r="K1582" s="87">
        <v>290</v>
      </c>
      <c r="L1582" s="87"/>
      <c r="M1582" s="87">
        <v>149</v>
      </c>
      <c r="N1582" s="87">
        <v>149</v>
      </c>
      <c r="O1582" s="87"/>
      <c r="P1582" s="87">
        <v>176</v>
      </c>
      <c r="Q1582" s="87"/>
      <c r="R1582" s="87">
        <v>386.5</v>
      </c>
      <c r="S1582" s="87"/>
      <c r="T1582" s="87">
        <v>3664</v>
      </c>
      <c r="U1582" s="87"/>
      <c r="V1582" s="87">
        <v>1566</v>
      </c>
      <c r="W1582" s="87"/>
      <c r="X1582" s="87">
        <v>123.2</v>
      </c>
      <c r="Z1582" s="87"/>
      <c r="AB1582" s="78">
        <v>6.1242999999999999</v>
      </c>
      <c r="AC1582" s="12">
        <v>1.2475000000000001</v>
      </c>
      <c r="AD1582" s="12">
        <v>0.872</v>
      </c>
      <c r="AE1582" s="12">
        <v>1.5709</v>
      </c>
      <c r="AF1582" s="12">
        <v>11.2075</v>
      </c>
      <c r="AG1582" s="79">
        <v>61.59</v>
      </c>
      <c r="AI1582" s="87">
        <f t="shared" si="367"/>
        <v>218.01181102362204</v>
      </c>
      <c r="AJ1582" s="87">
        <f t="shared" si="368"/>
        <v>238.28740157480314</v>
      </c>
      <c r="AK1582" s="87">
        <f t="shared" si="369"/>
        <v>230.01968503937007</v>
      </c>
      <c r="AL1582" s="87"/>
      <c r="AM1582" s="87">
        <f t="shared" si="370"/>
        <v>375.22655650441686</v>
      </c>
      <c r="AN1582" s="87">
        <f t="shared" si="371"/>
        <v>440.86671129761771</v>
      </c>
      <c r="AO1582" s="87"/>
      <c r="AP1582" s="87" t="str">
        <f t="shared" si="372"/>
        <v/>
      </c>
      <c r="AQ1582" s="87">
        <f t="shared" si="373"/>
        <v>252.88</v>
      </c>
      <c r="AR1582" s="87"/>
      <c r="AS1582" s="87">
        <f t="shared" si="374"/>
        <v>149</v>
      </c>
      <c r="AT1582" s="87">
        <f t="shared" si="375"/>
        <v>149</v>
      </c>
      <c r="AU1582" s="87"/>
      <c r="AV1582" s="87">
        <f t="shared" si="376"/>
        <v>219.56</v>
      </c>
      <c r="AW1582" s="87"/>
      <c r="AX1582" s="87">
        <f t="shared" si="377"/>
        <v>482.15875</v>
      </c>
      <c r="AY1582" s="87"/>
      <c r="AZ1582" s="87">
        <f t="shared" si="363"/>
        <v>326.92393486504574</v>
      </c>
      <c r="BA1582" s="87"/>
      <c r="BB1582" s="87">
        <f t="shared" si="364"/>
        <v>254.2620555284949</v>
      </c>
      <c r="BC1582" s="87"/>
      <c r="BD1582" s="87">
        <f t="shared" si="365"/>
        <v>193.53487999999999</v>
      </c>
      <c r="BF1582" s="87" t="str">
        <f t="shared" si="366"/>
        <v/>
      </c>
    </row>
    <row r="1583" spans="2:58" x14ac:dyDescent="0.2">
      <c r="B1583" s="83">
        <v>41955</v>
      </c>
      <c r="C1583" s="87">
        <v>542.75</v>
      </c>
      <c r="D1583" s="87">
        <v>599.25</v>
      </c>
      <c r="E1583" s="87">
        <v>581.25</v>
      </c>
      <c r="F1583" s="87"/>
      <c r="G1583" s="87">
        <v>2298</v>
      </c>
      <c r="H1583" s="87">
        <v>2700</v>
      </c>
      <c r="I1583" s="87"/>
      <c r="J1583" s="87"/>
      <c r="K1583" s="87">
        <v>290</v>
      </c>
      <c r="L1583" s="87"/>
      <c r="M1583" s="87">
        <v>152.5</v>
      </c>
      <c r="N1583" s="87">
        <v>152.5</v>
      </c>
      <c r="O1583" s="87"/>
      <c r="P1583" s="87">
        <v>174.75</v>
      </c>
      <c r="Q1583" s="87"/>
      <c r="R1583" s="87">
        <v>386.5</v>
      </c>
      <c r="S1583" s="87"/>
      <c r="T1583" s="87">
        <v>3648</v>
      </c>
      <c r="U1583" s="87"/>
      <c r="V1583" s="87">
        <v>1570</v>
      </c>
      <c r="W1583" s="87"/>
      <c r="X1583" s="87">
        <v>122.3</v>
      </c>
      <c r="Z1583" s="87"/>
      <c r="AB1583" s="78">
        <v>6.1257000000000001</v>
      </c>
      <c r="AC1583" s="12">
        <v>1.2438</v>
      </c>
      <c r="AD1583" s="12">
        <v>0.87170000000000003</v>
      </c>
      <c r="AE1583" s="12">
        <v>1.5779000000000001</v>
      </c>
      <c r="AF1583" s="12">
        <v>11.190300000000001</v>
      </c>
      <c r="AG1583" s="79">
        <v>61.36</v>
      </c>
      <c r="AI1583" s="87">
        <f t="shared" si="367"/>
        <v>213.68110236220471</v>
      </c>
      <c r="AJ1583" s="87">
        <f t="shared" si="368"/>
        <v>235.92519685039369</v>
      </c>
      <c r="AK1583" s="87">
        <f t="shared" si="369"/>
        <v>228.83858267716536</v>
      </c>
      <c r="AL1583" s="87"/>
      <c r="AM1583" s="87">
        <f t="shared" si="370"/>
        <v>375.14080023507518</v>
      </c>
      <c r="AN1583" s="87">
        <f t="shared" si="371"/>
        <v>440.76595327880892</v>
      </c>
      <c r="AO1583" s="87"/>
      <c r="AP1583" s="87" t="str">
        <f t="shared" si="372"/>
        <v/>
      </c>
      <c r="AQ1583" s="87">
        <f t="shared" si="373"/>
        <v>252.79300000000001</v>
      </c>
      <c r="AR1583" s="87"/>
      <c r="AS1583" s="87">
        <f t="shared" si="374"/>
        <v>152.5</v>
      </c>
      <c r="AT1583" s="87">
        <f t="shared" si="375"/>
        <v>152.5</v>
      </c>
      <c r="AU1583" s="87"/>
      <c r="AV1583" s="87">
        <f t="shared" si="376"/>
        <v>217.35405</v>
      </c>
      <c r="AW1583" s="87"/>
      <c r="AX1583" s="87">
        <f t="shared" si="377"/>
        <v>480.7287</v>
      </c>
      <c r="AY1583" s="87"/>
      <c r="AZ1583" s="87">
        <f t="shared" si="363"/>
        <v>325.99662207447523</v>
      </c>
      <c r="BA1583" s="87"/>
      <c r="BB1583" s="87">
        <f t="shared" si="364"/>
        <v>255.86701434159062</v>
      </c>
      <c r="BC1583" s="87"/>
      <c r="BD1583" s="87">
        <f t="shared" si="365"/>
        <v>192.97717</v>
      </c>
      <c r="BF1583" s="87" t="str">
        <f t="shared" si="366"/>
        <v/>
      </c>
    </row>
    <row r="1584" spans="2:58" x14ac:dyDescent="0.2">
      <c r="B1584" s="83">
        <v>41954</v>
      </c>
      <c r="C1584" s="87">
        <v>525.25</v>
      </c>
      <c r="D1584" s="87">
        <v>578.5</v>
      </c>
      <c r="E1584" s="87">
        <v>566.75</v>
      </c>
      <c r="F1584" s="87"/>
      <c r="G1584" s="87">
        <v>2298</v>
      </c>
      <c r="H1584" s="87">
        <v>2700</v>
      </c>
      <c r="I1584" s="87"/>
      <c r="J1584" s="87"/>
      <c r="K1584" s="87">
        <v>287.5</v>
      </c>
      <c r="L1584" s="87"/>
      <c r="M1584" s="87">
        <v>152.5</v>
      </c>
      <c r="N1584" s="87">
        <v>152.5</v>
      </c>
      <c r="O1584" s="87"/>
      <c r="P1584" s="87">
        <v>171</v>
      </c>
      <c r="Q1584" s="87"/>
      <c r="R1584" s="87">
        <v>386.25</v>
      </c>
      <c r="S1584" s="87"/>
      <c r="T1584" s="87">
        <v>3647</v>
      </c>
      <c r="U1584" s="87"/>
      <c r="V1584" s="87">
        <v>1568</v>
      </c>
      <c r="W1584" s="87"/>
      <c r="X1584" s="87">
        <v>119.3</v>
      </c>
      <c r="Z1584" s="87"/>
      <c r="AB1584" s="78">
        <v>6.1239999999999997</v>
      </c>
      <c r="AC1584" s="12">
        <v>1.2474000000000001</v>
      </c>
      <c r="AD1584" s="12">
        <v>0.86850000000000005</v>
      </c>
      <c r="AE1584" s="12">
        <v>1.5918000000000001</v>
      </c>
      <c r="AF1584" s="12">
        <v>11.215</v>
      </c>
      <c r="AG1584" s="79">
        <v>61.505000000000003</v>
      </c>
      <c r="AI1584" s="87">
        <f t="shared" si="367"/>
        <v>206.79133858267716</v>
      </c>
      <c r="AJ1584" s="87">
        <f t="shared" si="368"/>
        <v>227.75590551181102</v>
      </c>
      <c r="AK1584" s="87">
        <f t="shared" si="369"/>
        <v>223.12992125984252</v>
      </c>
      <c r="AL1584" s="87"/>
      <c r="AM1584" s="87">
        <f t="shared" si="370"/>
        <v>375.24493794905294</v>
      </c>
      <c r="AN1584" s="87">
        <f t="shared" si="371"/>
        <v>440.88830829523192</v>
      </c>
      <c r="AO1584" s="87"/>
      <c r="AP1584" s="87" t="str">
        <f t="shared" si="372"/>
        <v/>
      </c>
      <c r="AQ1584" s="87">
        <f t="shared" si="373"/>
        <v>249.69375000000002</v>
      </c>
      <c r="AR1584" s="87"/>
      <c r="AS1584" s="87">
        <f t="shared" si="374"/>
        <v>152.5</v>
      </c>
      <c r="AT1584" s="87">
        <f t="shared" si="375"/>
        <v>152.5</v>
      </c>
      <c r="AU1584" s="87"/>
      <c r="AV1584" s="87">
        <f t="shared" si="376"/>
        <v>213.30540000000002</v>
      </c>
      <c r="AW1584" s="87"/>
      <c r="AX1584" s="87">
        <f t="shared" si="377"/>
        <v>481.80825000000004</v>
      </c>
      <c r="AY1584" s="87"/>
      <c r="AZ1584" s="87">
        <f t="shared" si="363"/>
        <v>325.18947837717343</v>
      </c>
      <c r="BA1584" s="87"/>
      <c r="BB1584" s="87">
        <f t="shared" si="364"/>
        <v>254.93862287618893</v>
      </c>
      <c r="BC1584" s="87"/>
      <c r="BD1584" s="87">
        <f t="shared" si="365"/>
        <v>189.90174000000002</v>
      </c>
      <c r="BF1584" s="87" t="str">
        <f t="shared" si="366"/>
        <v/>
      </c>
    </row>
    <row r="1585" spans="2:58" x14ac:dyDescent="0.2">
      <c r="B1585" s="83">
        <v>41953</v>
      </c>
      <c r="C1585" s="87">
        <v>517.25</v>
      </c>
      <c r="D1585" s="87">
        <v>573</v>
      </c>
      <c r="E1585" s="87">
        <v>554.25</v>
      </c>
      <c r="F1585" s="87"/>
      <c r="G1585" s="87">
        <v>2298</v>
      </c>
      <c r="H1585" s="87">
        <v>2700</v>
      </c>
      <c r="I1585" s="87"/>
      <c r="J1585" s="87"/>
      <c r="K1585" s="87">
        <v>287.5</v>
      </c>
      <c r="L1585" s="87"/>
      <c r="M1585" s="87">
        <v>154.5</v>
      </c>
      <c r="N1585" s="87">
        <v>154.5</v>
      </c>
      <c r="O1585" s="87"/>
      <c r="P1585" s="87">
        <v>158.5</v>
      </c>
      <c r="Q1585" s="87"/>
      <c r="R1585" s="87">
        <v>387.5</v>
      </c>
      <c r="S1585" s="87"/>
      <c r="T1585" s="87">
        <v>3635</v>
      </c>
      <c r="U1585" s="87"/>
      <c r="V1585" s="87">
        <v>1568</v>
      </c>
      <c r="W1585" s="87"/>
      <c r="X1585" s="87">
        <v>118.4</v>
      </c>
      <c r="Z1585" s="87"/>
      <c r="AB1585" s="78">
        <v>6.1189999999999998</v>
      </c>
      <c r="AC1585" s="12">
        <v>1.242</v>
      </c>
      <c r="AD1585" s="12">
        <v>0.8619</v>
      </c>
      <c r="AE1585" s="12">
        <v>1.5840000000000001</v>
      </c>
      <c r="AF1585" s="12">
        <v>11.27</v>
      </c>
      <c r="AG1585" s="79">
        <v>61.47</v>
      </c>
      <c r="AI1585" s="87">
        <f t="shared" si="367"/>
        <v>203.64173228346456</v>
      </c>
      <c r="AJ1585" s="87">
        <f t="shared" si="368"/>
        <v>225.59055118110237</v>
      </c>
      <c r="AK1585" s="87">
        <f t="shared" si="369"/>
        <v>218.20866141732284</v>
      </c>
      <c r="AL1585" s="87"/>
      <c r="AM1585" s="87">
        <f t="shared" si="370"/>
        <v>375.55156071253475</v>
      </c>
      <c r="AN1585" s="87">
        <f t="shared" si="371"/>
        <v>441.24857002778231</v>
      </c>
      <c r="AO1585" s="87"/>
      <c r="AP1585" s="87" t="str">
        <f t="shared" si="372"/>
        <v/>
      </c>
      <c r="AQ1585" s="87">
        <f t="shared" si="373"/>
        <v>247.79624999999999</v>
      </c>
      <c r="AR1585" s="87"/>
      <c r="AS1585" s="87">
        <f t="shared" si="374"/>
        <v>154.5</v>
      </c>
      <c r="AT1585" s="87">
        <f t="shared" si="375"/>
        <v>154.5</v>
      </c>
      <c r="AU1585" s="87"/>
      <c r="AV1585" s="87">
        <f t="shared" si="376"/>
        <v>196.857</v>
      </c>
      <c r="AW1585" s="87"/>
      <c r="AX1585" s="87">
        <f t="shared" si="377"/>
        <v>481.27499999999998</v>
      </c>
      <c r="AY1585" s="87"/>
      <c r="AZ1585" s="87">
        <f t="shared" si="363"/>
        <v>322.53771073646851</v>
      </c>
      <c r="BA1585" s="87"/>
      <c r="BB1585" s="87">
        <f t="shared" si="364"/>
        <v>255.0837807060355</v>
      </c>
      <c r="BC1585" s="87"/>
      <c r="BD1585" s="87">
        <f t="shared" si="365"/>
        <v>187.54560000000001</v>
      </c>
      <c r="BF1585" s="87" t="str">
        <f t="shared" si="366"/>
        <v/>
      </c>
    </row>
    <row r="1586" spans="2:58" x14ac:dyDescent="0.2">
      <c r="B1586" s="83">
        <v>41950</v>
      </c>
      <c r="C1586" s="87">
        <v>514.5</v>
      </c>
      <c r="D1586" s="87">
        <v>569.25</v>
      </c>
      <c r="E1586" s="87">
        <v>546.25</v>
      </c>
      <c r="F1586" s="87"/>
      <c r="G1586" s="87">
        <v>2298</v>
      </c>
      <c r="H1586" s="87">
        <v>2700</v>
      </c>
      <c r="I1586" s="87"/>
      <c r="J1586" s="87"/>
      <c r="K1586" s="87">
        <v>287.5</v>
      </c>
      <c r="L1586" s="87"/>
      <c r="M1586" s="87">
        <v>156</v>
      </c>
      <c r="N1586" s="87">
        <v>156</v>
      </c>
      <c r="O1586" s="87"/>
      <c r="P1586" s="87">
        <v>162.75</v>
      </c>
      <c r="Q1586" s="87"/>
      <c r="R1586" s="87">
        <v>387.5</v>
      </c>
      <c r="S1586" s="87"/>
      <c r="T1586" s="87">
        <v>3635</v>
      </c>
      <c r="U1586" s="87"/>
      <c r="V1586" s="87">
        <v>1571</v>
      </c>
      <c r="W1586" s="87"/>
      <c r="X1586" s="87">
        <v>117.3</v>
      </c>
      <c r="Z1586" s="87"/>
      <c r="AB1586" s="78">
        <v>6.1224999999999996</v>
      </c>
      <c r="AC1586" s="12">
        <v>1.2452000000000001</v>
      </c>
      <c r="AD1586" s="12">
        <v>0.86319999999999997</v>
      </c>
      <c r="AE1586" s="12">
        <v>1.5871</v>
      </c>
      <c r="AF1586" s="12">
        <v>11.255000000000001</v>
      </c>
      <c r="AG1586" s="79">
        <v>61.505000000000003</v>
      </c>
      <c r="AI1586" s="87">
        <f t="shared" si="367"/>
        <v>202.55905511811022</v>
      </c>
      <c r="AJ1586" s="87">
        <f t="shared" si="368"/>
        <v>224.11417322834646</v>
      </c>
      <c r="AK1586" s="87">
        <f t="shared" si="369"/>
        <v>215.05905511811022</v>
      </c>
      <c r="AL1586" s="87"/>
      <c r="AM1586" s="87">
        <f t="shared" si="370"/>
        <v>375.33687219273173</v>
      </c>
      <c r="AN1586" s="87">
        <f t="shared" si="371"/>
        <v>440.99632503062475</v>
      </c>
      <c r="AO1586" s="87"/>
      <c r="AP1586" s="87" t="str">
        <f t="shared" si="372"/>
        <v/>
      </c>
      <c r="AQ1586" s="87">
        <f t="shared" si="373"/>
        <v>248.17</v>
      </c>
      <c r="AR1586" s="87"/>
      <c r="AS1586" s="87">
        <f t="shared" si="374"/>
        <v>156</v>
      </c>
      <c r="AT1586" s="87">
        <f t="shared" si="375"/>
        <v>156</v>
      </c>
      <c r="AU1586" s="87"/>
      <c r="AV1586" s="87">
        <f t="shared" si="376"/>
        <v>202.65630000000002</v>
      </c>
      <c r="AW1586" s="87"/>
      <c r="AX1586" s="87">
        <f t="shared" si="377"/>
        <v>482.51500000000004</v>
      </c>
      <c r="AY1586" s="87"/>
      <c r="AZ1586" s="87">
        <f t="shared" si="363"/>
        <v>322.96756996890269</v>
      </c>
      <c r="BA1586" s="87"/>
      <c r="BB1586" s="87">
        <f t="shared" si="364"/>
        <v>255.42638809852858</v>
      </c>
      <c r="BC1586" s="87"/>
      <c r="BD1586" s="87">
        <f t="shared" si="365"/>
        <v>186.16682999999998</v>
      </c>
      <c r="BF1586" s="87" t="str">
        <f t="shared" si="366"/>
        <v/>
      </c>
    </row>
    <row r="1587" spans="2:58" x14ac:dyDescent="0.2">
      <c r="B1587" s="83">
        <v>41949</v>
      </c>
      <c r="C1587" s="87">
        <v>520.25</v>
      </c>
      <c r="D1587" s="87">
        <v>579</v>
      </c>
      <c r="E1587" s="87">
        <v>554</v>
      </c>
      <c r="F1587" s="87"/>
      <c r="G1587" s="87">
        <v>2298</v>
      </c>
      <c r="H1587" s="87">
        <v>2700</v>
      </c>
      <c r="I1587" s="87"/>
      <c r="J1587" s="87"/>
      <c r="K1587" s="87">
        <v>287.5</v>
      </c>
      <c r="L1587" s="87"/>
      <c r="M1587" s="87">
        <v>152</v>
      </c>
      <c r="N1587" s="87">
        <v>152</v>
      </c>
      <c r="O1587" s="87"/>
      <c r="P1587" s="87">
        <v>165.75</v>
      </c>
      <c r="Q1587" s="87"/>
      <c r="R1587" s="87">
        <v>388.5</v>
      </c>
      <c r="S1587" s="87"/>
      <c r="T1587" s="87">
        <v>3620</v>
      </c>
      <c r="U1587" s="87"/>
      <c r="V1587" s="87">
        <v>1572</v>
      </c>
      <c r="W1587" s="87"/>
      <c r="X1587" s="87">
        <v>117.8</v>
      </c>
      <c r="Z1587" s="87"/>
      <c r="AB1587" s="78">
        <v>6.1116999999999999</v>
      </c>
      <c r="AC1587" s="12">
        <v>1.2373000000000001</v>
      </c>
      <c r="AD1587" s="12">
        <v>0.85570000000000002</v>
      </c>
      <c r="AE1587" s="12">
        <v>1.5829</v>
      </c>
      <c r="AF1587" s="12">
        <v>11.2553</v>
      </c>
      <c r="AG1587" s="79">
        <v>61.49</v>
      </c>
      <c r="AI1587" s="87">
        <f t="shared" si="367"/>
        <v>204.82283464566927</v>
      </c>
      <c r="AJ1587" s="87">
        <f t="shared" si="368"/>
        <v>227.95275590551182</v>
      </c>
      <c r="AK1587" s="87">
        <f t="shared" si="369"/>
        <v>218.11023622047244</v>
      </c>
      <c r="AL1587" s="87"/>
      <c r="AM1587" s="87">
        <f t="shared" si="370"/>
        <v>376.00013089647723</v>
      </c>
      <c r="AN1587" s="87">
        <f t="shared" si="371"/>
        <v>441.77561071387669</v>
      </c>
      <c r="AO1587" s="87"/>
      <c r="AP1587" s="87" t="str">
        <f t="shared" si="372"/>
        <v/>
      </c>
      <c r="AQ1587" s="87">
        <f t="shared" si="373"/>
        <v>246.01375000000002</v>
      </c>
      <c r="AR1587" s="87"/>
      <c r="AS1587" s="87">
        <f t="shared" si="374"/>
        <v>152</v>
      </c>
      <c r="AT1587" s="87">
        <f t="shared" si="375"/>
        <v>152</v>
      </c>
      <c r="AU1587" s="87"/>
      <c r="AV1587" s="87">
        <f t="shared" si="376"/>
        <v>205.08247500000002</v>
      </c>
      <c r="AW1587" s="87"/>
      <c r="AX1587" s="87">
        <f t="shared" si="377"/>
        <v>480.69105000000002</v>
      </c>
      <c r="AY1587" s="87"/>
      <c r="AZ1587" s="87">
        <f t="shared" si="363"/>
        <v>321.62625607491583</v>
      </c>
      <c r="BA1587" s="87"/>
      <c r="BB1587" s="87">
        <f t="shared" si="364"/>
        <v>255.65132541876727</v>
      </c>
      <c r="BC1587" s="87"/>
      <c r="BD1587" s="87">
        <f t="shared" si="365"/>
        <v>186.46562</v>
      </c>
      <c r="BF1587" s="87" t="str">
        <f t="shared" si="366"/>
        <v/>
      </c>
    </row>
    <row r="1588" spans="2:58" x14ac:dyDescent="0.2">
      <c r="B1588" s="83">
        <v>41948</v>
      </c>
      <c r="C1588" s="87">
        <v>524.75</v>
      </c>
      <c r="D1588" s="87">
        <v>584.5</v>
      </c>
      <c r="E1588" s="87">
        <v>559.75</v>
      </c>
      <c r="F1588" s="87"/>
      <c r="G1588" s="87">
        <v>2298</v>
      </c>
      <c r="H1588" s="87">
        <v>2700</v>
      </c>
      <c r="I1588" s="87"/>
      <c r="J1588" s="87"/>
      <c r="K1588" s="87">
        <v>287.5</v>
      </c>
      <c r="L1588" s="87"/>
      <c r="M1588" s="87">
        <v>152</v>
      </c>
      <c r="N1588" s="87">
        <v>152</v>
      </c>
      <c r="O1588" s="87"/>
      <c r="P1588" s="87">
        <v>167.75</v>
      </c>
      <c r="Q1588" s="87"/>
      <c r="R1588" s="87">
        <v>388.5</v>
      </c>
      <c r="S1588" s="87"/>
      <c r="T1588" s="87">
        <v>3620</v>
      </c>
      <c r="U1588" s="87"/>
      <c r="V1588" s="87">
        <v>1572</v>
      </c>
      <c r="W1588" s="87"/>
      <c r="X1588" s="87">
        <v>118.8</v>
      </c>
      <c r="Z1588" s="87"/>
      <c r="AB1588" s="78">
        <v>6.1135000000000002</v>
      </c>
      <c r="AC1588" s="12">
        <v>1.2484999999999999</v>
      </c>
      <c r="AD1588" s="12">
        <v>0.85899999999999999</v>
      </c>
      <c r="AE1588" s="12">
        <v>1.5973999999999999</v>
      </c>
      <c r="AF1588" s="12">
        <v>11.1426</v>
      </c>
      <c r="AG1588" s="79">
        <v>61.42</v>
      </c>
      <c r="AI1588" s="87">
        <f t="shared" si="367"/>
        <v>206.59448818897638</v>
      </c>
      <c r="AJ1588" s="87">
        <f t="shared" si="368"/>
        <v>230.11811023622047</v>
      </c>
      <c r="AK1588" s="87">
        <f t="shared" si="369"/>
        <v>220.3740157480315</v>
      </c>
      <c r="AL1588" s="87"/>
      <c r="AM1588" s="87">
        <f t="shared" si="370"/>
        <v>375.88942504293777</v>
      </c>
      <c r="AN1588" s="87">
        <f t="shared" si="371"/>
        <v>441.6455385621984</v>
      </c>
      <c r="AO1588" s="87"/>
      <c r="AP1588" s="87" t="str">
        <f t="shared" si="372"/>
        <v/>
      </c>
      <c r="AQ1588" s="87">
        <f t="shared" si="373"/>
        <v>246.96250000000001</v>
      </c>
      <c r="AR1588" s="87"/>
      <c r="AS1588" s="87">
        <f t="shared" si="374"/>
        <v>152</v>
      </c>
      <c r="AT1588" s="87">
        <f t="shared" si="375"/>
        <v>152</v>
      </c>
      <c r="AU1588" s="87"/>
      <c r="AV1588" s="87">
        <f t="shared" si="376"/>
        <v>209.43587499999998</v>
      </c>
      <c r="AW1588" s="87"/>
      <c r="AX1588" s="87">
        <f t="shared" si="377"/>
        <v>485.04224999999997</v>
      </c>
      <c r="AY1588" s="87"/>
      <c r="AZ1588" s="87">
        <f t="shared" si="363"/>
        <v>324.87929208622762</v>
      </c>
      <c r="BA1588" s="87"/>
      <c r="BB1588" s="87">
        <f t="shared" si="364"/>
        <v>255.94268967762943</v>
      </c>
      <c r="BC1588" s="87"/>
      <c r="BD1588" s="87">
        <f t="shared" si="365"/>
        <v>189.77112</v>
      </c>
      <c r="BF1588" s="87" t="str">
        <f t="shared" si="366"/>
        <v/>
      </c>
    </row>
    <row r="1589" spans="2:58" x14ac:dyDescent="0.2">
      <c r="B1589" s="83">
        <v>41947</v>
      </c>
      <c r="C1589" s="87">
        <v>530.5</v>
      </c>
      <c r="D1589" s="87">
        <v>590.25</v>
      </c>
      <c r="E1589" s="87">
        <v>569</v>
      </c>
      <c r="F1589" s="87"/>
      <c r="G1589" s="87">
        <v>2298</v>
      </c>
      <c r="H1589" s="87">
        <v>2700</v>
      </c>
      <c r="I1589" s="87"/>
      <c r="J1589" s="87"/>
      <c r="K1589" s="87">
        <v>287.5</v>
      </c>
      <c r="L1589" s="87"/>
      <c r="M1589" s="87">
        <v>152</v>
      </c>
      <c r="N1589" s="87">
        <v>152</v>
      </c>
      <c r="O1589" s="87"/>
      <c r="P1589" s="87">
        <v>169</v>
      </c>
      <c r="Q1589" s="87"/>
      <c r="R1589" s="87">
        <v>386</v>
      </c>
      <c r="S1589" s="87"/>
      <c r="T1589" s="87">
        <v>3609</v>
      </c>
      <c r="U1589" s="87"/>
      <c r="V1589" s="87">
        <v>1575</v>
      </c>
      <c r="W1589" s="87"/>
      <c r="X1589" s="87">
        <v>118.6</v>
      </c>
      <c r="Z1589" s="87"/>
      <c r="AB1589" s="78">
        <v>6.1150000000000002</v>
      </c>
      <c r="AC1589" s="12">
        <v>1.2544</v>
      </c>
      <c r="AD1589" s="12">
        <v>0.87380000000000002</v>
      </c>
      <c r="AE1589" s="12">
        <v>1.6002000000000001</v>
      </c>
      <c r="AF1589" s="12">
        <v>11.0296</v>
      </c>
      <c r="AG1589" s="79">
        <v>61.38</v>
      </c>
      <c r="AI1589" s="87">
        <f t="shared" si="367"/>
        <v>208.85826771653544</v>
      </c>
      <c r="AJ1589" s="87">
        <f t="shared" si="368"/>
        <v>232.38188976377953</v>
      </c>
      <c r="AK1589" s="87">
        <f t="shared" si="369"/>
        <v>224.01574803149606</v>
      </c>
      <c r="AL1589" s="87"/>
      <c r="AM1589" s="87">
        <f t="shared" si="370"/>
        <v>375.7972199509403</v>
      </c>
      <c r="AN1589" s="87">
        <f t="shared" si="371"/>
        <v>441.53720359771052</v>
      </c>
      <c r="AO1589" s="87"/>
      <c r="AP1589" s="87" t="str">
        <f t="shared" si="372"/>
        <v/>
      </c>
      <c r="AQ1589" s="87">
        <f t="shared" si="373"/>
        <v>251.2175</v>
      </c>
      <c r="AR1589" s="87"/>
      <c r="AS1589" s="87">
        <f t="shared" si="374"/>
        <v>152</v>
      </c>
      <c r="AT1589" s="87">
        <f t="shared" si="375"/>
        <v>152</v>
      </c>
      <c r="AU1589" s="87"/>
      <c r="AV1589" s="87">
        <f t="shared" si="376"/>
        <v>211.99359999999999</v>
      </c>
      <c r="AW1589" s="87"/>
      <c r="AX1589" s="87">
        <f t="shared" si="377"/>
        <v>484.19839999999999</v>
      </c>
      <c r="AY1589" s="87"/>
      <c r="AZ1589" s="87">
        <f t="shared" si="363"/>
        <v>327.21041560890694</v>
      </c>
      <c r="BA1589" s="87"/>
      <c r="BB1589" s="87">
        <f t="shared" si="364"/>
        <v>256.59824046920824</v>
      </c>
      <c r="BC1589" s="87"/>
      <c r="BD1589" s="87">
        <f t="shared" si="365"/>
        <v>189.78371999999999</v>
      </c>
      <c r="BF1589" s="87" t="str">
        <f t="shared" si="366"/>
        <v/>
      </c>
    </row>
    <row r="1590" spans="2:58" x14ac:dyDescent="0.2">
      <c r="B1590" s="83">
        <v>41946</v>
      </c>
      <c r="C1590" s="87">
        <v>538.25</v>
      </c>
      <c r="D1590" s="87">
        <v>597.5</v>
      </c>
      <c r="E1590" s="87">
        <v>577</v>
      </c>
      <c r="F1590" s="87"/>
      <c r="G1590" s="87">
        <v>2298</v>
      </c>
      <c r="H1590" s="87">
        <v>2700</v>
      </c>
      <c r="I1590" s="87"/>
      <c r="J1590" s="87"/>
      <c r="K1590" s="87">
        <v>285</v>
      </c>
      <c r="L1590" s="87"/>
      <c r="M1590" s="87">
        <v>152</v>
      </c>
      <c r="N1590" s="87">
        <v>152</v>
      </c>
      <c r="O1590" s="87"/>
      <c r="P1590" s="87">
        <v>172</v>
      </c>
      <c r="Q1590" s="87"/>
      <c r="R1590" s="87">
        <v>389.5</v>
      </c>
      <c r="S1590" s="87"/>
      <c r="T1590" s="87">
        <v>3602</v>
      </c>
      <c r="U1590" s="87"/>
      <c r="V1590" s="87">
        <v>1575</v>
      </c>
      <c r="W1590" s="87"/>
      <c r="X1590" s="87">
        <v>119</v>
      </c>
      <c r="Z1590" s="87"/>
      <c r="AB1590" s="78">
        <v>6.1177999999999999</v>
      </c>
      <c r="AC1590" s="12">
        <v>1.2482</v>
      </c>
      <c r="AD1590" s="12">
        <v>0.86780000000000002</v>
      </c>
      <c r="AE1590" s="12">
        <v>1.597</v>
      </c>
      <c r="AF1590" s="12">
        <v>11.071</v>
      </c>
      <c r="AG1590" s="79">
        <v>61.41</v>
      </c>
      <c r="AI1590" s="87">
        <f t="shared" si="367"/>
        <v>211.90944881889763</v>
      </c>
      <c r="AJ1590" s="87">
        <f t="shared" si="368"/>
        <v>235.23622047244095</v>
      </c>
      <c r="AK1590" s="87">
        <f t="shared" si="369"/>
        <v>227.16535433070865</v>
      </c>
      <c r="AL1590" s="87"/>
      <c r="AM1590" s="87">
        <f t="shared" si="370"/>
        <v>375.62522475399652</v>
      </c>
      <c r="AN1590" s="87">
        <f t="shared" si="371"/>
        <v>441.33512046814212</v>
      </c>
      <c r="AO1590" s="87"/>
      <c r="AP1590" s="87" t="str">
        <f t="shared" si="372"/>
        <v/>
      </c>
      <c r="AQ1590" s="87">
        <f t="shared" si="373"/>
        <v>247.32300000000001</v>
      </c>
      <c r="AR1590" s="87"/>
      <c r="AS1590" s="87">
        <f t="shared" si="374"/>
        <v>152</v>
      </c>
      <c r="AT1590" s="87">
        <f t="shared" si="375"/>
        <v>152</v>
      </c>
      <c r="AU1590" s="87"/>
      <c r="AV1590" s="87">
        <f t="shared" si="376"/>
        <v>214.69039999999998</v>
      </c>
      <c r="AW1590" s="87"/>
      <c r="AX1590" s="87">
        <f t="shared" si="377"/>
        <v>486.1739</v>
      </c>
      <c r="AY1590" s="87"/>
      <c r="AZ1590" s="87">
        <f t="shared" si="363"/>
        <v>325.35452985276851</v>
      </c>
      <c r="BA1590" s="87"/>
      <c r="BB1590" s="87">
        <f t="shared" si="364"/>
        <v>256.47288715192968</v>
      </c>
      <c r="BC1590" s="87"/>
      <c r="BD1590" s="87">
        <f t="shared" si="365"/>
        <v>190.04300000000001</v>
      </c>
      <c r="BF1590" s="87" t="str">
        <f t="shared" si="366"/>
        <v/>
      </c>
    </row>
    <row r="1591" spans="2:58" x14ac:dyDescent="0.2">
      <c r="B1591" s="83">
        <v>41944</v>
      </c>
      <c r="C1591" s="87"/>
      <c r="D1591" s="87"/>
      <c r="E1591" s="87"/>
      <c r="F1591" s="87"/>
      <c r="G1591" s="87"/>
      <c r="H1591" s="87"/>
      <c r="I1591" s="87"/>
      <c r="J1591" s="87"/>
      <c r="K1591" s="87"/>
      <c r="L1591" s="87"/>
      <c r="M1591" s="87"/>
      <c r="N1591" s="87"/>
      <c r="O1591" s="87"/>
      <c r="P1591" s="87"/>
      <c r="Q1591" s="87"/>
      <c r="R1591" s="87"/>
      <c r="S1591" s="87"/>
      <c r="T1591" s="87"/>
      <c r="U1591" s="87"/>
      <c r="V1591" s="87">
        <v>1575</v>
      </c>
      <c r="W1591" s="87"/>
      <c r="X1591" s="87"/>
      <c r="Z1591" s="87"/>
      <c r="AB1591" s="78"/>
      <c r="AC1591" s="12"/>
      <c r="AD1591" s="12"/>
      <c r="AE1591" s="12"/>
      <c r="AF1591" s="12"/>
      <c r="AG1591" s="79"/>
      <c r="AI1591" s="87" t="str">
        <f t="shared" si="367"/>
        <v/>
      </c>
      <c r="AJ1591" s="87" t="str">
        <f t="shared" si="368"/>
        <v/>
      </c>
      <c r="AK1591" s="87" t="str">
        <f t="shared" si="369"/>
        <v/>
      </c>
      <c r="AL1591" s="87"/>
      <c r="AM1591" s="87" t="str">
        <f t="shared" si="370"/>
        <v/>
      </c>
      <c r="AN1591" s="87" t="str">
        <f t="shared" si="371"/>
        <v/>
      </c>
      <c r="AO1591" s="87"/>
      <c r="AP1591" s="87" t="str">
        <f t="shared" si="372"/>
        <v/>
      </c>
      <c r="AQ1591" s="87" t="str">
        <f t="shared" si="373"/>
        <v/>
      </c>
      <c r="AR1591" s="87"/>
      <c r="AS1591" s="87" t="str">
        <f t="shared" si="374"/>
        <v/>
      </c>
      <c r="AT1591" s="87" t="str">
        <f t="shared" si="375"/>
        <v/>
      </c>
      <c r="AU1591" s="87"/>
      <c r="AV1591" s="87" t="str">
        <f t="shared" si="376"/>
        <v/>
      </c>
      <c r="AW1591" s="87"/>
      <c r="AX1591" s="87" t="str">
        <f t="shared" si="377"/>
        <v/>
      </c>
      <c r="AY1591" s="87"/>
      <c r="AZ1591" s="87" t="str">
        <f t="shared" si="363"/>
        <v/>
      </c>
      <c r="BA1591" s="87"/>
      <c r="BB1591" s="87" t="str">
        <f t="shared" si="364"/>
        <v/>
      </c>
      <c r="BC1591" s="87"/>
      <c r="BD1591" s="87" t="str">
        <f t="shared" si="365"/>
        <v/>
      </c>
      <c r="BF1591" s="87" t="str">
        <f t="shared" si="366"/>
        <v/>
      </c>
    </row>
    <row r="1592" spans="2:58" x14ac:dyDescent="0.2">
      <c r="B1592" s="83">
        <v>41943</v>
      </c>
      <c r="C1592" s="87">
        <v>532.5</v>
      </c>
      <c r="D1592" s="87">
        <v>593.75</v>
      </c>
      <c r="E1592" s="87">
        <v>574.25</v>
      </c>
      <c r="F1592" s="87"/>
      <c r="G1592" s="87">
        <v>2298</v>
      </c>
      <c r="H1592" s="87">
        <v>2701</v>
      </c>
      <c r="I1592" s="87"/>
      <c r="J1592" s="87"/>
      <c r="K1592" s="87">
        <v>285</v>
      </c>
      <c r="L1592" s="87"/>
      <c r="M1592" s="87">
        <v>153</v>
      </c>
      <c r="N1592" s="87"/>
      <c r="O1592" s="87"/>
      <c r="P1592" s="87">
        <v>172.25</v>
      </c>
      <c r="Q1592" s="87"/>
      <c r="R1592" s="87">
        <v>392.5</v>
      </c>
      <c r="S1592" s="87"/>
      <c r="T1592" s="87">
        <v>3600</v>
      </c>
      <c r="U1592" s="87"/>
      <c r="V1592" s="87">
        <v>1581</v>
      </c>
      <c r="W1592" s="87"/>
      <c r="X1592" s="87">
        <v>118.5</v>
      </c>
      <c r="Z1592" s="87"/>
      <c r="AB1592" s="78">
        <v>6.1124000000000001</v>
      </c>
      <c r="AC1592" s="12">
        <v>1.2524</v>
      </c>
      <c r="AD1592" s="12">
        <v>0.87939999999999996</v>
      </c>
      <c r="AE1592" s="12">
        <v>1.5994999999999999</v>
      </c>
      <c r="AF1592" s="12">
        <v>11.0345</v>
      </c>
      <c r="AG1592" s="79">
        <v>61.39</v>
      </c>
      <c r="AI1592" s="87">
        <f t="shared" si="367"/>
        <v>209.64566929133858</v>
      </c>
      <c r="AJ1592" s="87">
        <f t="shared" si="368"/>
        <v>233.75984251968504</v>
      </c>
      <c r="AK1592" s="87">
        <f t="shared" si="369"/>
        <v>226.08267716535434</v>
      </c>
      <c r="AL1592" s="87"/>
      <c r="AM1592" s="87">
        <f t="shared" si="370"/>
        <v>375.95707087232512</v>
      </c>
      <c r="AN1592" s="87">
        <f t="shared" si="371"/>
        <v>441.88861985472153</v>
      </c>
      <c r="AO1592" s="87"/>
      <c r="AP1592" s="87" t="str">
        <f t="shared" si="372"/>
        <v/>
      </c>
      <c r="AQ1592" s="87">
        <f t="shared" si="373"/>
        <v>250.62899999999999</v>
      </c>
      <c r="AR1592" s="87"/>
      <c r="AS1592" s="87">
        <f t="shared" si="374"/>
        <v>153</v>
      </c>
      <c r="AT1592" s="87" t="str">
        <f t="shared" si="375"/>
        <v/>
      </c>
      <c r="AU1592" s="87"/>
      <c r="AV1592" s="87">
        <f t="shared" si="376"/>
        <v>215.7259</v>
      </c>
      <c r="AW1592" s="87"/>
      <c r="AX1592" s="87">
        <f t="shared" si="377"/>
        <v>491.56700000000001</v>
      </c>
      <c r="AY1592" s="87"/>
      <c r="AZ1592" s="87">
        <f t="shared" si="363"/>
        <v>326.24949023517155</v>
      </c>
      <c r="BA1592" s="87"/>
      <c r="BB1592" s="87">
        <f t="shared" si="364"/>
        <v>257.53380029320738</v>
      </c>
      <c r="BC1592" s="87"/>
      <c r="BD1592" s="87">
        <f t="shared" si="365"/>
        <v>189.54075</v>
      </c>
      <c r="BF1592" s="87" t="str">
        <f t="shared" si="366"/>
        <v/>
      </c>
    </row>
    <row r="1593" spans="2:58" x14ac:dyDescent="0.2">
      <c r="B1593" s="83">
        <v>41942</v>
      </c>
      <c r="C1593" s="87">
        <v>536</v>
      </c>
      <c r="D1593" s="87">
        <v>602</v>
      </c>
      <c r="E1593" s="87">
        <v>577.75</v>
      </c>
      <c r="F1593" s="87"/>
      <c r="G1593" s="87">
        <v>2298</v>
      </c>
      <c r="H1593" s="87">
        <v>2701</v>
      </c>
      <c r="I1593" s="87"/>
      <c r="J1593" s="87"/>
      <c r="K1593" s="87">
        <v>285</v>
      </c>
      <c r="L1593" s="87"/>
      <c r="M1593" s="87">
        <v>150</v>
      </c>
      <c r="N1593" s="87">
        <v>150</v>
      </c>
      <c r="O1593" s="87"/>
      <c r="P1593" s="87">
        <v>172</v>
      </c>
      <c r="Q1593" s="87"/>
      <c r="R1593" s="87">
        <v>392.58</v>
      </c>
      <c r="S1593" s="87"/>
      <c r="T1593" s="87">
        <v>3601</v>
      </c>
      <c r="U1593" s="87"/>
      <c r="V1593" s="87">
        <v>1582</v>
      </c>
      <c r="W1593" s="87"/>
      <c r="X1593" s="87">
        <v>121.75</v>
      </c>
      <c r="Z1593" s="87"/>
      <c r="AB1593" s="78">
        <v>6.1139999999999999</v>
      </c>
      <c r="AC1593" s="12">
        <v>1.2612000000000001</v>
      </c>
      <c r="AD1593" s="12">
        <v>0.88290000000000002</v>
      </c>
      <c r="AE1593" s="12">
        <v>1.5998000000000001</v>
      </c>
      <c r="AF1593" s="12">
        <v>10.864699999999999</v>
      </c>
      <c r="AG1593" s="79">
        <v>61.424999999999997</v>
      </c>
      <c r="AI1593" s="87">
        <f t="shared" si="367"/>
        <v>211.02362204724409</v>
      </c>
      <c r="AJ1593" s="87">
        <f t="shared" si="368"/>
        <v>237.00787401574803</v>
      </c>
      <c r="AK1593" s="87">
        <f t="shared" si="369"/>
        <v>227.46062992125985</v>
      </c>
      <c r="AL1593" s="87"/>
      <c r="AM1593" s="87">
        <f t="shared" si="370"/>
        <v>375.85868498527969</v>
      </c>
      <c r="AN1593" s="87">
        <f t="shared" si="371"/>
        <v>441.77298004579654</v>
      </c>
      <c r="AO1593" s="87"/>
      <c r="AP1593" s="87" t="str">
        <f t="shared" si="372"/>
        <v/>
      </c>
      <c r="AQ1593" s="87">
        <f t="shared" si="373"/>
        <v>251.62649999999999</v>
      </c>
      <c r="AR1593" s="87"/>
      <c r="AS1593" s="87">
        <f t="shared" si="374"/>
        <v>150</v>
      </c>
      <c r="AT1593" s="87">
        <f t="shared" si="375"/>
        <v>150</v>
      </c>
      <c r="AU1593" s="87"/>
      <c r="AV1593" s="87">
        <f t="shared" si="376"/>
        <v>216.92640000000003</v>
      </c>
      <c r="AW1593" s="87"/>
      <c r="AX1593" s="87">
        <f t="shared" si="377"/>
        <v>495.12189599999999</v>
      </c>
      <c r="AY1593" s="87"/>
      <c r="AZ1593" s="87">
        <f t="shared" si="363"/>
        <v>331.44035270186936</v>
      </c>
      <c r="BA1593" s="87"/>
      <c r="BB1593" s="87">
        <f t="shared" si="364"/>
        <v>257.54985754985756</v>
      </c>
      <c r="BC1593" s="87"/>
      <c r="BD1593" s="87">
        <f t="shared" si="365"/>
        <v>194.77565000000001</v>
      </c>
      <c r="BF1593" s="87" t="str">
        <f t="shared" si="366"/>
        <v/>
      </c>
    </row>
    <row r="1594" spans="2:58" x14ac:dyDescent="0.2">
      <c r="B1594" s="83">
        <v>41941</v>
      </c>
      <c r="C1594" s="87">
        <v>538.25</v>
      </c>
      <c r="D1594" s="87">
        <v>606.5</v>
      </c>
      <c r="E1594" s="87">
        <v>582.5</v>
      </c>
      <c r="F1594" s="87"/>
      <c r="G1594" s="87">
        <v>2298</v>
      </c>
      <c r="H1594" s="87">
        <v>2716</v>
      </c>
      <c r="I1594" s="87"/>
      <c r="J1594" s="87"/>
      <c r="K1594" s="87">
        <v>285</v>
      </c>
      <c r="L1594" s="87"/>
      <c r="M1594" s="87">
        <v>150</v>
      </c>
      <c r="N1594" s="87">
        <v>150</v>
      </c>
      <c r="O1594" s="87"/>
      <c r="P1594" s="87">
        <v>173.5</v>
      </c>
      <c r="Q1594" s="87"/>
      <c r="R1594" s="87">
        <v>383.5</v>
      </c>
      <c r="S1594" s="87"/>
      <c r="T1594" s="87">
        <v>3595</v>
      </c>
      <c r="U1594" s="87"/>
      <c r="V1594" s="87">
        <v>1578</v>
      </c>
      <c r="W1594" s="87"/>
      <c r="X1594" s="87">
        <v>122.1</v>
      </c>
      <c r="Z1594" s="87"/>
      <c r="AB1594" s="78">
        <v>6.1106999999999996</v>
      </c>
      <c r="AC1594" s="12">
        <v>1.2630999999999999</v>
      </c>
      <c r="AD1594" s="12">
        <v>0.87970000000000004</v>
      </c>
      <c r="AE1594" s="12">
        <v>1.6009</v>
      </c>
      <c r="AF1594" s="12">
        <v>10.944000000000001</v>
      </c>
      <c r="AG1594" s="79">
        <v>61.274999999999999</v>
      </c>
      <c r="AI1594" s="87">
        <f t="shared" si="367"/>
        <v>211.90944881889763</v>
      </c>
      <c r="AJ1594" s="87">
        <f t="shared" si="368"/>
        <v>238.77952755905511</v>
      </c>
      <c r="AK1594" s="87">
        <f t="shared" si="369"/>
        <v>229.33070866141733</v>
      </c>
      <c r="AL1594" s="87"/>
      <c r="AM1594" s="87">
        <f t="shared" si="370"/>
        <v>376.0616623300113</v>
      </c>
      <c r="AN1594" s="87">
        <f t="shared" si="371"/>
        <v>444.46626409413</v>
      </c>
      <c r="AO1594" s="87"/>
      <c r="AP1594" s="87" t="str">
        <f t="shared" si="372"/>
        <v/>
      </c>
      <c r="AQ1594" s="87">
        <f t="shared" si="373"/>
        <v>250.71450000000002</v>
      </c>
      <c r="AR1594" s="87"/>
      <c r="AS1594" s="87">
        <f t="shared" si="374"/>
        <v>150</v>
      </c>
      <c r="AT1594" s="87">
        <f t="shared" si="375"/>
        <v>150</v>
      </c>
      <c r="AU1594" s="87"/>
      <c r="AV1594" s="87">
        <f t="shared" si="376"/>
        <v>219.14784999999998</v>
      </c>
      <c r="AW1594" s="87"/>
      <c r="AX1594" s="87">
        <f t="shared" si="377"/>
        <v>484.39884999999998</v>
      </c>
      <c r="AY1594" s="87"/>
      <c r="AZ1594" s="87">
        <f t="shared" si="363"/>
        <v>328.49049707602336</v>
      </c>
      <c r="BA1594" s="87"/>
      <c r="BB1594" s="87">
        <f t="shared" si="364"/>
        <v>257.52753977968177</v>
      </c>
      <c r="BC1594" s="87"/>
      <c r="BD1594" s="87">
        <f t="shared" si="365"/>
        <v>195.46988999999999</v>
      </c>
      <c r="BF1594" s="87" t="str">
        <f t="shared" si="366"/>
        <v/>
      </c>
    </row>
    <row r="1595" spans="2:58" x14ac:dyDescent="0.2">
      <c r="B1595" s="83">
        <v>41940</v>
      </c>
      <c r="C1595" s="87">
        <v>530.75</v>
      </c>
      <c r="D1595" s="87">
        <v>602</v>
      </c>
      <c r="E1595" s="87">
        <v>576.75</v>
      </c>
      <c r="F1595" s="87"/>
      <c r="G1595" s="87">
        <v>2298</v>
      </c>
      <c r="H1595" s="87">
        <v>2716</v>
      </c>
      <c r="I1595" s="87"/>
      <c r="J1595" s="87"/>
      <c r="K1595" s="87">
        <v>275</v>
      </c>
      <c r="L1595" s="87"/>
      <c r="M1595" s="87">
        <v>150</v>
      </c>
      <c r="N1595" s="87">
        <v>150</v>
      </c>
      <c r="O1595" s="87"/>
      <c r="P1595" s="87">
        <v>169.5</v>
      </c>
      <c r="Q1595" s="87"/>
      <c r="R1595" s="87">
        <v>383.5</v>
      </c>
      <c r="S1595" s="87"/>
      <c r="T1595" s="87">
        <v>3596</v>
      </c>
      <c r="U1595" s="87"/>
      <c r="V1595" s="87">
        <v>1589</v>
      </c>
      <c r="W1595" s="87"/>
      <c r="X1595" s="87">
        <v>121.4</v>
      </c>
      <c r="Z1595" s="87"/>
      <c r="AB1595" s="78">
        <v>6.1130000000000004</v>
      </c>
      <c r="AC1595" s="12">
        <v>1.2734000000000001</v>
      </c>
      <c r="AD1595" s="12">
        <v>0.88539999999999996</v>
      </c>
      <c r="AE1595" s="12">
        <v>1.613</v>
      </c>
      <c r="AF1595" s="12">
        <v>10.843</v>
      </c>
      <c r="AG1595" s="79">
        <v>61.173000000000002</v>
      </c>
      <c r="AI1595" s="87">
        <f t="shared" si="367"/>
        <v>208.95669291338584</v>
      </c>
      <c r="AJ1595" s="87">
        <f t="shared" si="368"/>
        <v>237.00787401574803</v>
      </c>
      <c r="AK1595" s="87">
        <f t="shared" si="369"/>
        <v>227.06692913385825</v>
      </c>
      <c r="AL1595" s="87"/>
      <c r="AM1595" s="87">
        <f t="shared" si="370"/>
        <v>375.92017012923276</v>
      </c>
      <c r="AN1595" s="87">
        <f t="shared" si="371"/>
        <v>444.29903484377553</v>
      </c>
      <c r="AO1595" s="87"/>
      <c r="AP1595" s="87" t="str">
        <f t="shared" si="372"/>
        <v/>
      </c>
      <c r="AQ1595" s="87">
        <f t="shared" si="373"/>
        <v>243.48499999999999</v>
      </c>
      <c r="AR1595" s="87"/>
      <c r="AS1595" s="87">
        <f t="shared" si="374"/>
        <v>150</v>
      </c>
      <c r="AT1595" s="87">
        <f t="shared" si="375"/>
        <v>150</v>
      </c>
      <c r="AU1595" s="87"/>
      <c r="AV1595" s="87">
        <f t="shared" si="376"/>
        <v>215.84130000000002</v>
      </c>
      <c r="AW1595" s="87"/>
      <c r="AX1595" s="87">
        <f t="shared" si="377"/>
        <v>488.34890000000001</v>
      </c>
      <c r="AY1595" s="87"/>
      <c r="AZ1595" s="87">
        <f t="shared" si="363"/>
        <v>331.64253435396108</v>
      </c>
      <c r="BA1595" s="87"/>
      <c r="BB1595" s="87">
        <f t="shared" si="364"/>
        <v>259.75512072319486</v>
      </c>
      <c r="BC1595" s="87"/>
      <c r="BD1595" s="87">
        <f t="shared" si="365"/>
        <v>195.81820000000002</v>
      </c>
      <c r="BF1595" s="87" t="str">
        <f t="shared" si="366"/>
        <v/>
      </c>
    </row>
    <row r="1596" spans="2:58" x14ac:dyDescent="0.2">
      <c r="B1596" s="83">
        <v>41939</v>
      </c>
      <c r="C1596" s="87">
        <v>522.75</v>
      </c>
      <c r="D1596" s="87">
        <v>594.75</v>
      </c>
      <c r="E1596" s="87">
        <v>571.75</v>
      </c>
      <c r="F1596" s="87"/>
      <c r="G1596" s="87">
        <v>2298</v>
      </c>
      <c r="H1596" s="87">
        <v>2730</v>
      </c>
      <c r="I1596" s="87"/>
      <c r="J1596" s="87"/>
      <c r="K1596" s="87">
        <v>275</v>
      </c>
      <c r="L1596" s="87"/>
      <c r="M1596" s="87">
        <v>150</v>
      </c>
      <c r="N1596" s="87">
        <v>150</v>
      </c>
      <c r="O1596" s="87"/>
      <c r="P1596" s="87">
        <v>165</v>
      </c>
      <c r="Q1596" s="87"/>
      <c r="R1596" s="87">
        <v>383.5</v>
      </c>
      <c r="S1596" s="87"/>
      <c r="T1596" s="87">
        <v>3610</v>
      </c>
      <c r="U1596" s="87"/>
      <c r="V1596" s="87">
        <v>1599</v>
      </c>
      <c r="W1596" s="87"/>
      <c r="X1596" s="87">
        <v>120.45</v>
      </c>
      <c r="Z1596" s="87"/>
      <c r="AB1596" s="78">
        <v>6.1159999999999997</v>
      </c>
      <c r="AC1596" s="12">
        <v>1.2697000000000001</v>
      </c>
      <c r="AD1596" s="12">
        <v>0.88009999999999999</v>
      </c>
      <c r="AE1596" s="12">
        <v>1.6120000000000001</v>
      </c>
      <c r="AF1596" s="12">
        <v>10.9375</v>
      </c>
      <c r="AG1596" s="79">
        <v>61.29</v>
      </c>
      <c r="AI1596" s="87">
        <f t="shared" si="367"/>
        <v>205.80708661417322</v>
      </c>
      <c r="AJ1596" s="87">
        <f t="shared" si="368"/>
        <v>234.15354330708661</v>
      </c>
      <c r="AK1596" s="87">
        <f t="shared" si="369"/>
        <v>225.0984251968504</v>
      </c>
      <c r="AL1596" s="87"/>
      <c r="AM1596" s="87">
        <f t="shared" si="370"/>
        <v>375.7357750163506</v>
      </c>
      <c r="AN1596" s="87">
        <f t="shared" si="371"/>
        <v>446.37017658600394</v>
      </c>
      <c r="AO1596" s="87"/>
      <c r="AP1596" s="87" t="str">
        <f t="shared" si="372"/>
        <v/>
      </c>
      <c r="AQ1596" s="87">
        <f t="shared" si="373"/>
        <v>242.0275</v>
      </c>
      <c r="AR1596" s="87"/>
      <c r="AS1596" s="87">
        <f t="shared" si="374"/>
        <v>150</v>
      </c>
      <c r="AT1596" s="87">
        <f t="shared" si="375"/>
        <v>150</v>
      </c>
      <c r="AU1596" s="87"/>
      <c r="AV1596" s="87">
        <f t="shared" si="376"/>
        <v>209.50050000000002</v>
      </c>
      <c r="AW1596" s="87"/>
      <c r="AX1596" s="87">
        <f t="shared" si="377"/>
        <v>486.92995000000002</v>
      </c>
      <c r="AY1596" s="87"/>
      <c r="AZ1596" s="87">
        <f t="shared" si="363"/>
        <v>330.05714285714288</v>
      </c>
      <c r="BA1596" s="87"/>
      <c r="BB1596" s="87">
        <f t="shared" si="364"/>
        <v>260.89084679393051</v>
      </c>
      <c r="BC1596" s="87"/>
      <c r="BD1596" s="87">
        <f t="shared" si="365"/>
        <v>194.16540000000001</v>
      </c>
      <c r="BF1596" s="87" t="str">
        <f t="shared" si="366"/>
        <v/>
      </c>
    </row>
    <row r="1597" spans="2:58" x14ac:dyDescent="0.2">
      <c r="B1597" s="83">
        <v>41936</v>
      </c>
      <c r="C1597" s="87">
        <v>517.75</v>
      </c>
      <c r="D1597" s="87">
        <v>593.75</v>
      </c>
      <c r="E1597" s="87">
        <v>567</v>
      </c>
      <c r="F1597" s="87"/>
      <c r="G1597" s="87">
        <v>2298</v>
      </c>
      <c r="H1597" s="87">
        <v>2730</v>
      </c>
      <c r="I1597" s="87"/>
      <c r="J1597" s="87"/>
      <c r="K1597" s="87">
        <v>275</v>
      </c>
      <c r="L1597" s="87"/>
      <c r="M1597" s="87">
        <v>152</v>
      </c>
      <c r="N1597" s="87">
        <v>152</v>
      </c>
      <c r="O1597" s="87"/>
      <c r="P1597" s="87">
        <v>165.75</v>
      </c>
      <c r="Q1597" s="87"/>
      <c r="R1597" s="87">
        <v>370</v>
      </c>
      <c r="S1597" s="87"/>
      <c r="T1597" s="87">
        <v>3580</v>
      </c>
      <c r="U1597" s="87"/>
      <c r="V1597" s="87">
        <v>1605</v>
      </c>
      <c r="W1597" s="87"/>
      <c r="X1597" s="87">
        <v>119.8</v>
      </c>
      <c r="Z1597" s="87"/>
      <c r="AB1597" s="78">
        <v>6.1167999999999996</v>
      </c>
      <c r="AC1597" s="12">
        <v>1.2669999999999999</v>
      </c>
      <c r="AD1597" s="12">
        <v>0.87939999999999996</v>
      </c>
      <c r="AE1597" s="12">
        <v>1.6088</v>
      </c>
      <c r="AF1597" s="12">
        <v>10.9275</v>
      </c>
      <c r="AG1597" s="79">
        <v>61.16</v>
      </c>
      <c r="AI1597" s="87">
        <f t="shared" si="367"/>
        <v>203.83858267716536</v>
      </c>
      <c r="AJ1597" s="87">
        <f t="shared" si="368"/>
        <v>233.75984251968504</v>
      </c>
      <c r="AK1597" s="87">
        <f t="shared" si="369"/>
        <v>223.22834645669292</v>
      </c>
      <c r="AL1597" s="87"/>
      <c r="AM1597" s="87">
        <f t="shared" si="370"/>
        <v>375.68663353387393</v>
      </c>
      <c r="AN1597" s="87">
        <f t="shared" si="371"/>
        <v>446.31179701804871</v>
      </c>
      <c r="AO1597" s="87"/>
      <c r="AP1597" s="87" t="str">
        <f t="shared" si="372"/>
        <v/>
      </c>
      <c r="AQ1597" s="87">
        <f t="shared" si="373"/>
        <v>241.83499999999998</v>
      </c>
      <c r="AR1597" s="87"/>
      <c r="AS1597" s="87">
        <f t="shared" si="374"/>
        <v>152</v>
      </c>
      <c r="AT1597" s="87">
        <f t="shared" si="375"/>
        <v>152</v>
      </c>
      <c r="AU1597" s="87"/>
      <c r="AV1597" s="87">
        <f t="shared" si="376"/>
        <v>210.00524999999999</v>
      </c>
      <c r="AW1597" s="87"/>
      <c r="AX1597" s="87">
        <f t="shared" si="377"/>
        <v>468.78999999999996</v>
      </c>
      <c r="AY1597" s="87"/>
      <c r="AZ1597" s="87">
        <f t="shared" si="363"/>
        <v>327.61381834820406</v>
      </c>
      <c r="BA1597" s="87"/>
      <c r="BB1597" s="87">
        <f t="shared" si="364"/>
        <v>262.42642249836496</v>
      </c>
      <c r="BC1597" s="87"/>
      <c r="BD1597" s="87">
        <f t="shared" si="365"/>
        <v>192.73424</v>
      </c>
      <c r="BF1597" s="87" t="str">
        <f t="shared" si="366"/>
        <v/>
      </c>
    </row>
    <row r="1598" spans="2:58" x14ac:dyDescent="0.2">
      <c r="B1598" s="83">
        <v>41935</v>
      </c>
      <c r="C1598" s="87">
        <v>526.75</v>
      </c>
      <c r="D1598" s="87">
        <v>605.25</v>
      </c>
      <c r="E1598" s="87">
        <v>571</v>
      </c>
      <c r="F1598" s="87"/>
      <c r="G1598" s="87">
        <v>2298</v>
      </c>
      <c r="H1598" s="87">
        <v>2730</v>
      </c>
      <c r="I1598" s="87"/>
      <c r="J1598" s="87"/>
      <c r="K1598" s="87">
        <v>275</v>
      </c>
      <c r="L1598" s="87"/>
      <c r="M1598" s="87">
        <v>150</v>
      </c>
      <c r="N1598" s="87">
        <v>150</v>
      </c>
      <c r="O1598" s="87"/>
      <c r="P1598" s="87">
        <v>170.25</v>
      </c>
      <c r="Q1598" s="87"/>
      <c r="R1598" s="87">
        <v>369</v>
      </c>
      <c r="S1598" s="87"/>
      <c r="T1598" s="87">
        <v>3569</v>
      </c>
      <c r="U1598" s="87"/>
      <c r="V1598" s="87">
        <v>1605</v>
      </c>
      <c r="W1598" s="87"/>
      <c r="X1598" s="87">
        <v>120</v>
      </c>
      <c r="Z1598" s="87"/>
      <c r="AB1598" s="78">
        <v>6.1189999999999998</v>
      </c>
      <c r="AC1598" s="12">
        <v>1.2644</v>
      </c>
      <c r="AD1598" s="12">
        <v>0.876</v>
      </c>
      <c r="AE1598" s="12">
        <v>1.6028</v>
      </c>
      <c r="AF1598" s="12">
        <v>10.975</v>
      </c>
      <c r="AG1598" s="79">
        <v>61.16</v>
      </c>
      <c r="AI1598" s="87">
        <f t="shared" si="367"/>
        <v>207.38188976377953</v>
      </c>
      <c r="AJ1598" s="87">
        <f t="shared" si="368"/>
        <v>238.28740157480314</v>
      </c>
      <c r="AK1598" s="87">
        <f t="shared" si="369"/>
        <v>224.8031496062992</v>
      </c>
      <c r="AL1598" s="87"/>
      <c r="AM1598" s="87">
        <f t="shared" si="370"/>
        <v>375.55156071253475</v>
      </c>
      <c r="AN1598" s="87">
        <f t="shared" si="371"/>
        <v>446.15133191697993</v>
      </c>
      <c r="AO1598" s="87"/>
      <c r="AP1598" s="87" t="str">
        <f t="shared" si="372"/>
        <v/>
      </c>
      <c r="AQ1598" s="87">
        <f t="shared" si="373"/>
        <v>240.9</v>
      </c>
      <c r="AR1598" s="87"/>
      <c r="AS1598" s="87">
        <f t="shared" si="374"/>
        <v>150</v>
      </c>
      <c r="AT1598" s="87">
        <f t="shared" si="375"/>
        <v>150</v>
      </c>
      <c r="AU1598" s="87"/>
      <c r="AV1598" s="87">
        <f t="shared" si="376"/>
        <v>215.26409999999998</v>
      </c>
      <c r="AW1598" s="87"/>
      <c r="AX1598" s="87">
        <f t="shared" si="377"/>
        <v>466.56360000000001</v>
      </c>
      <c r="AY1598" s="87"/>
      <c r="AZ1598" s="87">
        <f t="shared" si="363"/>
        <v>325.19362186788157</v>
      </c>
      <c r="BA1598" s="87"/>
      <c r="BB1598" s="87">
        <f t="shared" si="364"/>
        <v>262.42642249836496</v>
      </c>
      <c r="BC1598" s="87"/>
      <c r="BD1598" s="87">
        <f t="shared" si="365"/>
        <v>192.33600000000001</v>
      </c>
      <c r="BF1598" s="87" t="str">
        <f t="shared" si="366"/>
        <v/>
      </c>
    </row>
    <row r="1599" spans="2:58" x14ac:dyDescent="0.2">
      <c r="B1599" s="83">
        <v>41934</v>
      </c>
      <c r="C1599" s="87">
        <v>522.25</v>
      </c>
      <c r="D1599" s="87">
        <v>605.25</v>
      </c>
      <c r="E1599" s="87">
        <v>568.75</v>
      </c>
      <c r="F1599" s="87"/>
      <c r="G1599" s="87">
        <v>2298</v>
      </c>
      <c r="H1599" s="87">
        <v>2760</v>
      </c>
      <c r="I1599" s="87"/>
      <c r="J1599" s="87"/>
      <c r="K1599" s="87">
        <v>275</v>
      </c>
      <c r="L1599" s="87"/>
      <c r="M1599" s="87">
        <v>148.4</v>
      </c>
      <c r="N1599" s="87">
        <v>148.4</v>
      </c>
      <c r="O1599" s="87"/>
      <c r="P1599" s="87">
        <v>167.75</v>
      </c>
      <c r="Q1599" s="87"/>
      <c r="R1599" s="87">
        <v>348.18</v>
      </c>
      <c r="S1599" s="87"/>
      <c r="T1599" s="87">
        <v>3598</v>
      </c>
      <c r="U1599" s="87"/>
      <c r="V1599" s="87">
        <v>1607</v>
      </c>
      <c r="W1599" s="87"/>
      <c r="X1599" s="87">
        <v>119</v>
      </c>
      <c r="Z1599" s="87"/>
      <c r="AB1599" s="78">
        <v>6.1180000000000003</v>
      </c>
      <c r="AC1599" s="12">
        <v>1.2647999999999999</v>
      </c>
      <c r="AD1599" s="12">
        <v>0.87749999999999995</v>
      </c>
      <c r="AE1599" s="12">
        <v>1.605</v>
      </c>
      <c r="AF1599" s="12">
        <v>10.9955</v>
      </c>
      <c r="AG1599" s="79">
        <v>61.185000000000002</v>
      </c>
      <c r="AI1599" s="87">
        <f t="shared" si="367"/>
        <v>205.61023622047244</v>
      </c>
      <c r="AJ1599" s="87">
        <f t="shared" si="368"/>
        <v>238.28740157480314</v>
      </c>
      <c r="AK1599" s="87">
        <f t="shared" si="369"/>
        <v>223.91732283464566</v>
      </c>
      <c r="AL1599" s="87"/>
      <c r="AM1599" s="87">
        <f t="shared" si="370"/>
        <v>375.61294540699572</v>
      </c>
      <c r="AN1599" s="87">
        <f t="shared" si="371"/>
        <v>451.12781954887214</v>
      </c>
      <c r="AO1599" s="87"/>
      <c r="AP1599" s="87" t="str">
        <f t="shared" si="372"/>
        <v/>
      </c>
      <c r="AQ1599" s="87">
        <f t="shared" si="373"/>
        <v>241.31249999999997</v>
      </c>
      <c r="AR1599" s="87"/>
      <c r="AS1599" s="87">
        <f t="shared" si="374"/>
        <v>148.4</v>
      </c>
      <c r="AT1599" s="87">
        <f t="shared" si="375"/>
        <v>148.4</v>
      </c>
      <c r="AU1599" s="87"/>
      <c r="AV1599" s="87">
        <f t="shared" si="376"/>
        <v>212.17019999999999</v>
      </c>
      <c r="AW1599" s="87"/>
      <c r="AX1599" s="87">
        <f t="shared" si="377"/>
        <v>440.37806399999999</v>
      </c>
      <c r="AY1599" s="87"/>
      <c r="AZ1599" s="87">
        <f t="shared" si="363"/>
        <v>327.22477377108817</v>
      </c>
      <c r="BA1599" s="87"/>
      <c r="BB1599" s="87">
        <f t="shared" si="364"/>
        <v>262.64607338399935</v>
      </c>
      <c r="BC1599" s="87"/>
      <c r="BD1599" s="87">
        <f t="shared" si="365"/>
        <v>190.995</v>
      </c>
      <c r="BF1599" s="87" t="str">
        <f t="shared" si="366"/>
        <v/>
      </c>
    </row>
    <row r="1600" spans="2:58" x14ac:dyDescent="0.2">
      <c r="B1600" s="83">
        <v>41933</v>
      </c>
      <c r="C1600" s="87">
        <v>519.25</v>
      </c>
      <c r="D1600" s="87">
        <v>602.25</v>
      </c>
      <c r="E1600" s="87">
        <v>569</v>
      </c>
      <c r="F1600" s="87"/>
      <c r="G1600" s="87">
        <v>2298</v>
      </c>
      <c r="H1600" s="87">
        <v>2760</v>
      </c>
      <c r="I1600" s="87"/>
      <c r="J1600" s="87"/>
      <c r="K1600" s="87">
        <v>275</v>
      </c>
      <c r="L1600" s="87"/>
      <c r="M1600" s="87">
        <v>148.4</v>
      </c>
      <c r="N1600" s="87">
        <v>148.4</v>
      </c>
      <c r="O1600" s="87"/>
      <c r="P1600" s="87">
        <v>164</v>
      </c>
      <c r="Q1600" s="87"/>
      <c r="R1600" s="87">
        <v>339</v>
      </c>
      <c r="S1600" s="87"/>
      <c r="T1600" s="87">
        <v>3600</v>
      </c>
      <c r="U1600" s="87"/>
      <c r="V1600" s="87">
        <v>1605</v>
      </c>
      <c r="W1600" s="87"/>
      <c r="X1600" s="87">
        <v>116.5</v>
      </c>
      <c r="Z1600" s="87"/>
      <c r="AB1600" s="78">
        <v>6.1204999999999998</v>
      </c>
      <c r="AC1600" s="12">
        <v>1.2714000000000001</v>
      </c>
      <c r="AD1600" s="12">
        <v>0.87780000000000002</v>
      </c>
      <c r="AE1600" s="12">
        <v>1.6109</v>
      </c>
      <c r="AF1600" s="12">
        <v>11.0444</v>
      </c>
      <c r="AG1600" s="79">
        <v>61.134999999999998</v>
      </c>
      <c r="AI1600" s="87">
        <f t="shared" si="367"/>
        <v>204.4291338582677</v>
      </c>
      <c r="AJ1600" s="87">
        <f t="shared" si="368"/>
        <v>237.10629921259843</v>
      </c>
      <c r="AK1600" s="87">
        <f t="shared" si="369"/>
        <v>224.01574803149606</v>
      </c>
      <c r="AL1600" s="87"/>
      <c r="AM1600" s="87">
        <f t="shared" si="370"/>
        <v>375.45952128094109</v>
      </c>
      <c r="AN1600" s="87">
        <f t="shared" si="371"/>
        <v>450.94355036353238</v>
      </c>
      <c r="AO1600" s="87"/>
      <c r="AP1600" s="87" t="str">
        <f t="shared" si="372"/>
        <v/>
      </c>
      <c r="AQ1600" s="87">
        <f t="shared" si="373"/>
        <v>241.39500000000001</v>
      </c>
      <c r="AR1600" s="87"/>
      <c r="AS1600" s="87">
        <f t="shared" si="374"/>
        <v>148.4</v>
      </c>
      <c r="AT1600" s="87">
        <f t="shared" si="375"/>
        <v>148.4</v>
      </c>
      <c r="AU1600" s="87"/>
      <c r="AV1600" s="87">
        <f t="shared" si="376"/>
        <v>208.50960000000001</v>
      </c>
      <c r="AW1600" s="87"/>
      <c r="AX1600" s="87">
        <f t="shared" si="377"/>
        <v>431.00460000000004</v>
      </c>
      <c r="AY1600" s="87"/>
      <c r="AZ1600" s="87">
        <f t="shared" si="363"/>
        <v>325.95704610481329</v>
      </c>
      <c r="BA1600" s="87"/>
      <c r="BB1600" s="87">
        <f t="shared" si="364"/>
        <v>262.53373681197354</v>
      </c>
      <c r="BC1600" s="87"/>
      <c r="BD1600" s="87">
        <f t="shared" si="365"/>
        <v>187.66985</v>
      </c>
      <c r="BF1600" s="87" t="str">
        <f t="shared" si="366"/>
        <v/>
      </c>
    </row>
    <row r="1601" spans="2:58" x14ac:dyDescent="0.2">
      <c r="B1601" s="83">
        <v>41932</v>
      </c>
      <c r="C1601" s="87">
        <v>513.5</v>
      </c>
      <c r="D1601" s="87">
        <v>601</v>
      </c>
      <c r="E1601" s="87">
        <v>566.75</v>
      </c>
      <c r="F1601" s="87"/>
      <c r="G1601" s="87">
        <v>2298</v>
      </c>
      <c r="H1601" s="87">
        <v>2760</v>
      </c>
      <c r="I1601" s="87"/>
      <c r="J1601" s="87"/>
      <c r="K1601" s="87">
        <v>272.5</v>
      </c>
      <c r="L1601" s="87"/>
      <c r="M1601" s="87">
        <v>148.4</v>
      </c>
      <c r="N1601" s="87">
        <v>148.4</v>
      </c>
      <c r="O1601" s="87"/>
      <c r="P1601" s="87">
        <v>159.75</v>
      </c>
      <c r="Q1601" s="87"/>
      <c r="R1601" s="87">
        <v>322</v>
      </c>
      <c r="S1601" s="87"/>
      <c r="T1601" s="87">
        <v>3600</v>
      </c>
      <c r="U1601" s="87"/>
      <c r="V1601" s="87">
        <v>1652</v>
      </c>
      <c r="W1601" s="87"/>
      <c r="X1601" s="87">
        <v>115.5</v>
      </c>
      <c r="Z1601" s="87"/>
      <c r="AB1601" s="78">
        <v>6.1233000000000004</v>
      </c>
      <c r="AC1601" s="12">
        <v>1.2798</v>
      </c>
      <c r="AD1601" s="12">
        <v>0.878</v>
      </c>
      <c r="AE1601" s="12">
        <v>1.6162000000000001</v>
      </c>
      <c r="AF1601" s="12">
        <v>11.013999999999999</v>
      </c>
      <c r="AG1601" s="79">
        <v>61.22</v>
      </c>
      <c r="AI1601" s="87">
        <f t="shared" si="367"/>
        <v>202.16535433070865</v>
      </c>
      <c r="AJ1601" s="87">
        <f t="shared" si="368"/>
        <v>236.61417322834646</v>
      </c>
      <c r="AK1601" s="87">
        <f t="shared" si="369"/>
        <v>223.12992125984252</v>
      </c>
      <c r="AL1601" s="87"/>
      <c r="AM1601" s="87">
        <f t="shared" si="370"/>
        <v>375.28783499093623</v>
      </c>
      <c r="AN1601" s="87">
        <f t="shared" si="371"/>
        <v>450.73734750869625</v>
      </c>
      <c r="AO1601" s="87"/>
      <c r="AP1601" s="87" t="str">
        <f t="shared" si="372"/>
        <v/>
      </c>
      <c r="AQ1601" s="87">
        <f t="shared" si="373"/>
        <v>239.255</v>
      </c>
      <c r="AR1601" s="87"/>
      <c r="AS1601" s="87">
        <f t="shared" si="374"/>
        <v>148.4</v>
      </c>
      <c r="AT1601" s="87">
        <f t="shared" si="375"/>
        <v>148.4</v>
      </c>
      <c r="AU1601" s="87"/>
      <c r="AV1601" s="87">
        <f t="shared" si="376"/>
        <v>204.44804999999999</v>
      </c>
      <c r="AW1601" s="87"/>
      <c r="AX1601" s="87">
        <f t="shared" si="377"/>
        <v>412.09559999999999</v>
      </c>
      <c r="AY1601" s="87"/>
      <c r="AZ1601" s="87">
        <f t="shared" si="363"/>
        <v>326.85672780098059</v>
      </c>
      <c r="BA1601" s="87"/>
      <c r="BB1601" s="87">
        <f t="shared" si="364"/>
        <v>269.84645540672983</v>
      </c>
      <c r="BC1601" s="87"/>
      <c r="BD1601" s="87">
        <f t="shared" si="365"/>
        <v>186.6711</v>
      </c>
      <c r="BF1601" s="87" t="str">
        <f t="shared" si="366"/>
        <v/>
      </c>
    </row>
    <row r="1602" spans="2:58" x14ac:dyDescent="0.2">
      <c r="B1602" s="83">
        <v>41929</v>
      </c>
      <c r="C1602" s="87">
        <v>516</v>
      </c>
      <c r="D1602" s="87">
        <v>601.75</v>
      </c>
      <c r="E1602" s="87">
        <v>570.5</v>
      </c>
      <c r="F1602" s="87"/>
      <c r="G1602" s="87">
        <v>2298</v>
      </c>
      <c r="H1602" s="87">
        <v>2763</v>
      </c>
      <c r="I1602" s="87"/>
      <c r="J1602" s="87"/>
      <c r="K1602" s="87">
        <v>268</v>
      </c>
      <c r="L1602" s="87"/>
      <c r="M1602" s="87">
        <v>149.5</v>
      </c>
      <c r="N1602" s="87">
        <v>149.5</v>
      </c>
      <c r="O1602" s="87"/>
      <c r="P1602" s="87">
        <v>160</v>
      </c>
      <c r="Q1602" s="87"/>
      <c r="R1602" s="87">
        <v>322</v>
      </c>
      <c r="S1602" s="87"/>
      <c r="T1602" s="87">
        <v>3601</v>
      </c>
      <c r="U1602" s="87"/>
      <c r="V1602" s="87">
        <v>1653</v>
      </c>
      <c r="W1602" s="87"/>
      <c r="X1602" s="87">
        <v>116.45</v>
      </c>
      <c r="Z1602" s="87"/>
      <c r="AB1602" s="78">
        <v>6.1238000000000001</v>
      </c>
      <c r="AC1602" s="12">
        <v>1.2761</v>
      </c>
      <c r="AD1602" s="12">
        <v>0.87429999999999997</v>
      </c>
      <c r="AE1602" s="12">
        <v>1.6092</v>
      </c>
      <c r="AF1602" s="12">
        <v>11.0755</v>
      </c>
      <c r="AG1602" s="79">
        <v>61.35</v>
      </c>
      <c r="AI1602" s="87">
        <f t="shared" si="367"/>
        <v>203.14960629921259</v>
      </c>
      <c r="AJ1602" s="87">
        <f t="shared" si="368"/>
        <v>236.90944881889763</v>
      </c>
      <c r="AK1602" s="87">
        <f t="shared" si="369"/>
        <v>224.60629921259843</v>
      </c>
      <c r="AL1602" s="87"/>
      <c r="AM1602" s="87">
        <f t="shared" si="370"/>
        <v>375.25719324602369</v>
      </c>
      <c r="AN1602" s="87">
        <f t="shared" si="371"/>
        <v>451.19043731016689</v>
      </c>
      <c r="AO1602" s="87"/>
      <c r="AP1602" s="87" t="str">
        <f t="shared" si="372"/>
        <v/>
      </c>
      <c r="AQ1602" s="87">
        <f t="shared" si="373"/>
        <v>234.3124</v>
      </c>
      <c r="AR1602" s="87"/>
      <c r="AS1602" s="87">
        <f t="shared" si="374"/>
        <v>149.5</v>
      </c>
      <c r="AT1602" s="87">
        <f t="shared" si="375"/>
        <v>149.5</v>
      </c>
      <c r="AU1602" s="87"/>
      <c r="AV1602" s="87">
        <f t="shared" si="376"/>
        <v>204.17599999999999</v>
      </c>
      <c r="AW1602" s="87"/>
      <c r="AX1602" s="87">
        <f t="shared" si="377"/>
        <v>410.9042</v>
      </c>
      <c r="AY1602" s="87"/>
      <c r="AZ1602" s="87">
        <f t="shared" si="363"/>
        <v>325.13204821452757</v>
      </c>
      <c r="BA1602" s="87"/>
      <c r="BB1602" s="87">
        <f t="shared" si="364"/>
        <v>269.43765281173592</v>
      </c>
      <c r="BC1602" s="87"/>
      <c r="BD1602" s="87">
        <f t="shared" si="365"/>
        <v>187.39134000000001</v>
      </c>
      <c r="BF1602" s="87" t="str">
        <f t="shared" si="366"/>
        <v/>
      </c>
    </row>
    <row r="1603" spans="2:58" x14ac:dyDescent="0.2">
      <c r="B1603" s="83">
        <v>41928</v>
      </c>
      <c r="C1603" s="87">
        <v>517</v>
      </c>
      <c r="D1603" s="87">
        <v>605</v>
      </c>
      <c r="E1603" s="87">
        <v>576.5</v>
      </c>
      <c r="F1603" s="87"/>
      <c r="G1603" s="87">
        <v>2298</v>
      </c>
      <c r="H1603" s="87">
        <v>2678</v>
      </c>
      <c r="I1603" s="87"/>
      <c r="J1603" s="87"/>
      <c r="K1603" s="87">
        <v>268</v>
      </c>
      <c r="L1603" s="87"/>
      <c r="M1603" s="87">
        <v>150.5</v>
      </c>
      <c r="N1603" s="87">
        <v>150.5</v>
      </c>
      <c r="O1603" s="87"/>
      <c r="P1603" s="87">
        <v>159.5</v>
      </c>
      <c r="Q1603" s="87"/>
      <c r="R1603" s="87">
        <v>322</v>
      </c>
      <c r="S1603" s="87"/>
      <c r="T1603" s="87">
        <v>3600</v>
      </c>
      <c r="U1603" s="87"/>
      <c r="V1603" s="87">
        <v>1651</v>
      </c>
      <c r="W1603" s="87"/>
      <c r="X1603" s="87">
        <v>117</v>
      </c>
      <c r="Z1603" s="87"/>
      <c r="AB1603" s="78">
        <v>6.1230000000000002</v>
      </c>
      <c r="AC1603" s="12">
        <v>1.2806999999999999</v>
      </c>
      <c r="AD1603" s="12">
        <v>0.87560000000000004</v>
      </c>
      <c r="AE1603" s="12">
        <v>1.6087</v>
      </c>
      <c r="AF1603" s="12">
        <v>11.107900000000001</v>
      </c>
      <c r="AG1603" s="79">
        <v>61.835000000000001</v>
      </c>
      <c r="AI1603" s="87">
        <f t="shared" si="367"/>
        <v>203.54330708661416</v>
      </c>
      <c r="AJ1603" s="87">
        <f t="shared" si="368"/>
        <v>238.18897637795274</v>
      </c>
      <c r="AK1603" s="87">
        <f t="shared" si="369"/>
        <v>226.96850393700788</v>
      </c>
      <c r="AL1603" s="87"/>
      <c r="AM1603" s="87">
        <f t="shared" si="370"/>
        <v>375.30622243998039</v>
      </c>
      <c r="AN1603" s="87">
        <f t="shared" si="371"/>
        <v>437.36730360934183</v>
      </c>
      <c r="AO1603" s="87"/>
      <c r="AP1603" s="87" t="str">
        <f t="shared" si="372"/>
        <v/>
      </c>
      <c r="AQ1603" s="87">
        <f t="shared" si="373"/>
        <v>234.66080000000002</v>
      </c>
      <c r="AR1603" s="87"/>
      <c r="AS1603" s="87">
        <f t="shared" si="374"/>
        <v>150.5</v>
      </c>
      <c r="AT1603" s="87">
        <f t="shared" si="375"/>
        <v>150.5</v>
      </c>
      <c r="AU1603" s="87"/>
      <c r="AV1603" s="87">
        <f t="shared" si="376"/>
        <v>204.27164999999999</v>
      </c>
      <c r="AW1603" s="87"/>
      <c r="AX1603" s="87">
        <f t="shared" si="377"/>
        <v>412.3854</v>
      </c>
      <c r="AY1603" s="87"/>
      <c r="AZ1603" s="87">
        <f t="shared" si="363"/>
        <v>324.09366306862682</v>
      </c>
      <c r="BA1603" s="87"/>
      <c r="BB1603" s="87">
        <f t="shared" si="364"/>
        <v>267.00088946389587</v>
      </c>
      <c r="BC1603" s="87"/>
      <c r="BD1603" s="87">
        <f t="shared" si="365"/>
        <v>188.21790000000001</v>
      </c>
      <c r="BF1603" s="87" t="str">
        <f t="shared" si="366"/>
        <v/>
      </c>
    </row>
    <row r="1604" spans="2:58" x14ac:dyDescent="0.2">
      <c r="B1604" s="83">
        <v>41927</v>
      </c>
      <c r="C1604" s="87">
        <v>506</v>
      </c>
      <c r="D1604" s="87">
        <v>592</v>
      </c>
      <c r="E1604" s="87">
        <v>564.75</v>
      </c>
      <c r="F1604" s="87"/>
      <c r="G1604" s="87">
        <v>2298</v>
      </c>
      <c r="H1604" s="87">
        <v>2680</v>
      </c>
      <c r="I1604" s="87"/>
      <c r="J1604" s="87"/>
      <c r="K1604" s="87">
        <v>266.5</v>
      </c>
      <c r="L1604" s="87"/>
      <c r="M1604" s="87">
        <v>154</v>
      </c>
      <c r="N1604" s="87">
        <v>154</v>
      </c>
      <c r="O1604" s="87"/>
      <c r="P1604" s="87">
        <v>158</v>
      </c>
      <c r="Q1604" s="87"/>
      <c r="R1604" s="87">
        <v>315.39999999999998</v>
      </c>
      <c r="S1604" s="87"/>
      <c r="T1604" s="87">
        <v>3598</v>
      </c>
      <c r="U1604" s="87"/>
      <c r="V1604" s="87"/>
      <c r="W1604" s="87"/>
      <c r="X1604" s="87">
        <v>116.75</v>
      </c>
      <c r="Z1604" s="87"/>
      <c r="AB1604" s="78">
        <v>6.1249000000000002</v>
      </c>
      <c r="AC1604" s="12">
        <v>1.2836000000000001</v>
      </c>
      <c r="AD1604" s="12">
        <v>0.88239999999999996</v>
      </c>
      <c r="AE1604" s="12">
        <v>1.6019000000000001</v>
      </c>
      <c r="AF1604" s="12">
        <v>11.07</v>
      </c>
      <c r="AG1604" s="79">
        <v>61.37</v>
      </c>
      <c r="AI1604" s="87">
        <f t="shared" si="367"/>
        <v>199.21259842519686</v>
      </c>
      <c r="AJ1604" s="87">
        <f t="shared" si="368"/>
        <v>233.07086614173227</v>
      </c>
      <c r="AK1604" s="87">
        <f t="shared" si="369"/>
        <v>222.34251968503938</v>
      </c>
      <c r="AL1604" s="87"/>
      <c r="AM1604" s="87">
        <f t="shared" si="370"/>
        <v>375.1897990171268</v>
      </c>
      <c r="AN1604" s="87">
        <f t="shared" si="371"/>
        <v>437.55816421492597</v>
      </c>
      <c r="AO1604" s="87"/>
      <c r="AP1604" s="87" t="str">
        <f t="shared" si="372"/>
        <v/>
      </c>
      <c r="AQ1604" s="87">
        <f t="shared" si="373"/>
        <v>235.15959999999998</v>
      </c>
      <c r="AR1604" s="87"/>
      <c r="AS1604" s="87">
        <f t="shared" si="374"/>
        <v>154</v>
      </c>
      <c r="AT1604" s="87">
        <f t="shared" si="375"/>
        <v>154</v>
      </c>
      <c r="AU1604" s="87"/>
      <c r="AV1604" s="87">
        <f t="shared" si="376"/>
        <v>202.80880000000002</v>
      </c>
      <c r="AW1604" s="87"/>
      <c r="AX1604" s="87">
        <f t="shared" si="377"/>
        <v>404.84744000000001</v>
      </c>
      <c r="AY1604" s="87"/>
      <c r="AZ1604" s="87">
        <f t="shared" si="363"/>
        <v>325.02258355916894</v>
      </c>
      <c r="BA1604" s="87"/>
      <c r="BB1604" s="87" t="str">
        <f t="shared" si="364"/>
        <v/>
      </c>
      <c r="BC1604" s="87"/>
      <c r="BD1604" s="87">
        <f t="shared" si="365"/>
        <v>187.02182500000001</v>
      </c>
      <c r="BF1604" s="87" t="str">
        <f t="shared" si="366"/>
        <v/>
      </c>
    </row>
    <row r="1605" spans="2:58" x14ac:dyDescent="0.2">
      <c r="B1605" s="83">
        <v>41926</v>
      </c>
      <c r="C1605" s="87">
        <v>509.25</v>
      </c>
      <c r="D1605" s="87">
        <v>590.25</v>
      </c>
      <c r="E1605" s="87">
        <v>564.25</v>
      </c>
      <c r="F1605" s="87"/>
      <c r="G1605" s="87">
        <v>2298</v>
      </c>
      <c r="H1605" s="87">
        <v>2680</v>
      </c>
      <c r="I1605" s="87"/>
      <c r="J1605" s="87"/>
      <c r="K1605" s="87">
        <v>266.5</v>
      </c>
      <c r="L1605" s="87"/>
      <c r="M1605" s="87">
        <v>154</v>
      </c>
      <c r="N1605" s="87">
        <v>154</v>
      </c>
      <c r="O1605" s="87"/>
      <c r="P1605" s="87">
        <v>158.5</v>
      </c>
      <c r="Q1605" s="87"/>
      <c r="R1605" s="87">
        <v>301.5</v>
      </c>
      <c r="S1605" s="87"/>
      <c r="T1605" s="87">
        <v>3598</v>
      </c>
      <c r="U1605" s="87"/>
      <c r="V1605" s="87">
        <v>1620</v>
      </c>
      <c r="W1605" s="87"/>
      <c r="X1605" s="87">
        <v>114.95</v>
      </c>
      <c r="Z1605" s="87"/>
      <c r="AB1605" s="78">
        <v>6.125</v>
      </c>
      <c r="AC1605" s="12">
        <v>1.2658</v>
      </c>
      <c r="AD1605" s="12">
        <v>0.87119999999999997</v>
      </c>
      <c r="AE1605" s="12">
        <v>1.5903</v>
      </c>
      <c r="AF1605" s="12">
        <v>11.048500000000001</v>
      </c>
      <c r="AG1605" s="79">
        <v>61.384999999999998</v>
      </c>
      <c r="AI1605" s="87">
        <f t="shared" si="367"/>
        <v>200.49212598425197</v>
      </c>
      <c r="AJ1605" s="87">
        <f t="shared" si="368"/>
        <v>232.38188976377953</v>
      </c>
      <c r="AK1605" s="87">
        <f t="shared" si="369"/>
        <v>222.14566929133858</v>
      </c>
      <c r="AL1605" s="87"/>
      <c r="AM1605" s="87">
        <f t="shared" si="370"/>
        <v>375.18367346938777</v>
      </c>
      <c r="AN1605" s="87">
        <f t="shared" si="371"/>
        <v>437.55102040816325</v>
      </c>
      <c r="AO1605" s="87"/>
      <c r="AP1605" s="87" t="str">
        <f t="shared" si="372"/>
        <v/>
      </c>
      <c r="AQ1605" s="87">
        <f t="shared" si="373"/>
        <v>232.1748</v>
      </c>
      <c r="AR1605" s="87"/>
      <c r="AS1605" s="87">
        <f t="shared" si="374"/>
        <v>154</v>
      </c>
      <c r="AT1605" s="87">
        <f t="shared" si="375"/>
        <v>154</v>
      </c>
      <c r="AU1605" s="87"/>
      <c r="AV1605" s="87">
        <f t="shared" si="376"/>
        <v>200.6293</v>
      </c>
      <c r="AW1605" s="87"/>
      <c r="AX1605" s="87">
        <f t="shared" si="377"/>
        <v>381.63870000000003</v>
      </c>
      <c r="AY1605" s="87"/>
      <c r="AZ1605" s="87">
        <f t="shared" si="363"/>
        <v>325.65506629859254</v>
      </c>
      <c r="BA1605" s="87"/>
      <c r="BB1605" s="87">
        <f t="shared" si="364"/>
        <v>263.90812087643559</v>
      </c>
      <c r="BC1605" s="87"/>
      <c r="BD1605" s="87">
        <f t="shared" si="365"/>
        <v>182.80498500000002</v>
      </c>
      <c r="BF1605" s="87" t="str">
        <f t="shared" si="366"/>
        <v/>
      </c>
    </row>
    <row r="1606" spans="2:58" x14ac:dyDescent="0.2">
      <c r="B1606" s="83">
        <v>41925</v>
      </c>
      <c r="C1606" s="87">
        <v>505.25</v>
      </c>
      <c r="D1606" s="87">
        <v>584.25</v>
      </c>
      <c r="E1606" s="87">
        <v>558.75</v>
      </c>
      <c r="F1606" s="87"/>
      <c r="G1606" s="87">
        <v>2298</v>
      </c>
      <c r="H1606" s="87">
        <v>2679</v>
      </c>
      <c r="I1606" s="87"/>
      <c r="J1606" s="87"/>
      <c r="K1606" s="87">
        <v>266.5</v>
      </c>
      <c r="L1606" s="87"/>
      <c r="M1606" s="87"/>
      <c r="N1606" s="87"/>
      <c r="O1606" s="87"/>
      <c r="P1606" s="87">
        <v>157.5</v>
      </c>
      <c r="Q1606" s="87"/>
      <c r="R1606" s="87">
        <v>301</v>
      </c>
      <c r="S1606" s="87"/>
      <c r="T1606" s="87">
        <v>3598</v>
      </c>
      <c r="U1606" s="87"/>
      <c r="V1606" s="87">
        <v>1614</v>
      </c>
      <c r="W1606" s="87"/>
      <c r="X1606" s="87">
        <v>112.65</v>
      </c>
      <c r="Z1606" s="87"/>
      <c r="AB1606" s="78">
        <v>6.125</v>
      </c>
      <c r="AC1606" s="12">
        <v>1.2751999999999999</v>
      </c>
      <c r="AD1606" s="12">
        <v>0.87680000000000002</v>
      </c>
      <c r="AE1606" s="12">
        <v>1.6083000000000001</v>
      </c>
      <c r="AF1606" s="12">
        <v>11.0365</v>
      </c>
      <c r="AG1606" s="79">
        <v>60.994999999999997</v>
      </c>
      <c r="AI1606" s="87">
        <f t="shared" si="367"/>
        <v>198.91732283464566</v>
      </c>
      <c r="AJ1606" s="87">
        <f t="shared" si="368"/>
        <v>230.01968503937007</v>
      </c>
      <c r="AK1606" s="87">
        <f t="shared" si="369"/>
        <v>219.98031496062993</v>
      </c>
      <c r="AL1606" s="87"/>
      <c r="AM1606" s="87">
        <f t="shared" si="370"/>
        <v>375.18367346938777</v>
      </c>
      <c r="AN1606" s="87">
        <f t="shared" si="371"/>
        <v>437.38775510204084</v>
      </c>
      <c r="AO1606" s="87"/>
      <c r="AP1606" s="87" t="str">
        <f t="shared" si="372"/>
        <v/>
      </c>
      <c r="AQ1606" s="87">
        <f t="shared" si="373"/>
        <v>233.66720000000001</v>
      </c>
      <c r="AR1606" s="87"/>
      <c r="AS1606" s="87" t="str">
        <f t="shared" si="374"/>
        <v/>
      </c>
      <c r="AT1606" s="87" t="str">
        <f t="shared" si="375"/>
        <v/>
      </c>
      <c r="AU1606" s="87"/>
      <c r="AV1606" s="87">
        <f t="shared" si="376"/>
        <v>200.84399999999999</v>
      </c>
      <c r="AW1606" s="87"/>
      <c r="AX1606" s="87">
        <f t="shared" si="377"/>
        <v>383.83519999999999</v>
      </c>
      <c r="AY1606" s="87"/>
      <c r="AZ1606" s="87">
        <f t="shared" si="363"/>
        <v>326.0091514520002</v>
      </c>
      <c r="BA1606" s="87"/>
      <c r="BB1606" s="87">
        <f t="shared" si="364"/>
        <v>264.61185343060907</v>
      </c>
      <c r="BC1606" s="87"/>
      <c r="BD1606" s="87">
        <f t="shared" si="365"/>
        <v>181.17499500000002</v>
      </c>
      <c r="BF1606" s="87" t="str">
        <f t="shared" si="366"/>
        <v/>
      </c>
    </row>
    <row r="1607" spans="2:58" x14ac:dyDescent="0.2">
      <c r="B1607" s="83">
        <v>41922</v>
      </c>
      <c r="C1607" s="87">
        <v>498.5</v>
      </c>
      <c r="D1607" s="87">
        <v>577.75</v>
      </c>
      <c r="E1607" s="87">
        <v>553.25</v>
      </c>
      <c r="F1607" s="87"/>
      <c r="G1607" s="87">
        <v>2298</v>
      </c>
      <c r="H1607" s="87">
        <v>2680</v>
      </c>
      <c r="I1607" s="87"/>
      <c r="J1607" s="87"/>
      <c r="K1607" s="87">
        <v>266.5</v>
      </c>
      <c r="L1607" s="87"/>
      <c r="M1607" s="87">
        <v>153.9</v>
      </c>
      <c r="N1607" s="87">
        <v>153.9</v>
      </c>
      <c r="O1607" s="87"/>
      <c r="P1607" s="87">
        <v>158.75</v>
      </c>
      <c r="Q1607" s="87"/>
      <c r="R1607" s="87">
        <v>299</v>
      </c>
      <c r="S1607" s="87"/>
      <c r="T1607" s="87">
        <v>3598</v>
      </c>
      <c r="U1607" s="87"/>
      <c r="V1607" s="87">
        <v>1588</v>
      </c>
      <c r="W1607" s="87"/>
      <c r="X1607" s="87">
        <v>112.75</v>
      </c>
      <c r="Z1607" s="87"/>
      <c r="AB1607" s="78">
        <v>6.1307999999999998</v>
      </c>
      <c r="AC1607" s="12">
        <v>1.2626999999999999</v>
      </c>
      <c r="AD1607" s="12">
        <v>0.86809999999999998</v>
      </c>
      <c r="AE1607" s="12">
        <v>1.6074999999999999</v>
      </c>
      <c r="AF1607" s="12">
        <v>11.114000000000001</v>
      </c>
      <c r="AG1607" s="79">
        <v>61.27</v>
      </c>
      <c r="AI1607" s="87">
        <f t="shared" si="367"/>
        <v>196.25984251968504</v>
      </c>
      <c r="AJ1607" s="87">
        <f t="shared" si="368"/>
        <v>227.46062992125985</v>
      </c>
      <c r="AK1607" s="87">
        <f t="shared" si="369"/>
        <v>217.81496062992125</v>
      </c>
      <c r="AL1607" s="87"/>
      <c r="AM1607" s="87">
        <f t="shared" si="370"/>
        <v>374.8287336073596</v>
      </c>
      <c r="AN1607" s="87">
        <f t="shared" si="371"/>
        <v>437.13707835845241</v>
      </c>
      <c r="AO1607" s="87"/>
      <c r="AP1607" s="87" t="str">
        <f t="shared" si="372"/>
        <v/>
      </c>
      <c r="AQ1607" s="87">
        <f t="shared" si="373"/>
        <v>231.34864999999999</v>
      </c>
      <c r="AR1607" s="87"/>
      <c r="AS1607" s="87">
        <f t="shared" si="374"/>
        <v>153.9</v>
      </c>
      <c r="AT1607" s="87">
        <f t="shared" si="375"/>
        <v>153.9</v>
      </c>
      <c r="AU1607" s="87"/>
      <c r="AV1607" s="87">
        <f t="shared" si="376"/>
        <v>200.45362499999999</v>
      </c>
      <c r="AW1607" s="87"/>
      <c r="AX1607" s="87">
        <f t="shared" si="377"/>
        <v>377.54730000000001</v>
      </c>
      <c r="AY1607" s="87"/>
      <c r="AZ1607" s="87">
        <f t="shared" si="363"/>
        <v>323.73582868454201</v>
      </c>
      <c r="BA1607" s="87"/>
      <c r="BB1607" s="87">
        <f t="shared" si="364"/>
        <v>259.18067569773132</v>
      </c>
      <c r="BC1607" s="87"/>
      <c r="BD1607" s="87">
        <f t="shared" si="365"/>
        <v>181.24562499999999</v>
      </c>
      <c r="BF1607" s="87" t="str">
        <f t="shared" si="366"/>
        <v/>
      </c>
    </row>
    <row r="1608" spans="2:58" x14ac:dyDescent="0.2">
      <c r="B1608" s="83">
        <v>41921</v>
      </c>
      <c r="C1608" s="87">
        <v>493.25</v>
      </c>
      <c r="D1608" s="87">
        <v>572.75</v>
      </c>
      <c r="E1608" s="87">
        <v>553.5</v>
      </c>
      <c r="F1608" s="87"/>
      <c r="G1608" s="87">
        <v>2298</v>
      </c>
      <c r="H1608" s="87">
        <v>2680</v>
      </c>
      <c r="I1608" s="87"/>
      <c r="J1608" s="87"/>
      <c r="K1608" s="87">
        <v>266.5</v>
      </c>
      <c r="L1608" s="87"/>
      <c r="M1608" s="87">
        <v>153.9</v>
      </c>
      <c r="N1608" s="87">
        <v>153.9</v>
      </c>
      <c r="O1608" s="87"/>
      <c r="P1608" s="87">
        <v>157.25</v>
      </c>
      <c r="Q1608" s="87"/>
      <c r="R1608" s="87">
        <v>298</v>
      </c>
      <c r="S1608" s="87"/>
      <c r="T1608" s="87">
        <v>3600</v>
      </c>
      <c r="U1608" s="87"/>
      <c r="V1608" s="87">
        <v>1575</v>
      </c>
      <c r="W1608" s="87"/>
      <c r="X1608" s="87">
        <v>112.3</v>
      </c>
      <c r="Z1608" s="87"/>
      <c r="AB1608" s="78">
        <v>6.1299000000000001</v>
      </c>
      <c r="AC1608" s="12">
        <v>1.2689999999999999</v>
      </c>
      <c r="AD1608" s="12">
        <v>0.87780000000000002</v>
      </c>
      <c r="AE1608" s="12">
        <v>1.6117999999999999</v>
      </c>
      <c r="AF1608" s="12">
        <v>11.057499999999999</v>
      </c>
      <c r="AG1608" s="79">
        <v>61.04</v>
      </c>
      <c r="AI1608" s="87">
        <f t="shared" si="367"/>
        <v>194.19291338582676</v>
      </c>
      <c r="AJ1608" s="87">
        <f t="shared" si="368"/>
        <v>225.49212598425197</v>
      </c>
      <c r="AK1608" s="87">
        <f t="shared" si="369"/>
        <v>217.91338582677164</v>
      </c>
      <c r="AL1608" s="87"/>
      <c r="AM1608" s="87">
        <f t="shared" si="370"/>
        <v>374.88376645622276</v>
      </c>
      <c r="AN1608" s="87">
        <f t="shared" si="371"/>
        <v>437.20125940064275</v>
      </c>
      <c r="AO1608" s="87"/>
      <c r="AP1608" s="87" t="str">
        <f t="shared" si="372"/>
        <v/>
      </c>
      <c r="AQ1608" s="87">
        <f t="shared" si="373"/>
        <v>233.93370000000002</v>
      </c>
      <c r="AR1608" s="87"/>
      <c r="AS1608" s="87">
        <f t="shared" si="374"/>
        <v>153.9</v>
      </c>
      <c r="AT1608" s="87">
        <f t="shared" si="375"/>
        <v>153.9</v>
      </c>
      <c r="AU1608" s="87"/>
      <c r="AV1608" s="87">
        <f t="shared" si="376"/>
        <v>199.55024999999998</v>
      </c>
      <c r="AW1608" s="87"/>
      <c r="AX1608" s="87">
        <f t="shared" si="377"/>
        <v>378.16199999999998</v>
      </c>
      <c r="AY1608" s="87"/>
      <c r="AZ1608" s="87">
        <f t="shared" si="363"/>
        <v>325.57087949355645</v>
      </c>
      <c r="BA1608" s="87"/>
      <c r="BB1608" s="87">
        <f t="shared" si="364"/>
        <v>258.02752293577981</v>
      </c>
      <c r="BC1608" s="87"/>
      <c r="BD1608" s="87">
        <f t="shared" si="365"/>
        <v>181.00513999999998</v>
      </c>
      <c r="BF1608" s="87" t="str">
        <f t="shared" si="366"/>
        <v/>
      </c>
    </row>
    <row r="1609" spans="2:58" x14ac:dyDescent="0.2">
      <c r="B1609" s="83">
        <v>41920</v>
      </c>
      <c r="C1609" s="87">
        <v>507.75</v>
      </c>
      <c r="D1609" s="87">
        <v>586.5</v>
      </c>
      <c r="E1609" s="87">
        <v>565</v>
      </c>
      <c r="F1609" s="87"/>
      <c r="G1609" s="87">
        <v>2298</v>
      </c>
      <c r="H1609" s="87">
        <v>2680</v>
      </c>
      <c r="I1609" s="87"/>
      <c r="J1609" s="87"/>
      <c r="K1609" s="87">
        <v>266.5</v>
      </c>
      <c r="L1609" s="87"/>
      <c r="M1609" s="87">
        <v>155</v>
      </c>
      <c r="N1609" s="87">
        <v>155</v>
      </c>
      <c r="O1609" s="87"/>
      <c r="P1609" s="87">
        <v>160.25</v>
      </c>
      <c r="Q1609" s="87"/>
      <c r="R1609" s="87">
        <v>298</v>
      </c>
      <c r="S1609" s="87"/>
      <c r="T1609" s="87">
        <v>3620</v>
      </c>
      <c r="U1609" s="87"/>
      <c r="V1609" s="87">
        <v>1592</v>
      </c>
      <c r="W1609" s="87"/>
      <c r="X1609" s="87">
        <v>113.65</v>
      </c>
      <c r="Z1609" s="87"/>
      <c r="AB1609" s="78">
        <v>6.1384999999999996</v>
      </c>
      <c r="AC1609" s="12">
        <v>1.2733000000000001</v>
      </c>
      <c r="AD1609" s="12">
        <v>0.88400000000000001</v>
      </c>
      <c r="AE1609" s="12">
        <v>1.6167</v>
      </c>
      <c r="AF1609" s="12">
        <v>11.035</v>
      </c>
      <c r="AG1609" s="79">
        <v>61.35</v>
      </c>
      <c r="AI1609" s="87">
        <f t="shared" si="367"/>
        <v>199.9015748031496</v>
      </c>
      <c r="AJ1609" s="87">
        <f t="shared" si="368"/>
        <v>230.90551181102362</v>
      </c>
      <c r="AK1609" s="87">
        <f t="shared" si="369"/>
        <v>222.44094488188975</v>
      </c>
      <c r="AL1609" s="87"/>
      <c r="AM1609" s="87">
        <f t="shared" si="370"/>
        <v>374.35855665064759</v>
      </c>
      <c r="AN1609" s="87">
        <f t="shared" si="371"/>
        <v>436.58874317830089</v>
      </c>
      <c r="AO1609" s="87"/>
      <c r="AP1609" s="87" t="str">
        <f t="shared" si="372"/>
        <v/>
      </c>
      <c r="AQ1609" s="87">
        <f t="shared" si="373"/>
        <v>235.58600000000001</v>
      </c>
      <c r="AR1609" s="87"/>
      <c r="AS1609" s="87">
        <f t="shared" si="374"/>
        <v>155</v>
      </c>
      <c r="AT1609" s="87">
        <f t="shared" si="375"/>
        <v>155</v>
      </c>
      <c r="AU1609" s="87"/>
      <c r="AV1609" s="87">
        <f t="shared" si="376"/>
        <v>204.04632500000002</v>
      </c>
      <c r="AW1609" s="87"/>
      <c r="AX1609" s="87">
        <f t="shared" si="377"/>
        <v>379.44340000000005</v>
      </c>
      <c r="AY1609" s="87"/>
      <c r="AZ1609" s="87">
        <f t="shared" si="363"/>
        <v>328.04712279111914</v>
      </c>
      <c r="BA1609" s="87"/>
      <c r="BB1609" s="87">
        <f t="shared" si="364"/>
        <v>259.49470252648734</v>
      </c>
      <c r="BC1609" s="87"/>
      <c r="BD1609" s="87">
        <f t="shared" si="365"/>
        <v>183.737955</v>
      </c>
      <c r="BF1609" s="87" t="str">
        <f t="shared" si="366"/>
        <v/>
      </c>
    </row>
    <row r="1610" spans="2:58" x14ac:dyDescent="0.2">
      <c r="B1610" s="83">
        <v>41919</v>
      </c>
      <c r="C1610" s="87">
        <v>506.25</v>
      </c>
      <c r="D1610" s="87">
        <v>588.25</v>
      </c>
      <c r="E1610" s="87">
        <v>565.5</v>
      </c>
      <c r="F1610" s="87"/>
      <c r="G1610" s="87"/>
      <c r="H1610" s="87"/>
      <c r="I1610" s="87"/>
      <c r="J1610" s="87"/>
      <c r="K1610" s="87">
        <v>266.5</v>
      </c>
      <c r="L1610" s="87"/>
      <c r="M1610" s="87">
        <v>155</v>
      </c>
      <c r="N1610" s="87">
        <v>155</v>
      </c>
      <c r="O1610" s="87"/>
      <c r="P1610" s="87">
        <v>162.75</v>
      </c>
      <c r="Q1610" s="87"/>
      <c r="R1610" s="87">
        <v>298</v>
      </c>
      <c r="S1610" s="87"/>
      <c r="T1610" s="87">
        <v>3620</v>
      </c>
      <c r="U1610" s="87"/>
      <c r="V1610" s="87">
        <v>1578</v>
      </c>
      <c r="W1610" s="87"/>
      <c r="X1610" s="87">
        <v>114.5</v>
      </c>
      <c r="Z1610" s="87"/>
      <c r="AB1610" s="78">
        <v>6.1384999999999996</v>
      </c>
      <c r="AC1610" s="12">
        <v>1.2667999999999999</v>
      </c>
      <c r="AD1610" s="12">
        <v>0.88160000000000005</v>
      </c>
      <c r="AE1610" s="12">
        <v>1.6093</v>
      </c>
      <c r="AF1610" s="12">
        <v>11.183400000000001</v>
      </c>
      <c r="AG1610" s="79">
        <v>61.29</v>
      </c>
      <c r="AI1610" s="87">
        <f t="shared" si="367"/>
        <v>199.31102362204723</v>
      </c>
      <c r="AJ1610" s="87">
        <f t="shared" si="368"/>
        <v>231.59448818897638</v>
      </c>
      <c r="AK1610" s="87">
        <f t="shared" si="369"/>
        <v>222.63779527559055</v>
      </c>
      <c r="AL1610" s="87"/>
      <c r="AM1610" s="87" t="str">
        <f t="shared" si="370"/>
        <v/>
      </c>
      <c r="AN1610" s="87" t="str">
        <f t="shared" si="371"/>
        <v/>
      </c>
      <c r="AO1610" s="87"/>
      <c r="AP1610" s="87" t="str">
        <f t="shared" si="372"/>
        <v/>
      </c>
      <c r="AQ1610" s="87">
        <f t="shared" si="373"/>
        <v>234.94640000000001</v>
      </c>
      <c r="AR1610" s="87"/>
      <c r="AS1610" s="87">
        <f t="shared" si="374"/>
        <v>155</v>
      </c>
      <c r="AT1610" s="87">
        <f t="shared" si="375"/>
        <v>155</v>
      </c>
      <c r="AU1610" s="87"/>
      <c r="AV1610" s="87">
        <f t="shared" si="376"/>
        <v>206.17169999999999</v>
      </c>
      <c r="AW1610" s="87"/>
      <c r="AX1610" s="87">
        <f t="shared" si="377"/>
        <v>377.50639999999999</v>
      </c>
      <c r="AY1610" s="87"/>
      <c r="AZ1610" s="87">
        <f t="shared" ref="AZ1610:AZ1673" si="378">IF(OR(T1610="",AF1610=""),"",T1610/AF1610)</f>
        <v>323.69404653325461</v>
      </c>
      <c r="BA1610" s="87"/>
      <c r="BB1610" s="87">
        <f t="shared" ref="BB1610:BB1673" si="379">IF(OR(V1610="",AG1610=""),"",V1610/AG1610*10)</f>
        <v>257.46451297112094</v>
      </c>
      <c r="BC1610" s="87"/>
      <c r="BD1610" s="87">
        <f t="shared" ref="BD1610:BD1673" si="380">IF(OR(X1610="",AE1610=""),"",X1610*AE1610)</f>
        <v>184.26485</v>
      </c>
      <c r="BF1610" s="87" t="str">
        <f t="shared" ref="BF1610:BF1673" si="381">IF(Z1610="","",Z1610)</f>
        <v/>
      </c>
    </row>
    <row r="1611" spans="2:58" x14ac:dyDescent="0.2">
      <c r="B1611" s="83">
        <v>41918</v>
      </c>
      <c r="C1611" s="87">
        <v>491.5</v>
      </c>
      <c r="D1611" s="87">
        <v>575.5</v>
      </c>
      <c r="E1611" s="87">
        <v>551.75</v>
      </c>
      <c r="F1611" s="87"/>
      <c r="G1611" s="87"/>
      <c r="H1611" s="87"/>
      <c r="I1611" s="87"/>
      <c r="J1611" s="87"/>
      <c r="K1611" s="87">
        <v>258</v>
      </c>
      <c r="L1611" s="87"/>
      <c r="M1611" s="87">
        <v>155.5</v>
      </c>
      <c r="N1611" s="87">
        <v>155.5</v>
      </c>
      <c r="O1611" s="87"/>
      <c r="P1611" s="87">
        <v>160.25</v>
      </c>
      <c r="Q1611" s="87"/>
      <c r="R1611" s="87">
        <v>298</v>
      </c>
      <c r="S1611" s="87"/>
      <c r="T1611" s="87">
        <v>3636</v>
      </c>
      <c r="U1611" s="87"/>
      <c r="V1611" s="87">
        <v>1574</v>
      </c>
      <c r="W1611" s="87"/>
      <c r="X1611" s="87">
        <v>113.5</v>
      </c>
      <c r="Z1611" s="87"/>
      <c r="AB1611" s="78">
        <v>6.1384999999999996</v>
      </c>
      <c r="AC1611" s="12">
        <v>1.2652000000000001</v>
      </c>
      <c r="AD1611" s="12">
        <v>0.87609999999999999</v>
      </c>
      <c r="AE1611" s="12">
        <v>1.6082000000000001</v>
      </c>
      <c r="AF1611" s="12">
        <v>11.2075</v>
      </c>
      <c r="AG1611" s="79">
        <v>61.534999999999997</v>
      </c>
      <c r="AI1611" s="87">
        <f t="shared" ref="AI1611:AI1674" si="382">IF(C1611="","",C1611/AI$4)</f>
        <v>193.50393700787401</v>
      </c>
      <c r="AJ1611" s="87">
        <f t="shared" ref="AJ1611:AJ1674" si="383">IF(D1611="","",D1611/AI$4)</f>
        <v>226.57480314960628</v>
      </c>
      <c r="AK1611" s="87">
        <f t="shared" ref="AK1611:AK1674" si="384">IF(E1611="","",E1611/AI$4)</f>
        <v>217.2244094488189</v>
      </c>
      <c r="AL1611" s="87"/>
      <c r="AM1611" s="87" t="str">
        <f t="shared" ref="AM1611:AM1674" si="385">IF(G1611="","",G1611/AB1611)</f>
        <v/>
      </c>
      <c r="AN1611" s="87" t="str">
        <f t="shared" ref="AN1611:AN1674" si="386">IF(H1611="","",H1611/AB1611)</f>
        <v/>
      </c>
      <c r="AO1611" s="87"/>
      <c r="AP1611" s="87" t="str">
        <f t="shared" ref="AP1611:AP1674" si="387">IF(OR(J1611="",AD1611=""),"",J1611*AD1611)</f>
        <v/>
      </c>
      <c r="AQ1611" s="87">
        <f t="shared" ref="AQ1611:AQ1674" si="388">IF(OR(K1611="",AD1611=""),"",K1611*AD1611)</f>
        <v>226.03379999999999</v>
      </c>
      <c r="AR1611" s="87"/>
      <c r="AS1611" s="87">
        <f t="shared" si="374"/>
        <v>155.5</v>
      </c>
      <c r="AT1611" s="87">
        <f t="shared" si="375"/>
        <v>155.5</v>
      </c>
      <c r="AU1611" s="87"/>
      <c r="AV1611" s="87">
        <f t="shared" si="376"/>
        <v>202.74830000000003</v>
      </c>
      <c r="AW1611" s="87"/>
      <c r="AX1611" s="87">
        <f t="shared" si="377"/>
        <v>377.02960000000002</v>
      </c>
      <c r="AY1611" s="87"/>
      <c r="AZ1611" s="87">
        <f t="shared" si="378"/>
        <v>324.42560785188493</v>
      </c>
      <c r="BA1611" s="87"/>
      <c r="BB1611" s="87">
        <f t="shared" si="379"/>
        <v>255.78938815308362</v>
      </c>
      <c r="BC1611" s="87"/>
      <c r="BD1611" s="87">
        <f t="shared" si="380"/>
        <v>182.5307</v>
      </c>
      <c r="BF1611" s="87" t="str">
        <f t="shared" si="381"/>
        <v/>
      </c>
    </row>
    <row r="1612" spans="2:58" x14ac:dyDescent="0.2">
      <c r="B1612" s="83">
        <v>41915</v>
      </c>
      <c r="C1612" s="87">
        <v>485.75</v>
      </c>
      <c r="D1612" s="87">
        <v>568</v>
      </c>
      <c r="E1612" s="87">
        <v>543.5</v>
      </c>
      <c r="F1612" s="87"/>
      <c r="G1612" s="87"/>
      <c r="H1612" s="87"/>
      <c r="I1612" s="87"/>
      <c r="J1612" s="87"/>
      <c r="K1612" s="87">
        <v>258</v>
      </c>
      <c r="L1612" s="87"/>
      <c r="M1612" s="87">
        <v>155.5</v>
      </c>
      <c r="N1612" s="87">
        <v>155.5</v>
      </c>
      <c r="O1612" s="87"/>
      <c r="P1612" s="87">
        <v>158.5</v>
      </c>
      <c r="Q1612" s="87"/>
      <c r="R1612" s="87">
        <v>298</v>
      </c>
      <c r="S1612" s="87"/>
      <c r="T1612" s="87">
        <v>3620</v>
      </c>
      <c r="U1612" s="87"/>
      <c r="V1612" s="87">
        <v>1574</v>
      </c>
      <c r="W1612" s="87"/>
      <c r="X1612" s="87">
        <v>111.5</v>
      </c>
      <c r="Z1612" s="87"/>
      <c r="AB1612" s="78">
        <v>6.1384999999999996</v>
      </c>
      <c r="AC1612" s="12">
        <v>1.2516</v>
      </c>
      <c r="AD1612" s="12">
        <v>0.86729999999999996</v>
      </c>
      <c r="AE1612" s="12">
        <v>1.5962000000000001</v>
      </c>
      <c r="AF1612" s="12">
        <v>11.340199999999999</v>
      </c>
      <c r="AG1612" s="79">
        <v>61.534999999999997</v>
      </c>
      <c r="AI1612" s="87">
        <f t="shared" si="382"/>
        <v>191.24015748031496</v>
      </c>
      <c r="AJ1612" s="87">
        <f t="shared" si="383"/>
        <v>223.62204724409449</v>
      </c>
      <c r="AK1612" s="87">
        <f t="shared" si="384"/>
        <v>213.97637795275591</v>
      </c>
      <c r="AL1612" s="87"/>
      <c r="AM1612" s="87" t="str">
        <f t="shared" si="385"/>
        <v/>
      </c>
      <c r="AN1612" s="87" t="str">
        <f t="shared" si="386"/>
        <v/>
      </c>
      <c r="AO1612" s="87"/>
      <c r="AP1612" s="87" t="str">
        <f t="shared" si="387"/>
        <v/>
      </c>
      <c r="AQ1612" s="87">
        <f t="shared" si="388"/>
        <v>223.76339999999999</v>
      </c>
      <c r="AR1612" s="87"/>
      <c r="AS1612" s="87">
        <f t="shared" ref="AS1612:AS1675" si="389">IF(M1612="","",M1612)</f>
        <v>155.5</v>
      </c>
      <c r="AT1612" s="87">
        <f t="shared" ref="AT1612:AT1675" si="390">IF(N1612="","",N1612)</f>
        <v>155.5</v>
      </c>
      <c r="AU1612" s="87"/>
      <c r="AV1612" s="87">
        <f t="shared" ref="AV1612:AV1675" si="391">IF(OR(P1612="",AC1612=""),"",P1612*AC1612)</f>
        <v>198.37860000000001</v>
      </c>
      <c r="AW1612" s="87"/>
      <c r="AX1612" s="87">
        <f t="shared" ref="AX1612:AX1675" si="392">IF(OR(R1612="",AC1612=""),"",R1612*AC1612)</f>
        <v>372.97680000000003</v>
      </c>
      <c r="AY1612" s="87"/>
      <c r="AZ1612" s="87">
        <f t="shared" si="378"/>
        <v>319.21835593728508</v>
      </c>
      <c r="BA1612" s="87"/>
      <c r="BB1612" s="87">
        <f t="shared" si="379"/>
        <v>255.78938815308362</v>
      </c>
      <c r="BC1612" s="87"/>
      <c r="BD1612" s="87">
        <f t="shared" si="380"/>
        <v>177.97630000000001</v>
      </c>
      <c r="BF1612" s="87" t="str">
        <f t="shared" si="381"/>
        <v/>
      </c>
    </row>
    <row r="1613" spans="2:58" x14ac:dyDescent="0.2">
      <c r="B1613" s="83">
        <v>41914</v>
      </c>
      <c r="C1613" s="87">
        <v>482.75</v>
      </c>
      <c r="D1613" s="87">
        <v>561.5</v>
      </c>
      <c r="E1613" s="87">
        <v>535.5</v>
      </c>
      <c r="F1613" s="87"/>
      <c r="G1613" s="87"/>
      <c r="H1613" s="87"/>
      <c r="I1613" s="87"/>
      <c r="J1613" s="87"/>
      <c r="K1613" s="87">
        <v>258</v>
      </c>
      <c r="L1613" s="87"/>
      <c r="M1613" s="87">
        <v>155.4</v>
      </c>
      <c r="N1613" s="87">
        <v>155.4</v>
      </c>
      <c r="O1613" s="87"/>
      <c r="P1613" s="87">
        <v>158</v>
      </c>
      <c r="Q1613" s="87"/>
      <c r="R1613" s="87">
        <v>298</v>
      </c>
      <c r="S1613" s="87"/>
      <c r="T1613" s="87">
        <v>3655</v>
      </c>
      <c r="U1613" s="87"/>
      <c r="V1613" s="87"/>
      <c r="W1613" s="87"/>
      <c r="X1613" s="87">
        <v>111</v>
      </c>
      <c r="Z1613" s="87"/>
      <c r="AB1613" s="78">
        <v>6.1379999999999999</v>
      </c>
      <c r="AC1613" s="12">
        <v>1.2667999999999999</v>
      </c>
      <c r="AD1613" s="12">
        <v>0.88029999999999997</v>
      </c>
      <c r="AE1613" s="12">
        <v>1.6142000000000001</v>
      </c>
      <c r="AF1613" s="12">
        <v>11.1805</v>
      </c>
      <c r="AG1613" s="79">
        <v>61.534999999999997</v>
      </c>
      <c r="AI1613" s="87">
        <f t="shared" si="382"/>
        <v>190.05905511811022</v>
      </c>
      <c r="AJ1613" s="87">
        <f t="shared" si="383"/>
        <v>221.06299212598424</v>
      </c>
      <c r="AK1613" s="87">
        <f t="shared" si="384"/>
        <v>210.82677165354332</v>
      </c>
      <c r="AL1613" s="87"/>
      <c r="AM1613" s="87" t="str">
        <f t="shared" si="385"/>
        <v/>
      </c>
      <c r="AN1613" s="87" t="str">
        <f t="shared" si="386"/>
        <v/>
      </c>
      <c r="AO1613" s="87"/>
      <c r="AP1613" s="87" t="str">
        <f t="shared" si="387"/>
        <v/>
      </c>
      <c r="AQ1613" s="87">
        <f t="shared" si="388"/>
        <v>227.1174</v>
      </c>
      <c r="AR1613" s="87"/>
      <c r="AS1613" s="87">
        <f t="shared" si="389"/>
        <v>155.4</v>
      </c>
      <c r="AT1613" s="87">
        <f t="shared" si="390"/>
        <v>155.4</v>
      </c>
      <c r="AU1613" s="87"/>
      <c r="AV1613" s="87">
        <f t="shared" si="391"/>
        <v>200.15439999999998</v>
      </c>
      <c r="AW1613" s="87"/>
      <c r="AX1613" s="87">
        <f t="shared" si="392"/>
        <v>377.50639999999999</v>
      </c>
      <c r="AY1613" s="87"/>
      <c r="AZ1613" s="87">
        <f t="shared" si="378"/>
        <v>326.90845668798352</v>
      </c>
      <c r="BA1613" s="87"/>
      <c r="BB1613" s="87" t="str">
        <f t="shared" si="379"/>
        <v/>
      </c>
      <c r="BC1613" s="87"/>
      <c r="BD1613" s="87">
        <f t="shared" si="380"/>
        <v>179.17620000000002</v>
      </c>
      <c r="BF1613" s="87" t="str">
        <f t="shared" si="381"/>
        <v/>
      </c>
    </row>
    <row r="1614" spans="2:58" x14ac:dyDescent="0.2">
      <c r="B1614" s="83">
        <v>41913</v>
      </c>
      <c r="C1614" s="87">
        <v>479</v>
      </c>
      <c r="D1614" s="87">
        <v>557.5</v>
      </c>
      <c r="E1614" s="87">
        <v>531.75</v>
      </c>
      <c r="F1614" s="87"/>
      <c r="G1614" s="87"/>
      <c r="H1614" s="87"/>
      <c r="I1614" s="87"/>
      <c r="J1614" s="87"/>
      <c r="K1614" s="87">
        <v>258</v>
      </c>
      <c r="L1614" s="87"/>
      <c r="M1614" s="87">
        <v>159.4</v>
      </c>
      <c r="N1614" s="87">
        <v>159.4</v>
      </c>
      <c r="O1614" s="87"/>
      <c r="P1614" s="87">
        <v>154.75</v>
      </c>
      <c r="Q1614" s="87"/>
      <c r="R1614" s="87">
        <v>298</v>
      </c>
      <c r="S1614" s="87"/>
      <c r="T1614" s="87">
        <v>3642</v>
      </c>
      <c r="U1614" s="87"/>
      <c r="V1614" s="87">
        <v>1574</v>
      </c>
      <c r="W1614" s="87"/>
      <c r="X1614" s="87">
        <v>108.5</v>
      </c>
      <c r="Z1614" s="87"/>
      <c r="AB1614" s="78">
        <v>6.1379999999999999</v>
      </c>
      <c r="AC1614" s="12">
        <v>1.2623</v>
      </c>
      <c r="AD1614" s="12">
        <v>0.87370000000000003</v>
      </c>
      <c r="AE1614" s="12">
        <v>1.6184000000000001</v>
      </c>
      <c r="AF1614" s="12">
        <v>11.262</v>
      </c>
      <c r="AG1614" s="79">
        <v>61.71</v>
      </c>
      <c r="AI1614" s="87">
        <f t="shared" si="382"/>
        <v>188.58267716535434</v>
      </c>
      <c r="AJ1614" s="87">
        <f t="shared" si="383"/>
        <v>219.48818897637796</v>
      </c>
      <c r="AK1614" s="87">
        <f t="shared" si="384"/>
        <v>209.35039370078741</v>
      </c>
      <c r="AL1614" s="87"/>
      <c r="AM1614" s="87" t="str">
        <f t="shared" si="385"/>
        <v/>
      </c>
      <c r="AN1614" s="87" t="str">
        <f t="shared" si="386"/>
        <v/>
      </c>
      <c r="AO1614" s="87"/>
      <c r="AP1614" s="87" t="str">
        <f t="shared" si="387"/>
        <v/>
      </c>
      <c r="AQ1614" s="87">
        <f t="shared" si="388"/>
        <v>225.41460000000001</v>
      </c>
      <c r="AR1614" s="87"/>
      <c r="AS1614" s="87">
        <f t="shared" si="389"/>
        <v>159.4</v>
      </c>
      <c r="AT1614" s="87">
        <f t="shared" si="390"/>
        <v>159.4</v>
      </c>
      <c r="AU1614" s="87"/>
      <c r="AV1614" s="87">
        <f t="shared" si="391"/>
        <v>195.340925</v>
      </c>
      <c r="AW1614" s="87"/>
      <c r="AX1614" s="87">
        <f t="shared" si="392"/>
        <v>376.16539999999998</v>
      </c>
      <c r="AY1614" s="87"/>
      <c r="AZ1614" s="87">
        <f t="shared" si="378"/>
        <v>323.38838572189661</v>
      </c>
      <c r="BA1614" s="87"/>
      <c r="BB1614" s="87">
        <f t="shared" si="379"/>
        <v>255.06400907470424</v>
      </c>
      <c r="BC1614" s="87"/>
      <c r="BD1614" s="87">
        <f t="shared" si="380"/>
        <v>175.59640000000002</v>
      </c>
      <c r="BF1614" s="87" t="str">
        <f t="shared" si="381"/>
        <v/>
      </c>
    </row>
    <row r="1615" spans="2:58" x14ac:dyDescent="0.2">
      <c r="B1615" s="83">
        <v>41912</v>
      </c>
      <c r="C1615" s="87">
        <v>477.75</v>
      </c>
      <c r="D1615" s="87">
        <v>558</v>
      </c>
      <c r="E1615" s="87">
        <v>533.5</v>
      </c>
      <c r="F1615" s="87"/>
      <c r="G1615" s="87">
        <v>2298</v>
      </c>
      <c r="H1615" s="87">
        <v>2680</v>
      </c>
      <c r="I1615" s="87"/>
      <c r="J1615" s="87"/>
      <c r="K1615" s="87">
        <v>258</v>
      </c>
      <c r="L1615" s="87"/>
      <c r="M1615" s="87">
        <v>159.5</v>
      </c>
      <c r="N1615" s="87">
        <v>159.5</v>
      </c>
      <c r="O1615" s="87"/>
      <c r="P1615" s="87">
        <v>152.75</v>
      </c>
      <c r="Q1615" s="87"/>
      <c r="R1615" s="87">
        <v>298</v>
      </c>
      <c r="S1615" s="87"/>
      <c r="T1615" s="87">
        <v>3626</v>
      </c>
      <c r="U1615" s="87"/>
      <c r="V1615" s="87">
        <v>1578</v>
      </c>
      <c r="W1615" s="87"/>
      <c r="X1615" s="87">
        <v>107.7</v>
      </c>
      <c r="Z1615" s="87"/>
      <c r="AB1615" s="78">
        <v>6.1379999999999999</v>
      </c>
      <c r="AC1615" s="12">
        <v>1.2630999999999999</v>
      </c>
      <c r="AD1615" s="12">
        <v>0.87450000000000006</v>
      </c>
      <c r="AE1615" s="12">
        <v>1.6212</v>
      </c>
      <c r="AF1615" s="12">
        <v>11.2805</v>
      </c>
      <c r="AG1615" s="79">
        <v>61.924999999999997</v>
      </c>
      <c r="AI1615" s="87">
        <f t="shared" si="382"/>
        <v>188.09055118110237</v>
      </c>
      <c r="AJ1615" s="87">
        <f t="shared" si="383"/>
        <v>219.68503937007873</v>
      </c>
      <c r="AK1615" s="87">
        <f t="shared" si="384"/>
        <v>210.03937007874015</v>
      </c>
      <c r="AL1615" s="87"/>
      <c r="AM1615" s="87">
        <f t="shared" si="385"/>
        <v>374.38905180840663</v>
      </c>
      <c r="AN1615" s="87">
        <f t="shared" si="386"/>
        <v>436.62430759204955</v>
      </c>
      <c r="AO1615" s="87"/>
      <c r="AP1615" s="87" t="str">
        <f t="shared" si="387"/>
        <v/>
      </c>
      <c r="AQ1615" s="87">
        <f t="shared" si="388"/>
        <v>225.62100000000001</v>
      </c>
      <c r="AR1615" s="87"/>
      <c r="AS1615" s="87">
        <f t="shared" si="389"/>
        <v>159.5</v>
      </c>
      <c r="AT1615" s="87">
        <f t="shared" si="390"/>
        <v>159.5</v>
      </c>
      <c r="AU1615" s="87"/>
      <c r="AV1615" s="87">
        <f t="shared" si="391"/>
        <v>192.93852499999997</v>
      </c>
      <c r="AW1615" s="87"/>
      <c r="AX1615" s="87">
        <f t="shared" si="392"/>
        <v>376.40379999999999</v>
      </c>
      <c r="AY1615" s="87"/>
      <c r="AZ1615" s="87">
        <f t="shared" si="378"/>
        <v>321.43965249767297</v>
      </c>
      <c r="BA1615" s="87"/>
      <c r="BB1615" s="87">
        <f t="shared" si="379"/>
        <v>254.82438433589022</v>
      </c>
      <c r="BC1615" s="87"/>
      <c r="BD1615" s="87">
        <f t="shared" si="380"/>
        <v>174.60324</v>
      </c>
      <c r="BF1615" s="87" t="str">
        <f t="shared" si="381"/>
        <v/>
      </c>
    </row>
    <row r="1616" spans="2:58" x14ac:dyDescent="0.2">
      <c r="B1616" s="83">
        <v>41911</v>
      </c>
      <c r="C1616" s="87">
        <v>481.25</v>
      </c>
      <c r="D1616" s="87">
        <v>566.5</v>
      </c>
      <c r="E1616" s="87">
        <v>539.25</v>
      </c>
      <c r="F1616" s="87"/>
      <c r="G1616" s="87">
        <v>2298</v>
      </c>
      <c r="H1616" s="87">
        <v>2680</v>
      </c>
      <c r="I1616" s="87"/>
      <c r="J1616" s="87"/>
      <c r="K1616" s="87">
        <v>258</v>
      </c>
      <c r="L1616" s="87"/>
      <c r="M1616" s="87">
        <v>159.5</v>
      </c>
      <c r="N1616" s="87">
        <v>159.5</v>
      </c>
      <c r="O1616" s="87"/>
      <c r="P1616" s="87">
        <v>153.75</v>
      </c>
      <c r="Q1616" s="87"/>
      <c r="R1616" s="87">
        <v>298</v>
      </c>
      <c r="S1616" s="87"/>
      <c r="T1616" s="87">
        <v>3683</v>
      </c>
      <c r="U1616" s="87"/>
      <c r="V1616" s="87">
        <v>1577</v>
      </c>
      <c r="W1616" s="87"/>
      <c r="X1616" s="87">
        <v>108.7</v>
      </c>
      <c r="Z1616" s="87"/>
      <c r="AB1616" s="78">
        <v>6.1494999999999997</v>
      </c>
      <c r="AC1616" s="12">
        <v>1.2684</v>
      </c>
      <c r="AD1616" s="12">
        <v>0.87129999999999996</v>
      </c>
      <c r="AE1616" s="12">
        <v>1.6240000000000001</v>
      </c>
      <c r="AF1616" s="12">
        <v>11.275</v>
      </c>
      <c r="AG1616" s="79">
        <v>61.545000000000002</v>
      </c>
      <c r="AI1616" s="87">
        <f t="shared" si="382"/>
        <v>189.46850393700788</v>
      </c>
      <c r="AJ1616" s="87">
        <f t="shared" si="383"/>
        <v>223.03149606299212</v>
      </c>
      <c r="AK1616" s="87">
        <f t="shared" si="384"/>
        <v>212.3031496062992</v>
      </c>
      <c r="AL1616" s="87"/>
      <c r="AM1616" s="87">
        <f t="shared" si="385"/>
        <v>373.68891779819501</v>
      </c>
      <c r="AN1616" s="87">
        <f t="shared" si="386"/>
        <v>435.80778925115862</v>
      </c>
      <c r="AO1616" s="87"/>
      <c r="AP1616" s="87" t="str">
        <f t="shared" si="387"/>
        <v/>
      </c>
      <c r="AQ1616" s="87">
        <f t="shared" si="388"/>
        <v>224.7954</v>
      </c>
      <c r="AR1616" s="87"/>
      <c r="AS1616" s="87">
        <f t="shared" si="389"/>
        <v>159.5</v>
      </c>
      <c r="AT1616" s="87">
        <f t="shared" si="390"/>
        <v>159.5</v>
      </c>
      <c r="AU1616" s="87"/>
      <c r="AV1616" s="87">
        <f t="shared" si="391"/>
        <v>195.01650000000001</v>
      </c>
      <c r="AW1616" s="87"/>
      <c r="AX1616" s="87">
        <f t="shared" si="392"/>
        <v>377.98320000000001</v>
      </c>
      <c r="AY1616" s="87"/>
      <c r="AZ1616" s="87">
        <f t="shared" si="378"/>
        <v>326.65188470066516</v>
      </c>
      <c r="BA1616" s="87"/>
      <c r="BB1616" s="87">
        <f t="shared" si="379"/>
        <v>256.23527500203102</v>
      </c>
      <c r="BC1616" s="87"/>
      <c r="BD1616" s="87">
        <f t="shared" si="380"/>
        <v>176.52880000000002</v>
      </c>
      <c r="BF1616" s="87" t="str">
        <f t="shared" si="381"/>
        <v/>
      </c>
    </row>
    <row r="1617" spans="2:58" x14ac:dyDescent="0.2">
      <c r="B1617" s="83">
        <v>41908</v>
      </c>
      <c r="C1617" s="87">
        <v>474.25</v>
      </c>
      <c r="D1617" s="87">
        <v>563.75</v>
      </c>
      <c r="E1617" s="87">
        <v>533.25</v>
      </c>
      <c r="F1617" s="87"/>
      <c r="G1617" s="87">
        <v>2298</v>
      </c>
      <c r="H1617" s="87">
        <v>2679</v>
      </c>
      <c r="I1617" s="87"/>
      <c r="J1617" s="87"/>
      <c r="K1617" s="87">
        <v>258</v>
      </c>
      <c r="L1617" s="87"/>
      <c r="M1617" s="87">
        <v>159.5</v>
      </c>
      <c r="N1617" s="87">
        <v>159.5</v>
      </c>
      <c r="O1617" s="87"/>
      <c r="P1617" s="87">
        <v>152</v>
      </c>
      <c r="Q1617" s="87"/>
      <c r="R1617" s="87">
        <v>298</v>
      </c>
      <c r="S1617" s="87"/>
      <c r="T1617" s="87">
        <v>3640</v>
      </c>
      <c r="U1617" s="87"/>
      <c r="V1617" s="87">
        <v>1591</v>
      </c>
      <c r="W1617" s="87"/>
      <c r="X1617" s="87">
        <v>107.65</v>
      </c>
      <c r="Z1617" s="87"/>
      <c r="AB1617" s="78">
        <v>6.1265999999999998</v>
      </c>
      <c r="AC1617" s="12">
        <v>1.2683</v>
      </c>
      <c r="AD1617" s="12">
        <v>0.87629999999999997</v>
      </c>
      <c r="AE1617" s="12">
        <v>1.6245000000000001</v>
      </c>
      <c r="AF1617" s="12">
        <v>11.224</v>
      </c>
      <c r="AG1617" s="79">
        <v>61.14</v>
      </c>
      <c r="AI1617" s="87">
        <f t="shared" si="382"/>
        <v>186.71259842519686</v>
      </c>
      <c r="AJ1617" s="87">
        <f t="shared" si="383"/>
        <v>221.94881889763778</v>
      </c>
      <c r="AK1617" s="87">
        <f t="shared" si="384"/>
        <v>209.94094488188975</v>
      </c>
      <c r="AL1617" s="87"/>
      <c r="AM1617" s="87">
        <f t="shared" si="385"/>
        <v>375.08569190089122</v>
      </c>
      <c r="AN1617" s="87">
        <f t="shared" si="386"/>
        <v>437.27352854764473</v>
      </c>
      <c r="AO1617" s="87"/>
      <c r="AP1617" s="87" t="str">
        <f t="shared" si="387"/>
        <v/>
      </c>
      <c r="AQ1617" s="87">
        <f t="shared" si="388"/>
        <v>226.08539999999999</v>
      </c>
      <c r="AR1617" s="87"/>
      <c r="AS1617" s="87">
        <f t="shared" si="389"/>
        <v>159.5</v>
      </c>
      <c r="AT1617" s="87">
        <f t="shared" si="390"/>
        <v>159.5</v>
      </c>
      <c r="AU1617" s="87"/>
      <c r="AV1617" s="87">
        <f t="shared" si="391"/>
        <v>192.7816</v>
      </c>
      <c r="AW1617" s="87"/>
      <c r="AX1617" s="87">
        <f t="shared" si="392"/>
        <v>377.95339999999999</v>
      </c>
      <c r="AY1617" s="87"/>
      <c r="AZ1617" s="87">
        <f t="shared" si="378"/>
        <v>324.30506058446184</v>
      </c>
      <c r="BA1617" s="87"/>
      <c r="BB1617" s="87">
        <f t="shared" si="379"/>
        <v>260.22244030094862</v>
      </c>
      <c r="BC1617" s="87"/>
      <c r="BD1617" s="87">
        <f t="shared" si="380"/>
        <v>174.87742500000002</v>
      </c>
      <c r="BF1617" s="87" t="str">
        <f t="shared" si="381"/>
        <v/>
      </c>
    </row>
    <row r="1618" spans="2:58" x14ac:dyDescent="0.2">
      <c r="B1618" s="83">
        <v>41907</v>
      </c>
      <c r="C1618" s="87">
        <v>474</v>
      </c>
      <c r="D1618" s="87">
        <v>564.25</v>
      </c>
      <c r="E1618" s="87">
        <v>536.25</v>
      </c>
      <c r="F1618" s="87"/>
      <c r="G1618" s="87">
        <v>2298</v>
      </c>
      <c r="H1618" s="87">
        <v>2679</v>
      </c>
      <c r="I1618" s="87"/>
      <c r="J1618" s="87"/>
      <c r="K1618" s="87">
        <v>258</v>
      </c>
      <c r="L1618" s="87"/>
      <c r="M1618" s="87">
        <v>164</v>
      </c>
      <c r="N1618" s="87">
        <v>164.9</v>
      </c>
      <c r="O1618" s="87"/>
      <c r="P1618" s="87">
        <v>150.75</v>
      </c>
      <c r="Q1618" s="87"/>
      <c r="R1618" s="87">
        <v>298</v>
      </c>
      <c r="S1618" s="87"/>
      <c r="T1618" s="87">
        <v>3640</v>
      </c>
      <c r="U1618" s="87"/>
      <c r="V1618" s="87">
        <v>1588</v>
      </c>
      <c r="W1618" s="87"/>
      <c r="X1618" s="87">
        <v>109.05</v>
      </c>
      <c r="Z1618" s="87"/>
      <c r="AB1618" s="78">
        <v>6.1355000000000004</v>
      </c>
      <c r="AC1618" s="12">
        <v>1.2748999999999999</v>
      </c>
      <c r="AD1618" s="12">
        <v>0.87860000000000005</v>
      </c>
      <c r="AE1618" s="12">
        <v>1.6315</v>
      </c>
      <c r="AF1618" s="12">
        <v>11.2013</v>
      </c>
      <c r="AG1618" s="79">
        <v>61.33</v>
      </c>
      <c r="AI1618" s="87">
        <f t="shared" si="382"/>
        <v>186.61417322834646</v>
      </c>
      <c r="AJ1618" s="87">
        <f t="shared" si="383"/>
        <v>222.14566929133858</v>
      </c>
      <c r="AK1618" s="87">
        <f t="shared" si="384"/>
        <v>211.12204724409449</v>
      </c>
      <c r="AL1618" s="87"/>
      <c r="AM1618" s="87">
        <f t="shared" si="385"/>
        <v>374.54160215141388</v>
      </c>
      <c r="AN1618" s="87">
        <f t="shared" si="386"/>
        <v>436.63923070654386</v>
      </c>
      <c r="AO1618" s="87"/>
      <c r="AP1618" s="87" t="str">
        <f t="shared" si="387"/>
        <v/>
      </c>
      <c r="AQ1618" s="87">
        <f t="shared" si="388"/>
        <v>226.67880000000002</v>
      </c>
      <c r="AR1618" s="87"/>
      <c r="AS1618" s="87">
        <f t="shared" si="389"/>
        <v>164</v>
      </c>
      <c r="AT1618" s="87">
        <f t="shared" si="390"/>
        <v>164.9</v>
      </c>
      <c r="AU1618" s="87"/>
      <c r="AV1618" s="87">
        <f t="shared" si="391"/>
        <v>192.19117499999999</v>
      </c>
      <c r="AW1618" s="87"/>
      <c r="AX1618" s="87">
        <f t="shared" si="392"/>
        <v>379.92019999999997</v>
      </c>
      <c r="AY1618" s="87"/>
      <c r="AZ1618" s="87">
        <f t="shared" si="378"/>
        <v>324.96228116379348</v>
      </c>
      <c r="BA1618" s="87"/>
      <c r="BB1618" s="87">
        <f t="shared" si="379"/>
        <v>258.92711560410891</v>
      </c>
      <c r="BC1618" s="87"/>
      <c r="BD1618" s="87">
        <f t="shared" si="380"/>
        <v>177.915075</v>
      </c>
      <c r="BF1618" s="87" t="str">
        <f t="shared" si="381"/>
        <v/>
      </c>
    </row>
    <row r="1619" spans="2:58" x14ac:dyDescent="0.2">
      <c r="B1619" s="83">
        <v>41906</v>
      </c>
      <c r="C1619" s="87">
        <v>480.25</v>
      </c>
      <c r="D1619" s="87">
        <v>564.25</v>
      </c>
      <c r="E1619" s="87">
        <v>538</v>
      </c>
      <c r="F1619" s="87"/>
      <c r="G1619" s="87">
        <v>2298</v>
      </c>
      <c r="H1619" s="87">
        <v>2709</v>
      </c>
      <c r="I1619" s="87"/>
      <c r="J1619" s="87"/>
      <c r="K1619" s="87">
        <v>258</v>
      </c>
      <c r="L1619" s="87"/>
      <c r="M1619" s="87">
        <v>168</v>
      </c>
      <c r="N1619" s="87">
        <v>164.9</v>
      </c>
      <c r="O1619" s="87"/>
      <c r="P1619" s="87">
        <v>152.75</v>
      </c>
      <c r="Q1619" s="87"/>
      <c r="R1619" s="87">
        <v>298</v>
      </c>
      <c r="S1619" s="87"/>
      <c r="T1619" s="87"/>
      <c r="U1619" s="87"/>
      <c r="V1619" s="87">
        <v>1588</v>
      </c>
      <c r="W1619" s="87"/>
      <c r="X1619" s="87">
        <v>109.5</v>
      </c>
      <c r="Z1619" s="87"/>
      <c r="AB1619" s="78">
        <v>6.1345999999999998</v>
      </c>
      <c r="AC1619" s="12">
        <v>1.2779</v>
      </c>
      <c r="AD1619" s="12">
        <v>0.8881</v>
      </c>
      <c r="AE1619" s="12">
        <v>1.6337999999999999</v>
      </c>
      <c r="AF1619" s="12">
        <v>11.123200000000001</v>
      </c>
      <c r="AG1619" s="79">
        <v>60.93</v>
      </c>
      <c r="AI1619" s="87">
        <f t="shared" si="382"/>
        <v>189.07480314960631</v>
      </c>
      <c r="AJ1619" s="87">
        <f t="shared" si="383"/>
        <v>222.14566929133858</v>
      </c>
      <c r="AK1619" s="87">
        <f t="shared" si="384"/>
        <v>211.81102362204723</v>
      </c>
      <c r="AL1619" s="87"/>
      <c r="AM1619" s="87">
        <f t="shared" si="385"/>
        <v>374.59655071235289</v>
      </c>
      <c r="AN1619" s="87">
        <f t="shared" si="386"/>
        <v>441.59358393375283</v>
      </c>
      <c r="AO1619" s="87"/>
      <c r="AP1619" s="87" t="str">
        <f t="shared" si="387"/>
        <v/>
      </c>
      <c r="AQ1619" s="87">
        <f t="shared" si="388"/>
        <v>229.12979999999999</v>
      </c>
      <c r="AR1619" s="87"/>
      <c r="AS1619" s="87">
        <f t="shared" si="389"/>
        <v>168</v>
      </c>
      <c r="AT1619" s="87">
        <f t="shared" si="390"/>
        <v>164.9</v>
      </c>
      <c r="AU1619" s="87"/>
      <c r="AV1619" s="87">
        <f t="shared" si="391"/>
        <v>195.19922500000001</v>
      </c>
      <c r="AW1619" s="87"/>
      <c r="AX1619" s="87">
        <f t="shared" si="392"/>
        <v>380.81420000000003</v>
      </c>
      <c r="AY1619" s="87"/>
      <c r="AZ1619" s="87" t="str">
        <f t="shared" si="378"/>
        <v/>
      </c>
      <c r="BA1619" s="87"/>
      <c r="BB1619" s="87">
        <f t="shared" si="379"/>
        <v>260.62694895782045</v>
      </c>
      <c r="BC1619" s="87"/>
      <c r="BD1619" s="87">
        <f t="shared" si="380"/>
        <v>178.90109999999999</v>
      </c>
      <c r="BF1619" s="87" t="str">
        <f t="shared" si="381"/>
        <v/>
      </c>
    </row>
    <row r="1620" spans="2:58" x14ac:dyDescent="0.2">
      <c r="B1620" s="83">
        <v>41905</v>
      </c>
      <c r="C1620" s="87">
        <v>476</v>
      </c>
      <c r="D1620" s="87">
        <v>562</v>
      </c>
      <c r="E1620" s="87">
        <v>534.5</v>
      </c>
      <c r="F1620" s="87"/>
      <c r="G1620" s="87">
        <v>2298</v>
      </c>
      <c r="H1620" s="87">
        <v>2692</v>
      </c>
      <c r="I1620" s="87"/>
      <c r="J1620" s="87"/>
      <c r="K1620" s="87">
        <v>258</v>
      </c>
      <c r="L1620" s="87"/>
      <c r="M1620" s="87">
        <v>168</v>
      </c>
      <c r="N1620" s="87">
        <v>168</v>
      </c>
      <c r="O1620" s="87"/>
      <c r="P1620" s="87">
        <v>150.25</v>
      </c>
      <c r="Q1620" s="87"/>
      <c r="R1620" s="87">
        <v>298</v>
      </c>
      <c r="S1620" s="87"/>
      <c r="T1620" s="87">
        <v>3622</v>
      </c>
      <c r="U1620" s="87"/>
      <c r="V1620" s="87">
        <v>1593</v>
      </c>
      <c r="W1620" s="87"/>
      <c r="X1620" s="87">
        <v>109.75</v>
      </c>
      <c r="Z1620" s="87"/>
      <c r="AB1620" s="78">
        <v>6.1368</v>
      </c>
      <c r="AC1620" s="12">
        <v>1.2845</v>
      </c>
      <c r="AD1620" s="12">
        <v>0.88390000000000002</v>
      </c>
      <c r="AE1620" s="12">
        <v>1.6386000000000001</v>
      </c>
      <c r="AF1620" s="12">
        <v>11.169</v>
      </c>
      <c r="AG1620" s="79">
        <v>61.04</v>
      </c>
      <c r="AI1620" s="87">
        <f t="shared" si="382"/>
        <v>187.4015748031496</v>
      </c>
      <c r="AJ1620" s="87">
        <f t="shared" si="383"/>
        <v>221.25984251968504</v>
      </c>
      <c r="AK1620" s="87">
        <f t="shared" si="384"/>
        <v>210.43307086614172</v>
      </c>
      <c r="AL1620" s="87"/>
      <c r="AM1620" s="87">
        <f t="shared" si="385"/>
        <v>374.46226046147831</v>
      </c>
      <c r="AN1620" s="87">
        <f t="shared" si="386"/>
        <v>438.66510233346366</v>
      </c>
      <c r="AO1620" s="87"/>
      <c r="AP1620" s="87" t="str">
        <f t="shared" si="387"/>
        <v/>
      </c>
      <c r="AQ1620" s="87">
        <f t="shared" si="388"/>
        <v>228.0462</v>
      </c>
      <c r="AR1620" s="87"/>
      <c r="AS1620" s="87">
        <f t="shared" si="389"/>
        <v>168</v>
      </c>
      <c r="AT1620" s="87">
        <f t="shared" si="390"/>
        <v>168</v>
      </c>
      <c r="AU1620" s="87"/>
      <c r="AV1620" s="87">
        <f t="shared" si="391"/>
        <v>192.99612500000001</v>
      </c>
      <c r="AW1620" s="87"/>
      <c r="AX1620" s="87">
        <f t="shared" si="392"/>
        <v>382.78100000000001</v>
      </c>
      <c r="AY1620" s="87"/>
      <c r="AZ1620" s="87">
        <f t="shared" si="378"/>
        <v>324.29044677231622</v>
      </c>
      <c r="BA1620" s="87"/>
      <c r="BB1620" s="87">
        <f t="shared" si="379"/>
        <v>260.97640891218873</v>
      </c>
      <c r="BC1620" s="87"/>
      <c r="BD1620" s="87">
        <f t="shared" si="380"/>
        <v>179.83635000000001</v>
      </c>
      <c r="BF1620" s="87" t="str">
        <f t="shared" si="381"/>
        <v/>
      </c>
    </row>
    <row r="1621" spans="2:58" x14ac:dyDescent="0.2">
      <c r="B1621" s="83">
        <v>41904</v>
      </c>
      <c r="C1621" s="87">
        <v>476.75</v>
      </c>
      <c r="D1621" s="87">
        <v>560.25</v>
      </c>
      <c r="E1621" s="87">
        <v>536.75</v>
      </c>
      <c r="F1621" s="87"/>
      <c r="G1621" s="87">
        <v>2298</v>
      </c>
      <c r="H1621" s="87">
        <v>2680</v>
      </c>
      <c r="I1621" s="87"/>
      <c r="J1621" s="87"/>
      <c r="K1621" s="87">
        <v>258</v>
      </c>
      <c r="L1621" s="87"/>
      <c r="M1621" s="87">
        <v>168</v>
      </c>
      <c r="N1621" s="87">
        <v>168</v>
      </c>
      <c r="O1621" s="87"/>
      <c r="P1621" s="87">
        <v>151.25</v>
      </c>
      <c r="Q1621" s="87"/>
      <c r="R1621" s="87">
        <v>298</v>
      </c>
      <c r="S1621" s="87"/>
      <c r="T1621" s="87">
        <v>3647</v>
      </c>
      <c r="U1621" s="87"/>
      <c r="V1621" s="87">
        <v>1598</v>
      </c>
      <c r="W1621" s="87"/>
      <c r="X1621" s="87">
        <v>110.5</v>
      </c>
      <c r="Z1621" s="87"/>
      <c r="AB1621" s="78">
        <v>6.14</v>
      </c>
      <c r="AC1621" s="12">
        <v>1.2848999999999999</v>
      </c>
      <c r="AD1621" s="12">
        <v>0.88700000000000001</v>
      </c>
      <c r="AE1621" s="12">
        <v>1.6359999999999999</v>
      </c>
      <c r="AF1621" s="12">
        <v>11.167999999999999</v>
      </c>
      <c r="AG1621" s="79">
        <v>60.93</v>
      </c>
      <c r="AI1621" s="87">
        <f t="shared" si="382"/>
        <v>187.69685039370077</v>
      </c>
      <c r="AJ1621" s="87">
        <f t="shared" si="383"/>
        <v>220.57086614173227</v>
      </c>
      <c r="AK1621" s="87">
        <f t="shared" si="384"/>
        <v>211.31889763779526</v>
      </c>
      <c r="AL1621" s="87"/>
      <c r="AM1621" s="87">
        <f t="shared" si="385"/>
        <v>374.26710097719871</v>
      </c>
      <c r="AN1621" s="87">
        <f t="shared" si="386"/>
        <v>436.48208469055379</v>
      </c>
      <c r="AO1621" s="87"/>
      <c r="AP1621" s="87" t="str">
        <f t="shared" si="387"/>
        <v/>
      </c>
      <c r="AQ1621" s="87">
        <f t="shared" si="388"/>
        <v>228.846</v>
      </c>
      <c r="AR1621" s="87"/>
      <c r="AS1621" s="87">
        <f t="shared" si="389"/>
        <v>168</v>
      </c>
      <c r="AT1621" s="87">
        <f t="shared" si="390"/>
        <v>168</v>
      </c>
      <c r="AU1621" s="87"/>
      <c r="AV1621" s="87">
        <f t="shared" si="391"/>
        <v>194.34112499999998</v>
      </c>
      <c r="AW1621" s="87"/>
      <c r="AX1621" s="87">
        <f t="shared" si="392"/>
        <v>382.90019999999998</v>
      </c>
      <c r="AY1621" s="87"/>
      <c r="AZ1621" s="87">
        <f t="shared" si="378"/>
        <v>326.5580229226361</v>
      </c>
      <c r="BA1621" s="87"/>
      <c r="BB1621" s="87">
        <f t="shared" si="379"/>
        <v>262.26817659609389</v>
      </c>
      <c r="BC1621" s="87"/>
      <c r="BD1621" s="87">
        <f t="shared" si="380"/>
        <v>180.77799999999999</v>
      </c>
      <c r="BF1621" s="87" t="str">
        <f t="shared" si="381"/>
        <v/>
      </c>
    </row>
    <row r="1622" spans="2:58" x14ac:dyDescent="0.2">
      <c r="B1622" s="83">
        <v>41901</v>
      </c>
      <c r="C1622" s="87">
        <v>474.5</v>
      </c>
      <c r="D1622" s="87">
        <v>560.25</v>
      </c>
      <c r="E1622" s="87">
        <v>535.5</v>
      </c>
      <c r="F1622" s="87"/>
      <c r="G1622" s="87">
        <v>2298</v>
      </c>
      <c r="H1622" s="87">
        <v>2680</v>
      </c>
      <c r="I1622" s="87"/>
      <c r="J1622" s="87"/>
      <c r="K1622" s="87">
        <v>258</v>
      </c>
      <c r="L1622" s="87"/>
      <c r="M1622" s="87">
        <v>170</v>
      </c>
      <c r="N1622" s="87">
        <v>170</v>
      </c>
      <c r="O1622" s="87"/>
      <c r="P1622" s="87">
        <v>153.5</v>
      </c>
      <c r="Q1622" s="87"/>
      <c r="R1622" s="87">
        <v>298</v>
      </c>
      <c r="S1622" s="87"/>
      <c r="T1622" s="87">
        <v>3535</v>
      </c>
      <c r="U1622" s="87"/>
      <c r="V1622" s="87">
        <v>1584</v>
      </c>
      <c r="W1622" s="87"/>
      <c r="X1622" s="87">
        <v>111.55</v>
      </c>
      <c r="Z1622" s="87"/>
      <c r="AB1622" s="78">
        <v>6.1402999999999999</v>
      </c>
      <c r="AC1622" s="12">
        <v>1.2827999999999999</v>
      </c>
      <c r="AD1622" s="12">
        <v>0.8921</v>
      </c>
      <c r="AE1622" s="12">
        <v>1.6286</v>
      </c>
      <c r="AF1622" s="12">
        <v>11.0745</v>
      </c>
      <c r="AG1622" s="79">
        <v>60.85</v>
      </c>
      <c r="AI1622" s="87">
        <f t="shared" si="382"/>
        <v>186.81102362204723</v>
      </c>
      <c r="AJ1622" s="87">
        <f t="shared" si="383"/>
        <v>220.57086614173227</v>
      </c>
      <c r="AK1622" s="87">
        <f t="shared" si="384"/>
        <v>210.82677165354332</v>
      </c>
      <c r="AL1622" s="87"/>
      <c r="AM1622" s="87">
        <f t="shared" si="385"/>
        <v>374.24881520446883</v>
      </c>
      <c r="AN1622" s="87">
        <f t="shared" si="386"/>
        <v>436.46075924629093</v>
      </c>
      <c r="AO1622" s="87"/>
      <c r="AP1622" s="87" t="str">
        <f t="shared" si="387"/>
        <v/>
      </c>
      <c r="AQ1622" s="87">
        <f t="shared" si="388"/>
        <v>230.1618</v>
      </c>
      <c r="AR1622" s="87"/>
      <c r="AS1622" s="87">
        <f t="shared" si="389"/>
        <v>170</v>
      </c>
      <c r="AT1622" s="87">
        <f t="shared" si="390"/>
        <v>170</v>
      </c>
      <c r="AU1622" s="87"/>
      <c r="AV1622" s="87">
        <f t="shared" si="391"/>
        <v>196.90979999999999</v>
      </c>
      <c r="AW1622" s="87"/>
      <c r="AX1622" s="87">
        <f t="shared" si="392"/>
        <v>382.27439999999996</v>
      </c>
      <c r="AY1622" s="87"/>
      <c r="AZ1622" s="87">
        <f t="shared" si="378"/>
        <v>319.20176983159507</v>
      </c>
      <c r="BA1622" s="87"/>
      <c r="BB1622" s="87">
        <f t="shared" si="379"/>
        <v>260.31224322103532</v>
      </c>
      <c r="BC1622" s="87"/>
      <c r="BD1622" s="87">
        <f t="shared" si="380"/>
        <v>181.67033000000001</v>
      </c>
      <c r="BF1622" s="87" t="str">
        <f t="shared" si="381"/>
        <v/>
      </c>
    </row>
    <row r="1623" spans="2:58" x14ac:dyDescent="0.2">
      <c r="B1623" s="83">
        <v>41900</v>
      </c>
      <c r="C1623" s="87">
        <v>488.5</v>
      </c>
      <c r="D1623" s="87">
        <v>569.75</v>
      </c>
      <c r="E1623" s="87">
        <v>550.25</v>
      </c>
      <c r="F1623" s="87"/>
      <c r="G1623" s="87">
        <v>2298</v>
      </c>
      <c r="H1623" s="87">
        <v>2688</v>
      </c>
      <c r="I1623" s="87"/>
      <c r="J1623" s="87"/>
      <c r="K1623" s="87">
        <v>260</v>
      </c>
      <c r="L1623" s="87"/>
      <c r="M1623" s="87">
        <v>175</v>
      </c>
      <c r="N1623" s="87">
        <v>175</v>
      </c>
      <c r="O1623" s="87"/>
      <c r="P1623" s="87">
        <v>159</v>
      </c>
      <c r="Q1623" s="87"/>
      <c r="R1623" s="87">
        <v>298</v>
      </c>
      <c r="S1623" s="87"/>
      <c r="T1623" s="87">
        <v>3715</v>
      </c>
      <c r="U1623" s="87"/>
      <c r="V1623" s="87">
        <v>1555</v>
      </c>
      <c r="W1623" s="87"/>
      <c r="X1623" s="87">
        <v>113</v>
      </c>
      <c r="Z1623" s="87"/>
      <c r="AB1623" s="78">
        <v>6.14</v>
      </c>
      <c r="AC1623" s="12">
        <v>1.2922</v>
      </c>
      <c r="AD1623" s="12">
        <v>0.89900000000000002</v>
      </c>
      <c r="AE1623" s="12">
        <v>1.64</v>
      </c>
      <c r="AF1623" s="12">
        <v>11.073499999999999</v>
      </c>
      <c r="AG1623" s="79">
        <v>60.725000000000001</v>
      </c>
      <c r="AI1623" s="87">
        <f t="shared" si="382"/>
        <v>192.32283464566927</v>
      </c>
      <c r="AJ1623" s="87">
        <f t="shared" si="383"/>
        <v>224.31102362204723</v>
      </c>
      <c r="AK1623" s="87">
        <f t="shared" si="384"/>
        <v>216.63385826771653</v>
      </c>
      <c r="AL1623" s="87"/>
      <c r="AM1623" s="87">
        <f t="shared" si="385"/>
        <v>374.26710097719871</v>
      </c>
      <c r="AN1623" s="87">
        <f t="shared" si="386"/>
        <v>437.78501628664498</v>
      </c>
      <c r="AO1623" s="87"/>
      <c r="AP1623" s="87" t="str">
        <f t="shared" si="387"/>
        <v/>
      </c>
      <c r="AQ1623" s="87">
        <f t="shared" si="388"/>
        <v>233.74</v>
      </c>
      <c r="AR1623" s="87"/>
      <c r="AS1623" s="87">
        <f t="shared" si="389"/>
        <v>175</v>
      </c>
      <c r="AT1623" s="87">
        <f t="shared" si="390"/>
        <v>175</v>
      </c>
      <c r="AU1623" s="87"/>
      <c r="AV1623" s="87">
        <f t="shared" si="391"/>
        <v>205.4598</v>
      </c>
      <c r="AW1623" s="87"/>
      <c r="AX1623" s="87">
        <f t="shared" si="392"/>
        <v>385.07560000000001</v>
      </c>
      <c r="AY1623" s="87"/>
      <c r="AZ1623" s="87">
        <f t="shared" si="378"/>
        <v>335.48561881970471</v>
      </c>
      <c r="BA1623" s="87"/>
      <c r="BB1623" s="87">
        <f t="shared" si="379"/>
        <v>256.07245780156444</v>
      </c>
      <c r="BC1623" s="87"/>
      <c r="BD1623" s="87">
        <f t="shared" si="380"/>
        <v>185.32</v>
      </c>
      <c r="BF1623" s="87" t="str">
        <f t="shared" si="381"/>
        <v/>
      </c>
    </row>
    <row r="1624" spans="2:58" x14ac:dyDescent="0.2">
      <c r="B1624" s="83">
        <v>41899</v>
      </c>
      <c r="C1624" s="87">
        <v>499.25</v>
      </c>
      <c r="D1624" s="87">
        <v>582.25</v>
      </c>
      <c r="E1624" s="87">
        <v>563</v>
      </c>
      <c r="F1624" s="87"/>
      <c r="G1624" s="87">
        <v>2298</v>
      </c>
      <c r="H1624" s="87">
        <v>2688</v>
      </c>
      <c r="I1624" s="87"/>
      <c r="J1624" s="87"/>
      <c r="K1624" s="87">
        <v>260</v>
      </c>
      <c r="L1624" s="87"/>
      <c r="M1624" s="87">
        <v>173</v>
      </c>
      <c r="N1624" s="87">
        <v>173</v>
      </c>
      <c r="O1624" s="87"/>
      <c r="P1624" s="87">
        <v>161.5</v>
      </c>
      <c r="Q1624" s="87"/>
      <c r="R1624" s="87">
        <v>298</v>
      </c>
      <c r="S1624" s="87"/>
      <c r="T1624" s="87">
        <v>3716</v>
      </c>
      <c r="U1624" s="87"/>
      <c r="V1624" s="87">
        <v>1579</v>
      </c>
      <c r="W1624" s="87"/>
      <c r="X1624" s="87">
        <v>113.75</v>
      </c>
      <c r="Z1624" s="87"/>
      <c r="AB1624" s="78">
        <v>6.1384999999999996</v>
      </c>
      <c r="AC1624" s="12">
        <v>1.2865</v>
      </c>
      <c r="AD1624" s="12">
        <v>0.89580000000000004</v>
      </c>
      <c r="AE1624" s="12">
        <v>1.6273</v>
      </c>
      <c r="AF1624" s="12">
        <v>11.022</v>
      </c>
      <c r="AG1624" s="79">
        <v>60.9</v>
      </c>
      <c r="AI1624" s="87">
        <f t="shared" si="382"/>
        <v>196.55511811023621</v>
      </c>
      <c r="AJ1624" s="87">
        <f t="shared" si="383"/>
        <v>229.23228346456693</v>
      </c>
      <c r="AK1624" s="87">
        <f t="shared" si="384"/>
        <v>221.65354330708661</v>
      </c>
      <c r="AL1624" s="87"/>
      <c r="AM1624" s="87">
        <f t="shared" si="385"/>
        <v>374.35855665064759</v>
      </c>
      <c r="AN1624" s="87">
        <f t="shared" si="386"/>
        <v>437.89199315793763</v>
      </c>
      <c r="AO1624" s="87"/>
      <c r="AP1624" s="87" t="str">
        <f t="shared" si="387"/>
        <v/>
      </c>
      <c r="AQ1624" s="87">
        <f t="shared" si="388"/>
        <v>232.90800000000002</v>
      </c>
      <c r="AR1624" s="87"/>
      <c r="AS1624" s="87">
        <f t="shared" si="389"/>
        <v>173</v>
      </c>
      <c r="AT1624" s="87">
        <f t="shared" si="390"/>
        <v>173</v>
      </c>
      <c r="AU1624" s="87"/>
      <c r="AV1624" s="87">
        <f t="shared" si="391"/>
        <v>207.76974999999999</v>
      </c>
      <c r="AW1624" s="87"/>
      <c r="AX1624" s="87">
        <f t="shared" si="392"/>
        <v>383.37700000000001</v>
      </c>
      <c r="AY1624" s="87"/>
      <c r="AZ1624" s="87">
        <f t="shared" si="378"/>
        <v>337.14389403012154</v>
      </c>
      <c r="BA1624" s="87"/>
      <c r="BB1624" s="87">
        <f t="shared" si="379"/>
        <v>259.27750410509032</v>
      </c>
      <c r="BC1624" s="87"/>
      <c r="BD1624" s="87">
        <f t="shared" si="380"/>
        <v>185.10537500000001</v>
      </c>
      <c r="BF1624" s="87" t="str">
        <f t="shared" si="381"/>
        <v/>
      </c>
    </row>
    <row r="1625" spans="2:58" x14ac:dyDescent="0.2">
      <c r="B1625" s="83">
        <v>41898</v>
      </c>
      <c r="C1625" s="87">
        <v>496.25</v>
      </c>
      <c r="D1625" s="87">
        <v>583.25</v>
      </c>
      <c r="E1625" s="87">
        <v>565.5</v>
      </c>
      <c r="F1625" s="87"/>
      <c r="G1625" s="87">
        <v>2298</v>
      </c>
      <c r="H1625" s="87">
        <v>2691</v>
      </c>
      <c r="I1625" s="87"/>
      <c r="J1625" s="87"/>
      <c r="K1625" s="87">
        <v>260</v>
      </c>
      <c r="L1625" s="87"/>
      <c r="M1625" s="87">
        <v>173</v>
      </c>
      <c r="N1625" s="87">
        <v>173</v>
      </c>
      <c r="O1625" s="87"/>
      <c r="P1625" s="87">
        <v>162</v>
      </c>
      <c r="Q1625" s="87"/>
      <c r="R1625" s="87">
        <v>298</v>
      </c>
      <c r="S1625" s="87"/>
      <c r="T1625" s="87">
        <v>3740</v>
      </c>
      <c r="U1625" s="87"/>
      <c r="V1625" s="87">
        <v>1557</v>
      </c>
      <c r="W1625" s="87"/>
      <c r="X1625" s="87">
        <v>112.6</v>
      </c>
      <c r="Z1625" s="87"/>
      <c r="AB1625" s="78">
        <v>6.1459000000000001</v>
      </c>
      <c r="AC1625" s="12">
        <v>1.2959000000000001</v>
      </c>
      <c r="AD1625" s="12">
        <v>0.90939999999999999</v>
      </c>
      <c r="AE1625" s="12">
        <v>1.6274999999999999</v>
      </c>
      <c r="AF1625" s="12">
        <v>10.9</v>
      </c>
      <c r="AG1625" s="79">
        <v>61.055</v>
      </c>
      <c r="AI1625" s="87">
        <f t="shared" si="382"/>
        <v>195.3740157480315</v>
      </c>
      <c r="AJ1625" s="87">
        <f t="shared" si="383"/>
        <v>229.6259842519685</v>
      </c>
      <c r="AK1625" s="87">
        <f t="shared" si="384"/>
        <v>222.63779527559055</v>
      </c>
      <c r="AL1625" s="87"/>
      <c r="AM1625" s="87">
        <f t="shared" si="385"/>
        <v>373.90780845767097</v>
      </c>
      <c r="AN1625" s="87">
        <f t="shared" si="386"/>
        <v>437.85287752810814</v>
      </c>
      <c r="AO1625" s="87"/>
      <c r="AP1625" s="87" t="str">
        <f t="shared" si="387"/>
        <v/>
      </c>
      <c r="AQ1625" s="87">
        <f t="shared" si="388"/>
        <v>236.44399999999999</v>
      </c>
      <c r="AR1625" s="87"/>
      <c r="AS1625" s="87">
        <f t="shared" si="389"/>
        <v>173</v>
      </c>
      <c r="AT1625" s="87">
        <f t="shared" si="390"/>
        <v>173</v>
      </c>
      <c r="AU1625" s="87"/>
      <c r="AV1625" s="87">
        <f t="shared" si="391"/>
        <v>209.9358</v>
      </c>
      <c r="AW1625" s="87"/>
      <c r="AX1625" s="87">
        <f t="shared" si="392"/>
        <v>386.1782</v>
      </c>
      <c r="AY1625" s="87"/>
      <c r="AZ1625" s="87">
        <f t="shared" si="378"/>
        <v>343.11926605504584</v>
      </c>
      <c r="BA1625" s="87"/>
      <c r="BB1625" s="87">
        <f t="shared" si="379"/>
        <v>255.01596920809106</v>
      </c>
      <c r="BC1625" s="87"/>
      <c r="BD1625" s="87">
        <f t="shared" si="380"/>
        <v>183.25649999999999</v>
      </c>
      <c r="BF1625" s="87" t="str">
        <f t="shared" si="381"/>
        <v/>
      </c>
    </row>
    <row r="1626" spans="2:58" x14ac:dyDescent="0.2">
      <c r="B1626" s="83">
        <v>41897</v>
      </c>
      <c r="C1626" s="87">
        <v>500.75</v>
      </c>
      <c r="D1626" s="87">
        <v>586.25</v>
      </c>
      <c r="E1626" s="87">
        <v>568.5</v>
      </c>
      <c r="F1626" s="87"/>
      <c r="G1626" s="87">
        <v>2499</v>
      </c>
      <c r="H1626" s="87">
        <v>2578</v>
      </c>
      <c r="I1626" s="87"/>
      <c r="J1626" s="87"/>
      <c r="K1626" s="87">
        <v>260</v>
      </c>
      <c r="L1626" s="87"/>
      <c r="M1626" s="87">
        <v>175</v>
      </c>
      <c r="N1626" s="87">
        <v>175</v>
      </c>
      <c r="O1626" s="87"/>
      <c r="P1626" s="87">
        <v>161.5</v>
      </c>
      <c r="Q1626" s="87"/>
      <c r="R1626" s="87">
        <v>298</v>
      </c>
      <c r="S1626" s="87"/>
      <c r="T1626" s="87">
        <v>3752</v>
      </c>
      <c r="U1626" s="87"/>
      <c r="V1626" s="87">
        <v>1528</v>
      </c>
      <c r="W1626" s="87"/>
      <c r="X1626" s="87">
        <v>112</v>
      </c>
      <c r="Z1626" s="87"/>
      <c r="AB1626" s="78">
        <v>6.1414999999999997</v>
      </c>
      <c r="AC1626" s="12">
        <v>1.294</v>
      </c>
      <c r="AD1626" s="12">
        <v>0.90269999999999995</v>
      </c>
      <c r="AE1626" s="12">
        <v>1.6231</v>
      </c>
      <c r="AF1626" s="12">
        <v>10.9625</v>
      </c>
      <c r="AG1626" s="79">
        <v>61.1</v>
      </c>
      <c r="AI1626" s="87">
        <f t="shared" si="382"/>
        <v>197.14566929133858</v>
      </c>
      <c r="AJ1626" s="87">
        <f t="shared" si="383"/>
        <v>230.80708661417322</v>
      </c>
      <c r="AK1626" s="87">
        <f t="shared" si="384"/>
        <v>223.81889763779526</v>
      </c>
      <c r="AL1626" s="87"/>
      <c r="AM1626" s="87">
        <f t="shared" si="385"/>
        <v>406.90385085076935</v>
      </c>
      <c r="AN1626" s="87">
        <f t="shared" si="386"/>
        <v>419.76715786045759</v>
      </c>
      <c r="AO1626" s="87"/>
      <c r="AP1626" s="87" t="str">
        <f t="shared" si="387"/>
        <v/>
      </c>
      <c r="AQ1626" s="87">
        <f t="shared" si="388"/>
        <v>234.702</v>
      </c>
      <c r="AR1626" s="87"/>
      <c r="AS1626" s="87">
        <f t="shared" si="389"/>
        <v>175</v>
      </c>
      <c r="AT1626" s="87">
        <f t="shared" si="390"/>
        <v>175</v>
      </c>
      <c r="AU1626" s="87"/>
      <c r="AV1626" s="87">
        <f t="shared" si="391"/>
        <v>208.98099999999999</v>
      </c>
      <c r="AW1626" s="87"/>
      <c r="AX1626" s="87">
        <f t="shared" si="392"/>
        <v>385.61200000000002</v>
      </c>
      <c r="AY1626" s="87"/>
      <c r="AZ1626" s="87">
        <f t="shared" si="378"/>
        <v>342.25769669327252</v>
      </c>
      <c r="BA1626" s="87"/>
      <c r="BB1626" s="87">
        <f t="shared" si="379"/>
        <v>250.08183306055645</v>
      </c>
      <c r="BC1626" s="87"/>
      <c r="BD1626" s="87">
        <f t="shared" si="380"/>
        <v>181.78719999999998</v>
      </c>
      <c r="BF1626" s="87" t="str">
        <f t="shared" si="381"/>
        <v/>
      </c>
    </row>
    <row r="1627" spans="2:58" x14ac:dyDescent="0.2">
      <c r="B1627" s="83">
        <v>41894</v>
      </c>
      <c r="C1627" s="87">
        <v>498.25</v>
      </c>
      <c r="D1627" s="87">
        <v>572.25</v>
      </c>
      <c r="E1627" s="87">
        <v>568.25</v>
      </c>
      <c r="F1627" s="87"/>
      <c r="G1627" s="87">
        <v>2499</v>
      </c>
      <c r="H1627" s="87">
        <v>2608</v>
      </c>
      <c r="I1627" s="87"/>
      <c r="J1627" s="87"/>
      <c r="K1627" s="87">
        <v>260</v>
      </c>
      <c r="L1627" s="87"/>
      <c r="M1627" s="87">
        <v>175</v>
      </c>
      <c r="N1627" s="87">
        <v>175</v>
      </c>
      <c r="O1627" s="87"/>
      <c r="P1627" s="87">
        <v>162.75</v>
      </c>
      <c r="Q1627" s="87"/>
      <c r="R1627" s="87">
        <v>298</v>
      </c>
      <c r="S1627" s="87"/>
      <c r="T1627" s="87">
        <v>3715</v>
      </c>
      <c r="U1627" s="87"/>
      <c r="V1627" s="87">
        <v>1528</v>
      </c>
      <c r="W1627" s="87"/>
      <c r="X1627" s="87">
        <v>112.45</v>
      </c>
      <c r="Z1627" s="87"/>
      <c r="AB1627" s="78">
        <v>6.1344000000000003</v>
      </c>
      <c r="AC1627" s="12">
        <v>1.2964</v>
      </c>
      <c r="AD1627" s="12">
        <v>0.90369999999999995</v>
      </c>
      <c r="AE1627" s="12">
        <v>1.6266</v>
      </c>
      <c r="AF1627" s="12">
        <v>11.018000000000001</v>
      </c>
      <c r="AG1627" s="79">
        <v>60.65</v>
      </c>
      <c r="AI1627" s="87">
        <f t="shared" si="382"/>
        <v>196.16141732283464</v>
      </c>
      <c r="AJ1627" s="87">
        <f t="shared" si="383"/>
        <v>225.29527559055117</v>
      </c>
      <c r="AK1627" s="87">
        <f t="shared" si="384"/>
        <v>223.72047244094489</v>
      </c>
      <c r="AL1627" s="87"/>
      <c r="AM1627" s="87">
        <f t="shared" si="385"/>
        <v>407.37480438184662</v>
      </c>
      <c r="AN1627" s="87">
        <f t="shared" si="386"/>
        <v>425.14345331246739</v>
      </c>
      <c r="AO1627" s="87"/>
      <c r="AP1627" s="87" t="str">
        <f t="shared" si="387"/>
        <v/>
      </c>
      <c r="AQ1627" s="87">
        <f t="shared" si="388"/>
        <v>234.96199999999999</v>
      </c>
      <c r="AR1627" s="87"/>
      <c r="AS1627" s="87">
        <f t="shared" si="389"/>
        <v>175</v>
      </c>
      <c r="AT1627" s="87">
        <f t="shared" si="390"/>
        <v>175</v>
      </c>
      <c r="AU1627" s="87"/>
      <c r="AV1627" s="87">
        <f t="shared" si="391"/>
        <v>210.98910000000001</v>
      </c>
      <c r="AW1627" s="87"/>
      <c r="AX1627" s="87">
        <f t="shared" si="392"/>
        <v>386.3272</v>
      </c>
      <c r="AY1627" s="87"/>
      <c r="AZ1627" s="87">
        <f t="shared" si="378"/>
        <v>337.17553094935556</v>
      </c>
      <c r="BA1627" s="87"/>
      <c r="BB1627" s="87">
        <f t="shared" si="379"/>
        <v>251.93734542456721</v>
      </c>
      <c r="BC1627" s="87"/>
      <c r="BD1627" s="87">
        <f t="shared" si="380"/>
        <v>182.91117</v>
      </c>
      <c r="BF1627" s="87" t="str">
        <f t="shared" si="381"/>
        <v/>
      </c>
    </row>
    <row r="1628" spans="2:58" x14ac:dyDescent="0.2">
      <c r="B1628" s="83">
        <v>41893</v>
      </c>
      <c r="C1628" s="87">
        <v>503</v>
      </c>
      <c r="D1628" s="87">
        <v>595.75</v>
      </c>
      <c r="E1628" s="87">
        <v>599</v>
      </c>
      <c r="F1628" s="87"/>
      <c r="G1628" s="87">
        <v>2499</v>
      </c>
      <c r="H1628" s="87">
        <v>2590</v>
      </c>
      <c r="I1628" s="87"/>
      <c r="J1628" s="87"/>
      <c r="K1628" s="87">
        <v>260</v>
      </c>
      <c r="L1628" s="87"/>
      <c r="M1628" s="87">
        <v>175</v>
      </c>
      <c r="N1628" s="87">
        <v>175</v>
      </c>
      <c r="O1628" s="87"/>
      <c r="P1628" s="87">
        <v>164</v>
      </c>
      <c r="Q1628" s="87"/>
      <c r="R1628" s="87">
        <v>298</v>
      </c>
      <c r="S1628" s="87"/>
      <c r="T1628" s="87">
        <v>3714</v>
      </c>
      <c r="U1628" s="87"/>
      <c r="V1628" s="87">
        <v>1528</v>
      </c>
      <c r="W1628" s="87"/>
      <c r="X1628" s="87">
        <v>114</v>
      </c>
      <c r="Z1628" s="87"/>
      <c r="AB1628" s="78">
        <v>6.1295000000000002</v>
      </c>
      <c r="AC1628" s="12">
        <v>1.2925</v>
      </c>
      <c r="AD1628" s="12">
        <v>0.90990000000000004</v>
      </c>
      <c r="AE1628" s="12">
        <v>1.6254</v>
      </c>
      <c r="AF1628" s="12">
        <v>10.959</v>
      </c>
      <c r="AG1628" s="79">
        <v>60.924999999999997</v>
      </c>
      <c r="AI1628" s="87">
        <f t="shared" si="382"/>
        <v>198.03149606299212</v>
      </c>
      <c r="AJ1628" s="87">
        <f t="shared" si="383"/>
        <v>234.54724409448818</v>
      </c>
      <c r="AK1628" s="87">
        <f t="shared" si="384"/>
        <v>235.82677165354329</v>
      </c>
      <c r="AL1628" s="87"/>
      <c r="AM1628" s="87">
        <f t="shared" si="385"/>
        <v>407.70046496451585</v>
      </c>
      <c r="AN1628" s="87">
        <f t="shared" si="386"/>
        <v>422.54670038339179</v>
      </c>
      <c r="AO1628" s="87"/>
      <c r="AP1628" s="87" t="str">
        <f t="shared" si="387"/>
        <v/>
      </c>
      <c r="AQ1628" s="87">
        <f t="shared" si="388"/>
        <v>236.57400000000001</v>
      </c>
      <c r="AR1628" s="87"/>
      <c r="AS1628" s="87">
        <f t="shared" si="389"/>
        <v>175</v>
      </c>
      <c r="AT1628" s="87">
        <f t="shared" si="390"/>
        <v>175</v>
      </c>
      <c r="AU1628" s="87"/>
      <c r="AV1628" s="87">
        <f t="shared" si="391"/>
        <v>211.97</v>
      </c>
      <c r="AW1628" s="87"/>
      <c r="AX1628" s="87">
        <f t="shared" si="392"/>
        <v>385.16500000000002</v>
      </c>
      <c r="AY1628" s="87"/>
      <c r="AZ1628" s="87">
        <f t="shared" si="378"/>
        <v>338.89953462907198</v>
      </c>
      <c r="BA1628" s="87"/>
      <c r="BB1628" s="87">
        <f t="shared" si="379"/>
        <v>250.80016413623309</v>
      </c>
      <c r="BC1628" s="87"/>
      <c r="BD1628" s="87">
        <f t="shared" si="380"/>
        <v>185.29560000000001</v>
      </c>
      <c r="BF1628" s="87" t="str">
        <f t="shared" si="381"/>
        <v/>
      </c>
    </row>
    <row r="1629" spans="2:58" x14ac:dyDescent="0.2">
      <c r="B1629" s="83">
        <v>41892</v>
      </c>
      <c r="C1629" s="87">
        <v>518.75</v>
      </c>
      <c r="D1629" s="87">
        <v>605.25</v>
      </c>
      <c r="E1629" s="87">
        <v>614</v>
      </c>
      <c r="F1629" s="87"/>
      <c r="G1629" s="87">
        <v>2499</v>
      </c>
      <c r="H1629" s="87">
        <v>2599</v>
      </c>
      <c r="I1629" s="87"/>
      <c r="J1629" s="87"/>
      <c r="K1629" s="87">
        <v>260</v>
      </c>
      <c r="L1629" s="87"/>
      <c r="M1629" s="87">
        <v>173</v>
      </c>
      <c r="N1629" s="87">
        <v>173</v>
      </c>
      <c r="O1629" s="87"/>
      <c r="P1629" s="87">
        <v>167.25</v>
      </c>
      <c r="Q1629" s="87"/>
      <c r="R1629" s="87">
        <v>298</v>
      </c>
      <c r="S1629" s="87"/>
      <c r="T1629" s="87">
        <v>3740</v>
      </c>
      <c r="U1629" s="87"/>
      <c r="V1629" s="87">
        <v>1541</v>
      </c>
      <c r="W1629" s="87"/>
      <c r="X1629" s="87">
        <v>117</v>
      </c>
      <c r="Z1629" s="87"/>
      <c r="AB1629" s="78">
        <v>6.1284000000000001</v>
      </c>
      <c r="AC1629" s="12">
        <v>1.2916000000000001</v>
      </c>
      <c r="AD1629" s="12">
        <v>0.91539999999999999</v>
      </c>
      <c r="AE1629" s="12">
        <v>1.6211</v>
      </c>
      <c r="AF1629" s="12">
        <v>10.923</v>
      </c>
      <c r="AG1629" s="79">
        <v>60.92</v>
      </c>
      <c r="AI1629" s="87">
        <f t="shared" si="382"/>
        <v>204.23228346456693</v>
      </c>
      <c r="AJ1629" s="87">
        <f t="shared" si="383"/>
        <v>238.28740157480314</v>
      </c>
      <c r="AK1629" s="87">
        <f t="shared" si="384"/>
        <v>241.73228346456693</v>
      </c>
      <c r="AL1629" s="87"/>
      <c r="AM1629" s="87">
        <f t="shared" si="385"/>
        <v>407.77364401801447</v>
      </c>
      <c r="AN1629" s="87">
        <f t="shared" si="386"/>
        <v>424.09111676783499</v>
      </c>
      <c r="AO1629" s="87"/>
      <c r="AP1629" s="87" t="str">
        <f t="shared" si="387"/>
        <v/>
      </c>
      <c r="AQ1629" s="87">
        <f t="shared" si="388"/>
        <v>238.00399999999999</v>
      </c>
      <c r="AR1629" s="87"/>
      <c r="AS1629" s="87">
        <f t="shared" si="389"/>
        <v>173</v>
      </c>
      <c r="AT1629" s="87">
        <f t="shared" si="390"/>
        <v>173</v>
      </c>
      <c r="AU1629" s="87"/>
      <c r="AV1629" s="87">
        <f t="shared" si="391"/>
        <v>216.02010000000001</v>
      </c>
      <c r="AW1629" s="87"/>
      <c r="AX1629" s="87">
        <f t="shared" si="392"/>
        <v>384.89680000000004</v>
      </c>
      <c r="AY1629" s="87"/>
      <c r="AZ1629" s="87">
        <f t="shared" si="378"/>
        <v>342.39677744209467</v>
      </c>
      <c r="BA1629" s="87"/>
      <c r="BB1629" s="87">
        <f t="shared" si="379"/>
        <v>252.95469468154954</v>
      </c>
      <c r="BC1629" s="87"/>
      <c r="BD1629" s="87">
        <f t="shared" si="380"/>
        <v>189.6687</v>
      </c>
      <c r="BF1629" s="87" t="str">
        <f t="shared" si="381"/>
        <v/>
      </c>
    </row>
    <row r="1630" spans="2:58" x14ac:dyDescent="0.2">
      <c r="B1630" s="83">
        <v>41891</v>
      </c>
      <c r="C1630" s="87">
        <v>527.5</v>
      </c>
      <c r="D1630" s="87">
        <v>613</v>
      </c>
      <c r="E1630" s="87">
        <v>624.25</v>
      </c>
      <c r="F1630" s="87"/>
      <c r="G1630" s="87">
        <v>2499</v>
      </c>
      <c r="H1630" s="87">
        <v>2600</v>
      </c>
      <c r="I1630" s="87"/>
      <c r="J1630" s="87"/>
      <c r="K1630" s="87">
        <v>260</v>
      </c>
      <c r="L1630" s="87"/>
      <c r="M1630" s="87">
        <v>175</v>
      </c>
      <c r="N1630" s="87">
        <v>175</v>
      </c>
      <c r="O1630" s="87"/>
      <c r="P1630" s="87">
        <v>169.25</v>
      </c>
      <c r="Q1630" s="87"/>
      <c r="R1630" s="87">
        <v>298</v>
      </c>
      <c r="S1630" s="87"/>
      <c r="T1630" s="87">
        <v>3710</v>
      </c>
      <c r="U1630" s="87"/>
      <c r="V1630" s="87">
        <v>1546</v>
      </c>
      <c r="W1630" s="87"/>
      <c r="X1630" s="87">
        <v>118.05</v>
      </c>
      <c r="Z1630" s="87"/>
      <c r="AB1630" s="78">
        <v>6.1361999999999997</v>
      </c>
      <c r="AC1630" s="12">
        <v>1.2935000000000001</v>
      </c>
      <c r="AD1630" s="12">
        <v>0.92</v>
      </c>
      <c r="AE1630" s="12">
        <v>1.6105</v>
      </c>
      <c r="AF1630" s="12">
        <v>10.920500000000001</v>
      </c>
      <c r="AG1630" s="79">
        <v>60.6</v>
      </c>
      <c r="AI1630" s="87">
        <f t="shared" si="382"/>
        <v>207.6771653543307</v>
      </c>
      <c r="AJ1630" s="87">
        <f t="shared" si="383"/>
        <v>241.33858267716536</v>
      </c>
      <c r="AK1630" s="87">
        <f t="shared" si="384"/>
        <v>245.76771653543307</v>
      </c>
      <c r="AL1630" s="87"/>
      <c r="AM1630" s="87">
        <f t="shared" si="385"/>
        <v>407.25530458590009</v>
      </c>
      <c r="AN1630" s="87">
        <f t="shared" si="386"/>
        <v>423.7150027704443</v>
      </c>
      <c r="AO1630" s="87"/>
      <c r="AP1630" s="87" t="str">
        <f t="shared" si="387"/>
        <v/>
      </c>
      <c r="AQ1630" s="87">
        <f t="shared" si="388"/>
        <v>239.20000000000002</v>
      </c>
      <c r="AR1630" s="87"/>
      <c r="AS1630" s="87">
        <f t="shared" si="389"/>
        <v>175</v>
      </c>
      <c r="AT1630" s="87">
        <f t="shared" si="390"/>
        <v>175</v>
      </c>
      <c r="AU1630" s="87"/>
      <c r="AV1630" s="87">
        <f t="shared" si="391"/>
        <v>218.92487500000001</v>
      </c>
      <c r="AW1630" s="87"/>
      <c r="AX1630" s="87">
        <f t="shared" si="392"/>
        <v>385.46300000000002</v>
      </c>
      <c r="AY1630" s="87"/>
      <c r="AZ1630" s="87">
        <f t="shared" si="378"/>
        <v>339.72803443065794</v>
      </c>
      <c r="BA1630" s="87"/>
      <c r="BB1630" s="87">
        <f t="shared" si="379"/>
        <v>255.11551155115512</v>
      </c>
      <c r="BC1630" s="87"/>
      <c r="BD1630" s="87">
        <f t="shared" si="380"/>
        <v>190.11952500000001</v>
      </c>
      <c r="BF1630" s="87" t="str">
        <f t="shared" si="381"/>
        <v/>
      </c>
    </row>
    <row r="1631" spans="2:58" x14ac:dyDescent="0.2">
      <c r="B1631" s="83">
        <v>41890</v>
      </c>
      <c r="C1631" s="87">
        <v>533.5</v>
      </c>
      <c r="D1631" s="87">
        <v>625</v>
      </c>
      <c r="E1631" s="87">
        <v>630</v>
      </c>
      <c r="F1631" s="87"/>
      <c r="G1631" s="87"/>
      <c r="H1631" s="87"/>
      <c r="I1631" s="87"/>
      <c r="J1631" s="87"/>
      <c r="K1631" s="87">
        <v>260</v>
      </c>
      <c r="L1631" s="87"/>
      <c r="M1631" s="87">
        <v>175</v>
      </c>
      <c r="N1631" s="87">
        <v>175</v>
      </c>
      <c r="O1631" s="87"/>
      <c r="P1631" s="87">
        <v>170.25</v>
      </c>
      <c r="Q1631" s="87"/>
      <c r="R1631" s="87">
        <v>298</v>
      </c>
      <c r="S1631" s="87"/>
      <c r="T1631" s="87">
        <v>3721</v>
      </c>
      <c r="U1631" s="87"/>
      <c r="V1631" s="87">
        <v>1558</v>
      </c>
      <c r="W1631" s="87"/>
      <c r="X1631" s="87">
        <v>119.5</v>
      </c>
      <c r="Z1631" s="87"/>
      <c r="AB1631" s="78">
        <v>6.14</v>
      </c>
      <c r="AC1631" s="12">
        <v>1.2896000000000001</v>
      </c>
      <c r="AD1631" s="12">
        <v>0.92779999999999996</v>
      </c>
      <c r="AE1631" s="12">
        <v>1.6104000000000001</v>
      </c>
      <c r="AF1631" s="12">
        <v>10.803000000000001</v>
      </c>
      <c r="AG1631" s="79">
        <v>60.26</v>
      </c>
      <c r="AI1631" s="87">
        <f t="shared" si="382"/>
        <v>210.03937007874015</v>
      </c>
      <c r="AJ1631" s="87">
        <f t="shared" si="383"/>
        <v>246.06299212598424</v>
      </c>
      <c r="AK1631" s="87">
        <f t="shared" si="384"/>
        <v>248.03149606299212</v>
      </c>
      <c r="AL1631" s="87"/>
      <c r="AM1631" s="87" t="str">
        <f t="shared" si="385"/>
        <v/>
      </c>
      <c r="AN1631" s="87" t="str">
        <f t="shared" si="386"/>
        <v/>
      </c>
      <c r="AO1631" s="87"/>
      <c r="AP1631" s="87" t="str">
        <f t="shared" si="387"/>
        <v/>
      </c>
      <c r="AQ1631" s="87">
        <f t="shared" si="388"/>
        <v>241.22799999999998</v>
      </c>
      <c r="AR1631" s="87"/>
      <c r="AS1631" s="87">
        <f t="shared" si="389"/>
        <v>175</v>
      </c>
      <c r="AT1631" s="87">
        <f t="shared" si="390"/>
        <v>175</v>
      </c>
      <c r="AU1631" s="87"/>
      <c r="AV1631" s="87">
        <f t="shared" si="391"/>
        <v>219.55440000000002</v>
      </c>
      <c r="AW1631" s="87"/>
      <c r="AX1631" s="87">
        <f t="shared" si="392"/>
        <v>384.30080000000004</v>
      </c>
      <c r="AY1631" s="87"/>
      <c r="AZ1631" s="87">
        <f t="shared" si="378"/>
        <v>344.44135888179204</v>
      </c>
      <c r="BA1631" s="87"/>
      <c r="BB1631" s="87">
        <f t="shared" si="379"/>
        <v>258.54629936939932</v>
      </c>
      <c r="BC1631" s="87"/>
      <c r="BD1631" s="87">
        <f t="shared" si="380"/>
        <v>192.44280000000001</v>
      </c>
      <c r="BF1631" s="87" t="str">
        <f t="shared" si="381"/>
        <v/>
      </c>
    </row>
    <row r="1632" spans="2:58" x14ac:dyDescent="0.2">
      <c r="B1632" s="83">
        <v>41887</v>
      </c>
      <c r="C1632" s="87">
        <v>531.5</v>
      </c>
      <c r="D1632" s="87">
        <v>619.75</v>
      </c>
      <c r="E1632" s="87">
        <v>626.25</v>
      </c>
      <c r="F1632" s="87"/>
      <c r="G1632" s="87">
        <v>2499</v>
      </c>
      <c r="H1632" s="87">
        <v>2598</v>
      </c>
      <c r="I1632" s="87"/>
      <c r="J1632" s="87"/>
      <c r="K1632" s="87">
        <v>260</v>
      </c>
      <c r="L1632" s="87"/>
      <c r="M1632" s="87">
        <v>170</v>
      </c>
      <c r="N1632" s="87">
        <v>170</v>
      </c>
      <c r="O1632" s="87"/>
      <c r="P1632" s="87">
        <v>172</v>
      </c>
      <c r="Q1632" s="87"/>
      <c r="R1632" s="87">
        <v>298</v>
      </c>
      <c r="S1632" s="87"/>
      <c r="T1632" s="87">
        <v>3740</v>
      </c>
      <c r="U1632" s="87"/>
      <c r="V1632" s="87">
        <v>1560</v>
      </c>
      <c r="W1632" s="87"/>
      <c r="X1632" s="87">
        <v>119</v>
      </c>
      <c r="Z1632" s="87"/>
      <c r="AB1632" s="78">
        <v>6.14</v>
      </c>
      <c r="AC1632" s="12">
        <v>1.2949999999999999</v>
      </c>
      <c r="AD1632" s="12">
        <v>0.93759999999999999</v>
      </c>
      <c r="AE1632" s="12">
        <v>1.6325000000000001</v>
      </c>
      <c r="AF1632" s="12">
        <v>10.688800000000001</v>
      </c>
      <c r="AG1632" s="79">
        <v>60.39</v>
      </c>
      <c r="AI1632" s="87">
        <f t="shared" si="382"/>
        <v>209.25196850393701</v>
      </c>
      <c r="AJ1632" s="87">
        <f t="shared" si="383"/>
        <v>243.99606299212599</v>
      </c>
      <c r="AK1632" s="87">
        <f t="shared" si="384"/>
        <v>246.55511811023621</v>
      </c>
      <c r="AL1632" s="87"/>
      <c r="AM1632" s="87">
        <f t="shared" si="385"/>
        <v>407.00325732899023</v>
      </c>
      <c r="AN1632" s="87">
        <f t="shared" si="386"/>
        <v>423.12703583061892</v>
      </c>
      <c r="AO1632" s="87"/>
      <c r="AP1632" s="87" t="str">
        <f t="shared" si="387"/>
        <v/>
      </c>
      <c r="AQ1632" s="87">
        <f t="shared" si="388"/>
        <v>243.77600000000001</v>
      </c>
      <c r="AR1632" s="87"/>
      <c r="AS1632" s="87">
        <f t="shared" si="389"/>
        <v>170</v>
      </c>
      <c r="AT1632" s="87">
        <f t="shared" si="390"/>
        <v>170</v>
      </c>
      <c r="AU1632" s="87"/>
      <c r="AV1632" s="87">
        <f t="shared" si="391"/>
        <v>222.73999999999998</v>
      </c>
      <c r="AW1632" s="87"/>
      <c r="AX1632" s="87">
        <f t="shared" si="392"/>
        <v>385.90999999999997</v>
      </c>
      <c r="AY1632" s="87"/>
      <c r="AZ1632" s="87">
        <f t="shared" si="378"/>
        <v>349.89895965870818</v>
      </c>
      <c r="BA1632" s="87"/>
      <c r="BB1632" s="87">
        <f t="shared" si="379"/>
        <v>258.320914058619</v>
      </c>
      <c r="BC1632" s="87"/>
      <c r="BD1632" s="87">
        <f t="shared" si="380"/>
        <v>194.26750000000001</v>
      </c>
      <c r="BF1632" s="87" t="str">
        <f t="shared" si="381"/>
        <v/>
      </c>
    </row>
    <row r="1633" spans="2:58" x14ac:dyDescent="0.2">
      <c r="B1633" s="83">
        <v>41886</v>
      </c>
      <c r="C1633" s="87">
        <v>525.25</v>
      </c>
      <c r="D1633" s="87">
        <v>608.25</v>
      </c>
      <c r="E1633" s="87">
        <v>622.25</v>
      </c>
      <c r="F1633" s="87"/>
      <c r="G1633" s="87">
        <v>2499</v>
      </c>
      <c r="H1633" s="87">
        <v>2599</v>
      </c>
      <c r="I1633" s="87"/>
      <c r="J1633" s="87"/>
      <c r="K1633" s="87">
        <v>260</v>
      </c>
      <c r="L1633" s="87"/>
      <c r="M1633" s="87">
        <v>169</v>
      </c>
      <c r="N1633" s="87">
        <v>169</v>
      </c>
      <c r="O1633" s="87"/>
      <c r="P1633" s="87">
        <v>170.75</v>
      </c>
      <c r="Q1633" s="87"/>
      <c r="R1633" s="87">
        <v>299.44</v>
      </c>
      <c r="S1633" s="87"/>
      <c r="T1633" s="87">
        <v>3715</v>
      </c>
      <c r="U1633" s="87"/>
      <c r="V1633" s="87">
        <v>1555</v>
      </c>
      <c r="W1633" s="87"/>
      <c r="X1633" s="87">
        <v>118.7</v>
      </c>
      <c r="Z1633" s="87"/>
      <c r="AB1633" s="78">
        <v>6.1383000000000001</v>
      </c>
      <c r="AC1633" s="12">
        <v>1.2944</v>
      </c>
      <c r="AD1633" s="12">
        <v>0.93459999999999999</v>
      </c>
      <c r="AE1633" s="12">
        <v>1.633</v>
      </c>
      <c r="AF1633" s="12">
        <v>10.7287</v>
      </c>
      <c r="AG1633" s="79">
        <v>60.354999999999997</v>
      </c>
      <c r="AI1633" s="87">
        <f t="shared" si="382"/>
        <v>206.79133858267716</v>
      </c>
      <c r="AJ1633" s="87">
        <f t="shared" si="383"/>
        <v>239.46850393700788</v>
      </c>
      <c r="AK1633" s="87">
        <f t="shared" si="384"/>
        <v>244.98031496062993</v>
      </c>
      <c r="AL1633" s="87"/>
      <c r="AM1633" s="87">
        <f t="shared" si="385"/>
        <v>407.11597673622987</v>
      </c>
      <c r="AN1633" s="87">
        <f t="shared" si="386"/>
        <v>423.40713226789177</v>
      </c>
      <c r="AO1633" s="87"/>
      <c r="AP1633" s="87" t="str">
        <f t="shared" si="387"/>
        <v/>
      </c>
      <c r="AQ1633" s="87">
        <f t="shared" si="388"/>
        <v>242.99600000000001</v>
      </c>
      <c r="AR1633" s="87"/>
      <c r="AS1633" s="87">
        <f t="shared" si="389"/>
        <v>169</v>
      </c>
      <c r="AT1633" s="87">
        <f t="shared" si="390"/>
        <v>169</v>
      </c>
      <c r="AU1633" s="87"/>
      <c r="AV1633" s="87">
        <f t="shared" si="391"/>
        <v>221.0188</v>
      </c>
      <c r="AW1633" s="87"/>
      <c r="AX1633" s="87">
        <f t="shared" si="392"/>
        <v>387.59513599999997</v>
      </c>
      <c r="AY1633" s="87"/>
      <c r="AZ1633" s="87">
        <f t="shared" si="378"/>
        <v>346.26748813928992</v>
      </c>
      <c r="BA1633" s="87"/>
      <c r="BB1633" s="87">
        <f t="shared" si="379"/>
        <v>257.64228315798198</v>
      </c>
      <c r="BC1633" s="87"/>
      <c r="BD1633" s="87">
        <f t="shared" si="380"/>
        <v>193.83709999999999</v>
      </c>
      <c r="BF1633" s="87" t="str">
        <f t="shared" si="381"/>
        <v/>
      </c>
    </row>
    <row r="1634" spans="2:58" x14ac:dyDescent="0.2">
      <c r="B1634" s="83">
        <v>41885</v>
      </c>
      <c r="C1634" s="87">
        <v>523.5</v>
      </c>
      <c r="D1634" s="87">
        <v>600.75</v>
      </c>
      <c r="E1634" s="87">
        <v>624</v>
      </c>
      <c r="F1634" s="87"/>
      <c r="G1634" s="87">
        <v>2499</v>
      </c>
      <c r="H1634" s="87">
        <v>2599</v>
      </c>
      <c r="I1634" s="87"/>
      <c r="J1634" s="87"/>
      <c r="K1634" s="87">
        <v>260</v>
      </c>
      <c r="L1634" s="87"/>
      <c r="M1634" s="87">
        <v>169</v>
      </c>
      <c r="N1634" s="87">
        <v>169</v>
      </c>
      <c r="O1634" s="87"/>
      <c r="P1634" s="87">
        <v>171</v>
      </c>
      <c r="Q1634" s="87"/>
      <c r="R1634" s="87">
        <v>300</v>
      </c>
      <c r="S1634" s="87"/>
      <c r="T1634" s="87">
        <v>3745</v>
      </c>
      <c r="U1634" s="87"/>
      <c r="V1634" s="87">
        <v>1564</v>
      </c>
      <c r="W1634" s="87"/>
      <c r="X1634" s="87">
        <v>119.5</v>
      </c>
      <c r="Z1634" s="87"/>
      <c r="AB1634" s="78">
        <v>6.1407999999999996</v>
      </c>
      <c r="AC1634" s="12">
        <v>1.3149999999999999</v>
      </c>
      <c r="AD1634" s="12">
        <v>0.93420000000000003</v>
      </c>
      <c r="AE1634" s="12">
        <v>1.6460999999999999</v>
      </c>
      <c r="AF1634" s="12">
        <v>10.6815</v>
      </c>
      <c r="AG1634" s="79">
        <v>60.484999999999999</v>
      </c>
      <c r="AI1634" s="87">
        <f t="shared" si="382"/>
        <v>206.10236220472441</v>
      </c>
      <c r="AJ1634" s="87">
        <f t="shared" si="383"/>
        <v>236.51574803149606</v>
      </c>
      <c r="AK1634" s="87">
        <f t="shared" si="384"/>
        <v>245.66929133858267</v>
      </c>
      <c r="AL1634" s="87"/>
      <c r="AM1634" s="87">
        <f t="shared" si="385"/>
        <v>406.95023449713398</v>
      </c>
      <c r="AN1634" s="87">
        <f t="shared" si="386"/>
        <v>423.23475768629498</v>
      </c>
      <c r="AO1634" s="87"/>
      <c r="AP1634" s="87" t="str">
        <f t="shared" si="387"/>
        <v/>
      </c>
      <c r="AQ1634" s="87">
        <f t="shared" si="388"/>
        <v>242.892</v>
      </c>
      <c r="AR1634" s="87"/>
      <c r="AS1634" s="87">
        <f t="shared" si="389"/>
        <v>169</v>
      </c>
      <c r="AT1634" s="87">
        <f t="shared" si="390"/>
        <v>169</v>
      </c>
      <c r="AU1634" s="87"/>
      <c r="AV1634" s="87">
        <f t="shared" si="391"/>
        <v>224.86499999999998</v>
      </c>
      <c r="AW1634" s="87"/>
      <c r="AX1634" s="87">
        <f t="shared" si="392"/>
        <v>394.5</v>
      </c>
      <c r="AY1634" s="87"/>
      <c r="AZ1634" s="87">
        <f t="shared" si="378"/>
        <v>350.60618826943784</v>
      </c>
      <c r="BA1634" s="87"/>
      <c r="BB1634" s="87">
        <f t="shared" si="379"/>
        <v>258.5765065718773</v>
      </c>
      <c r="BC1634" s="87"/>
      <c r="BD1634" s="87">
        <f t="shared" si="380"/>
        <v>196.70894999999999</v>
      </c>
      <c r="BF1634" s="87" t="str">
        <f t="shared" si="381"/>
        <v/>
      </c>
    </row>
    <row r="1635" spans="2:58" x14ac:dyDescent="0.2">
      <c r="B1635" s="83">
        <v>41884</v>
      </c>
      <c r="C1635" s="87">
        <v>543.5</v>
      </c>
      <c r="D1635" s="87">
        <v>617.5</v>
      </c>
      <c r="E1635" s="87">
        <v>618.75</v>
      </c>
      <c r="F1635" s="87"/>
      <c r="G1635" s="87">
        <v>2499</v>
      </c>
      <c r="H1635" s="87">
        <v>2585</v>
      </c>
      <c r="I1635" s="87"/>
      <c r="J1635" s="87"/>
      <c r="K1635" s="87">
        <v>260</v>
      </c>
      <c r="L1635" s="87"/>
      <c r="M1635" s="87">
        <v>172</v>
      </c>
      <c r="N1635" s="87">
        <v>172</v>
      </c>
      <c r="O1635" s="87"/>
      <c r="P1635" s="87">
        <v>173.5</v>
      </c>
      <c r="Q1635" s="87"/>
      <c r="R1635" s="87">
        <v>298</v>
      </c>
      <c r="S1635" s="87"/>
      <c r="T1635" s="87">
        <v>3768</v>
      </c>
      <c r="U1635" s="87"/>
      <c r="V1635" s="87">
        <v>1560</v>
      </c>
      <c r="W1635" s="87"/>
      <c r="X1635" s="87">
        <v>121</v>
      </c>
      <c r="Z1635" s="87"/>
      <c r="AB1635" s="78">
        <v>6.1479999999999997</v>
      </c>
      <c r="AC1635" s="12">
        <v>1.3130999999999999</v>
      </c>
      <c r="AD1635" s="12">
        <v>0.9274</v>
      </c>
      <c r="AE1635" s="12">
        <v>1.6469</v>
      </c>
      <c r="AF1635" s="12">
        <v>10.7355</v>
      </c>
      <c r="AG1635" s="79">
        <v>60.68</v>
      </c>
      <c r="AI1635" s="87">
        <f t="shared" si="382"/>
        <v>213.97637795275591</v>
      </c>
      <c r="AJ1635" s="87">
        <f t="shared" si="383"/>
        <v>243.11023622047244</v>
      </c>
      <c r="AK1635" s="87">
        <f t="shared" si="384"/>
        <v>243.60236220472441</v>
      </c>
      <c r="AL1635" s="87"/>
      <c r="AM1635" s="87">
        <f t="shared" si="385"/>
        <v>406.4736499674691</v>
      </c>
      <c r="AN1635" s="87">
        <f t="shared" si="386"/>
        <v>420.46193884189984</v>
      </c>
      <c r="AO1635" s="87"/>
      <c r="AP1635" s="87" t="str">
        <f t="shared" si="387"/>
        <v/>
      </c>
      <c r="AQ1635" s="87">
        <f t="shared" si="388"/>
        <v>241.124</v>
      </c>
      <c r="AR1635" s="87"/>
      <c r="AS1635" s="87">
        <f t="shared" si="389"/>
        <v>172</v>
      </c>
      <c r="AT1635" s="87">
        <f t="shared" si="390"/>
        <v>172</v>
      </c>
      <c r="AU1635" s="87"/>
      <c r="AV1635" s="87">
        <f t="shared" si="391"/>
        <v>227.82284999999999</v>
      </c>
      <c r="AW1635" s="87"/>
      <c r="AX1635" s="87">
        <f t="shared" si="392"/>
        <v>391.30379999999997</v>
      </c>
      <c r="AY1635" s="87"/>
      <c r="AZ1635" s="87">
        <f t="shared" si="378"/>
        <v>350.98504960178843</v>
      </c>
      <c r="BA1635" s="87"/>
      <c r="BB1635" s="87">
        <f t="shared" si="379"/>
        <v>257.08635464733027</v>
      </c>
      <c r="BC1635" s="87"/>
      <c r="BD1635" s="87">
        <f t="shared" si="380"/>
        <v>199.2749</v>
      </c>
      <c r="BF1635" s="87" t="str">
        <f t="shared" si="381"/>
        <v/>
      </c>
    </row>
    <row r="1636" spans="2:58" x14ac:dyDescent="0.2">
      <c r="B1636" s="83">
        <v>41883</v>
      </c>
      <c r="C1636" s="87"/>
      <c r="D1636" s="87"/>
      <c r="E1636" s="87"/>
      <c r="F1636" s="87"/>
      <c r="G1636" s="87">
        <v>2499</v>
      </c>
      <c r="H1636" s="87">
        <v>2578</v>
      </c>
      <c r="I1636" s="87"/>
      <c r="J1636" s="87"/>
      <c r="K1636" s="87">
        <v>260</v>
      </c>
      <c r="L1636" s="87"/>
      <c r="M1636" s="87">
        <v>170</v>
      </c>
      <c r="N1636" s="87">
        <v>170</v>
      </c>
      <c r="O1636" s="87"/>
      <c r="P1636" s="87">
        <v>173.75</v>
      </c>
      <c r="Q1636" s="87"/>
      <c r="R1636" s="87">
        <v>298.31</v>
      </c>
      <c r="S1636" s="87"/>
      <c r="T1636" s="87">
        <v>3750</v>
      </c>
      <c r="U1636" s="87"/>
      <c r="V1636" s="87">
        <v>1556</v>
      </c>
      <c r="W1636" s="87"/>
      <c r="X1636" s="87">
        <v>121.55</v>
      </c>
      <c r="Z1636" s="87"/>
      <c r="AB1636" s="78">
        <v>6.1414999999999997</v>
      </c>
      <c r="AC1636" s="12">
        <v>1.3127</v>
      </c>
      <c r="AD1636" s="12">
        <v>0.93310000000000004</v>
      </c>
      <c r="AE1636" s="12">
        <v>1.6607000000000001</v>
      </c>
      <c r="AF1636" s="12">
        <v>10.672000000000001</v>
      </c>
      <c r="AG1636" s="79">
        <v>60.524999999999999</v>
      </c>
      <c r="AI1636" s="87" t="str">
        <f t="shared" si="382"/>
        <v/>
      </c>
      <c r="AJ1636" s="87" t="str">
        <f t="shared" si="383"/>
        <v/>
      </c>
      <c r="AK1636" s="87" t="str">
        <f t="shared" si="384"/>
        <v/>
      </c>
      <c r="AL1636" s="87"/>
      <c r="AM1636" s="87">
        <f t="shared" si="385"/>
        <v>406.90385085076935</v>
      </c>
      <c r="AN1636" s="87">
        <f t="shared" si="386"/>
        <v>419.76715786045759</v>
      </c>
      <c r="AO1636" s="87"/>
      <c r="AP1636" s="87" t="str">
        <f t="shared" si="387"/>
        <v/>
      </c>
      <c r="AQ1636" s="87">
        <f t="shared" si="388"/>
        <v>242.60600000000002</v>
      </c>
      <c r="AR1636" s="87"/>
      <c r="AS1636" s="87">
        <f t="shared" si="389"/>
        <v>170</v>
      </c>
      <c r="AT1636" s="87">
        <f t="shared" si="390"/>
        <v>170</v>
      </c>
      <c r="AU1636" s="87"/>
      <c r="AV1636" s="87">
        <f t="shared" si="391"/>
        <v>228.081625</v>
      </c>
      <c r="AW1636" s="87"/>
      <c r="AX1636" s="87">
        <f t="shared" si="392"/>
        <v>391.59153700000002</v>
      </c>
      <c r="AY1636" s="87"/>
      <c r="AZ1636" s="87">
        <f t="shared" si="378"/>
        <v>351.3868065967016</v>
      </c>
      <c r="BA1636" s="87"/>
      <c r="BB1636" s="87">
        <f t="shared" si="379"/>
        <v>257.08384964890541</v>
      </c>
      <c r="BC1636" s="87"/>
      <c r="BD1636" s="87">
        <f t="shared" si="380"/>
        <v>201.85808500000002</v>
      </c>
      <c r="BF1636" s="87" t="str">
        <f t="shared" si="381"/>
        <v/>
      </c>
    </row>
    <row r="1637" spans="2:58" x14ac:dyDescent="0.2">
      <c r="B1637" s="83">
        <v>41880</v>
      </c>
      <c r="C1637" s="87">
        <v>550.25</v>
      </c>
      <c r="D1637" s="87">
        <v>626.25</v>
      </c>
      <c r="E1637" s="87">
        <v>615</v>
      </c>
      <c r="F1637" s="87"/>
      <c r="G1637" s="87">
        <v>2499</v>
      </c>
      <c r="H1637" s="87">
        <v>2580</v>
      </c>
      <c r="I1637" s="87"/>
      <c r="J1637" s="87"/>
      <c r="K1637" s="87">
        <v>260</v>
      </c>
      <c r="L1637" s="87"/>
      <c r="M1637" s="87">
        <v>167</v>
      </c>
      <c r="N1637" s="87">
        <v>167</v>
      </c>
      <c r="O1637" s="87"/>
      <c r="P1637" s="87">
        <v>174.25</v>
      </c>
      <c r="Q1637" s="87"/>
      <c r="R1637" s="87">
        <v>298.31</v>
      </c>
      <c r="S1637" s="87"/>
      <c r="T1637" s="87">
        <v>3711</v>
      </c>
      <c r="U1637" s="87"/>
      <c r="V1637" s="87">
        <v>1554</v>
      </c>
      <c r="W1637" s="87"/>
      <c r="X1637" s="87">
        <v>121.8</v>
      </c>
      <c r="Z1637" s="87"/>
      <c r="AB1637" s="78">
        <v>6.1429999999999998</v>
      </c>
      <c r="AC1637" s="12">
        <v>1.3131999999999999</v>
      </c>
      <c r="AD1637" s="12">
        <v>0.93330000000000002</v>
      </c>
      <c r="AE1637" s="12">
        <v>1.6597</v>
      </c>
      <c r="AF1637" s="12">
        <v>10.6595</v>
      </c>
      <c r="AG1637" s="79">
        <v>60.505000000000003</v>
      </c>
      <c r="AI1637" s="87">
        <f t="shared" si="382"/>
        <v>216.63385826771653</v>
      </c>
      <c r="AJ1637" s="87">
        <f t="shared" si="383"/>
        <v>246.55511811023621</v>
      </c>
      <c r="AK1637" s="87">
        <f t="shared" si="384"/>
        <v>242.1259842519685</v>
      </c>
      <c r="AL1637" s="87"/>
      <c r="AM1637" s="87">
        <f t="shared" si="385"/>
        <v>406.80449291876937</v>
      </c>
      <c r="AN1637" s="87">
        <f t="shared" si="386"/>
        <v>419.99023278528409</v>
      </c>
      <c r="AO1637" s="87"/>
      <c r="AP1637" s="87" t="str">
        <f t="shared" si="387"/>
        <v/>
      </c>
      <c r="AQ1637" s="87">
        <f t="shared" si="388"/>
        <v>242.65800000000002</v>
      </c>
      <c r="AR1637" s="87"/>
      <c r="AS1637" s="87">
        <f t="shared" si="389"/>
        <v>167</v>
      </c>
      <c r="AT1637" s="87">
        <f t="shared" si="390"/>
        <v>167</v>
      </c>
      <c r="AU1637" s="87"/>
      <c r="AV1637" s="87">
        <f t="shared" si="391"/>
        <v>228.82509999999999</v>
      </c>
      <c r="AW1637" s="87"/>
      <c r="AX1637" s="87">
        <f t="shared" si="392"/>
        <v>391.74069199999997</v>
      </c>
      <c r="AY1637" s="87"/>
      <c r="AZ1637" s="87">
        <f t="shared" si="378"/>
        <v>348.14015666776118</v>
      </c>
      <c r="BA1637" s="87"/>
      <c r="BB1637" s="87">
        <f t="shared" si="379"/>
        <v>256.83827782827865</v>
      </c>
      <c r="BC1637" s="87"/>
      <c r="BD1637" s="87">
        <f t="shared" si="380"/>
        <v>202.15145999999999</v>
      </c>
      <c r="BF1637" s="87" t="str">
        <f t="shared" si="381"/>
        <v/>
      </c>
    </row>
    <row r="1638" spans="2:58" x14ac:dyDescent="0.2">
      <c r="B1638" s="83">
        <v>41879</v>
      </c>
      <c r="C1638" s="87">
        <v>556.5</v>
      </c>
      <c r="D1638" s="87">
        <v>635</v>
      </c>
      <c r="E1638" s="87">
        <v>612</v>
      </c>
      <c r="F1638" s="87"/>
      <c r="G1638" s="87">
        <v>2499</v>
      </c>
      <c r="H1638" s="87">
        <v>2629</v>
      </c>
      <c r="I1638" s="87"/>
      <c r="J1638" s="87"/>
      <c r="K1638" s="87">
        <v>260</v>
      </c>
      <c r="L1638" s="87"/>
      <c r="M1638" s="87">
        <v>163</v>
      </c>
      <c r="N1638" s="87">
        <v>163</v>
      </c>
      <c r="O1638" s="87"/>
      <c r="P1638" s="87">
        <v>175</v>
      </c>
      <c r="Q1638" s="87"/>
      <c r="R1638" s="87">
        <v>298.25</v>
      </c>
      <c r="S1638" s="87"/>
      <c r="T1638" s="87">
        <v>3718</v>
      </c>
      <c r="U1638" s="87"/>
      <c r="V1638" s="87">
        <v>1554</v>
      </c>
      <c r="W1638" s="87"/>
      <c r="X1638" s="87">
        <v>121.75</v>
      </c>
      <c r="Z1638" s="87"/>
      <c r="AB1638" s="78">
        <v>6.1422999999999996</v>
      </c>
      <c r="AC1638" s="12">
        <v>1.3182</v>
      </c>
      <c r="AD1638" s="12">
        <v>0.93510000000000004</v>
      </c>
      <c r="AE1638" s="12">
        <v>1.6584000000000001</v>
      </c>
      <c r="AF1638" s="12">
        <v>10.618399999999999</v>
      </c>
      <c r="AG1638" s="79">
        <v>60.494999999999997</v>
      </c>
      <c r="AI1638" s="87">
        <f t="shared" si="382"/>
        <v>219.09448818897638</v>
      </c>
      <c r="AJ1638" s="87">
        <f t="shared" si="383"/>
        <v>250</v>
      </c>
      <c r="AK1638" s="87">
        <f t="shared" si="384"/>
        <v>240.94488188976376</v>
      </c>
      <c r="AL1638" s="87"/>
      <c r="AM1638" s="87">
        <f t="shared" si="385"/>
        <v>406.85085391465742</v>
      </c>
      <c r="AN1638" s="87">
        <f t="shared" si="386"/>
        <v>428.01556420233464</v>
      </c>
      <c r="AO1638" s="87"/>
      <c r="AP1638" s="87" t="str">
        <f t="shared" si="387"/>
        <v/>
      </c>
      <c r="AQ1638" s="87">
        <f t="shared" si="388"/>
        <v>243.126</v>
      </c>
      <c r="AR1638" s="87"/>
      <c r="AS1638" s="87">
        <f t="shared" si="389"/>
        <v>163</v>
      </c>
      <c r="AT1638" s="87">
        <f t="shared" si="390"/>
        <v>163</v>
      </c>
      <c r="AU1638" s="87"/>
      <c r="AV1638" s="87">
        <f t="shared" si="391"/>
        <v>230.685</v>
      </c>
      <c r="AW1638" s="87"/>
      <c r="AX1638" s="87">
        <f t="shared" si="392"/>
        <v>393.15315000000004</v>
      </c>
      <c r="AY1638" s="87"/>
      <c r="AZ1638" s="87">
        <f t="shared" si="378"/>
        <v>350.14691478942217</v>
      </c>
      <c r="BA1638" s="87"/>
      <c r="BB1638" s="87">
        <f t="shared" si="379"/>
        <v>256.88073394495416</v>
      </c>
      <c r="BC1638" s="87"/>
      <c r="BD1638" s="87">
        <f t="shared" si="380"/>
        <v>201.9102</v>
      </c>
      <c r="BF1638" s="87" t="str">
        <f t="shared" si="381"/>
        <v/>
      </c>
    </row>
    <row r="1639" spans="2:58" x14ac:dyDescent="0.2">
      <c r="B1639" s="83">
        <v>41878</v>
      </c>
      <c r="C1639" s="87">
        <v>547.25</v>
      </c>
      <c r="D1639" s="87">
        <v>628</v>
      </c>
      <c r="E1639" s="87">
        <v>610.25</v>
      </c>
      <c r="F1639" s="87"/>
      <c r="G1639" s="87">
        <v>2499</v>
      </c>
      <c r="H1639" s="87">
        <v>2652</v>
      </c>
      <c r="I1639" s="87"/>
      <c r="J1639" s="87"/>
      <c r="K1639" s="87">
        <v>260</v>
      </c>
      <c r="L1639" s="87"/>
      <c r="M1639" s="87">
        <v>160</v>
      </c>
      <c r="N1639" s="87">
        <v>160</v>
      </c>
      <c r="O1639" s="87"/>
      <c r="P1639" s="87">
        <v>173.5</v>
      </c>
      <c r="Q1639" s="87"/>
      <c r="R1639" s="87">
        <v>298.25</v>
      </c>
      <c r="S1639" s="87"/>
      <c r="T1639" s="87">
        <v>3710</v>
      </c>
      <c r="U1639" s="87"/>
      <c r="V1639" s="87">
        <v>1555</v>
      </c>
      <c r="W1639" s="87"/>
      <c r="X1639" s="87">
        <v>120.45</v>
      </c>
      <c r="Z1639" s="87"/>
      <c r="AB1639" s="78">
        <v>6.1429999999999998</v>
      </c>
      <c r="AC1639" s="12">
        <v>1.3191999999999999</v>
      </c>
      <c r="AD1639" s="12">
        <v>0.93359999999999999</v>
      </c>
      <c r="AE1639" s="12">
        <v>1.6575</v>
      </c>
      <c r="AF1639" s="12">
        <v>10.6045</v>
      </c>
      <c r="AG1639" s="79">
        <v>60.45</v>
      </c>
      <c r="AI1639" s="87">
        <f t="shared" si="382"/>
        <v>215.45275590551182</v>
      </c>
      <c r="AJ1639" s="87">
        <f t="shared" si="383"/>
        <v>247.24409448818898</v>
      </c>
      <c r="AK1639" s="87">
        <f t="shared" si="384"/>
        <v>240.25590551181102</v>
      </c>
      <c r="AL1639" s="87"/>
      <c r="AM1639" s="87">
        <f t="shared" si="385"/>
        <v>406.80449291876937</v>
      </c>
      <c r="AN1639" s="87">
        <f t="shared" si="386"/>
        <v>431.71089044440828</v>
      </c>
      <c r="AO1639" s="87"/>
      <c r="AP1639" s="87" t="str">
        <f t="shared" si="387"/>
        <v/>
      </c>
      <c r="AQ1639" s="87">
        <f t="shared" si="388"/>
        <v>242.73599999999999</v>
      </c>
      <c r="AR1639" s="87"/>
      <c r="AS1639" s="87">
        <f t="shared" si="389"/>
        <v>160</v>
      </c>
      <c r="AT1639" s="87">
        <f t="shared" si="390"/>
        <v>160</v>
      </c>
      <c r="AU1639" s="87"/>
      <c r="AV1639" s="87">
        <f t="shared" si="391"/>
        <v>228.88119999999998</v>
      </c>
      <c r="AW1639" s="87"/>
      <c r="AX1639" s="87">
        <f t="shared" si="392"/>
        <v>393.45139999999998</v>
      </c>
      <c r="AY1639" s="87"/>
      <c r="AZ1639" s="87">
        <f t="shared" si="378"/>
        <v>349.85147814607006</v>
      </c>
      <c r="BA1639" s="87"/>
      <c r="BB1639" s="87">
        <f t="shared" si="379"/>
        <v>257.23738626964433</v>
      </c>
      <c r="BC1639" s="87"/>
      <c r="BD1639" s="87">
        <f t="shared" si="380"/>
        <v>199.64587499999999</v>
      </c>
      <c r="BF1639" s="87" t="str">
        <f t="shared" si="381"/>
        <v/>
      </c>
    </row>
    <row r="1640" spans="2:58" x14ac:dyDescent="0.2">
      <c r="B1640" s="83">
        <v>41877</v>
      </c>
      <c r="C1640" s="87">
        <v>541.5</v>
      </c>
      <c r="D1640" s="87">
        <v>621</v>
      </c>
      <c r="E1640" s="87">
        <v>612.75</v>
      </c>
      <c r="F1640" s="87"/>
      <c r="G1640" s="87">
        <v>2499</v>
      </c>
      <c r="H1640" s="87">
        <v>2653</v>
      </c>
      <c r="I1640" s="87"/>
      <c r="J1640" s="87"/>
      <c r="K1640" s="87">
        <v>260</v>
      </c>
      <c r="L1640" s="87"/>
      <c r="M1640" s="87">
        <v>160.5</v>
      </c>
      <c r="N1640" s="87">
        <v>160.5</v>
      </c>
      <c r="O1640" s="87"/>
      <c r="P1640" s="87">
        <v>172.75</v>
      </c>
      <c r="Q1640" s="87"/>
      <c r="R1640" s="87">
        <v>298.25</v>
      </c>
      <c r="S1640" s="87"/>
      <c r="T1640" s="87">
        <v>3705</v>
      </c>
      <c r="U1640" s="87"/>
      <c r="V1640" s="87">
        <v>1574</v>
      </c>
      <c r="W1640" s="87"/>
      <c r="X1640" s="87">
        <v>120.6</v>
      </c>
      <c r="Z1640" s="87"/>
      <c r="AB1640" s="78">
        <v>6.1521999999999997</v>
      </c>
      <c r="AC1640" s="12">
        <v>1.3167</v>
      </c>
      <c r="AD1640" s="12">
        <v>0.93030000000000002</v>
      </c>
      <c r="AE1640" s="12">
        <v>1.6538999999999999</v>
      </c>
      <c r="AF1640" s="12">
        <v>10.6745</v>
      </c>
      <c r="AG1640" s="79">
        <v>60.43</v>
      </c>
      <c r="AI1640" s="87">
        <f t="shared" si="382"/>
        <v>213.18897637795274</v>
      </c>
      <c r="AJ1640" s="87">
        <f t="shared" si="383"/>
        <v>244.48818897637796</v>
      </c>
      <c r="AK1640" s="87">
        <f t="shared" si="384"/>
        <v>241.24015748031496</v>
      </c>
      <c r="AL1640" s="87"/>
      <c r="AM1640" s="87">
        <f t="shared" si="385"/>
        <v>406.19615747212379</v>
      </c>
      <c r="AN1640" s="87">
        <f t="shared" si="386"/>
        <v>431.22785345079814</v>
      </c>
      <c r="AO1640" s="87"/>
      <c r="AP1640" s="87" t="str">
        <f t="shared" si="387"/>
        <v/>
      </c>
      <c r="AQ1640" s="87">
        <f t="shared" si="388"/>
        <v>241.87800000000001</v>
      </c>
      <c r="AR1640" s="87"/>
      <c r="AS1640" s="87">
        <f t="shared" si="389"/>
        <v>160.5</v>
      </c>
      <c r="AT1640" s="87">
        <f t="shared" si="390"/>
        <v>160.5</v>
      </c>
      <c r="AU1640" s="87"/>
      <c r="AV1640" s="87">
        <f t="shared" si="391"/>
        <v>227.459925</v>
      </c>
      <c r="AW1640" s="87"/>
      <c r="AX1640" s="87">
        <f t="shared" si="392"/>
        <v>392.70577500000002</v>
      </c>
      <c r="AY1640" s="87"/>
      <c r="AZ1640" s="87">
        <f t="shared" si="378"/>
        <v>347.08885662091899</v>
      </c>
      <c r="BA1640" s="87"/>
      <c r="BB1640" s="87">
        <f t="shared" si="379"/>
        <v>260.46665563461858</v>
      </c>
      <c r="BC1640" s="87"/>
      <c r="BD1640" s="87">
        <f t="shared" si="380"/>
        <v>199.46033999999997</v>
      </c>
      <c r="BF1640" s="87" t="str">
        <f t="shared" si="381"/>
        <v/>
      </c>
    </row>
    <row r="1641" spans="2:58" x14ac:dyDescent="0.2">
      <c r="B1641" s="83">
        <v>41876</v>
      </c>
      <c r="C1641" s="87">
        <v>542.5</v>
      </c>
      <c r="D1641" s="87">
        <v>622.75</v>
      </c>
      <c r="E1641" s="87">
        <v>617</v>
      </c>
      <c r="F1641" s="87"/>
      <c r="G1641" s="87">
        <v>2499</v>
      </c>
      <c r="H1641" s="87">
        <v>2651</v>
      </c>
      <c r="I1641" s="87"/>
      <c r="J1641" s="87"/>
      <c r="K1641" s="87">
        <v>260</v>
      </c>
      <c r="L1641" s="87"/>
      <c r="M1641" s="87">
        <v>160.5</v>
      </c>
      <c r="N1641" s="87">
        <v>160.5</v>
      </c>
      <c r="O1641" s="87"/>
      <c r="P1641" s="87">
        <v>173.5</v>
      </c>
      <c r="Q1641" s="87"/>
      <c r="R1641" s="87">
        <v>298.25</v>
      </c>
      <c r="S1641" s="87"/>
      <c r="T1641" s="87">
        <v>3715</v>
      </c>
      <c r="U1641" s="87"/>
      <c r="V1641" s="87">
        <v>1577</v>
      </c>
      <c r="W1641" s="87"/>
      <c r="X1641" s="87"/>
      <c r="Z1641" s="87"/>
      <c r="AB1641" s="78">
        <v>6.1539999999999999</v>
      </c>
      <c r="AC1641" s="12">
        <v>1.3190999999999999</v>
      </c>
      <c r="AD1641" s="12">
        <v>0.92920000000000003</v>
      </c>
      <c r="AE1641" s="12">
        <v>1.6577</v>
      </c>
      <c r="AF1641" s="12">
        <v>10.702999999999999</v>
      </c>
      <c r="AG1641" s="79">
        <v>60.564999999999998</v>
      </c>
      <c r="AI1641" s="87">
        <f t="shared" si="382"/>
        <v>213.58267716535434</v>
      </c>
      <c r="AJ1641" s="87">
        <f t="shared" si="383"/>
        <v>245.1771653543307</v>
      </c>
      <c r="AK1641" s="87">
        <f t="shared" si="384"/>
        <v>242.91338582677164</v>
      </c>
      <c r="AL1641" s="87"/>
      <c r="AM1641" s="87">
        <f t="shared" si="385"/>
        <v>406.07734806629833</v>
      </c>
      <c r="AN1641" s="87">
        <f t="shared" si="386"/>
        <v>430.77673058173548</v>
      </c>
      <c r="AO1641" s="87"/>
      <c r="AP1641" s="87" t="str">
        <f t="shared" si="387"/>
        <v/>
      </c>
      <c r="AQ1641" s="87">
        <f t="shared" si="388"/>
        <v>241.59200000000001</v>
      </c>
      <c r="AR1641" s="87"/>
      <c r="AS1641" s="87">
        <f t="shared" si="389"/>
        <v>160.5</v>
      </c>
      <c r="AT1641" s="87">
        <f t="shared" si="390"/>
        <v>160.5</v>
      </c>
      <c r="AU1641" s="87"/>
      <c r="AV1641" s="87">
        <f t="shared" si="391"/>
        <v>228.86384999999999</v>
      </c>
      <c r="AW1641" s="87"/>
      <c r="AX1641" s="87">
        <f t="shared" si="392"/>
        <v>393.42157499999996</v>
      </c>
      <c r="AY1641" s="87"/>
      <c r="AZ1641" s="87">
        <f t="shared" si="378"/>
        <v>347.09894422124643</v>
      </c>
      <c r="BA1641" s="87"/>
      <c r="BB1641" s="87">
        <f t="shared" si="379"/>
        <v>260.38140840419385</v>
      </c>
      <c r="BC1641" s="87"/>
      <c r="BD1641" s="87" t="str">
        <f t="shared" si="380"/>
        <v/>
      </c>
      <c r="BF1641" s="87" t="str">
        <f t="shared" si="381"/>
        <v/>
      </c>
    </row>
    <row r="1642" spans="2:58" x14ac:dyDescent="0.2">
      <c r="B1642" s="83">
        <v>41873</v>
      </c>
      <c r="C1642" s="87">
        <v>552</v>
      </c>
      <c r="D1642" s="87">
        <v>633.5</v>
      </c>
      <c r="E1642" s="87">
        <v>626.75</v>
      </c>
      <c r="F1642" s="87"/>
      <c r="G1642" s="87">
        <v>2499</v>
      </c>
      <c r="H1642" s="87">
        <v>2652</v>
      </c>
      <c r="I1642" s="87"/>
      <c r="J1642" s="87"/>
      <c r="K1642" s="87">
        <v>252</v>
      </c>
      <c r="L1642" s="87"/>
      <c r="M1642" s="87">
        <v>168</v>
      </c>
      <c r="N1642" s="87">
        <v>168</v>
      </c>
      <c r="O1642" s="87"/>
      <c r="P1642" s="87">
        <v>173.75</v>
      </c>
      <c r="Q1642" s="87"/>
      <c r="R1642" s="87">
        <v>298.25</v>
      </c>
      <c r="S1642" s="87"/>
      <c r="T1642" s="87">
        <v>3700</v>
      </c>
      <c r="U1642" s="87"/>
      <c r="V1642" s="87">
        <v>1580</v>
      </c>
      <c r="W1642" s="87"/>
      <c r="X1642" s="87">
        <v>122.25</v>
      </c>
      <c r="Z1642" s="87"/>
      <c r="AB1642" s="78">
        <v>6.1509999999999998</v>
      </c>
      <c r="AC1642" s="12">
        <v>1.3242</v>
      </c>
      <c r="AD1642" s="12">
        <v>0.93100000000000005</v>
      </c>
      <c r="AE1642" s="12">
        <v>1.6569</v>
      </c>
      <c r="AF1642" s="12">
        <v>10.6907</v>
      </c>
      <c r="AG1642" s="79">
        <v>60.465000000000003</v>
      </c>
      <c r="AI1642" s="87">
        <f t="shared" si="382"/>
        <v>217.32283464566927</v>
      </c>
      <c r="AJ1642" s="87">
        <f t="shared" si="383"/>
        <v>249.40944881889763</v>
      </c>
      <c r="AK1642" s="87">
        <f t="shared" si="384"/>
        <v>246.75196850393701</v>
      </c>
      <c r="AL1642" s="87"/>
      <c r="AM1642" s="87">
        <f t="shared" si="385"/>
        <v>406.27540237359779</v>
      </c>
      <c r="AN1642" s="87">
        <f t="shared" si="386"/>
        <v>431.14940660055277</v>
      </c>
      <c r="AO1642" s="87"/>
      <c r="AP1642" s="87" t="str">
        <f t="shared" si="387"/>
        <v/>
      </c>
      <c r="AQ1642" s="87">
        <f t="shared" si="388"/>
        <v>234.61200000000002</v>
      </c>
      <c r="AR1642" s="87"/>
      <c r="AS1642" s="87">
        <f t="shared" si="389"/>
        <v>168</v>
      </c>
      <c r="AT1642" s="87">
        <f t="shared" si="390"/>
        <v>168</v>
      </c>
      <c r="AU1642" s="87"/>
      <c r="AV1642" s="87">
        <f t="shared" si="391"/>
        <v>230.07975000000002</v>
      </c>
      <c r="AW1642" s="87"/>
      <c r="AX1642" s="87">
        <f t="shared" si="392"/>
        <v>394.94265000000001</v>
      </c>
      <c r="AY1642" s="87"/>
      <c r="AZ1642" s="87">
        <f t="shared" si="378"/>
        <v>346.09520424294016</v>
      </c>
      <c r="BA1642" s="87"/>
      <c r="BB1642" s="87">
        <f t="shared" si="379"/>
        <v>261.30819482345157</v>
      </c>
      <c r="BC1642" s="87"/>
      <c r="BD1642" s="87">
        <f t="shared" si="380"/>
        <v>202.55602500000001</v>
      </c>
      <c r="BF1642" s="87" t="str">
        <f t="shared" si="381"/>
        <v/>
      </c>
    </row>
    <row r="1643" spans="2:58" x14ac:dyDescent="0.2">
      <c r="B1643" s="83">
        <v>41872</v>
      </c>
      <c r="C1643" s="87">
        <v>546.25</v>
      </c>
      <c r="D1643" s="87">
        <v>622</v>
      </c>
      <c r="E1643" s="87">
        <v>615.75</v>
      </c>
      <c r="F1643" s="87"/>
      <c r="G1643" s="87">
        <v>2499</v>
      </c>
      <c r="H1643" s="87">
        <v>2650</v>
      </c>
      <c r="I1643" s="87"/>
      <c r="J1643" s="87"/>
      <c r="K1643" s="87">
        <v>252</v>
      </c>
      <c r="L1643" s="87"/>
      <c r="M1643" s="87">
        <v>173</v>
      </c>
      <c r="N1643" s="87">
        <v>173</v>
      </c>
      <c r="O1643" s="87"/>
      <c r="P1643" s="87">
        <v>171.5</v>
      </c>
      <c r="Q1643" s="87"/>
      <c r="R1643" s="87">
        <v>298.25</v>
      </c>
      <c r="S1643" s="87"/>
      <c r="T1643" s="87">
        <v>3700</v>
      </c>
      <c r="U1643" s="87"/>
      <c r="V1643" s="87">
        <v>1583</v>
      </c>
      <c r="W1643" s="87"/>
      <c r="X1643" s="87">
        <v>120.85</v>
      </c>
      <c r="Z1643" s="87"/>
      <c r="AB1643" s="78">
        <v>6.1509999999999998</v>
      </c>
      <c r="AC1643" s="12">
        <v>1.3281000000000001</v>
      </c>
      <c r="AD1643" s="12">
        <v>0.92969999999999997</v>
      </c>
      <c r="AE1643" s="12">
        <v>1.6577999999999999</v>
      </c>
      <c r="AF1643" s="12">
        <v>10.702500000000001</v>
      </c>
      <c r="AG1643" s="79">
        <v>60.67</v>
      </c>
      <c r="AI1643" s="87">
        <f t="shared" si="382"/>
        <v>215.05905511811022</v>
      </c>
      <c r="AJ1643" s="87">
        <f t="shared" si="383"/>
        <v>244.88188976377953</v>
      </c>
      <c r="AK1643" s="87">
        <f t="shared" si="384"/>
        <v>242.42125984251967</v>
      </c>
      <c r="AL1643" s="87"/>
      <c r="AM1643" s="87">
        <f t="shared" si="385"/>
        <v>406.27540237359779</v>
      </c>
      <c r="AN1643" s="87">
        <f t="shared" si="386"/>
        <v>430.82425621850109</v>
      </c>
      <c r="AO1643" s="87"/>
      <c r="AP1643" s="87" t="str">
        <f t="shared" si="387"/>
        <v/>
      </c>
      <c r="AQ1643" s="87">
        <f t="shared" si="388"/>
        <v>234.28440000000001</v>
      </c>
      <c r="AR1643" s="87"/>
      <c r="AS1643" s="87">
        <f t="shared" si="389"/>
        <v>173</v>
      </c>
      <c r="AT1643" s="87">
        <f t="shared" si="390"/>
        <v>173</v>
      </c>
      <c r="AU1643" s="87"/>
      <c r="AV1643" s="87">
        <f t="shared" si="391"/>
        <v>227.76915</v>
      </c>
      <c r="AW1643" s="87"/>
      <c r="AX1643" s="87">
        <f t="shared" si="392"/>
        <v>396.10582500000004</v>
      </c>
      <c r="AY1643" s="87"/>
      <c r="AZ1643" s="87">
        <f t="shared" si="378"/>
        <v>345.71361831347815</v>
      </c>
      <c r="BA1643" s="87"/>
      <c r="BB1643" s="87">
        <f t="shared" si="379"/>
        <v>260.91972968518212</v>
      </c>
      <c r="BC1643" s="87"/>
      <c r="BD1643" s="87">
        <f t="shared" si="380"/>
        <v>200.34512999999998</v>
      </c>
      <c r="BF1643" s="87" t="str">
        <f t="shared" si="381"/>
        <v/>
      </c>
    </row>
    <row r="1644" spans="2:58" x14ac:dyDescent="0.2">
      <c r="B1644" s="83">
        <v>41871</v>
      </c>
      <c r="C1644" s="87">
        <v>539.5</v>
      </c>
      <c r="D1644" s="87">
        <v>618.75</v>
      </c>
      <c r="E1644" s="87">
        <v>610.25</v>
      </c>
      <c r="F1644" s="87"/>
      <c r="G1644" s="87">
        <v>2502</v>
      </c>
      <c r="H1644" s="87">
        <v>2653</v>
      </c>
      <c r="I1644" s="87"/>
      <c r="J1644" s="87"/>
      <c r="K1644" s="87">
        <v>252</v>
      </c>
      <c r="L1644" s="87"/>
      <c r="M1644" s="87">
        <v>175</v>
      </c>
      <c r="N1644" s="87">
        <v>175</v>
      </c>
      <c r="O1644" s="87"/>
      <c r="P1644" s="87">
        <v>171.25</v>
      </c>
      <c r="Q1644" s="87"/>
      <c r="R1644" s="87">
        <v>298.25</v>
      </c>
      <c r="S1644" s="87"/>
      <c r="T1644" s="87">
        <v>3677</v>
      </c>
      <c r="U1644" s="87"/>
      <c r="V1644" s="87">
        <v>1607</v>
      </c>
      <c r="W1644" s="87"/>
      <c r="X1644" s="87">
        <v>120.7</v>
      </c>
      <c r="Z1644" s="87"/>
      <c r="AB1644" s="78">
        <v>6.1395</v>
      </c>
      <c r="AC1644" s="12">
        <v>1.3258000000000001</v>
      </c>
      <c r="AD1644" s="12">
        <v>0.92859999999999998</v>
      </c>
      <c r="AE1644" s="12">
        <v>1.6594</v>
      </c>
      <c r="AF1644" s="12">
        <v>10.730499999999999</v>
      </c>
      <c r="AG1644" s="79">
        <v>60.61</v>
      </c>
      <c r="AI1644" s="87">
        <f t="shared" si="382"/>
        <v>212.4015748031496</v>
      </c>
      <c r="AJ1644" s="87">
        <f t="shared" si="383"/>
        <v>243.60236220472441</v>
      </c>
      <c r="AK1644" s="87">
        <f t="shared" si="384"/>
        <v>240.25590551181102</v>
      </c>
      <c r="AL1644" s="87"/>
      <c r="AM1644" s="87">
        <f t="shared" si="385"/>
        <v>407.52504275592474</v>
      </c>
      <c r="AN1644" s="87">
        <f t="shared" si="386"/>
        <v>432.11987946901212</v>
      </c>
      <c r="AO1644" s="87"/>
      <c r="AP1644" s="87" t="str">
        <f t="shared" si="387"/>
        <v/>
      </c>
      <c r="AQ1644" s="87">
        <f t="shared" si="388"/>
        <v>234.00719999999998</v>
      </c>
      <c r="AR1644" s="87"/>
      <c r="AS1644" s="87">
        <f t="shared" si="389"/>
        <v>175</v>
      </c>
      <c r="AT1644" s="87">
        <f t="shared" si="390"/>
        <v>175</v>
      </c>
      <c r="AU1644" s="87"/>
      <c r="AV1644" s="87">
        <f t="shared" si="391"/>
        <v>227.04325000000003</v>
      </c>
      <c r="AW1644" s="87"/>
      <c r="AX1644" s="87">
        <f t="shared" si="392"/>
        <v>395.41985000000005</v>
      </c>
      <c r="AY1644" s="87"/>
      <c r="AZ1644" s="87">
        <f t="shared" si="378"/>
        <v>342.66809561530221</v>
      </c>
      <c r="BA1644" s="87"/>
      <c r="BB1644" s="87">
        <f t="shared" si="379"/>
        <v>265.13776604520706</v>
      </c>
      <c r="BC1644" s="87"/>
      <c r="BD1644" s="87">
        <f t="shared" si="380"/>
        <v>200.28958</v>
      </c>
      <c r="BF1644" s="87" t="str">
        <f t="shared" si="381"/>
        <v/>
      </c>
    </row>
    <row r="1645" spans="2:58" x14ac:dyDescent="0.2">
      <c r="B1645" s="83">
        <v>41870</v>
      </c>
      <c r="C1645" s="87">
        <v>546</v>
      </c>
      <c r="D1645" s="87">
        <v>624.5</v>
      </c>
      <c r="E1645" s="87">
        <v>616.75</v>
      </c>
      <c r="F1645" s="87"/>
      <c r="G1645" s="87">
        <v>2502</v>
      </c>
      <c r="H1645" s="87">
        <v>2662</v>
      </c>
      <c r="I1645" s="87"/>
      <c r="J1645" s="87"/>
      <c r="K1645" s="87">
        <v>252</v>
      </c>
      <c r="L1645" s="87"/>
      <c r="M1645" s="87">
        <v>178</v>
      </c>
      <c r="N1645" s="87">
        <v>178</v>
      </c>
      <c r="O1645" s="87"/>
      <c r="P1645" s="87">
        <v>172.5</v>
      </c>
      <c r="Q1645" s="87"/>
      <c r="R1645" s="87">
        <v>298.13</v>
      </c>
      <c r="S1645" s="87"/>
      <c r="T1645" s="87">
        <v>3690</v>
      </c>
      <c r="U1645" s="87"/>
      <c r="V1645" s="87">
        <v>1581</v>
      </c>
      <c r="W1645" s="87"/>
      <c r="X1645" s="87">
        <v>121.1</v>
      </c>
      <c r="Z1645" s="87"/>
      <c r="AB1645" s="78">
        <v>6.1407999999999996</v>
      </c>
      <c r="AC1645" s="12">
        <v>1.3319000000000001</v>
      </c>
      <c r="AD1645" s="12">
        <v>0.92989999999999995</v>
      </c>
      <c r="AE1645" s="12">
        <v>1.6615</v>
      </c>
      <c r="AF1645" s="12">
        <v>10.643700000000001</v>
      </c>
      <c r="AG1645" s="79">
        <v>60.67</v>
      </c>
      <c r="AI1645" s="87">
        <f t="shared" si="382"/>
        <v>214.96062992125985</v>
      </c>
      <c r="AJ1645" s="87">
        <f t="shared" si="383"/>
        <v>245.86614173228347</v>
      </c>
      <c r="AK1645" s="87">
        <f t="shared" si="384"/>
        <v>242.81496062992125</v>
      </c>
      <c r="AL1645" s="87"/>
      <c r="AM1645" s="87">
        <f t="shared" si="385"/>
        <v>407.43877019280876</v>
      </c>
      <c r="AN1645" s="87">
        <f t="shared" si="386"/>
        <v>433.49400729546642</v>
      </c>
      <c r="AO1645" s="87"/>
      <c r="AP1645" s="87" t="str">
        <f t="shared" si="387"/>
        <v/>
      </c>
      <c r="AQ1645" s="87">
        <f t="shared" si="388"/>
        <v>234.33479999999997</v>
      </c>
      <c r="AR1645" s="87"/>
      <c r="AS1645" s="87">
        <f t="shared" si="389"/>
        <v>178</v>
      </c>
      <c r="AT1645" s="87">
        <f t="shared" si="390"/>
        <v>178</v>
      </c>
      <c r="AU1645" s="87"/>
      <c r="AV1645" s="87">
        <f t="shared" si="391"/>
        <v>229.75275000000002</v>
      </c>
      <c r="AW1645" s="87"/>
      <c r="AX1645" s="87">
        <f t="shared" si="392"/>
        <v>397.07934700000004</v>
      </c>
      <c r="AY1645" s="87"/>
      <c r="AZ1645" s="87">
        <f t="shared" si="378"/>
        <v>346.68395388821551</v>
      </c>
      <c r="BA1645" s="87"/>
      <c r="BB1645" s="87">
        <f t="shared" si="379"/>
        <v>260.59007746827098</v>
      </c>
      <c r="BC1645" s="87"/>
      <c r="BD1645" s="87">
        <f t="shared" si="380"/>
        <v>201.20765</v>
      </c>
      <c r="BF1645" s="87" t="str">
        <f t="shared" si="381"/>
        <v/>
      </c>
    </row>
    <row r="1646" spans="2:58" x14ac:dyDescent="0.2">
      <c r="B1646" s="83">
        <v>41869</v>
      </c>
      <c r="C1646" s="87">
        <v>542.5</v>
      </c>
      <c r="D1646" s="87">
        <v>617.75</v>
      </c>
      <c r="E1646" s="87">
        <v>608.25</v>
      </c>
      <c r="F1646" s="87"/>
      <c r="G1646" s="87">
        <v>2502</v>
      </c>
      <c r="H1646" s="87">
        <v>2665</v>
      </c>
      <c r="I1646" s="87"/>
      <c r="J1646" s="87"/>
      <c r="K1646" s="87">
        <v>252</v>
      </c>
      <c r="L1646" s="87"/>
      <c r="M1646" s="87"/>
      <c r="N1646" s="87"/>
      <c r="O1646" s="87"/>
      <c r="P1646" s="87">
        <v>171.75</v>
      </c>
      <c r="Q1646" s="87"/>
      <c r="R1646" s="87">
        <v>298.31</v>
      </c>
      <c r="S1646" s="87"/>
      <c r="T1646" s="87">
        <v>3700</v>
      </c>
      <c r="U1646" s="87"/>
      <c r="V1646" s="87">
        <v>1593</v>
      </c>
      <c r="W1646" s="87"/>
      <c r="X1646" s="87">
        <v>121.3</v>
      </c>
      <c r="Z1646" s="87"/>
      <c r="AB1646" s="78">
        <v>6.1425000000000001</v>
      </c>
      <c r="AC1646" s="12">
        <v>1.3362000000000001</v>
      </c>
      <c r="AD1646" s="12">
        <v>0.93169999999999997</v>
      </c>
      <c r="AE1646" s="12">
        <v>1.6726000000000001</v>
      </c>
      <c r="AF1646" s="12">
        <v>10.5985</v>
      </c>
      <c r="AG1646" s="79">
        <v>60.765000000000001</v>
      </c>
      <c r="AI1646" s="87">
        <f t="shared" si="382"/>
        <v>213.58267716535434</v>
      </c>
      <c r="AJ1646" s="87">
        <f t="shared" si="383"/>
        <v>243.20866141732284</v>
      </c>
      <c r="AK1646" s="87">
        <f t="shared" si="384"/>
        <v>239.46850393700788</v>
      </c>
      <c r="AL1646" s="87"/>
      <c r="AM1646" s="87">
        <f t="shared" si="385"/>
        <v>407.3260073260073</v>
      </c>
      <c r="AN1646" s="87">
        <f t="shared" si="386"/>
        <v>433.86243386243387</v>
      </c>
      <c r="AO1646" s="87"/>
      <c r="AP1646" s="87" t="str">
        <f t="shared" si="387"/>
        <v/>
      </c>
      <c r="AQ1646" s="87">
        <f t="shared" si="388"/>
        <v>234.7884</v>
      </c>
      <c r="AR1646" s="87"/>
      <c r="AS1646" s="87" t="str">
        <f t="shared" si="389"/>
        <v/>
      </c>
      <c r="AT1646" s="87" t="str">
        <f t="shared" si="390"/>
        <v/>
      </c>
      <c r="AU1646" s="87"/>
      <c r="AV1646" s="87">
        <f t="shared" si="391"/>
        <v>229.49235000000002</v>
      </c>
      <c r="AW1646" s="87"/>
      <c r="AX1646" s="87">
        <f t="shared" si="392"/>
        <v>398.60182200000003</v>
      </c>
      <c r="AY1646" s="87"/>
      <c r="AZ1646" s="87">
        <f t="shared" si="378"/>
        <v>349.1060055668255</v>
      </c>
      <c r="BA1646" s="87"/>
      <c r="BB1646" s="87">
        <f t="shared" si="379"/>
        <v>262.15749197728951</v>
      </c>
      <c r="BC1646" s="87"/>
      <c r="BD1646" s="87">
        <f t="shared" si="380"/>
        <v>202.88638</v>
      </c>
      <c r="BF1646" s="87" t="str">
        <f t="shared" si="381"/>
        <v/>
      </c>
    </row>
    <row r="1647" spans="2:58" x14ac:dyDescent="0.2">
      <c r="B1647" s="83">
        <v>41866</v>
      </c>
      <c r="C1647" s="87">
        <v>551.25</v>
      </c>
      <c r="D1647" s="87">
        <v>619.75</v>
      </c>
      <c r="E1647" s="87">
        <v>612</v>
      </c>
      <c r="F1647" s="87"/>
      <c r="G1647" s="87">
        <v>2502</v>
      </c>
      <c r="H1647" s="87">
        <v>2680</v>
      </c>
      <c r="I1647" s="87"/>
      <c r="J1647" s="87"/>
      <c r="K1647" s="87">
        <v>252</v>
      </c>
      <c r="L1647" s="87"/>
      <c r="M1647" s="87">
        <v>185</v>
      </c>
      <c r="N1647" s="87">
        <v>185</v>
      </c>
      <c r="O1647" s="87"/>
      <c r="P1647" s="87">
        <v>173.75</v>
      </c>
      <c r="Q1647" s="87"/>
      <c r="R1647" s="87"/>
      <c r="S1647" s="87"/>
      <c r="T1647" s="87">
        <v>3710</v>
      </c>
      <c r="U1647" s="87"/>
      <c r="V1647" s="87"/>
      <c r="W1647" s="87"/>
      <c r="X1647" s="87">
        <v>123.1</v>
      </c>
      <c r="Z1647" s="87"/>
      <c r="AB1647" s="78">
        <v>6.1470000000000002</v>
      </c>
      <c r="AC1647" s="12">
        <v>1.3398000000000001</v>
      </c>
      <c r="AD1647" s="12">
        <v>0.93159999999999998</v>
      </c>
      <c r="AE1647" s="12">
        <v>1.6694</v>
      </c>
      <c r="AF1647" s="12">
        <v>10.587999999999999</v>
      </c>
      <c r="AG1647" s="79">
        <v>60.765000000000001</v>
      </c>
      <c r="AI1647" s="87">
        <f t="shared" si="382"/>
        <v>217.0275590551181</v>
      </c>
      <c r="AJ1647" s="87">
        <f t="shared" si="383"/>
        <v>243.99606299212599</v>
      </c>
      <c r="AK1647" s="87">
        <f t="shared" si="384"/>
        <v>240.94488188976376</v>
      </c>
      <c r="AL1647" s="87"/>
      <c r="AM1647" s="87">
        <f t="shared" si="385"/>
        <v>407.02781844802342</v>
      </c>
      <c r="AN1647" s="87">
        <f t="shared" si="386"/>
        <v>435.98503334960139</v>
      </c>
      <c r="AO1647" s="87"/>
      <c r="AP1647" s="87" t="str">
        <f t="shared" si="387"/>
        <v/>
      </c>
      <c r="AQ1647" s="87">
        <f t="shared" si="388"/>
        <v>234.76319999999998</v>
      </c>
      <c r="AR1647" s="87"/>
      <c r="AS1647" s="87">
        <f t="shared" si="389"/>
        <v>185</v>
      </c>
      <c r="AT1647" s="87">
        <f t="shared" si="390"/>
        <v>185</v>
      </c>
      <c r="AU1647" s="87"/>
      <c r="AV1647" s="87">
        <f t="shared" si="391"/>
        <v>232.79025000000001</v>
      </c>
      <c r="AW1647" s="87"/>
      <c r="AX1647" s="87" t="str">
        <f t="shared" si="392"/>
        <v/>
      </c>
      <c r="AY1647" s="87"/>
      <c r="AZ1647" s="87">
        <f t="shared" si="378"/>
        <v>350.39667548167739</v>
      </c>
      <c r="BA1647" s="87"/>
      <c r="BB1647" s="87" t="str">
        <f t="shared" si="379"/>
        <v/>
      </c>
      <c r="BC1647" s="87"/>
      <c r="BD1647" s="87">
        <f t="shared" si="380"/>
        <v>205.50314</v>
      </c>
      <c r="BF1647" s="87" t="str">
        <f t="shared" si="381"/>
        <v/>
      </c>
    </row>
    <row r="1648" spans="2:58" x14ac:dyDescent="0.2">
      <c r="B1648" s="83">
        <v>41865</v>
      </c>
      <c r="C1648" s="87">
        <v>537.25</v>
      </c>
      <c r="D1648" s="87">
        <v>608</v>
      </c>
      <c r="E1648" s="87">
        <v>605.75</v>
      </c>
      <c r="F1648" s="87"/>
      <c r="G1648" s="87">
        <v>2502</v>
      </c>
      <c r="H1648" s="87">
        <v>2679</v>
      </c>
      <c r="I1648" s="87"/>
      <c r="J1648" s="87"/>
      <c r="K1648" s="87">
        <v>252</v>
      </c>
      <c r="L1648" s="87"/>
      <c r="M1648" s="87">
        <v>191.5</v>
      </c>
      <c r="N1648" s="87">
        <v>191.5</v>
      </c>
      <c r="O1648" s="87"/>
      <c r="P1648" s="87">
        <v>170.75</v>
      </c>
      <c r="Q1648" s="87"/>
      <c r="R1648" s="87">
        <v>298.25</v>
      </c>
      <c r="S1648" s="87"/>
      <c r="T1648" s="87">
        <v>3710</v>
      </c>
      <c r="U1648" s="87"/>
      <c r="V1648" s="87">
        <v>1590</v>
      </c>
      <c r="W1648" s="87"/>
      <c r="X1648" s="87">
        <v>121.8</v>
      </c>
      <c r="Z1648" s="87"/>
      <c r="AB1648" s="78">
        <v>6.1520000000000001</v>
      </c>
      <c r="AC1648" s="12">
        <v>1.3362000000000001</v>
      </c>
      <c r="AD1648" s="12">
        <v>0.93169999999999997</v>
      </c>
      <c r="AE1648" s="12">
        <v>1.6685000000000001</v>
      </c>
      <c r="AF1648" s="12">
        <v>10.5443</v>
      </c>
      <c r="AG1648" s="79">
        <v>60.76</v>
      </c>
      <c r="AI1648" s="87">
        <f t="shared" si="382"/>
        <v>211.51574803149606</v>
      </c>
      <c r="AJ1648" s="87">
        <f t="shared" si="383"/>
        <v>239.37007874015748</v>
      </c>
      <c r="AK1648" s="87">
        <f t="shared" si="384"/>
        <v>238.48425196850394</v>
      </c>
      <c r="AL1648" s="87"/>
      <c r="AM1648" s="87">
        <f t="shared" si="385"/>
        <v>406.69700910273082</v>
      </c>
      <c r="AN1648" s="87">
        <f t="shared" si="386"/>
        <v>435.46814044213261</v>
      </c>
      <c r="AO1648" s="87"/>
      <c r="AP1648" s="87" t="str">
        <f t="shared" si="387"/>
        <v/>
      </c>
      <c r="AQ1648" s="87">
        <f t="shared" si="388"/>
        <v>234.7884</v>
      </c>
      <c r="AR1648" s="87"/>
      <c r="AS1648" s="87">
        <f t="shared" si="389"/>
        <v>191.5</v>
      </c>
      <c r="AT1648" s="87">
        <f t="shared" si="390"/>
        <v>191.5</v>
      </c>
      <c r="AU1648" s="87"/>
      <c r="AV1648" s="87">
        <f t="shared" si="391"/>
        <v>228.15615</v>
      </c>
      <c r="AW1648" s="87"/>
      <c r="AX1648" s="87">
        <f t="shared" si="392"/>
        <v>398.52165000000002</v>
      </c>
      <c r="AY1648" s="87"/>
      <c r="AZ1648" s="87">
        <f t="shared" si="378"/>
        <v>351.8488662120767</v>
      </c>
      <c r="BA1648" s="87"/>
      <c r="BB1648" s="87">
        <f t="shared" si="379"/>
        <v>261.68531928900592</v>
      </c>
      <c r="BC1648" s="87"/>
      <c r="BD1648" s="87">
        <f t="shared" si="380"/>
        <v>203.22329999999999</v>
      </c>
      <c r="BF1648" s="87" t="str">
        <f t="shared" si="381"/>
        <v/>
      </c>
    </row>
    <row r="1649" spans="2:58" x14ac:dyDescent="0.2">
      <c r="B1649" s="83">
        <v>41864</v>
      </c>
      <c r="C1649" s="87">
        <v>528</v>
      </c>
      <c r="D1649" s="87">
        <v>604</v>
      </c>
      <c r="E1649" s="87">
        <v>604.5</v>
      </c>
      <c r="F1649" s="87"/>
      <c r="G1649" s="87">
        <v>2502</v>
      </c>
      <c r="H1649" s="87">
        <v>2674</v>
      </c>
      <c r="I1649" s="87"/>
      <c r="J1649" s="87"/>
      <c r="K1649" s="87">
        <v>252</v>
      </c>
      <c r="L1649" s="87"/>
      <c r="M1649" s="87">
        <v>191.5</v>
      </c>
      <c r="N1649" s="87">
        <v>191.5</v>
      </c>
      <c r="O1649" s="87"/>
      <c r="P1649" s="87">
        <v>171.25</v>
      </c>
      <c r="Q1649" s="87"/>
      <c r="R1649" s="87">
        <v>298.25</v>
      </c>
      <c r="S1649" s="87"/>
      <c r="T1649" s="87">
        <v>3710</v>
      </c>
      <c r="U1649" s="87"/>
      <c r="V1649" s="87">
        <v>1599</v>
      </c>
      <c r="W1649" s="87"/>
      <c r="X1649" s="87">
        <v>122.25</v>
      </c>
      <c r="Z1649" s="87"/>
      <c r="AB1649" s="78">
        <v>6.1531000000000002</v>
      </c>
      <c r="AC1649" s="12">
        <v>1.3364</v>
      </c>
      <c r="AD1649" s="12">
        <v>0.93020000000000003</v>
      </c>
      <c r="AE1649" s="12">
        <v>1.6686000000000001</v>
      </c>
      <c r="AF1649" s="12">
        <v>10.565300000000001</v>
      </c>
      <c r="AG1649" s="79">
        <v>61.08</v>
      </c>
      <c r="AI1649" s="87">
        <f t="shared" si="382"/>
        <v>207.8740157480315</v>
      </c>
      <c r="AJ1649" s="87">
        <f t="shared" si="383"/>
        <v>237.79527559055117</v>
      </c>
      <c r="AK1649" s="87">
        <f t="shared" si="384"/>
        <v>237.99212598425197</v>
      </c>
      <c r="AL1649" s="87"/>
      <c r="AM1649" s="87">
        <f t="shared" si="385"/>
        <v>406.62430319676258</v>
      </c>
      <c r="AN1649" s="87">
        <f t="shared" si="386"/>
        <v>434.57769254522111</v>
      </c>
      <c r="AO1649" s="87"/>
      <c r="AP1649" s="87" t="str">
        <f t="shared" si="387"/>
        <v/>
      </c>
      <c r="AQ1649" s="87">
        <f t="shared" si="388"/>
        <v>234.41040000000001</v>
      </c>
      <c r="AR1649" s="87"/>
      <c r="AS1649" s="87">
        <f t="shared" si="389"/>
        <v>191.5</v>
      </c>
      <c r="AT1649" s="87">
        <f t="shared" si="390"/>
        <v>191.5</v>
      </c>
      <c r="AU1649" s="87"/>
      <c r="AV1649" s="87">
        <f t="shared" si="391"/>
        <v>228.85849999999999</v>
      </c>
      <c r="AW1649" s="87"/>
      <c r="AX1649" s="87">
        <f t="shared" si="392"/>
        <v>398.5813</v>
      </c>
      <c r="AY1649" s="87"/>
      <c r="AZ1649" s="87">
        <f t="shared" si="378"/>
        <v>351.14951776097223</v>
      </c>
      <c r="BA1649" s="87"/>
      <c r="BB1649" s="87">
        <f t="shared" si="379"/>
        <v>261.7878192534381</v>
      </c>
      <c r="BC1649" s="87"/>
      <c r="BD1649" s="87">
        <f t="shared" si="380"/>
        <v>203.98635000000002</v>
      </c>
      <c r="BF1649" s="87" t="str">
        <f t="shared" si="381"/>
        <v/>
      </c>
    </row>
    <row r="1650" spans="2:58" x14ac:dyDescent="0.2">
      <c r="B1650" s="83">
        <v>41863</v>
      </c>
      <c r="C1650" s="87">
        <v>538</v>
      </c>
      <c r="D1650" s="87">
        <v>613.25</v>
      </c>
      <c r="E1650" s="87">
        <v>609</v>
      </c>
      <c r="F1650" s="87"/>
      <c r="G1650" s="87">
        <v>2502</v>
      </c>
      <c r="H1650" s="87">
        <v>2666</v>
      </c>
      <c r="I1650" s="87"/>
      <c r="J1650" s="87"/>
      <c r="K1650" s="87">
        <v>252</v>
      </c>
      <c r="L1650" s="87"/>
      <c r="M1650" s="87">
        <v>194</v>
      </c>
      <c r="N1650" s="87">
        <v>194</v>
      </c>
      <c r="O1650" s="87"/>
      <c r="P1650" s="87">
        <v>172</v>
      </c>
      <c r="Q1650" s="87"/>
      <c r="R1650" s="87">
        <v>298.25</v>
      </c>
      <c r="S1650" s="87"/>
      <c r="T1650" s="87">
        <v>3723</v>
      </c>
      <c r="U1650" s="87"/>
      <c r="V1650" s="87">
        <v>1601</v>
      </c>
      <c r="W1650" s="87"/>
      <c r="X1650" s="87">
        <v>122.05</v>
      </c>
      <c r="Z1650" s="87"/>
      <c r="AB1650" s="78">
        <v>6.1574999999999998</v>
      </c>
      <c r="AC1650" s="12">
        <v>1.3369</v>
      </c>
      <c r="AD1650" s="12">
        <v>0.9264</v>
      </c>
      <c r="AE1650" s="12">
        <v>1.6812</v>
      </c>
      <c r="AF1650" s="12">
        <v>10.6219</v>
      </c>
      <c r="AG1650" s="79">
        <v>61.08</v>
      </c>
      <c r="AI1650" s="87">
        <f t="shared" si="382"/>
        <v>211.81102362204723</v>
      </c>
      <c r="AJ1650" s="87">
        <f t="shared" si="383"/>
        <v>241.43700787401573</v>
      </c>
      <c r="AK1650" s="87">
        <f t="shared" si="384"/>
        <v>239.76377952755905</v>
      </c>
      <c r="AL1650" s="87"/>
      <c r="AM1650" s="87">
        <f t="shared" si="385"/>
        <v>406.33373934226557</v>
      </c>
      <c r="AN1650" s="87">
        <f t="shared" si="386"/>
        <v>432.96792529435652</v>
      </c>
      <c r="AO1650" s="87"/>
      <c r="AP1650" s="87" t="str">
        <f t="shared" si="387"/>
        <v/>
      </c>
      <c r="AQ1650" s="87">
        <f t="shared" si="388"/>
        <v>233.4528</v>
      </c>
      <c r="AR1650" s="87"/>
      <c r="AS1650" s="87">
        <f t="shared" si="389"/>
        <v>194</v>
      </c>
      <c r="AT1650" s="87">
        <f t="shared" si="390"/>
        <v>194</v>
      </c>
      <c r="AU1650" s="87"/>
      <c r="AV1650" s="87">
        <f t="shared" si="391"/>
        <v>229.9468</v>
      </c>
      <c r="AW1650" s="87"/>
      <c r="AX1650" s="87">
        <f t="shared" si="392"/>
        <v>398.73042499999997</v>
      </c>
      <c r="AY1650" s="87"/>
      <c r="AZ1650" s="87">
        <f t="shared" si="378"/>
        <v>350.50226419002252</v>
      </c>
      <c r="BA1650" s="87"/>
      <c r="BB1650" s="87">
        <f t="shared" si="379"/>
        <v>262.11525867714477</v>
      </c>
      <c r="BC1650" s="87"/>
      <c r="BD1650" s="87">
        <f t="shared" si="380"/>
        <v>205.19046</v>
      </c>
      <c r="BF1650" s="87" t="str">
        <f t="shared" si="381"/>
        <v/>
      </c>
    </row>
    <row r="1651" spans="2:58" x14ac:dyDescent="0.2">
      <c r="B1651" s="83">
        <v>41862</v>
      </c>
      <c r="C1651" s="87">
        <v>546.5</v>
      </c>
      <c r="D1651" s="87">
        <v>623.75</v>
      </c>
      <c r="E1651" s="87">
        <v>616.25</v>
      </c>
      <c r="F1651" s="87"/>
      <c r="G1651" s="87">
        <v>2502</v>
      </c>
      <c r="H1651" s="87">
        <v>2648</v>
      </c>
      <c r="I1651" s="87"/>
      <c r="J1651" s="87"/>
      <c r="K1651" s="87">
        <v>252</v>
      </c>
      <c r="L1651" s="87"/>
      <c r="M1651" s="87">
        <v>198.5</v>
      </c>
      <c r="N1651" s="87">
        <v>198.5</v>
      </c>
      <c r="O1651" s="87"/>
      <c r="P1651" s="87">
        <v>172.25</v>
      </c>
      <c r="Q1651" s="87"/>
      <c r="R1651" s="87">
        <v>298.25</v>
      </c>
      <c r="S1651" s="87"/>
      <c r="T1651" s="87">
        <v>3725</v>
      </c>
      <c r="U1651" s="87"/>
      <c r="V1651" s="87">
        <v>1593</v>
      </c>
      <c r="W1651" s="87"/>
      <c r="X1651" s="87">
        <v>123.2</v>
      </c>
      <c r="Z1651" s="87"/>
      <c r="AB1651" s="78">
        <v>6.1528</v>
      </c>
      <c r="AC1651" s="12">
        <v>1.3385</v>
      </c>
      <c r="AD1651" s="12">
        <v>0.92610000000000003</v>
      </c>
      <c r="AE1651" s="12">
        <v>1.6786000000000001</v>
      </c>
      <c r="AF1651" s="12">
        <v>10.6236</v>
      </c>
      <c r="AG1651" s="79">
        <v>61.17</v>
      </c>
      <c r="AI1651" s="87">
        <f t="shared" si="382"/>
        <v>215.15748031496062</v>
      </c>
      <c r="AJ1651" s="87">
        <f t="shared" si="383"/>
        <v>245.57086614173227</v>
      </c>
      <c r="AK1651" s="87">
        <f t="shared" si="384"/>
        <v>242.61811023622047</v>
      </c>
      <c r="AL1651" s="87"/>
      <c r="AM1651" s="87">
        <f t="shared" si="385"/>
        <v>406.64412950201535</v>
      </c>
      <c r="AN1651" s="87">
        <f t="shared" si="386"/>
        <v>430.3731634377844</v>
      </c>
      <c r="AO1651" s="87"/>
      <c r="AP1651" s="87" t="str">
        <f t="shared" si="387"/>
        <v/>
      </c>
      <c r="AQ1651" s="87">
        <f t="shared" si="388"/>
        <v>233.37720000000002</v>
      </c>
      <c r="AR1651" s="87"/>
      <c r="AS1651" s="87">
        <f t="shared" si="389"/>
        <v>198.5</v>
      </c>
      <c r="AT1651" s="87">
        <f t="shared" si="390"/>
        <v>198.5</v>
      </c>
      <c r="AU1651" s="87"/>
      <c r="AV1651" s="87">
        <f t="shared" si="391"/>
        <v>230.556625</v>
      </c>
      <c r="AW1651" s="87"/>
      <c r="AX1651" s="87">
        <f t="shared" si="392"/>
        <v>399.20762500000001</v>
      </c>
      <c r="AY1651" s="87"/>
      <c r="AZ1651" s="87">
        <f t="shared" si="378"/>
        <v>350.63443653752023</v>
      </c>
      <c r="BA1651" s="87"/>
      <c r="BB1651" s="87">
        <f t="shared" si="379"/>
        <v>260.42177538008826</v>
      </c>
      <c r="BC1651" s="87"/>
      <c r="BD1651" s="87">
        <f t="shared" si="380"/>
        <v>206.80352000000002</v>
      </c>
      <c r="BF1651" s="87" t="str">
        <f t="shared" si="381"/>
        <v/>
      </c>
    </row>
    <row r="1652" spans="2:58" x14ac:dyDescent="0.2">
      <c r="B1652" s="83">
        <v>41859</v>
      </c>
      <c r="C1652" s="87">
        <v>549.25</v>
      </c>
      <c r="D1652" s="87">
        <v>629.25</v>
      </c>
      <c r="E1652" s="87">
        <v>618.75</v>
      </c>
      <c r="F1652" s="87"/>
      <c r="G1652" s="87">
        <v>2502</v>
      </c>
      <c r="H1652" s="87">
        <v>2632</v>
      </c>
      <c r="I1652" s="87"/>
      <c r="J1652" s="87"/>
      <c r="K1652" s="87">
        <v>252</v>
      </c>
      <c r="L1652" s="87"/>
      <c r="M1652" s="87">
        <v>196</v>
      </c>
      <c r="N1652" s="87">
        <v>196</v>
      </c>
      <c r="O1652" s="87"/>
      <c r="P1652" s="87">
        <v>174.25</v>
      </c>
      <c r="Q1652" s="87"/>
      <c r="R1652" s="87">
        <v>298.25</v>
      </c>
      <c r="S1652" s="87"/>
      <c r="T1652" s="87">
        <v>3725</v>
      </c>
      <c r="U1652" s="87"/>
      <c r="V1652" s="87">
        <v>1591</v>
      </c>
      <c r="W1652" s="87"/>
      <c r="X1652" s="87">
        <v>123.8</v>
      </c>
      <c r="Z1652" s="87"/>
      <c r="AB1652" s="78">
        <v>6.1557000000000004</v>
      </c>
      <c r="AC1652" s="12">
        <v>1.341</v>
      </c>
      <c r="AD1652" s="12">
        <v>0.92769999999999997</v>
      </c>
      <c r="AE1652" s="12">
        <v>1.6772</v>
      </c>
      <c r="AF1652" s="12">
        <v>10.654</v>
      </c>
      <c r="AG1652" s="79">
        <v>61.14</v>
      </c>
      <c r="AI1652" s="87">
        <f t="shared" si="382"/>
        <v>216.24015748031496</v>
      </c>
      <c r="AJ1652" s="87">
        <f t="shared" si="383"/>
        <v>247.73622047244095</v>
      </c>
      <c r="AK1652" s="87">
        <f t="shared" si="384"/>
        <v>243.60236220472441</v>
      </c>
      <c r="AL1652" s="87"/>
      <c r="AM1652" s="87">
        <f t="shared" si="385"/>
        <v>406.45255616745453</v>
      </c>
      <c r="AN1652" s="87">
        <f t="shared" si="386"/>
        <v>427.57119417775391</v>
      </c>
      <c r="AO1652" s="87"/>
      <c r="AP1652" s="87" t="str">
        <f t="shared" si="387"/>
        <v/>
      </c>
      <c r="AQ1652" s="87">
        <f t="shared" si="388"/>
        <v>233.78039999999999</v>
      </c>
      <c r="AR1652" s="87"/>
      <c r="AS1652" s="87">
        <f t="shared" si="389"/>
        <v>196</v>
      </c>
      <c r="AT1652" s="87">
        <f t="shared" si="390"/>
        <v>196</v>
      </c>
      <c r="AU1652" s="87"/>
      <c r="AV1652" s="87">
        <f t="shared" si="391"/>
        <v>233.66925000000001</v>
      </c>
      <c r="AW1652" s="87"/>
      <c r="AX1652" s="87">
        <f t="shared" si="392"/>
        <v>399.95324999999997</v>
      </c>
      <c r="AY1652" s="87"/>
      <c r="AZ1652" s="87">
        <f t="shared" si="378"/>
        <v>349.63394030411115</v>
      </c>
      <c r="BA1652" s="87"/>
      <c r="BB1652" s="87">
        <f t="shared" si="379"/>
        <v>260.22244030094862</v>
      </c>
      <c r="BC1652" s="87"/>
      <c r="BD1652" s="87">
        <f t="shared" si="380"/>
        <v>207.63736</v>
      </c>
      <c r="BF1652" s="87" t="str">
        <f t="shared" si="381"/>
        <v/>
      </c>
    </row>
    <row r="1653" spans="2:58" x14ac:dyDescent="0.2">
      <c r="B1653" s="83">
        <v>41858</v>
      </c>
      <c r="C1653" s="87">
        <v>561.5</v>
      </c>
      <c r="D1653" s="87">
        <v>646.25</v>
      </c>
      <c r="E1653" s="87">
        <v>634.5</v>
      </c>
      <c r="F1653" s="87"/>
      <c r="G1653" s="87">
        <v>2502</v>
      </c>
      <c r="H1653" s="87">
        <v>2625</v>
      </c>
      <c r="I1653" s="87"/>
      <c r="J1653" s="87"/>
      <c r="K1653" s="87">
        <v>250</v>
      </c>
      <c r="L1653" s="87"/>
      <c r="M1653" s="87">
        <v>193</v>
      </c>
      <c r="N1653" s="87">
        <v>193</v>
      </c>
      <c r="O1653" s="87"/>
      <c r="P1653" s="87">
        <v>176.25</v>
      </c>
      <c r="Q1653" s="87"/>
      <c r="R1653" s="87">
        <v>298.25</v>
      </c>
      <c r="S1653" s="87"/>
      <c r="T1653" s="87">
        <v>3700</v>
      </c>
      <c r="U1653" s="87"/>
      <c r="V1653" s="87">
        <v>1598</v>
      </c>
      <c r="W1653" s="87"/>
      <c r="X1653" s="87">
        <v>125</v>
      </c>
      <c r="Z1653" s="87"/>
      <c r="AB1653" s="78">
        <v>6.1618000000000004</v>
      </c>
      <c r="AC1653" s="12">
        <v>1.3362000000000001</v>
      </c>
      <c r="AD1653" s="12">
        <v>0.92700000000000005</v>
      </c>
      <c r="AE1653" s="12">
        <v>1.6832</v>
      </c>
      <c r="AF1653" s="12">
        <v>10.762700000000001</v>
      </c>
      <c r="AG1653" s="79">
        <v>61.24</v>
      </c>
      <c r="AI1653" s="87">
        <f t="shared" si="382"/>
        <v>221.06299212598424</v>
      </c>
      <c r="AJ1653" s="87">
        <f t="shared" si="383"/>
        <v>254.4291338582677</v>
      </c>
      <c r="AK1653" s="87">
        <f t="shared" si="384"/>
        <v>249.8031496062992</v>
      </c>
      <c r="AL1653" s="87"/>
      <c r="AM1653" s="87">
        <f t="shared" si="385"/>
        <v>406.0501801421662</v>
      </c>
      <c r="AN1653" s="87">
        <f t="shared" si="386"/>
        <v>426.01187964555811</v>
      </c>
      <c r="AO1653" s="87"/>
      <c r="AP1653" s="87" t="str">
        <f t="shared" si="387"/>
        <v/>
      </c>
      <c r="AQ1653" s="87">
        <f t="shared" si="388"/>
        <v>231.75</v>
      </c>
      <c r="AR1653" s="87"/>
      <c r="AS1653" s="87">
        <f t="shared" si="389"/>
        <v>193</v>
      </c>
      <c r="AT1653" s="87">
        <f t="shared" si="390"/>
        <v>193</v>
      </c>
      <c r="AU1653" s="87"/>
      <c r="AV1653" s="87">
        <f t="shared" si="391"/>
        <v>235.50525000000002</v>
      </c>
      <c r="AW1653" s="87"/>
      <c r="AX1653" s="87">
        <f t="shared" si="392"/>
        <v>398.52165000000002</v>
      </c>
      <c r="AY1653" s="87"/>
      <c r="AZ1653" s="87">
        <f t="shared" si="378"/>
        <v>343.77990652903082</v>
      </c>
      <c r="BA1653" s="87"/>
      <c r="BB1653" s="87">
        <f t="shared" si="379"/>
        <v>260.94056172436314</v>
      </c>
      <c r="BC1653" s="87"/>
      <c r="BD1653" s="87">
        <f t="shared" si="380"/>
        <v>210.4</v>
      </c>
      <c r="BF1653" s="87" t="str">
        <f t="shared" si="381"/>
        <v/>
      </c>
    </row>
    <row r="1654" spans="2:58" x14ac:dyDescent="0.2">
      <c r="B1654" s="83">
        <v>41857</v>
      </c>
      <c r="C1654" s="87">
        <v>568</v>
      </c>
      <c r="D1654" s="87">
        <v>656.25</v>
      </c>
      <c r="E1654" s="87">
        <v>643</v>
      </c>
      <c r="F1654" s="87"/>
      <c r="G1654" s="87">
        <v>2502</v>
      </c>
      <c r="H1654" s="87">
        <v>2612</v>
      </c>
      <c r="I1654" s="87"/>
      <c r="J1654" s="87"/>
      <c r="K1654" s="87">
        <v>250</v>
      </c>
      <c r="L1654" s="87"/>
      <c r="M1654" s="87">
        <v>190</v>
      </c>
      <c r="N1654" s="87">
        <v>190</v>
      </c>
      <c r="O1654" s="87"/>
      <c r="P1654" s="87">
        <v>178.25</v>
      </c>
      <c r="Q1654" s="87"/>
      <c r="R1654" s="87">
        <v>298.25</v>
      </c>
      <c r="S1654" s="87"/>
      <c r="T1654" s="87">
        <v>3666</v>
      </c>
      <c r="U1654" s="87"/>
      <c r="V1654" s="87">
        <v>1592</v>
      </c>
      <c r="W1654" s="87"/>
      <c r="X1654" s="87">
        <v>126</v>
      </c>
      <c r="Z1654" s="87"/>
      <c r="AB1654" s="78">
        <v>6.1624999999999996</v>
      </c>
      <c r="AC1654" s="12">
        <v>1.3381000000000001</v>
      </c>
      <c r="AD1654" s="12">
        <v>0.93530000000000002</v>
      </c>
      <c r="AE1654" s="12">
        <v>1.6853</v>
      </c>
      <c r="AF1654" s="12">
        <v>10.695</v>
      </c>
      <c r="AG1654" s="79">
        <v>61.494999999999997</v>
      </c>
      <c r="AI1654" s="87">
        <f t="shared" si="382"/>
        <v>223.62204724409449</v>
      </c>
      <c r="AJ1654" s="87">
        <f t="shared" si="383"/>
        <v>258.36614173228344</v>
      </c>
      <c r="AK1654" s="87">
        <f t="shared" si="384"/>
        <v>253.14960629921259</v>
      </c>
      <c r="AL1654" s="87"/>
      <c r="AM1654" s="87">
        <f t="shared" si="385"/>
        <v>406.00405679513187</v>
      </c>
      <c r="AN1654" s="87">
        <f t="shared" si="386"/>
        <v>423.85395537525358</v>
      </c>
      <c r="AO1654" s="87"/>
      <c r="AP1654" s="87" t="str">
        <f t="shared" si="387"/>
        <v/>
      </c>
      <c r="AQ1654" s="87">
        <f t="shared" si="388"/>
        <v>233.82500000000002</v>
      </c>
      <c r="AR1654" s="87"/>
      <c r="AS1654" s="87">
        <f t="shared" si="389"/>
        <v>190</v>
      </c>
      <c r="AT1654" s="87">
        <f t="shared" si="390"/>
        <v>190</v>
      </c>
      <c r="AU1654" s="87"/>
      <c r="AV1654" s="87">
        <f t="shared" si="391"/>
        <v>238.51632500000002</v>
      </c>
      <c r="AW1654" s="87"/>
      <c r="AX1654" s="87">
        <f t="shared" si="392"/>
        <v>399.088325</v>
      </c>
      <c r="AY1654" s="87"/>
      <c r="AZ1654" s="87">
        <f t="shared" si="378"/>
        <v>342.77699859747543</v>
      </c>
      <c r="BA1654" s="87"/>
      <c r="BB1654" s="87">
        <f t="shared" si="379"/>
        <v>258.88283600292709</v>
      </c>
      <c r="BC1654" s="87"/>
      <c r="BD1654" s="87">
        <f t="shared" si="380"/>
        <v>212.34780000000001</v>
      </c>
      <c r="BF1654" s="87" t="str">
        <f t="shared" si="381"/>
        <v/>
      </c>
    </row>
    <row r="1655" spans="2:58" x14ac:dyDescent="0.2">
      <c r="B1655" s="83">
        <v>41856</v>
      </c>
      <c r="C1655" s="87">
        <v>552.5</v>
      </c>
      <c r="D1655" s="87">
        <v>642.75</v>
      </c>
      <c r="E1655" s="87">
        <v>629.25</v>
      </c>
      <c r="F1655" s="87"/>
      <c r="G1655" s="87">
        <v>2502</v>
      </c>
      <c r="H1655" s="87">
        <v>2599</v>
      </c>
      <c r="I1655" s="87"/>
      <c r="J1655" s="87"/>
      <c r="K1655" s="87">
        <v>250</v>
      </c>
      <c r="L1655" s="87"/>
      <c r="M1655" s="87">
        <v>187.5</v>
      </c>
      <c r="N1655" s="87">
        <v>187.5</v>
      </c>
      <c r="O1655" s="87"/>
      <c r="P1655" s="87">
        <v>174.75</v>
      </c>
      <c r="Q1655" s="87"/>
      <c r="R1655" s="87">
        <v>298.25</v>
      </c>
      <c r="S1655" s="87"/>
      <c r="T1655" s="87">
        <v>3666</v>
      </c>
      <c r="U1655" s="87"/>
      <c r="V1655" s="87">
        <v>1586</v>
      </c>
      <c r="W1655" s="87"/>
      <c r="X1655" s="87">
        <v>123.5</v>
      </c>
      <c r="Z1655" s="87"/>
      <c r="AB1655" s="78">
        <v>6.1704999999999997</v>
      </c>
      <c r="AC1655" s="12">
        <v>1.3374999999999999</v>
      </c>
      <c r="AD1655" s="12">
        <v>0.93020000000000003</v>
      </c>
      <c r="AE1655" s="12">
        <v>1.6883999999999999</v>
      </c>
      <c r="AF1655" s="12">
        <v>10.7338</v>
      </c>
      <c r="AG1655" s="79">
        <v>60.844999999999999</v>
      </c>
      <c r="AI1655" s="87">
        <f t="shared" si="382"/>
        <v>217.51968503937007</v>
      </c>
      <c r="AJ1655" s="87">
        <f t="shared" si="383"/>
        <v>253.05118110236219</v>
      </c>
      <c r="AK1655" s="87">
        <f t="shared" si="384"/>
        <v>247.73622047244095</v>
      </c>
      <c r="AL1655" s="87"/>
      <c r="AM1655" s="87">
        <f t="shared" si="385"/>
        <v>405.47767603921886</v>
      </c>
      <c r="AN1655" s="87">
        <f t="shared" si="386"/>
        <v>421.19763390324937</v>
      </c>
      <c r="AO1655" s="87"/>
      <c r="AP1655" s="87" t="str">
        <f t="shared" si="387"/>
        <v/>
      </c>
      <c r="AQ1655" s="87">
        <f t="shared" si="388"/>
        <v>232.55</v>
      </c>
      <c r="AR1655" s="87"/>
      <c r="AS1655" s="87">
        <f t="shared" si="389"/>
        <v>187.5</v>
      </c>
      <c r="AT1655" s="87">
        <f t="shared" si="390"/>
        <v>187.5</v>
      </c>
      <c r="AU1655" s="87"/>
      <c r="AV1655" s="87">
        <f t="shared" si="391"/>
        <v>233.72812499999998</v>
      </c>
      <c r="AW1655" s="87"/>
      <c r="AX1655" s="87">
        <f t="shared" si="392"/>
        <v>398.90937499999995</v>
      </c>
      <c r="AY1655" s="87"/>
      <c r="AZ1655" s="87">
        <f t="shared" si="378"/>
        <v>341.5379455551622</v>
      </c>
      <c r="BA1655" s="87"/>
      <c r="BB1655" s="87">
        <f t="shared" si="379"/>
        <v>260.66233872955871</v>
      </c>
      <c r="BC1655" s="87"/>
      <c r="BD1655" s="87">
        <f t="shared" si="380"/>
        <v>208.51739999999998</v>
      </c>
      <c r="BF1655" s="87" t="str">
        <f t="shared" si="381"/>
        <v/>
      </c>
    </row>
    <row r="1656" spans="2:58" x14ac:dyDescent="0.2">
      <c r="B1656" s="83">
        <v>41855</v>
      </c>
      <c r="C1656" s="87">
        <v>544</v>
      </c>
      <c r="D1656" s="87">
        <v>638.5</v>
      </c>
      <c r="E1656" s="87">
        <v>623.5</v>
      </c>
      <c r="F1656" s="87"/>
      <c r="G1656" s="87">
        <v>2502</v>
      </c>
      <c r="H1656" s="87">
        <v>2593</v>
      </c>
      <c r="I1656" s="87"/>
      <c r="J1656" s="87"/>
      <c r="K1656" s="87">
        <v>250</v>
      </c>
      <c r="L1656" s="87"/>
      <c r="M1656" s="87">
        <v>187.5</v>
      </c>
      <c r="N1656" s="87">
        <v>187.5</v>
      </c>
      <c r="O1656" s="87"/>
      <c r="P1656" s="87">
        <v>173.25</v>
      </c>
      <c r="Q1656" s="87"/>
      <c r="R1656" s="87">
        <v>298.31</v>
      </c>
      <c r="S1656" s="87"/>
      <c r="T1656" s="87">
        <v>3660</v>
      </c>
      <c r="U1656" s="87"/>
      <c r="V1656" s="87">
        <v>1585</v>
      </c>
      <c r="W1656" s="87"/>
      <c r="X1656" s="87">
        <v>122.35</v>
      </c>
      <c r="Z1656" s="87"/>
      <c r="AB1656" s="78">
        <v>6.1779999999999999</v>
      </c>
      <c r="AC1656" s="12">
        <v>1.3421000000000001</v>
      </c>
      <c r="AD1656" s="12">
        <v>0.93320000000000003</v>
      </c>
      <c r="AE1656" s="12">
        <v>1.6861999999999999</v>
      </c>
      <c r="AF1656" s="12">
        <v>10.651199999999999</v>
      </c>
      <c r="AG1656" s="79">
        <v>60.94</v>
      </c>
      <c r="AI1656" s="87">
        <f t="shared" si="382"/>
        <v>214.17322834645668</v>
      </c>
      <c r="AJ1656" s="87">
        <f t="shared" si="383"/>
        <v>251.37795275590551</v>
      </c>
      <c r="AK1656" s="87">
        <f t="shared" si="384"/>
        <v>245.4724409448819</v>
      </c>
      <c r="AL1656" s="87"/>
      <c r="AM1656" s="87">
        <f t="shared" si="385"/>
        <v>404.9854321786986</v>
      </c>
      <c r="AN1656" s="87">
        <f t="shared" si="386"/>
        <v>419.71511816121722</v>
      </c>
      <c r="AO1656" s="87"/>
      <c r="AP1656" s="87" t="str">
        <f t="shared" si="387"/>
        <v/>
      </c>
      <c r="AQ1656" s="87">
        <f t="shared" si="388"/>
        <v>233.3</v>
      </c>
      <c r="AR1656" s="87"/>
      <c r="AS1656" s="87">
        <f t="shared" si="389"/>
        <v>187.5</v>
      </c>
      <c r="AT1656" s="87">
        <f t="shared" si="390"/>
        <v>187.5</v>
      </c>
      <c r="AU1656" s="87"/>
      <c r="AV1656" s="87">
        <f t="shared" si="391"/>
        <v>232.51882500000002</v>
      </c>
      <c r="AW1656" s="87"/>
      <c r="AX1656" s="87">
        <f t="shared" si="392"/>
        <v>400.361851</v>
      </c>
      <c r="AY1656" s="87"/>
      <c r="AZ1656" s="87">
        <f t="shared" si="378"/>
        <v>343.62325371789098</v>
      </c>
      <c r="BA1656" s="87"/>
      <c r="BB1656" s="87">
        <f t="shared" si="379"/>
        <v>260.0918936659009</v>
      </c>
      <c r="BC1656" s="87"/>
      <c r="BD1656" s="87">
        <f t="shared" si="380"/>
        <v>206.30656999999999</v>
      </c>
      <c r="BF1656" s="87" t="str">
        <f t="shared" si="381"/>
        <v/>
      </c>
    </row>
    <row r="1657" spans="2:58" x14ac:dyDescent="0.2">
      <c r="B1657" s="83">
        <v>41852</v>
      </c>
      <c r="C1657" s="87">
        <v>534.25</v>
      </c>
      <c r="D1657" s="87">
        <v>632.75</v>
      </c>
      <c r="E1657" s="87">
        <v>616</v>
      </c>
      <c r="F1657" s="87"/>
      <c r="G1657" s="87">
        <v>2415</v>
      </c>
      <c r="H1657" s="87">
        <v>2591</v>
      </c>
      <c r="I1657" s="87"/>
      <c r="J1657" s="87"/>
      <c r="K1657" s="87">
        <v>250</v>
      </c>
      <c r="L1657" s="87"/>
      <c r="M1657" s="87">
        <v>187.5</v>
      </c>
      <c r="N1657" s="87">
        <v>187.5</v>
      </c>
      <c r="O1657" s="87"/>
      <c r="P1657" s="87">
        <v>171.75</v>
      </c>
      <c r="Q1657" s="87"/>
      <c r="R1657" s="87">
        <v>298.25</v>
      </c>
      <c r="S1657" s="87"/>
      <c r="T1657" s="87">
        <v>3633</v>
      </c>
      <c r="U1657" s="87"/>
      <c r="V1657" s="87">
        <v>1564</v>
      </c>
      <c r="W1657" s="87"/>
      <c r="X1657" s="87">
        <v>122</v>
      </c>
      <c r="Z1657" s="87"/>
      <c r="AB1657" s="78">
        <v>6.1792999999999996</v>
      </c>
      <c r="AC1657" s="12">
        <v>1.3429</v>
      </c>
      <c r="AD1657" s="12">
        <v>0.93059999999999998</v>
      </c>
      <c r="AE1657" s="12">
        <v>1.6819999999999999</v>
      </c>
      <c r="AF1657" s="12">
        <v>10.6737</v>
      </c>
      <c r="AG1657" s="79">
        <v>61.2</v>
      </c>
      <c r="AI1657" s="87">
        <f t="shared" si="382"/>
        <v>210.33464566929135</v>
      </c>
      <c r="AJ1657" s="87">
        <f t="shared" si="383"/>
        <v>249.11417322834646</v>
      </c>
      <c r="AK1657" s="87">
        <f t="shared" si="384"/>
        <v>242.51968503937007</v>
      </c>
      <c r="AL1657" s="87"/>
      <c r="AM1657" s="87">
        <f t="shared" si="385"/>
        <v>390.8209667761721</v>
      </c>
      <c r="AN1657" s="87">
        <f t="shared" si="386"/>
        <v>419.30315731555356</v>
      </c>
      <c r="AO1657" s="87"/>
      <c r="AP1657" s="87" t="str">
        <f t="shared" si="387"/>
        <v/>
      </c>
      <c r="AQ1657" s="87">
        <f t="shared" si="388"/>
        <v>232.65</v>
      </c>
      <c r="AR1657" s="87"/>
      <c r="AS1657" s="87">
        <f t="shared" si="389"/>
        <v>187.5</v>
      </c>
      <c r="AT1657" s="87">
        <f t="shared" si="390"/>
        <v>187.5</v>
      </c>
      <c r="AU1657" s="87"/>
      <c r="AV1657" s="87">
        <f t="shared" si="391"/>
        <v>230.64307500000001</v>
      </c>
      <c r="AW1657" s="87"/>
      <c r="AX1657" s="87">
        <f t="shared" si="392"/>
        <v>400.519925</v>
      </c>
      <c r="AY1657" s="87"/>
      <c r="AZ1657" s="87">
        <f t="shared" si="378"/>
        <v>340.36931898029735</v>
      </c>
      <c r="BA1657" s="87"/>
      <c r="BB1657" s="87">
        <f t="shared" si="379"/>
        <v>255.55555555555554</v>
      </c>
      <c r="BC1657" s="87"/>
      <c r="BD1657" s="87">
        <f t="shared" si="380"/>
        <v>205.20399999999998</v>
      </c>
      <c r="BF1657" s="87" t="str">
        <f t="shared" si="381"/>
        <v/>
      </c>
    </row>
    <row r="1658" spans="2:58" x14ac:dyDescent="0.2">
      <c r="B1658" s="83">
        <v>41851</v>
      </c>
      <c r="C1658" s="87">
        <v>530.25</v>
      </c>
      <c r="D1658" s="87">
        <v>625.75</v>
      </c>
      <c r="E1658" s="87">
        <v>616</v>
      </c>
      <c r="F1658" s="87"/>
      <c r="G1658" s="87">
        <v>2415</v>
      </c>
      <c r="H1658" s="87">
        <v>2589</v>
      </c>
      <c r="I1658" s="87"/>
      <c r="J1658" s="87"/>
      <c r="K1658" s="87">
        <v>250</v>
      </c>
      <c r="L1658" s="87"/>
      <c r="M1658" s="87">
        <v>191.5</v>
      </c>
      <c r="N1658" s="87">
        <v>191.5</v>
      </c>
      <c r="O1658" s="87"/>
      <c r="P1658" s="87">
        <v>170.5</v>
      </c>
      <c r="Q1658" s="87"/>
      <c r="R1658" s="87">
        <v>298.13</v>
      </c>
      <c r="S1658" s="87"/>
      <c r="T1658" s="87">
        <v>3676</v>
      </c>
      <c r="U1658" s="87"/>
      <c r="V1658" s="87">
        <v>1597</v>
      </c>
      <c r="W1658" s="87"/>
      <c r="X1658" s="87">
        <v>122.1</v>
      </c>
      <c r="Z1658" s="87"/>
      <c r="AB1658" s="78">
        <v>6.1737000000000002</v>
      </c>
      <c r="AC1658" s="12">
        <v>1.3388</v>
      </c>
      <c r="AD1658" s="12">
        <v>0.92949999999999999</v>
      </c>
      <c r="AE1658" s="12">
        <v>1.6883999999999999</v>
      </c>
      <c r="AF1658" s="12">
        <v>10.702</v>
      </c>
      <c r="AG1658" s="79">
        <v>60.55</v>
      </c>
      <c r="AI1658" s="87">
        <f t="shared" si="382"/>
        <v>208.75984251968504</v>
      </c>
      <c r="AJ1658" s="87">
        <f t="shared" si="383"/>
        <v>246.35826771653544</v>
      </c>
      <c r="AK1658" s="87">
        <f t="shared" si="384"/>
        <v>242.51968503937007</v>
      </c>
      <c r="AL1658" s="87"/>
      <c r="AM1658" s="87">
        <f t="shared" si="385"/>
        <v>391.17547013946256</v>
      </c>
      <c r="AN1658" s="87">
        <f t="shared" si="386"/>
        <v>419.35954127994557</v>
      </c>
      <c r="AO1658" s="87"/>
      <c r="AP1658" s="87" t="str">
        <f t="shared" si="387"/>
        <v/>
      </c>
      <c r="AQ1658" s="87">
        <f t="shared" si="388"/>
        <v>232.375</v>
      </c>
      <c r="AR1658" s="87"/>
      <c r="AS1658" s="87">
        <f t="shared" si="389"/>
        <v>191.5</v>
      </c>
      <c r="AT1658" s="87">
        <f t="shared" si="390"/>
        <v>191.5</v>
      </c>
      <c r="AU1658" s="87"/>
      <c r="AV1658" s="87">
        <f t="shared" si="391"/>
        <v>228.2654</v>
      </c>
      <c r="AW1658" s="87"/>
      <c r="AX1658" s="87">
        <f t="shared" si="392"/>
        <v>399.13644399999998</v>
      </c>
      <c r="AY1658" s="87"/>
      <c r="AZ1658" s="87">
        <f t="shared" si="378"/>
        <v>343.48719865445713</v>
      </c>
      <c r="BA1658" s="87"/>
      <c r="BB1658" s="87">
        <f t="shared" si="379"/>
        <v>263.7489677952106</v>
      </c>
      <c r="BC1658" s="87"/>
      <c r="BD1658" s="87">
        <f t="shared" si="380"/>
        <v>206.15363999999997</v>
      </c>
      <c r="BF1658" s="87" t="str">
        <f t="shared" si="381"/>
        <v/>
      </c>
    </row>
    <row r="1659" spans="2:58" x14ac:dyDescent="0.2">
      <c r="B1659" s="83">
        <v>41850</v>
      </c>
      <c r="C1659" s="87">
        <v>527.25</v>
      </c>
      <c r="D1659" s="87">
        <v>617</v>
      </c>
      <c r="E1659" s="87">
        <v>612.75</v>
      </c>
      <c r="F1659" s="87"/>
      <c r="G1659" s="87">
        <v>2516</v>
      </c>
      <c r="H1659" s="87">
        <v>2584</v>
      </c>
      <c r="I1659" s="87"/>
      <c r="J1659" s="87"/>
      <c r="K1659" s="87">
        <v>250</v>
      </c>
      <c r="L1659" s="87"/>
      <c r="M1659" s="87">
        <v>194</v>
      </c>
      <c r="N1659" s="87">
        <v>194</v>
      </c>
      <c r="O1659" s="87"/>
      <c r="P1659" s="87">
        <v>175.5</v>
      </c>
      <c r="Q1659" s="87"/>
      <c r="R1659" s="87">
        <v>298.75</v>
      </c>
      <c r="S1659" s="87"/>
      <c r="T1659" s="87">
        <v>3663</v>
      </c>
      <c r="U1659" s="87"/>
      <c r="V1659" s="87">
        <v>1599</v>
      </c>
      <c r="W1659" s="87"/>
      <c r="X1659" s="87">
        <v>124.6</v>
      </c>
      <c r="Z1659" s="87"/>
      <c r="AB1659" s="78">
        <v>6.1711999999999998</v>
      </c>
      <c r="AC1659" s="12">
        <v>1.3395999999999999</v>
      </c>
      <c r="AD1659" s="12">
        <v>0.93289999999999995</v>
      </c>
      <c r="AE1659" s="12">
        <v>1.6913</v>
      </c>
      <c r="AF1659" s="12">
        <v>10.666</v>
      </c>
      <c r="AG1659" s="79">
        <v>60.06</v>
      </c>
      <c r="AI1659" s="87">
        <f t="shared" si="382"/>
        <v>207.57874015748033</v>
      </c>
      <c r="AJ1659" s="87">
        <f t="shared" si="383"/>
        <v>242.91338582677164</v>
      </c>
      <c r="AK1659" s="87">
        <f t="shared" si="384"/>
        <v>241.24015748031496</v>
      </c>
      <c r="AL1659" s="87"/>
      <c r="AM1659" s="87">
        <f t="shared" si="385"/>
        <v>407.70028519574799</v>
      </c>
      <c r="AN1659" s="87">
        <f t="shared" si="386"/>
        <v>418.7192118226601</v>
      </c>
      <c r="AO1659" s="87"/>
      <c r="AP1659" s="87" t="str">
        <f t="shared" si="387"/>
        <v/>
      </c>
      <c r="AQ1659" s="87">
        <f t="shared" si="388"/>
        <v>233.22499999999999</v>
      </c>
      <c r="AR1659" s="87"/>
      <c r="AS1659" s="87">
        <f t="shared" si="389"/>
        <v>194</v>
      </c>
      <c r="AT1659" s="87">
        <f t="shared" si="390"/>
        <v>194</v>
      </c>
      <c r="AU1659" s="87"/>
      <c r="AV1659" s="87">
        <f t="shared" si="391"/>
        <v>235.09979999999999</v>
      </c>
      <c r="AW1659" s="87"/>
      <c r="AX1659" s="87">
        <f t="shared" si="392"/>
        <v>400.20549999999997</v>
      </c>
      <c r="AY1659" s="87"/>
      <c r="AZ1659" s="87">
        <f t="shared" si="378"/>
        <v>343.42771423213952</v>
      </c>
      <c r="BA1659" s="87"/>
      <c r="BB1659" s="87">
        <f t="shared" si="379"/>
        <v>266.23376623376623</v>
      </c>
      <c r="BC1659" s="87"/>
      <c r="BD1659" s="87">
        <f t="shared" si="380"/>
        <v>210.73597999999998</v>
      </c>
      <c r="BF1659" s="87" t="str">
        <f t="shared" si="381"/>
        <v/>
      </c>
    </row>
    <row r="1660" spans="2:58" x14ac:dyDescent="0.2">
      <c r="B1660" s="83">
        <v>41849</v>
      </c>
      <c r="C1660" s="87">
        <v>520</v>
      </c>
      <c r="D1660" s="87">
        <v>611.5</v>
      </c>
      <c r="E1660" s="87">
        <v>610.5</v>
      </c>
      <c r="F1660" s="87"/>
      <c r="G1660" s="87">
        <v>2516</v>
      </c>
      <c r="H1660" s="87">
        <v>2579</v>
      </c>
      <c r="I1660" s="87"/>
      <c r="J1660" s="87"/>
      <c r="K1660" s="87">
        <v>250</v>
      </c>
      <c r="L1660" s="87"/>
      <c r="M1660" s="87">
        <v>199</v>
      </c>
      <c r="N1660" s="87">
        <v>199</v>
      </c>
      <c r="O1660" s="87"/>
      <c r="P1660" s="87">
        <v>175</v>
      </c>
      <c r="Q1660" s="87"/>
      <c r="R1660" s="87">
        <v>298.75</v>
      </c>
      <c r="S1660" s="87"/>
      <c r="T1660" s="87">
        <v>3665</v>
      </c>
      <c r="U1660" s="87"/>
      <c r="V1660" s="87">
        <v>1600</v>
      </c>
      <c r="W1660" s="87"/>
      <c r="X1660" s="87">
        <v>123.95</v>
      </c>
      <c r="Z1660" s="87"/>
      <c r="AB1660" s="78">
        <v>6.18</v>
      </c>
      <c r="AC1660" s="12">
        <v>1.3409</v>
      </c>
      <c r="AD1660" s="12">
        <v>0.93820000000000003</v>
      </c>
      <c r="AE1660" s="12">
        <v>1.6942999999999999</v>
      </c>
      <c r="AF1660" s="12">
        <v>10.5967</v>
      </c>
      <c r="AG1660" s="79">
        <v>60.115000000000002</v>
      </c>
      <c r="AI1660" s="87">
        <f t="shared" si="382"/>
        <v>204.7244094488189</v>
      </c>
      <c r="AJ1660" s="87">
        <f t="shared" si="383"/>
        <v>240.74803149606299</v>
      </c>
      <c r="AK1660" s="87">
        <f t="shared" si="384"/>
        <v>240.35433070866142</v>
      </c>
      <c r="AL1660" s="87"/>
      <c r="AM1660" s="87">
        <f t="shared" si="385"/>
        <v>407.11974110032367</v>
      </c>
      <c r="AN1660" s="87">
        <f t="shared" si="386"/>
        <v>417.3139158576052</v>
      </c>
      <c r="AO1660" s="87"/>
      <c r="AP1660" s="87" t="str">
        <f t="shared" si="387"/>
        <v/>
      </c>
      <c r="AQ1660" s="87">
        <f t="shared" si="388"/>
        <v>234.55</v>
      </c>
      <c r="AR1660" s="87"/>
      <c r="AS1660" s="87">
        <f t="shared" si="389"/>
        <v>199</v>
      </c>
      <c r="AT1660" s="87">
        <f t="shared" si="390"/>
        <v>199</v>
      </c>
      <c r="AU1660" s="87"/>
      <c r="AV1660" s="87">
        <f t="shared" si="391"/>
        <v>234.6575</v>
      </c>
      <c r="AW1660" s="87"/>
      <c r="AX1660" s="87">
        <f t="shared" si="392"/>
        <v>400.59387499999997</v>
      </c>
      <c r="AY1660" s="87"/>
      <c r="AZ1660" s="87">
        <f t="shared" si="378"/>
        <v>345.86239112176429</v>
      </c>
      <c r="BA1660" s="87"/>
      <c r="BB1660" s="87">
        <f t="shared" si="379"/>
        <v>266.15653331115362</v>
      </c>
      <c r="BC1660" s="87"/>
      <c r="BD1660" s="87">
        <f t="shared" si="380"/>
        <v>210.00848500000001</v>
      </c>
      <c r="BF1660" s="87" t="str">
        <f t="shared" si="381"/>
        <v/>
      </c>
    </row>
    <row r="1661" spans="2:58" x14ac:dyDescent="0.2">
      <c r="B1661" s="83">
        <v>41848</v>
      </c>
      <c r="C1661" s="87">
        <v>534.75</v>
      </c>
      <c r="D1661" s="87">
        <v>625.5</v>
      </c>
      <c r="E1661" s="87">
        <v>621.25</v>
      </c>
      <c r="F1661" s="87"/>
      <c r="G1661" s="87">
        <v>2516</v>
      </c>
      <c r="H1661" s="87">
        <v>2592</v>
      </c>
      <c r="I1661" s="87"/>
      <c r="J1661" s="87"/>
      <c r="K1661" s="87">
        <v>250</v>
      </c>
      <c r="L1661" s="87"/>
      <c r="M1661" s="87">
        <v>206</v>
      </c>
      <c r="N1661" s="87">
        <v>206</v>
      </c>
      <c r="O1661" s="87"/>
      <c r="P1661" s="87">
        <v>178.25</v>
      </c>
      <c r="Q1661" s="87"/>
      <c r="R1661" s="87">
        <v>298.75</v>
      </c>
      <c r="S1661" s="87"/>
      <c r="T1661" s="87">
        <v>3636</v>
      </c>
      <c r="U1661" s="87"/>
      <c r="V1661" s="87">
        <v>1600</v>
      </c>
      <c r="W1661" s="87"/>
      <c r="X1661" s="87">
        <v>125.5</v>
      </c>
      <c r="Z1661" s="87"/>
      <c r="AB1661" s="78">
        <v>6.1870000000000003</v>
      </c>
      <c r="AC1661" s="12">
        <v>1.3439000000000001</v>
      </c>
      <c r="AD1661" s="12">
        <v>0.9405</v>
      </c>
      <c r="AE1661" s="12">
        <v>1.6981999999999999</v>
      </c>
      <c r="AF1661" s="12">
        <v>10.5587</v>
      </c>
      <c r="AG1661" s="79">
        <v>60.08</v>
      </c>
      <c r="AI1661" s="87">
        <f t="shared" si="382"/>
        <v>210.53149606299212</v>
      </c>
      <c r="AJ1661" s="87">
        <f t="shared" si="383"/>
        <v>246.25984251968504</v>
      </c>
      <c r="AK1661" s="87">
        <f t="shared" si="384"/>
        <v>244.58661417322836</v>
      </c>
      <c r="AL1661" s="87"/>
      <c r="AM1661" s="87">
        <f t="shared" si="385"/>
        <v>406.65912396961369</v>
      </c>
      <c r="AN1661" s="87">
        <f t="shared" si="386"/>
        <v>418.94294488443506</v>
      </c>
      <c r="AO1661" s="87"/>
      <c r="AP1661" s="87" t="str">
        <f t="shared" si="387"/>
        <v/>
      </c>
      <c r="AQ1661" s="87">
        <f t="shared" si="388"/>
        <v>235.125</v>
      </c>
      <c r="AR1661" s="87"/>
      <c r="AS1661" s="87">
        <f t="shared" si="389"/>
        <v>206</v>
      </c>
      <c r="AT1661" s="87">
        <f t="shared" si="390"/>
        <v>206</v>
      </c>
      <c r="AU1661" s="87"/>
      <c r="AV1661" s="87">
        <f t="shared" si="391"/>
        <v>239.55017500000002</v>
      </c>
      <c r="AW1661" s="87"/>
      <c r="AX1661" s="87">
        <f t="shared" si="392"/>
        <v>401.49012500000003</v>
      </c>
      <c r="AY1661" s="87"/>
      <c r="AZ1661" s="87">
        <f t="shared" si="378"/>
        <v>344.36057469196021</v>
      </c>
      <c r="BA1661" s="87"/>
      <c r="BB1661" s="87">
        <f t="shared" si="379"/>
        <v>266.31158455392813</v>
      </c>
      <c r="BC1661" s="87"/>
      <c r="BD1661" s="87">
        <f t="shared" si="380"/>
        <v>213.1241</v>
      </c>
      <c r="BF1661" s="87" t="str">
        <f t="shared" si="381"/>
        <v/>
      </c>
    </row>
    <row r="1662" spans="2:58" x14ac:dyDescent="0.2">
      <c r="B1662" s="83">
        <v>41845</v>
      </c>
      <c r="C1662" s="87">
        <v>538</v>
      </c>
      <c r="D1662" s="87">
        <v>631.25</v>
      </c>
      <c r="E1662" s="87">
        <v>627.75</v>
      </c>
      <c r="F1662" s="87"/>
      <c r="G1662" s="87">
        <v>2516</v>
      </c>
      <c r="H1662" s="87">
        <v>2592</v>
      </c>
      <c r="I1662" s="87"/>
      <c r="J1662" s="87"/>
      <c r="K1662" s="87">
        <v>250</v>
      </c>
      <c r="L1662" s="87"/>
      <c r="M1662" s="87">
        <v>210</v>
      </c>
      <c r="N1662" s="87">
        <v>206</v>
      </c>
      <c r="O1662" s="87"/>
      <c r="P1662" s="87">
        <v>179.75</v>
      </c>
      <c r="Q1662" s="87"/>
      <c r="R1662" s="87">
        <v>298.75</v>
      </c>
      <c r="S1662" s="87"/>
      <c r="T1662" s="87">
        <v>3636</v>
      </c>
      <c r="U1662" s="87"/>
      <c r="V1662" s="87">
        <v>1601</v>
      </c>
      <c r="W1662" s="87"/>
      <c r="X1662" s="87">
        <v>126.3</v>
      </c>
      <c r="Z1662" s="87"/>
      <c r="AB1662" s="78">
        <v>6.1913</v>
      </c>
      <c r="AC1662" s="12">
        <v>1.3429</v>
      </c>
      <c r="AD1662" s="12">
        <v>0.93930000000000002</v>
      </c>
      <c r="AE1662" s="12">
        <v>1.6972</v>
      </c>
      <c r="AF1662" s="12">
        <v>10.5075</v>
      </c>
      <c r="AG1662" s="79">
        <v>60.045000000000002</v>
      </c>
      <c r="AI1662" s="87">
        <f t="shared" si="382"/>
        <v>211.81102362204723</v>
      </c>
      <c r="AJ1662" s="87">
        <f t="shared" si="383"/>
        <v>248.52362204724409</v>
      </c>
      <c r="AK1662" s="87">
        <f t="shared" si="384"/>
        <v>247.14566929133858</v>
      </c>
      <c r="AL1662" s="87"/>
      <c r="AM1662" s="87">
        <f t="shared" si="385"/>
        <v>406.37668987127097</v>
      </c>
      <c r="AN1662" s="87">
        <f t="shared" si="386"/>
        <v>418.65197939043497</v>
      </c>
      <c r="AO1662" s="87"/>
      <c r="AP1662" s="87" t="str">
        <f t="shared" si="387"/>
        <v/>
      </c>
      <c r="AQ1662" s="87">
        <f t="shared" si="388"/>
        <v>234.82500000000002</v>
      </c>
      <c r="AR1662" s="87"/>
      <c r="AS1662" s="87">
        <f t="shared" si="389"/>
        <v>210</v>
      </c>
      <c r="AT1662" s="87">
        <f t="shared" si="390"/>
        <v>206</v>
      </c>
      <c r="AU1662" s="87"/>
      <c r="AV1662" s="87">
        <f t="shared" si="391"/>
        <v>241.38627499999998</v>
      </c>
      <c r="AW1662" s="87"/>
      <c r="AX1662" s="87">
        <f t="shared" si="392"/>
        <v>401.19137499999999</v>
      </c>
      <c r="AY1662" s="87"/>
      <c r="AZ1662" s="87">
        <f t="shared" si="378"/>
        <v>346.03854389721624</v>
      </c>
      <c r="BA1662" s="87"/>
      <c r="BB1662" s="87">
        <f t="shared" si="379"/>
        <v>266.63335831459739</v>
      </c>
      <c r="BC1662" s="87"/>
      <c r="BD1662" s="87">
        <f t="shared" si="380"/>
        <v>214.35636</v>
      </c>
      <c r="BF1662" s="87" t="str">
        <f t="shared" si="381"/>
        <v/>
      </c>
    </row>
    <row r="1663" spans="2:58" x14ac:dyDescent="0.2">
      <c r="B1663" s="83">
        <v>41844</v>
      </c>
      <c r="C1663" s="87">
        <v>528.75</v>
      </c>
      <c r="D1663" s="87">
        <v>620.5</v>
      </c>
      <c r="E1663" s="87">
        <v>619.75</v>
      </c>
      <c r="F1663" s="87"/>
      <c r="G1663" s="87">
        <v>2516</v>
      </c>
      <c r="H1663" s="87">
        <v>2596</v>
      </c>
      <c r="I1663" s="87"/>
      <c r="J1663" s="87"/>
      <c r="K1663" s="87">
        <v>250</v>
      </c>
      <c r="L1663" s="87"/>
      <c r="M1663" s="87">
        <v>212.5</v>
      </c>
      <c r="N1663" s="87">
        <v>212.5</v>
      </c>
      <c r="O1663" s="87"/>
      <c r="P1663" s="87">
        <v>181</v>
      </c>
      <c r="Q1663" s="87"/>
      <c r="R1663" s="87">
        <v>298.75</v>
      </c>
      <c r="S1663" s="87"/>
      <c r="T1663" s="87">
        <v>3628</v>
      </c>
      <c r="U1663" s="87"/>
      <c r="V1663" s="87">
        <v>1600</v>
      </c>
      <c r="W1663" s="87"/>
      <c r="X1663" s="87">
        <v>127.75</v>
      </c>
      <c r="Z1663" s="87"/>
      <c r="AB1663" s="78">
        <v>6.1943999999999999</v>
      </c>
      <c r="AC1663" s="12">
        <v>1.3463000000000001</v>
      </c>
      <c r="AD1663" s="12">
        <v>0.94179999999999997</v>
      </c>
      <c r="AE1663" s="12">
        <v>1.6983999999999999</v>
      </c>
      <c r="AF1663" s="12">
        <v>10.522500000000001</v>
      </c>
      <c r="AG1663" s="79">
        <v>60.11</v>
      </c>
      <c r="AI1663" s="87">
        <f t="shared" si="382"/>
        <v>208.16929133858267</v>
      </c>
      <c r="AJ1663" s="87">
        <f t="shared" si="383"/>
        <v>244.29133858267716</v>
      </c>
      <c r="AK1663" s="87">
        <f t="shared" si="384"/>
        <v>243.99606299212599</v>
      </c>
      <c r="AL1663" s="87"/>
      <c r="AM1663" s="87">
        <f t="shared" si="385"/>
        <v>406.17331783546427</v>
      </c>
      <c r="AN1663" s="87">
        <f t="shared" si="386"/>
        <v>419.08820870463643</v>
      </c>
      <c r="AO1663" s="87"/>
      <c r="AP1663" s="87" t="str">
        <f t="shared" si="387"/>
        <v/>
      </c>
      <c r="AQ1663" s="87">
        <f t="shared" si="388"/>
        <v>235.45</v>
      </c>
      <c r="AR1663" s="87"/>
      <c r="AS1663" s="87">
        <f t="shared" si="389"/>
        <v>212.5</v>
      </c>
      <c r="AT1663" s="87">
        <f t="shared" si="390"/>
        <v>212.5</v>
      </c>
      <c r="AU1663" s="87"/>
      <c r="AV1663" s="87">
        <f t="shared" si="391"/>
        <v>243.68030000000002</v>
      </c>
      <c r="AW1663" s="87"/>
      <c r="AX1663" s="87">
        <f t="shared" si="392"/>
        <v>402.20712500000002</v>
      </c>
      <c r="AY1663" s="87"/>
      <c r="AZ1663" s="87">
        <f t="shared" si="378"/>
        <v>344.78498455690186</v>
      </c>
      <c r="BA1663" s="87"/>
      <c r="BB1663" s="87">
        <f t="shared" si="379"/>
        <v>266.17867243387127</v>
      </c>
      <c r="BC1663" s="87"/>
      <c r="BD1663" s="87">
        <f t="shared" si="380"/>
        <v>216.97059999999999</v>
      </c>
      <c r="BF1663" s="87" t="str">
        <f t="shared" si="381"/>
        <v/>
      </c>
    </row>
    <row r="1664" spans="2:58" x14ac:dyDescent="0.2">
      <c r="B1664" s="83">
        <v>41843</v>
      </c>
      <c r="C1664" s="87">
        <v>530.75</v>
      </c>
      <c r="D1664" s="87">
        <v>623.5</v>
      </c>
      <c r="E1664" s="87">
        <v>621</v>
      </c>
      <c r="F1664" s="87"/>
      <c r="G1664" s="87">
        <v>2516</v>
      </c>
      <c r="H1664" s="87">
        <v>2589</v>
      </c>
      <c r="I1664" s="87"/>
      <c r="J1664" s="87"/>
      <c r="K1664" s="87">
        <v>250</v>
      </c>
      <c r="L1664" s="87"/>
      <c r="M1664" s="87">
        <v>212.5</v>
      </c>
      <c r="N1664" s="87">
        <v>212.5</v>
      </c>
      <c r="O1664" s="87"/>
      <c r="P1664" s="87">
        <v>179.5</v>
      </c>
      <c r="Q1664" s="87"/>
      <c r="R1664" s="87">
        <v>298.75</v>
      </c>
      <c r="S1664" s="87"/>
      <c r="T1664" s="87">
        <v>3600</v>
      </c>
      <c r="U1664" s="87"/>
      <c r="V1664" s="87">
        <v>1607</v>
      </c>
      <c r="W1664" s="87"/>
      <c r="X1664" s="87">
        <v>127.6</v>
      </c>
      <c r="Z1664" s="87"/>
      <c r="AB1664" s="78">
        <v>6.1981999999999999</v>
      </c>
      <c r="AC1664" s="12">
        <v>1.3464</v>
      </c>
      <c r="AD1664" s="12">
        <v>0.94520000000000004</v>
      </c>
      <c r="AE1664" s="12">
        <v>1.7041999999999999</v>
      </c>
      <c r="AF1664" s="12">
        <v>10.503500000000001</v>
      </c>
      <c r="AG1664" s="79">
        <v>60.005000000000003</v>
      </c>
      <c r="AI1664" s="87">
        <f t="shared" si="382"/>
        <v>208.95669291338584</v>
      </c>
      <c r="AJ1664" s="87">
        <f t="shared" si="383"/>
        <v>245.4724409448819</v>
      </c>
      <c r="AK1664" s="87">
        <f t="shared" si="384"/>
        <v>244.48818897637796</v>
      </c>
      <c r="AL1664" s="87"/>
      <c r="AM1664" s="87">
        <f t="shared" si="385"/>
        <v>405.92430060340098</v>
      </c>
      <c r="AN1664" s="87">
        <f t="shared" si="386"/>
        <v>417.70191345874611</v>
      </c>
      <c r="AO1664" s="87"/>
      <c r="AP1664" s="87" t="str">
        <f t="shared" si="387"/>
        <v/>
      </c>
      <c r="AQ1664" s="87">
        <f t="shared" si="388"/>
        <v>236.3</v>
      </c>
      <c r="AR1664" s="87"/>
      <c r="AS1664" s="87">
        <f t="shared" si="389"/>
        <v>212.5</v>
      </c>
      <c r="AT1664" s="87">
        <f t="shared" si="390"/>
        <v>212.5</v>
      </c>
      <c r="AU1664" s="87"/>
      <c r="AV1664" s="87">
        <f t="shared" si="391"/>
        <v>241.6788</v>
      </c>
      <c r="AW1664" s="87"/>
      <c r="AX1664" s="87">
        <f t="shared" si="392"/>
        <v>402.23700000000002</v>
      </c>
      <c r="AY1664" s="87"/>
      <c r="AZ1664" s="87">
        <f t="shared" si="378"/>
        <v>342.74289522540101</v>
      </c>
      <c r="BA1664" s="87"/>
      <c r="BB1664" s="87">
        <f t="shared" si="379"/>
        <v>267.81101574868762</v>
      </c>
      <c r="BC1664" s="87"/>
      <c r="BD1664" s="87">
        <f t="shared" si="380"/>
        <v>217.45591999999999</v>
      </c>
      <c r="BF1664" s="87" t="str">
        <f t="shared" si="381"/>
        <v/>
      </c>
    </row>
    <row r="1665" spans="2:58" x14ac:dyDescent="0.2">
      <c r="B1665" s="83">
        <v>41842</v>
      </c>
      <c r="C1665" s="87">
        <v>524.5</v>
      </c>
      <c r="D1665" s="87">
        <v>621.25</v>
      </c>
      <c r="E1665" s="87">
        <v>618.75</v>
      </c>
      <c r="F1665" s="87"/>
      <c r="G1665" s="87">
        <v>2516</v>
      </c>
      <c r="H1665" s="87">
        <v>2589</v>
      </c>
      <c r="I1665" s="87"/>
      <c r="J1665" s="87"/>
      <c r="K1665" s="87">
        <v>260</v>
      </c>
      <c r="L1665" s="87"/>
      <c r="M1665" s="87">
        <v>219.5</v>
      </c>
      <c r="N1665" s="87">
        <v>219.5</v>
      </c>
      <c r="O1665" s="87"/>
      <c r="P1665" s="87">
        <v>178</v>
      </c>
      <c r="Q1665" s="87"/>
      <c r="R1665" s="87">
        <v>298.75</v>
      </c>
      <c r="S1665" s="87"/>
      <c r="T1665" s="87">
        <v>3640</v>
      </c>
      <c r="U1665" s="87"/>
      <c r="V1665" s="87">
        <v>1608</v>
      </c>
      <c r="W1665" s="87"/>
      <c r="X1665" s="87">
        <v>127.65</v>
      </c>
      <c r="Z1665" s="87"/>
      <c r="AB1665" s="78">
        <v>6.2024999999999997</v>
      </c>
      <c r="AC1665" s="12">
        <v>1.3464</v>
      </c>
      <c r="AD1665" s="12">
        <v>0.93899999999999995</v>
      </c>
      <c r="AE1665" s="12">
        <v>1.7062999999999999</v>
      </c>
      <c r="AF1665" s="12">
        <v>10.564</v>
      </c>
      <c r="AG1665" s="79">
        <v>60.09</v>
      </c>
      <c r="AI1665" s="87">
        <f t="shared" si="382"/>
        <v>206.49606299212599</v>
      </c>
      <c r="AJ1665" s="87">
        <f t="shared" si="383"/>
        <v>244.58661417322836</v>
      </c>
      <c r="AK1665" s="87">
        <f t="shared" si="384"/>
        <v>243.60236220472441</v>
      </c>
      <c r="AL1665" s="87"/>
      <c r="AM1665" s="87">
        <f t="shared" si="385"/>
        <v>405.64288593309152</v>
      </c>
      <c r="AN1665" s="87">
        <f t="shared" si="386"/>
        <v>417.41233373639665</v>
      </c>
      <c r="AO1665" s="87"/>
      <c r="AP1665" s="87" t="str">
        <f t="shared" si="387"/>
        <v/>
      </c>
      <c r="AQ1665" s="87">
        <f t="shared" si="388"/>
        <v>244.14</v>
      </c>
      <c r="AR1665" s="87"/>
      <c r="AS1665" s="87">
        <f t="shared" si="389"/>
        <v>219.5</v>
      </c>
      <c r="AT1665" s="87">
        <f t="shared" si="390"/>
        <v>219.5</v>
      </c>
      <c r="AU1665" s="87"/>
      <c r="AV1665" s="87">
        <f t="shared" si="391"/>
        <v>239.6592</v>
      </c>
      <c r="AW1665" s="87"/>
      <c r="AX1665" s="87">
        <f t="shared" si="392"/>
        <v>402.23700000000002</v>
      </c>
      <c r="AY1665" s="87"/>
      <c r="AZ1665" s="87">
        <f t="shared" si="378"/>
        <v>344.56645210147673</v>
      </c>
      <c r="BA1665" s="87"/>
      <c r="BB1665" s="87">
        <f t="shared" si="379"/>
        <v>267.59860209685473</v>
      </c>
      <c r="BC1665" s="87"/>
      <c r="BD1665" s="87">
        <f t="shared" si="380"/>
        <v>217.80919499999999</v>
      </c>
      <c r="BF1665" s="87" t="str">
        <f t="shared" si="381"/>
        <v/>
      </c>
    </row>
    <row r="1666" spans="2:58" x14ac:dyDescent="0.2">
      <c r="B1666" s="83">
        <v>41841</v>
      </c>
      <c r="C1666" s="87">
        <v>530</v>
      </c>
      <c r="D1666" s="87">
        <v>628</v>
      </c>
      <c r="E1666" s="87">
        <v>623.25</v>
      </c>
      <c r="F1666" s="87"/>
      <c r="G1666" s="87">
        <v>2516</v>
      </c>
      <c r="H1666" s="87">
        <v>2591</v>
      </c>
      <c r="I1666" s="87"/>
      <c r="J1666" s="87"/>
      <c r="K1666" s="87">
        <v>260</v>
      </c>
      <c r="L1666" s="87"/>
      <c r="M1666" s="87">
        <v>219.5</v>
      </c>
      <c r="N1666" s="87">
        <v>219.5</v>
      </c>
      <c r="O1666" s="87"/>
      <c r="P1666" s="87">
        <v>176.25</v>
      </c>
      <c r="Q1666" s="87"/>
      <c r="R1666" s="87">
        <v>298.75</v>
      </c>
      <c r="S1666" s="87"/>
      <c r="T1666" s="87">
        <v>3668</v>
      </c>
      <c r="U1666" s="87"/>
      <c r="V1666" s="87">
        <v>1603</v>
      </c>
      <c r="W1666" s="87"/>
      <c r="X1666" s="87">
        <v>127.05</v>
      </c>
      <c r="Z1666" s="87"/>
      <c r="AB1666" s="78">
        <v>6.2088000000000001</v>
      </c>
      <c r="AC1666" s="12">
        <v>1.3523000000000001</v>
      </c>
      <c r="AD1666" s="12">
        <v>0.93720000000000003</v>
      </c>
      <c r="AE1666" s="12">
        <v>1.7074</v>
      </c>
      <c r="AF1666" s="12">
        <v>10.601000000000001</v>
      </c>
      <c r="AG1666" s="79">
        <v>60.24</v>
      </c>
      <c r="AI1666" s="87">
        <f t="shared" si="382"/>
        <v>208.66141732283464</v>
      </c>
      <c r="AJ1666" s="87">
        <f t="shared" si="383"/>
        <v>247.24409448818898</v>
      </c>
      <c r="AK1666" s="87">
        <f t="shared" si="384"/>
        <v>245.3740157480315</v>
      </c>
      <c r="AL1666" s="87"/>
      <c r="AM1666" s="87">
        <f t="shared" si="385"/>
        <v>405.23128462826952</v>
      </c>
      <c r="AN1666" s="87">
        <f t="shared" si="386"/>
        <v>417.31091354206933</v>
      </c>
      <c r="AO1666" s="87"/>
      <c r="AP1666" s="87" t="str">
        <f t="shared" si="387"/>
        <v/>
      </c>
      <c r="AQ1666" s="87">
        <f t="shared" si="388"/>
        <v>243.672</v>
      </c>
      <c r="AR1666" s="87"/>
      <c r="AS1666" s="87">
        <f t="shared" si="389"/>
        <v>219.5</v>
      </c>
      <c r="AT1666" s="87">
        <f t="shared" si="390"/>
        <v>219.5</v>
      </c>
      <c r="AU1666" s="87"/>
      <c r="AV1666" s="87">
        <f t="shared" si="391"/>
        <v>238.34287500000002</v>
      </c>
      <c r="AW1666" s="87"/>
      <c r="AX1666" s="87">
        <f t="shared" si="392"/>
        <v>403.99962500000004</v>
      </c>
      <c r="AY1666" s="87"/>
      <c r="AZ1666" s="87">
        <f t="shared" si="378"/>
        <v>346.00509385906986</v>
      </c>
      <c r="BA1666" s="87"/>
      <c r="BB1666" s="87">
        <f t="shared" si="379"/>
        <v>266.10225763612215</v>
      </c>
      <c r="BC1666" s="87"/>
      <c r="BD1666" s="87">
        <f t="shared" si="380"/>
        <v>216.92517000000001</v>
      </c>
      <c r="BF1666" s="87" t="str">
        <f t="shared" si="381"/>
        <v/>
      </c>
    </row>
    <row r="1667" spans="2:58" x14ac:dyDescent="0.2">
      <c r="B1667" s="83">
        <v>41838</v>
      </c>
      <c r="C1667" s="87">
        <v>532.25</v>
      </c>
      <c r="D1667" s="87">
        <v>633.75</v>
      </c>
      <c r="E1667" s="87">
        <v>630.25</v>
      </c>
      <c r="F1667" s="87"/>
      <c r="G1667" s="87">
        <v>2516</v>
      </c>
      <c r="H1667" s="87">
        <v>2594</v>
      </c>
      <c r="I1667" s="87"/>
      <c r="J1667" s="87"/>
      <c r="K1667" s="87">
        <v>260</v>
      </c>
      <c r="L1667" s="87"/>
      <c r="M1667" s="87">
        <v>221</v>
      </c>
      <c r="N1667" s="87">
        <v>221</v>
      </c>
      <c r="O1667" s="87"/>
      <c r="P1667" s="87">
        <v>179.25</v>
      </c>
      <c r="Q1667" s="87"/>
      <c r="R1667" s="87">
        <v>298.75</v>
      </c>
      <c r="S1667" s="87"/>
      <c r="T1667" s="87">
        <v>3695</v>
      </c>
      <c r="U1667" s="87"/>
      <c r="V1667" s="87">
        <v>1594</v>
      </c>
      <c r="W1667" s="87"/>
      <c r="X1667" s="87">
        <v>129</v>
      </c>
      <c r="Z1667" s="87"/>
      <c r="AB1667" s="78">
        <v>6.2074999999999996</v>
      </c>
      <c r="AC1667" s="12">
        <v>1.3524</v>
      </c>
      <c r="AD1667" s="12">
        <v>0.93879999999999997</v>
      </c>
      <c r="AE1667" s="12">
        <v>1.7085999999999999</v>
      </c>
      <c r="AF1667" s="12">
        <v>10.641299999999999</v>
      </c>
      <c r="AG1667" s="79">
        <v>60.28</v>
      </c>
      <c r="AI1667" s="87">
        <f t="shared" si="382"/>
        <v>209.54724409448818</v>
      </c>
      <c r="AJ1667" s="87">
        <f t="shared" si="383"/>
        <v>249.50787401574803</v>
      </c>
      <c r="AK1667" s="87">
        <f t="shared" si="384"/>
        <v>248.12992125984252</v>
      </c>
      <c r="AL1667" s="87"/>
      <c r="AM1667" s="87">
        <f t="shared" si="385"/>
        <v>405.31614981876766</v>
      </c>
      <c r="AN1667" s="87">
        <f t="shared" si="386"/>
        <v>417.88159484494565</v>
      </c>
      <c r="AO1667" s="87"/>
      <c r="AP1667" s="87" t="str">
        <f t="shared" si="387"/>
        <v/>
      </c>
      <c r="AQ1667" s="87">
        <f t="shared" si="388"/>
        <v>244.08799999999999</v>
      </c>
      <c r="AR1667" s="87"/>
      <c r="AS1667" s="87">
        <f t="shared" si="389"/>
        <v>221</v>
      </c>
      <c r="AT1667" s="87">
        <f t="shared" si="390"/>
        <v>221</v>
      </c>
      <c r="AU1667" s="87"/>
      <c r="AV1667" s="87">
        <f t="shared" si="391"/>
        <v>242.4177</v>
      </c>
      <c r="AW1667" s="87"/>
      <c r="AX1667" s="87">
        <f t="shared" si="392"/>
        <v>404.02950000000004</v>
      </c>
      <c r="AY1667" s="87"/>
      <c r="AZ1667" s="87">
        <f t="shared" si="378"/>
        <v>347.23201112646012</v>
      </c>
      <c r="BA1667" s="87"/>
      <c r="BB1667" s="87">
        <f t="shared" si="379"/>
        <v>264.43264764432649</v>
      </c>
      <c r="BC1667" s="87"/>
      <c r="BD1667" s="87">
        <f t="shared" si="380"/>
        <v>220.40939999999998</v>
      </c>
      <c r="BF1667" s="87" t="str">
        <f t="shared" si="381"/>
        <v/>
      </c>
    </row>
    <row r="1668" spans="2:58" x14ac:dyDescent="0.2">
      <c r="B1668" s="83">
        <v>41837</v>
      </c>
      <c r="C1668" s="87">
        <v>550.75</v>
      </c>
      <c r="D1668" s="87">
        <v>649</v>
      </c>
      <c r="E1668" s="87">
        <v>637</v>
      </c>
      <c r="F1668" s="87"/>
      <c r="G1668" s="87">
        <v>2516</v>
      </c>
      <c r="H1668" s="87">
        <v>2608</v>
      </c>
      <c r="I1668" s="87"/>
      <c r="J1668" s="87"/>
      <c r="K1668" s="87">
        <v>260</v>
      </c>
      <c r="L1668" s="87"/>
      <c r="M1668" s="87">
        <v>222</v>
      </c>
      <c r="N1668" s="87">
        <v>222</v>
      </c>
      <c r="O1668" s="87"/>
      <c r="P1668" s="87">
        <v>183</v>
      </c>
      <c r="Q1668" s="87"/>
      <c r="R1668" s="87">
        <v>297.06</v>
      </c>
      <c r="S1668" s="87"/>
      <c r="T1668" s="87">
        <v>3700</v>
      </c>
      <c r="U1668" s="87"/>
      <c r="V1668" s="87">
        <v>1551</v>
      </c>
      <c r="W1668" s="87"/>
      <c r="X1668" s="87">
        <v>132</v>
      </c>
      <c r="Z1668" s="87"/>
      <c r="AB1668" s="78">
        <v>6.2032999999999996</v>
      </c>
      <c r="AC1668" s="12">
        <v>1.3526</v>
      </c>
      <c r="AD1668" s="12">
        <v>0.93510000000000004</v>
      </c>
      <c r="AE1668" s="12">
        <v>1.7098</v>
      </c>
      <c r="AF1668" s="12">
        <v>10.7575</v>
      </c>
      <c r="AG1668" s="79">
        <v>60.18</v>
      </c>
      <c r="AI1668" s="87">
        <f t="shared" si="382"/>
        <v>216.83070866141733</v>
      </c>
      <c r="AJ1668" s="87">
        <f t="shared" si="383"/>
        <v>255.51181102362204</v>
      </c>
      <c r="AK1668" s="87">
        <f t="shared" si="384"/>
        <v>250.78740157480314</v>
      </c>
      <c r="AL1668" s="87"/>
      <c r="AM1668" s="87">
        <f t="shared" si="385"/>
        <v>405.59057275966023</v>
      </c>
      <c r="AN1668" s="87">
        <f t="shared" si="386"/>
        <v>420.42138861573682</v>
      </c>
      <c r="AO1668" s="87"/>
      <c r="AP1668" s="87" t="str">
        <f t="shared" si="387"/>
        <v/>
      </c>
      <c r="AQ1668" s="87">
        <f t="shared" si="388"/>
        <v>243.126</v>
      </c>
      <c r="AR1668" s="87"/>
      <c r="AS1668" s="87">
        <f t="shared" si="389"/>
        <v>222</v>
      </c>
      <c r="AT1668" s="87">
        <f t="shared" si="390"/>
        <v>222</v>
      </c>
      <c r="AU1668" s="87"/>
      <c r="AV1668" s="87">
        <f t="shared" si="391"/>
        <v>247.5258</v>
      </c>
      <c r="AW1668" s="87"/>
      <c r="AX1668" s="87">
        <f t="shared" si="392"/>
        <v>401.80335600000001</v>
      </c>
      <c r="AY1668" s="87"/>
      <c r="AZ1668" s="87">
        <f t="shared" si="378"/>
        <v>343.946084127353</v>
      </c>
      <c r="BA1668" s="87"/>
      <c r="BB1668" s="87">
        <f t="shared" si="379"/>
        <v>257.7268195413759</v>
      </c>
      <c r="BC1668" s="87"/>
      <c r="BD1668" s="87">
        <f t="shared" si="380"/>
        <v>225.6936</v>
      </c>
      <c r="BF1668" s="87" t="str">
        <f t="shared" si="381"/>
        <v/>
      </c>
    </row>
    <row r="1669" spans="2:58" x14ac:dyDescent="0.2">
      <c r="B1669" s="83">
        <v>41836</v>
      </c>
      <c r="C1669" s="87">
        <v>538</v>
      </c>
      <c r="D1669" s="87">
        <v>637.25</v>
      </c>
      <c r="E1669" s="87">
        <v>628</v>
      </c>
      <c r="F1669" s="87"/>
      <c r="G1669" s="87">
        <v>2504</v>
      </c>
      <c r="H1669" s="87">
        <v>2598</v>
      </c>
      <c r="I1669" s="87"/>
      <c r="J1669" s="87"/>
      <c r="K1669" s="87">
        <v>260</v>
      </c>
      <c r="L1669" s="87"/>
      <c r="M1669" s="87">
        <v>222</v>
      </c>
      <c r="N1669" s="87">
        <v>222</v>
      </c>
      <c r="O1669" s="87"/>
      <c r="P1669" s="87">
        <v>179</v>
      </c>
      <c r="Q1669" s="87"/>
      <c r="R1669" s="87">
        <v>298.75</v>
      </c>
      <c r="S1669" s="87"/>
      <c r="T1669" s="87">
        <v>3660</v>
      </c>
      <c r="U1669" s="87"/>
      <c r="V1669" s="87">
        <v>1598</v>
      </c>
      <c r="W1669" s="87"/>
      <c r="X1669" s="87">
        <v>129.25</v>
      </c>
      <c r="Z1669" s="87"/>
      <c r="AB1669" s="78">
        <v>6.2035</v>
      </c>
      <c r="AC1669" s="12">
        <v>1.3525</v>
      </c>
      <c r="AD1669" s="12">
        <v>0.93669999999999998</v>
      </c>
      <c r="AE1669" s="12">
        <v>1.7136</v>
      </c>
      <c r="AF1669" s="12">
        <v>10.6747</v>
      </c>
      <c r="AG1669" s="79">
        <v>60.12</v>
      </c>
      <c r="AI1669" s="87">
        <f t="shared" si="382"/>
        <v>211.81102362204723</v>
      </c>
      <c r="AJ1669" s="87">
        <f t="shared" si="383"/>
        <v>250.88582677165354</v>
      </c>
      <c r="AK1669" s="87">
        <f t="shared" si="384"/>
        <v>247.24409448818898</v>
      </c>
      <c r="AL1669" s="87"/>
      <c r="AM1669" s="87">
        <f t="shared" si="385"/>
        <v>403.64310469896026</v>
      </c>
      <c r="AN1669" s="87">
        <f t="shared" si="386"/>
        <v>418.79584105746756</v>
      </c>
      <c r="AO1669" s="87"/>
      <c r="AP1669" s="87" t="str">
        <f t="shared" si="387"/>
        <v/>
      </c>
      <c r="AQ1669" s="87">
        <f t="shared" si="388"/>
        <v>243.542</v>
      </c>
      <c r="AR1669" s="87"/>
      <c r="AS1669" s="87">
        <f t="shared" si="389"/>
        <v>222</v>
      </c>
      <c r="AT1669" s="87">
        <f t="shared" si="390"/>
        <v>222</v>
      </c>
      <c r="AU1669" s="87"/>
      <c r="AV1669" s="87">
        <f t="shared" si="391"/>
        <v>242.0975</v>
      </c>
      <c r="AW1669" s="87"/>
      <c r="AX1669" s="87">
        <f t="shared" si="392"/>
        <v>404.05937499999999</v>
      </c>
      <c r="AY1669" s="87"/>
      <c r="AZ1669" s="87">
        <f t="shared" si="378"/>
        <v>342.86677845747425</v>
      </c>
      <c r="BA1669" s="87"/>
      <c r="BB1669" s="87">
        <f t="shared" si="379"/>
        <v>265.80172987358617</v>
      </c>
      <c r="BC1669" s="87"/>
      <c r="BD1669" s="87">
        <f t="shared" si="380"/>
        <v>221.4828</v>
      </c>
      <c r="BF1669" s="87" t="str">
        <f t="shared" si="381"/>
        <v/>
      </c>
    </row>
    <row r="1670" spans="2:58" x14ac:dyDescent="0.2">
      <c r="B1670" s="83">
        <v>41835</v>
      </c>
      <c r="C1670" s="87">
        <v>537.75</v>
      </c>
      <c r="D1670" s="87">
        <v>639</v>
      </c>
      <c r="E1670" s="87">
        <v>630.5</v>
      </c>
      <c r="F1670" s="87"/>
      <c r="G1670" s="87">
        <v>2491</v>
      </c>
      <c r="H1670" s="87">
        <v>2588</v>
      </c>
      <c r="I1670" s="87"/>
      <c r="J1670" s="87"/>
      <c r="K1670" s="87">
        <v>260</v>
      </c>
      <c r="L1670" s="87"/>
      <c r="M1670" s="87">
        <v>222</v>
      </c>
      <c r="N1670" s="87">
        <v>222</v>
      </c>
      <c r="O1670" s="87"/>
      <c r="P1670" s="87">
        <v>177</v>
      </c>
      <c r="Q1670" s="87"/>
      <c r="R1670" s="87">
        <v>290.12</v>
      </c>
      <c r="S1670" s="87"/>
      <c r="T1670" s="87">
        <v>3688</v>
      </c>
      <c r="U1670" s="87"/>
      <c r="V1670" s="87">
        <v>1608</v>
      </c>
      <c r="W1670" s="87"/>
      <c r="X1670" s="87">
        <v>128.80000000000001</v>
      </c>
      <c r="Z1670" s="87"/>
      <c r="AB1670" s="78">
        <v>6.2074999999999996</v>
      </c>
      <c r="AC1670" s="12">
        <v>1.3571</v>
      </c>
      <c r="AD1670" s="12">
        <v>0.93659999999999999</v>
      </c>
      <c r="AE1670" s="12">
        <v>1.7141</v>
      </c>
      <c r="AF1670" s="12">
        <v>10.708</v>
      </c>
      <c r="AG1670" s="79">
        <v>60.12</v>
      </c>
      <c r="AI1670" s="87">
        <f t="shared" si="382"/>
        <v>211.71259842519686</v>
      </c>
      <c r="AJ1670" s="87">
        <f t="shared" si="383"/>
        <v>251.57480314960628</v>
      </c>
      <c r="AK1670" s="87">
        <f t="shared" si="384"/>
        <v>248.22834645669292</v>
      </c>
      <c r="AL1670" s="87"/>
      <c r="AM1670" s="87">
        <f t="shared" si="385"/>
        <v>401.28876359242855</v>
      </c>
      <c r="AN1670" s="87">
        <f t="shared" si="386"/>
        <v>416.91502215062428</v>
      </c>
      <c r="AO1670" s="87"/>
      <c r="AP1670" s="87" t="str">
        <f t="shared" si="387"/>
        <v/>
      </c>
      <c r="AQ1670" s="87">
        <f t="shared" si="388"/>
        <v>243.51599999999999</v>
      </c>
      <c r="AR1670" s="87"/>
      <c r="AS1670" s="87">
        <f t="shared" si="389"/>
        <v>222</v>
      </c>
      <c r="AT1670" s="87">
        <f t="shared" si="390"/>
        <v>222</v>
      </c>
      <c r="AU1670" s="87"/>
      <c r="AV1670" s="87">
        <f t="shared" si="391"/>
        <v>240.20669999999998</v>
      </c>
      <c r="AW1670" s="87"/>
      <c r="AX1670" s="87">
        <f t="shared" si="392"/>
        <v>393.72185200000001</v>
      </c>
      <c r="AY1670" s="87"/>
      <c r="AZ1670" s="87">
        <f t="shared" si="378"/>
        <v>344.41539036234593</v>
      </c>
      <c r="BA1670" s="87"/>
      <c r="BB1670" s="87">
        <f t="shared" si="379"/>
        <v>267.46506986027947</v>
      </c>
      <c r="BC1670" s="87"/>
      <c r="BD1670" s="87">
        <f t="shared" si="380"/>
        <v>220.77608000000001</v>
      </c>
      <c r="BF1670" s="87" t="str">
        <f t="shared" si="381"/>
        <v/>
      </c>
    </row>
    <row r="1671" spans="2:58" x14ac:dyDescent="0.2">
      <c r="B1671" s="83">
        <v>41834</v>
      </c>
      <c r="C1671" s="87">
        <v>549.75</v>
      </c>
      <c r="D1671" s="87">
        <v>652.5</v>
      </c>
      <c r="E1671" s="87">
        <v>640</v>
      </c>
      <c r="F1671" s="87"/>
      <c r="G1671" s="87">
        <v>2350</v>
      </c>
      <c r="H1671" s="87">
        <v>2529</v>
      </c>
      <c r="I1671" s="87"/>
      <c r="J1671" s="87"/>
      <c r="K1671" s="87">
        <v>260</v>
      </c>
      <c r="L1671" s="87"/>
      <c r="M1671" s="87">
        <v>222.5</v>
      </c>
      <c r="N1671" s="87">
        <v>222.5</v>
      </c>
      <c r="O1671" s="87"/>
      <c r="P1671" s="87">
        <v>178.75</v>
      </c>
      <c r="Q1671" s="87"/>
      <c r="R1671" s="87">
        <v>270.98</v>
      </c>
      <c r="S1671" s="87"/>
      <c r="T1671" s="87">
        <v>3680</v>
      </c>
      <c r="U1671" s="87"/>
      <c r="V1671" s="87">
        <v>1588</v>
      </c>
      <c r="W1671" s="87"/>
      <c r="X1671" s="87">
        <v>129.69999999999999</v>
      </c>
      <c r="Z1671" s="87"/>
      <c r="AB1671" s="78">
        <v>6.2058999999999997</v>
      </c>
      <c r="AC1671" s="12">
        <v>1.3619000000000001</v>
      </c>
      <c r="AD1671" s="12">
        <v>0.93930000000000002</v>
      </c>
      <c r="AE1671" s="12">
        <v>1.7082999999999999</v>
      </c>
      <c r="AF1671" s="12">
        <v>10.674799999999999</v>
      </c>
      <c r="AG1671" s="79">
        <v>60.11</v>
      </c>
      <c r="AI1671" s="87">
        <f t="shared" si="382"/>
        <v>216.43700787401573</v>
      </c>
      <c r="AJ1671" s="87">
        <f t="shared" si="383"/>
        <v>256.88976377952753</v>
      </c>
      <c r="AK1671" s="87">
        <f t="shared" si="384"/>
        <v>251.96850393700788</v>
      </c>
      <c r="AL1671" s="87"/>
      <c r="AM1671" s="87">
        <f t="shared" si="385"/>
        <v>378.67190898983227</v>
      </c>
      <c r="AN1671" s="87">
        <f t="shared" si="386"/>
        <v>407.51542886607905</v>
      </c>
      <c r="AO1671" s="87"/>
      <c r="AP1671" s="87" t="str">
        <f t="shared" si="387"/>
        <v/>
      </c>
      <c r="AQ1671" s="87">
        <f t="shared" si="388"/>
        <v>244.21800000000002</v>
      </c>
      <c r="AR1671" s="87"/>
      <c r="AS1671" s="87">
        <f t="shared" si="389"/>
        <v>222.5</v>
      </c>
      <c r="AT1671" s="87">
        <f t="shared" si="390"/>
        <v>222.5</v>
      </c>
      <c r="AU1671" s="87"/>
      <c r="AV1671" s="87">
        <f t="shared" si="391"/>
        <v>243.43962500000001</v>
      </c>
      <c r="AW1671" s="87"/>
      <c r="AX1671" s="87">
        <f t="shared" si="392"/>
        <v>369.04766200000006</v>
      </c>
      <c r="AY1671" s="87"/>
      <c r="AZ1671" s="87">
        <f t="shared" si="378"/>
        <v>344.73713793232662</v>
      </c>
      <c r="BA1671" s="87"/>
      <c r="BB1671" s="87">
        <f t="shared" si="379"/>
        <v>264.1823323906172</v>
      </c>
      <c r="BC1671" s="87"/>
      <c r="BD1671" s="87">
        <f t="shared" si="380"/>
        <v>221.56650999999997</v>
      </c>
      <c r="BF1671" s="87" t="str">
        <f t="shared" si="381"/>
        <v/>
      </c>
    </row>
    <row r="1672" spans="2:58" x14ac:dyDescent="0.2">
      <c r="B1672" s="83">
        <v>41831</v>
      </c>
      <c r="C1672" s="87">
        <v>514.75</v>
      </c>
      <c r="D1672" s="87">
        <v>634.25</v>
      </c>
      <c r="E1672" s="87">
        <v>737.75</v>
      </c>
      <c r="F1672" s="87"/>
      <c r="G1672" s="87">
        <v>2350</v>
      </c>
      <c r="H1672" s="87">
        <v>2578</v>
      </c>
      <c r="I1672" s="87"/>
      <c r="J1672" s="87"/>
      <c r="K1672" s="87">
        <v>260</v>
      </c>
      <c r="L1672" s="87"/>
      <c r="M1672" s="87">
        <v>224.5</v>
      </c>
      <c r="N1672" s="87">
        <v>224.5</v>
      </c>
      <c r="O1672" s="87"/>
      <c r="P1672" s="87">
        <v>180.5</v>
      </c>
      <c r="Q1672" s="87"/>
      <c r="R1672" s="87">
        <v>263.75</v>
      </c>
      <c r="S1672" s="87"/>
      <c r="T1672" s="87">
        <v>3750</v>
      </c>
      <c r="U1672" s="87"/>
      <c r="V1672" s="87">
        <v>1564</v>
      </c>
      <c r="W1672" s="87"/>
      <c r="X1672" s="87">
        <v>130.55000000000001</v>
      </c>
      <c r="Z1672" s="87"/>
      <c r="AB1672" s="78">
        <v>6.2034000000000002</v>
      </c>
      <c r="AC1672" s="12">
        <v>1.3608</v>
      </c>
      <c r="AD1672" s="12">
        <v>0.93899999999999995</v>
      </c>
      <c r="AE1672" s="12">
        <v>1.7121999999999999</v>
      </c>
      <c r="AF1672" s="12">
        <v>10.709</v>
      </c>
      <c r="AG1672" s="79">
        <v>60.08</v>
      </c>
      <c r="AI1672" s="87">
        <f t="shared" si="382"/>
        <v>202.65748031496062</v>
      </c>
      <c r="AJ1672" s="87">
        <f t="shared" si="383"/>
        <v>249.70472440944883</v>
      </c>
      <c r="AK1672" s="87">
        <f t="shared" si="384"/>
        <v>290.45275590551182</v>
      </c>
      <c r="AL1672" s="87"/>
      <c r="AM1672" s="87">
        <f t="shared" si="385"/>
        <v>378.82451558822578</v>
      </c>
      <c r="AN1672" s="87">
        <f t="shared" si="386"/>
        <v>415.57855369636002</v>
      </c>
      <c r="AO1672" s="87"/>
      <c r="AP1672" s="87" t="str">
        <f t="shared" si="387"/>
        <v/>
      </c>
      <c r="AQ1672" s="87">
        <f t="shared" si="388"/>
        <v>244.14</v>
      </c>
      <c r="AR1672" s="87"/>
      <c r="AS1672" s="87">
        <f t="shared" si="389"/>
        <v>224.5</v>
      </c>
      <c r="AT1672" s="87">
        <f t="shared" si="390"/>
        <v>224.5</v>
      </c>
      <c r="AU1672" s="87"/>
      <c r="AV1672" s="87">
        <f t="shared" si="391"/>
        <v>245.62440000000001</v>
      </c>
      <c r="AW1672" s="87"/>
      <c r="AX1672" s="87">
        <f t="shared" si="392"/>
        <v>358.911</v>
      </c>
      <c r="AY1672" s="87"/>
      <c r="AZ1672" s="87">
        <f t="shared" si="378"/>
        <v>350.17275189093289</v>
      </c>
      <c r="BA1672" s="87"/>
      <c r="BB1672" s="87">
        <f t="shared" si="379"/>
        <v>260.31957390146476</v>
      </c>
      <c r="BC1672" s="87"/>
      <c r="BD1672" s="87">
        <f t="shared" si="380"/>
        <v>223.52771000000001</v>
      </c>
      <c r="BF1672" s="87" t="str">
        <f t="shared" si="381"/>
        <v/>
      </c>
    </row>
    <row r="1673" spans="2:58" x14ac:dyDescent="0.2">
      <c r="B1673" s="83">
        <v>41830</v>
      </c>
      <c r="C1673" s="87">
        <v>536.75</v>
      </c>
      <c r="D1673" s="87">
        <v>655.5</v>
      </c>
      <c r="E1673" s="87">
        <v>640</v>
      </c>
      <c r="F1673" s="87"/>
      <c r="G1673" s="87">
        <v>2350</v>
      </c>
      <c r="H1673" s="87">
        <v>2578</v>
      </c>
      <c r="I1673" s="87"/>
      <c r="J1673" s="87"/>
      <c r="K1673" s="87">
        <v>260</v>
      </c>
      <c r="L1673" s="87"/>
      <c r="M1673" s="87">
        <v>226</v>
      </c>
      <c r="N1673" s="87">
        <v>226</v>
      </c>
      <c r="O1673" s="87"/>
      <c r="P1673" s="87">
        <v>181.75</v>
      </c>
      <c r="Q1673" s="87"/>
      <c r="R1673" s="87">
        <v>263.75</v>
      </c>
      <c r="S1673" s="87"/>
      <c r="T1673" s="87">
        <v>3729</v>
      </c>
      <c r="U1673" s="87"/>
      <c r="V1673" s="87">
        <v>1543</v>
      </c>
      <c r="W1673" s="87"/>
      <c r="X1673" s="87">
        <v>132.19999999999999</v>
      </c>
      <c r="Z1673" s="87"/>
      <c r="AB1673" s="78">
        <v>6.2023000000000001</v>
      </c>
      <c r="AC1673" s="12">
        <v>1.3609</v>
      </c>
      <c r="AD1673" s="12">
        <v>0.93899999999999995</v>
      </c>
      <c r="AE1673" s="12">
        <v>1.7131000000000001</v>
      </c>
      <c r="AF1673" s="12">
        <v>10.6891</v>
      </c>
      <c r="AG1673" s="79">
        <v>60.19</v>
      </c>
      <c r="AI1673" s="87">
        <f t="shared" si="382"/>
        <v>211.31889763779526</v>
      </c>
      <c r="AJ1673" s="87">
        <f t="shared" si="383"/>
        <v>258.07086614173227</v>
      </c>
      <c r="AK1673" s="87">
        <f t="shared" si="384"/>
        <v>251.96850393700788</v>
      </c>
      <c r="AL1673" s="87"/>
      <c r="AM1673" s="87">
        <f t="shared" si="385"/>
        <v>378.89170146558536</v>
      </c>
      <c r="AN1673" s="87">
        <f t="shared" si="386"/>
        <v>415.6522580333102</v>
      </c>
      <c r="AO1673" s="87"/>
      <c r="AP1673" s="87" t="str">
        <f t="shared" si="387"/>
        <v/>
      </c>
      <c r="AQ1673" s="87">
        <f t="shared" si="388"/>
        <v>244.14</v>
      </c>
      <c r="AR1673" s="87"/>
      <c r="AS1673" s="87">
        <f t="shared" si="389"/>
        <v>226</v>
      </c>
      <c r="AT1673" s="87">
        <f t="shared" si="390"/>
        <v>226</v>
      </c>
      <c r="AU1673" s="87"/>
      <c r="AV1673" s="87">
        <f t="shared" si="391"/>
        <v>247.34357499999999</v>
      </c>
      <c r="AW1673" s="87"/>
      <c r="AX1673" s="87">
        <f t="shared" si="392"/>
        <v>358.93737499999997</v>
      </c>
      <c r="AY1673" s="87"/>
      <c r="AZ1673" s="87">
        <f t="shared" si="378"/>
        <v>348.86005369956314</v>
      </c>
      <c r="BA1673" s="87"/>
      <c r="BB1673" s="87">
        <f t="shared" si="379"/>
        <v>256.3548762252866</v>
      </c>
      <c r="BC1673" s="87"/>
      <c r="BD1673" s="87">
        <f t="shared" si="380"/>
        <v>226.47181999999998</v>
      </c>
      <c r="BF1673" s="87" t="str">
        <f t="shared" si="381"/>
        <v/>
      </c>
    </row>
    <row r="1674" spans="2:58" x14ac:dyDescent="0.2">
      <c r="B1674" s="83">
        <v>41829</v>
      </c>
      <c r="C1674" s="87">
        <v>539.5</v>
      </c>
      <c r="D1674" s="87">
        <v>660.75</v>
      </c>
      <c r="E1674" s="87">
        <v>640</v>
      </c>
      <c r="F1674" s="87"/>
      <c r="G1674" s="87">
        <v>2350</v>
      </c>
      <c r="H1674" s="87">
        <v>2578</v>
      </c>
      <c r="I1674" s="87"/>
      <c r="J1674" s="87"/>
      <c r="K1674" s="87">
        <v>260</v>
      </c>
      <c r="L1674" s="87"/>
      <c r="M1674" s="87"/>
      <c r="N1674" s="87"/>
      <c r="O1674" s="87"/>
      <c r="P1674" s="87">
        <v>181.75</v>
      </c>
      <c r="Q1674" s="87"/>
      <c r="R1674" s="87">
        <v>263.75</v>
      </c>
      <c r="S1674" s="87"/>
      <c r="T1674" s="87">
        <v>3784</v>
      </c>
      <c r="U1674" s="87"/>
      <c r="V1674" s="87">
        <v>1525</v>
      </c>
      <c r="W1674" s="87"/>
      <c r="X1674" s="87">
        <v>132</v>
      </c>
      <c r="Z1674" s="87"/>
      <c r="AB1674" s="78">
        <v>6.1993999999999998</v>
      </c>
      <c r="AC1674" s="12">
        <v>1.3644000000000001</v>
      </c>
      <c r="AD1674" s="12">
        <v>0.94079999999999997</v>
      </c>
      <c r="AE1674" s="12">
        <v>1.7156</v>
      </c>
      <c r="AF1674" s="12">
        <v>10.664</v>
      </c>
      <c r="AG1674" s="79">
        <v>59.75</v>
      </c>
      <c r="AI1674" s="87">
        <f t="shared" si="382"/>
        <v>212.4015748031496</v>
      </c>
      <c r="AJ1674" s="87">
        <f t="shared" si="383"/>
        <v>260.13779527559052</v>
      </c>
      <c r="AK1674" s="87">
        <f t="shared" si="384"/>
        <v>251.96850393700788</v>
      </c>
      <c r="AL1674" s="87"/>
      <c r="AM1674" s="87">
        <f t="shared" si="385"/>
        <v>379.06894215569253</v>
      </c>
      <c r="AN1674" s="87">
        <f t="shared" si="386"/>
        <v>415.84669484143626</v>
      </c>
      <c r="AO1674" s="87"/>
      <c r="AP1674" s="87" t="str">
        <f t="shared" si="387"/>
        <v/>
      </c>
      <c r="AQ1674" s="87">
        <f t="shared" si="388"/>
        <v>244.608</v>
      </c>
      <c r="AR1674" s="87"/>
      <c r="AS1674" s="87" t="str">
        <f t="shared" si="389"/>
        <v/>
      </c>
      <c r="AT1674" s="87" t="str">
        <f t="shared" si="390"/>
        <v/>
      </c>
      <c r="AU1674" s="87"/>
      <c r="AV1674" s="87">
        <f t="shared" si="391"/>
        <v>247.97970000000001</v>
      </c>
      <c r="AW1674" s="87"/>
      <c r="AX1674" s="87">
        <f t="shared" si="392"/>
        <v>359.8605</v>
      </c>
      <c r="AY1674" s="87"/>
      <c r="AZ1674" s="87">
        <f t="shared" ref="AZ1674:AZ1737" si="393">IF(OR(T1674="",AF1674=""),"",T1674/AF1674)</f>
        <v>354.83870967741939</v>
      </c>
      <c r="BA1674" s="87"/>
      <c r="BB1674" s="87">
        <f t="shared" ref="BB1674:BB1737" si="394">IF(OR(V1674="",AG1674=""),"",V1674/AG1674*10)</f>
        <v>255.23012552301256</v>
      </c>
      <c r="BC1674" s="87"/>
      <c r="BD1674" s="87">
        <f t="shared" ref="BD1674:BD1737" si="395">IF(OR(X1674="",AE1674=""),"",X1674*AE1674)</f>
        <v>226.45920000000001</v>
      </c>
      <c r="BF1674" s="87" t="str">
        <f t="shared" ref="BF1674:BF1737" si="396">IF(Z1674="","",Z1674)</f>
        <v/>
      </c>
    </row>
    <row r="1675" spans="2:58" x14ac:dyDescent="0.2">
      <c r="B1675" s="83">
        <v>41828</v>
      </c>
      <c r="C1675" s="87">
        <v>545.25</v>
      </c>
      <c r="D1675" s="87">
        <v>675</v>
      </c>
      <c r="E1675" s="87">
        <v>652</v>
      </c>
      <c r="F1675" s="87"/>
      <c r="G1675" s="87">
        <v>2350</v>
      </c>
      <c r="H1675" s="87">
        <v>2578</v>
      </c>
      <c r="I1675" s="87"/>
      <c r="J1675" s="87"/>
      <c r="K1675" s="87">
        <v>260</v>
      </c>
      <c r="L1675" s="87"/>
      <c r="M1675" s="87">
        <v>225.7</v>
      </c>
      <c r="N1675" s="87">
        <v>225.7</v>
      </c>
      <c r="O1675" s="87"/>
      <c r="P1675" s="87">
        <v>183.25</v>
      </c>
      <c r="Q1675" s="87"/>
      <c r="R1675" s="87">
        <v>263.75</v>
      </c>
      <c r="S1675" s="87"/>
      <c r="T1675" s="87">
        <v>3858</v>
      </c>
      <c r="U1675" s="87"/>
      <c r="V1675" s="87">
        <v>1526</v>
      </c>
      <c r="W1675" s="87"/>
      <c r="X1675" s="87">
        <v>133</v>
      </c>
      <c r="Z1675" s="87"/>
      <c r="AB1675" s="78">
        <v>6.2009999999999996</v>
      </c>
      <c r="AC1675" s="12">
        <v>1.3611</v>
      </c>
      <c r="AD1675" s="12">
        <v>0.93979999999999997</v>
      </c>
      <c r="AE1675" s="12">
        <v>1.7130000000000001</v>
      </c>
      <c r="AF1675" s="12">
        <v>10.679500000000001</v>
      </c>
      <c r="AG1675" s="79">
        <v>59.74</v>
      </c>
      <c r="AI1675" s="87">
        <f t="shared" ref="AI1675:AI1738" si="397">IF(C1675="","",C1675/AI$4)</f>
        <v>214.66535433070865</v>
      </c>
      <c r="AJ1675" s="87">
        <f t="shared" ref="AJ1675:AJ1738" si="398">IF(D1675="","",D1675/AI$4)</f>
        <v>265.74803149606299</v>
      </c>
      <c r="AK1675" s="87">
        <f t="shared" ref="AK1675:AK1738" si="399">IF(E1675="","",E1675/AI$4)</f>
        <v>256.69291338582678</v>
      </c>
      <c r="AL1675" s="87"/>
      <c r="AM1675" s="87">
        <f t="shared" ref="AM1675:AM1738" si="400">IF(G1675="","",G1675/AB1675)</f>
        <v>378.97113368811483</v>
      </c>
      <c r="AN1675" s="87">
        <f t="shared" ref="AN1675:AN1738" si="401">IF(H1675="","",H1675/AB1675)</f>
        <v>415.73939687147237</v>
      </c>
      <c r="AO1675" s="87"/>
      <c r="AP1675" s="87" t="str">
        <f t="shared" ref="AP1675:AP1738" si="402">IF(OR(J1675="",AD1675=""),"",J1675*AD1675)</f>
        <v/>
      </c>
      <c r="AQ1675" s="87">
        <f t="shared" ref="AQ1675:AQ1738" si="403">IF(OR(K1675="",AD1675=""),"",K1675*AD1675)</f>
        <v>244.34799999999998</v>
      </c>
      <c r="AR1675" s="87"/>
      <c r="AS1675" s="87">
        <f t="shared" si="389"/>
        <v>225.7</v>
      </c>
      <c r="AT1675" s="87">
        <f t="shared" si="390"/>
        <v>225.7</v>
      </c>
      <c r="AU1675" s="87"/>
      <c r="AV1675" s="87">
        <f t="shared" si="391"/>
        <v>249.42157499999999</v>
      </c>
      <c r="AW1675" s="87"/>
      <c r="AX1675" s="87">
        <f t="shared" si="392"/>
        <v>358.99012499999998</v>
      </c>
      <c r="AY1675" s="87"/>
      <c r="AZ1675" s="87">
        <f t="shared" si="393"/>
        <v>361.25286764361624</v>
      </c>
      <c r="BA1675" s="87"/>
      <c r="BB1675" s="87">
        <f t="shared" si="394"/>
        <v>255.44024104452629</v>
      </c>
      <c r="BC1675" s="87"/>
      <c r="BD1675" s="87">
        <f t="shared" si="395"/>
        <v>227.82900000000001</v>
      </c>
      <c r="BF1675" s="87" t="str">
        <f t="shared" si="396"/>
        <v/>
      </c>
    </row>
    <row r="1676" spans="2:58" x14ac:dyDescent="0.2">
      <c r="B1676" s="83">
        <v>41827</v>
      </c>
      <c r="C1676" s="87">
        <v>545</v>
      </c>
      <c r="D1676" s="87">
        <v>678.5</v>
      </c>
      <c r="E1676" s="87">
        <v>657</v>
      </c>
      <c r="F1676" s="87"/>
      <c r="G1676" s="87">
        <v>2350</v>
      </c>
      <c r="H1676" s="87">
        <v>2579</v>
      </c>
      <c r="I1676" s="87"/>
      <c r="J1676" s="87"/>
      <c r="K1676" s="87">
        <v>260</v>
      </c>
      <c r="L1676" s="87"/>
      <c r="M1676" s="87">
        <v>226.5</v>
      </c>
      <c r="N1676" s="87">
        <v>226.5</v>
      </c>
      <c r="O1676" s="87"/>
      <c r="P1676" s="87">
        <v>182.5</v>
      </c>
      <c r="Q1676" s="87"/>
      <c r="R1676" s="87">
        <v>263.75</v>
      </c>
      <c r="S1676" s="87"/>
      <c r="T1676" s="87">
        <v>3860</v>
      </c>
      <c r="U1676" s="87"/>
      <c r="V1676" s="87">
        <v>1522</v>
      </c>
      <c r="W1676" s="87"/>
      <c r="X1676" s="87">
        <v>132.19999999999999</v>
      </c>
      <c r="Z1676" s="87"/>
      <c r="AB1676" s="78">
        <v>6.2035999999999998</v>
      </c>
      <c r="AC1676" s="12">
        <v>1.3604000000000001</v>
      </c>
      <c r="AD1676" s="12">
        <v>0.93720000000000003</v>
      </c>
      <c r="AE1676" s="12">
        <v>1.7125999999999999</v>
      </c>
      <c r="AF1676" s="12">
        <v>10.7738</v>
      </c>
      <c r="AG1676" s="79">
        <v>59.94</v>
      </c>
      <c r="AI1676" s="87">
        <f t="shared" si="397"/>
        <v>214.56692913385825</v>
      </c>
      <c r="AJ1676" s="87">
        <f t="shared" si="398"/>
        <v>267.12598425196848</v>
      </c>
      <c r="AK1676" s="87">
        <f t="shared" si="399"/>
        <v>258.66141732283467</v>
      </c>
      <c r="AL1676" s="87"/>
      <c r="AM1676" s="87">
        <f t="shared" si="400"/>
        <v>378.81230253401253</v>
      </c>
      <c r="AN1676" s="87">
        <f t="shared" si="401"/>
        <v>415.72635244051844</v>
      </c>
      <c r="AO1676" s="87"/>
      <c r="AP1676" s="87" t="str">
        <f t="shared" si="402"/>
        <v/>
      </c>
      <c r="AQ1676" s="87">
        <f t="shared" si="403"/>
        <v>243.672</v>
      </c>
      <c r="AR1676" s="87"/>
      <c r="AS1676" s="87">
        <f t="shared" ref="AS1676:AS1739" si="404">IF(M1676="","",M1676)</f>
        <v>226.5</v>
      </c>
      <c r="AT1676" s="87">
        <f t="shared" ref="AT1676:AT1739" si="405">IF(N1676="","",N1676)</f>
        <v>226.5</v>
      </c>
      <c r="AU1676" s="87"/>
      <c r="AV1676" s="87">
        <f t="shared" ref="AV1676:AV1739" si="406">IF(OR(P1676="",AC1676=""),"",P1676*AC1676)</f>
        <v>248.273</v>
      </c>
      <c r="AW1676" s="87"/>
      <c r="AX1676" s="87">
        <f t="shared" ref="AX1676:AX1739" si="407">IF(OR(R1676="",AC1676=""),"",R1676*AC1676)</f>
        <v>358.80549999999999</v>
      </c>
      <c r="AY1676" s="87"/>
      <c r="AZ1676" s="87">
        <f t="shared" si="393"/>
        <v>358.2765598024838</v>
      </c>
      <c r="BA1676" s="87"/>
      <c r="BB1676" s="87">
        <f t="shared" si="394"/>
        <v>253.92058725392059</v>
      </c>
      <c r="BC1676" s="87"/>
      <c r="BD1676" s="87">
        <f t="shared" si="395"/>
        <v>226.40571999999997</v>
      </c>
      <c r="BF1676" s="87" t="str">
        <f t="shared" si="396"/>
        <v/>
      </c>
    </row>
    <row r="1677" spans="2:58" x14ac:dyDescent="0.2">
      <c r="B1677" s="83">
        <v>41824</v>
      </c>
      <c r="C1677" s="87"/>
      <c r="D1677" s="87"/>
      <c r="E1677" s="87"/>
      <c r="F1677" s="87"/>
      <c r="G1677" s="87">
        <v>2350</v>
      </c>
      <c r="H1677" s="87">
        <v>2579</v>
      </c>
      <c r="I1677" s="87"/>
      <c r="J1677" s="87"/>
      <c r="K1677" s="87">
        <v>260</v>
      </c>
      <c r="L1677" s="87"/>
      <c r="M1677" s="87">
        <v>228</v>
      </c>
      <c r="N1677" s="87">
        <v>228</v>
      </c>
      <c r="O1677" s="87"/>
      <c r="P1677" s="87">
        <v>184.5</v>
      </c>
      <c r="Q1677" s="87"/>
      <c r="R1677" s="87">
        <v>263.75</v>
      </c>
      <c r="S1677" s="87"/>
      <c r="T1677" s="87">
        <v>3810</v>
      </c>
      <c r="U1677" s="87"/>
      <c r="V1677" s="87">
        <v>1529</v>
      </c>
      <c r="W1677" s="87"/>
      <c r="X1677" s="87">
        <v>132.19999999999999</v>
      </c>
      <c r="Z1677" s="87"/>
      <c r="AB1677" s="78">
        <v>6.2038000000000002</v>
      </c>
      <c r="AC1677" s="12">
        <v>1.3593</v>
      </c>
      <c r="AD1677" s="12">
        <v>0.93589999999999995</v>
      </c>
      <c r="AE1677" s="12">
        <v>1.7158</v>
      </c>
      <c r="AF1677" s="12">
        <v>10.759499999999999</v>
      </c>
      <c r="AG1677" s="79">
        <v>59.72</v>
      </c>
      <c r="AI1677" s="87" t="str">
        <f t="shared" si="397"/>
        <v/>
      </c>
      <c r="AJ1677" s="87" t="str">
        <f t="shared" si="398"/>
        <v/>
      </c>
      <c r="AK1677" s="87" t="str">
        <f t="shared" si="399"/>
        <v/>
      </c>
      <c r="AL1677" s="87"/>
      <c r="AM1677" s="87">
        <f t="shared" si="400"/>
        <v>378.80009026725554</v>
      </c>
      <c r="AN1677" s="87">
        <f t="shared" si="401"/>
        <v>415.71295012734129</v>
      </c>
      <c r="AO1677" s="87"/>
      <c r="AP1677" s="87" t="str">
        <f t="shared" si="402"/>
        <v/>
      </c>
      <c r="AQ1677" s="87">
        <f t="shared" si="403"/>
        <v>243.33399999999997</v>
      </c>
      <c r="AR1677" s="87"/>
      <c r="AS1677" s="87">
        <f t="shared" si="404"/>
        <v>228</v>
      </c>
      <c r="AT1677" s="87">
        <f t="shared" si="405"/>
        <v>228</v>
      </c>
      <c r="AU1677" s="87"/>
      <c r="AV1677" s="87">
        <f t="shared" si="406"/>
        <v>250.79084999999998</v>
      </c>
      <c r="AW1677" s="87"/>
      <c r="AX1677" s="87">
        <f t="shared" si="407"/>
        <v>358.51537500000001</v>
      </c>
      <c r="AY1677" s="87"/>
      <c r="AZ1677" s="87">
        <f t="shared" si="393"/>
        <v>354.10567405548585</v>
      </c>
      <c r="BA1677" s="87"/>
      <c r="BB1677" s="87">
        <f t="shared" si="394"/>
        <v>256.02813127930341</v>
      </c>
      <c r="BC1677" s="87"/>
      <c r="BD1677" s="87">
        <f t="shared" si="395"/>
        <v>226.82875999999999</v>
      </c>
      <c r="BF1677" s="87" t="str">
        <f t="shared" si="396"/>
        <v/>
      </c>
    </row>
    <row r="1678" spans="2:58" x14ac:dyDescent="0.2">
      <c r="B1678" s="83">
        <v>41823</v>
      </c>
      <c r="C1678" s="87">
        <v>568</v>
      </c>
      <c r="D1678" s="87">
        <v>697</v>
      </c>
      <c r="E1678" s="87">
        <v>660.75</v>
      </c>
      <c r="F1678" s="87"/>
      <c r="G1678" s="87">
        <v>2350</v>
      </c>
      <c r="H1678" s="87">
        <v>2579</v>
      </c>
      <c r="I1678" s="87"/>
      <c r="J1678" s="87"/>
      <c r="K1678" s="87">
        <v>260</v>
      </c>
      <c r="L1678" s="87"/>
      <c r="M1678" s="87">
        <v>228</v>
      </c>
      <c r="N1678" s="87">
        <v>228</v>
      </c>
      <c r="O1678" s="87"/>
      <c r="P1678" s="87">
        <v>184.25</v>
      </c>
      <c r="Q1678" s="87"/>
      <c r="R1678" s="87">
        <v>263.75</v>
      </c>
      <c r="S1678" s="87"/>
      <c r="T1678" s="87">
        <v>3790</v>
      </c>
      <c r="U1678" s="87"/>
      <c r="V1678" s="87">
        <v>1529</v>
      </c>
      <c r="W1678" s="87"/>
      <c r="X1678" s="87">
        <v>132</v>
      </c>
      <c r="Z1678" s="87"/>
      <c r="AB1678" s="78">
        <v>6.2115</v>
      </c>
      <c r="AC1678" s="12">
        <v>1.361</v>
      </c>
      <c r="AD1678" s="12">
        <v>0.93440000000000001</v>
      </c>
      <c r="AE1678" s="12">
        <v>1.7153</v>
      </c>
      <c r="AF1678" s="12">
        <v>10.741</v>
      </c>
      <c r="AG1678" s="79">
        <v>59.734999999999999</v>
      </c>
      <c r="AI1678" s="87">
        <f t="shared" si="397"/>
        <v>223.62204724409449</v>
      </c>
      <c r="AJ1678" s="87">
        <f t="shared" si="398"/>
        <v>274.40944881889766</v>
      </c>
      <c r="AK1678" s="87">
        <f t="shared" si="399"/>
        <v>260.13779527559052</v>
      </c>
      <c r="AL1678" s="87"/>
      <c r="AM1678" s="87">
        <f t="shared" si="400"/>
        <v>378.33051597842712</v>
      </c>
      <c r="AN1678" s="87">
        <f t="shared" si="401"/>
        <v>415.19761732270786</v>
      </c>
      <c r="AO1678" s="87"/>
      <c r="AP1678" s="87" t="str">
        <f t="shared" si="402"/>
        <v/>
      </c>
      <c r="AQ1678" s="87">
        <f t="shared" si="403"/>
        <v>242.94399999999999</v>
      </c>
      <c r="AR1678" s="87"/>
      <c r="AS1678" s="87">
        <f t="shared" si="404"/>
        <v>228</v>
      </c>
      <c r="AT1678" s="87">
        <f t="shared" si="405"/>
        <v>228</v>
      </c>
      <c r="AU1678" s="87"/>
      <c r="AV1678" s="87">
        <f t="shared" si="406"/>
        <v>250.76425</v>
      </c>
      <c r="AW1678" s="87"/>
      <c r="AX1678" s="87">
        <f t="shared" si="407"/>
        <v>358.96375</v>
      </c>
      <c r="AY1678" s="87"/>
      <c r="AZ1678" s="87">
        <f t="shared" si="393"/>
        <v>352.85355181081837</v>
      </c>
      <c r="BA1678" s="87"/>
      <c r="BB1678" s="87">
        <f t="shared" si="394"/>
        <v>255.96384029463465</v>
      </c>
      <c r="BC1678" s="87"/>
      <c r="BD1678" s="87">
        <f t="shared" si="395"/>
        <v>226.4196</v>
      </c>
      <c r="BF1678" s="87" t="str">
        <f t="shared" si="396"/>
        <v/>
      </c>
    </row>
    <row r="1679" spans="2:58" x14ac:dyDescent="0.2">
      <c r="B1679" s="83">
        <v>41822</v>
      </c>
      <c r="C1679" s="87">
        <v>561.75</v>
      </c>
      <c r="D1679" s="87">
        <v>683</v>
      </c>
      <c r="E1679" s="87">
        <v>651.75</v>
      </c>
      <c r="F1679" s="87"/>
      <c r="G1679" s="87">
        <v>2350</v>
      </c>
      <c r="H1679" s="87">
        <v>2495</v>
      </c>
      <c r="I1679" s="87"/>
      <c r="J1679" s="87"/>
      <c r="K1679" s="87">
        <v>260</v>
      </c>
      <c r="L1679" s="87"/>
      <c r="M1679" s="87">
        <v>228</v>
      </c>
      <c r="N1679" s="87">
        <v>228</v>
      </c>
      <c r="O1679" s="87"/>
      <c r="P1679" s="87">
        <v>184.25</v>
      </c>
      <c r="Q1679" s="87"/>
      <c r="R1679" s="87">
        <v>263.75</v>
      </c>
      <c r="S1679" s="87"/>
      <c r="T1679" s="87">
        <v>3765</v>
      </c>
      <c r="U1679" s="87"/>
      <c r="V1679" s="87">
        <v>1527</v>
      </c>
      <c r="W1679" s="87"/>
      <c r="X1679" s="87">
        <v>134</v>
      </c>
      <c r="Z1679" s="87"/>
      <c r="AB1679" s="78">
        <v>6.2100999999999997</v>
      </c>
      <c r="AC1679" s="12">
        <v>1.3658999999999999</v>
      </c>
      <c r="AD1679" s="12">
        <v>0.94430000000000003</v>
      </c>
      <c r="AE1679" s="12">
        <v>1.7162999999999999</v>
      </c>
      <c r="AF1679" s="12">
        <v>10.7547</v>
      </c>
      <c r="AG1679" s="79">
        <v>59.6875</v>
      </c>
      <c r="AI1679" s="87">
        <f t="shared" si="397"/>
        <v>221.16141732283464</v>
      </c>
      <c r="AJ1679" s="87">
        <f t="shared" si="398"/>
        <v>268.89763779527561</v>
      </c>
      <c r="AK1679" s="87">
        <f t="shared" si="399"/>
        <v>256.59448818897636</v>
      </c>
      <c r="AL1679" s="87"/>
      <c r="AM1679" s="87">
        <f t="shared" si="400"/>
        <v>378.41580650875187</v>
      </c>
      <c r="AN1679" s="87">
        <f t="shared" si="401"/>
        <v>401.76486691035575</v>
      </c>
      <c r="AO1679" s="87"/>
      <c r="AP1679" s="87" t="str">
        <f t="shared" si="402"/>
        <v/>
      </c>
      <c r="AQ1679" s="87">
        <f t="shared" si="403"/>
        <v>245.518</v>
      </c>
      <c r="AR1679" s="87"/>
      <c r="AS1679" s="87">
        <f t="shared" si="404"/>
        <v>228</v>
      </c>
      <c r="AT1679" s="87">
        <f t="shared" si="405"/>
        <v>228</v>
      </c>
      <c r="AU1679" s="87"/>
      <c r="AV1679" s="87">
        <f t="shared" si="406"/>
        <v>251.66707499999998</v>
      </c>
      <c r="AW1679" s="87"/>
      <c r="AX1679" s="87">
        <f t="shared" si="407"/>
        <v>360.256125</v>
      </c>
      <c r="AY1679" s="87"/>
      <c r="AZ1679" s="87">
        <f t="shared" si="393"/>
        <v>350.07950012552652</v>
      </c>
      <c r="BA1679" s="87"/>
      <c r="BB1679" s="87">
        <f t="shared" si="394"/>
        <v>255.83246073298429</v>
      </c>
      <c r="BC1679" s="87"/>
      <c r="BD1679" s="87">
        <f t="shared" si="395"/>
        <v>229.98419999999999</v>
      </c>
      <c r="BF1679" s="87" t="str">
        <f t="shared" si="396"/>
        <v/>
      </c>
    </row>
    <row r="1680" spans="2:58" x14ac:dyDescent="0.2">
      <c r="B1680" s="83">
        <v>41821</v>
      </c>
      <c r="C1680" s="87">
        <v>559.75</v>
      </c>
      <c r="D1680" s="87">
        <v>700</v>
      </c>
      <c r="E1680" s="87">
        <v>657.25</v>
      </c>
      <c r="F1680" s="87"/>
      <c r="G1680" s="87">
        <v>2350</v>
      </c>
      <c r="H1680" s="87">
        <v>2495</v>
      </c>
      <c r="I1680" s="87"/>
      <c r="J1680" s="87"/>
      <c r="K1680" s="87">
        <v>260</v>
      </c>
      <c r="L1680" s="87"/>
      <c r="M1680" s="87">
        <v>223</v>
      </c>
      <c r="N1680" s="87"/>
      <c r="O1680" s="87"/>
      <c r="P1680" s="87">
        <v>184.25</v>
      </c>
      <c r="Q1680" s="87"/>
      <c r="R1680" s="87">
        <v>263.75</v>
      </c>
      <c r="S1680" s="87"/>
      <c r="T1680" s="87">
        <v>3715</v>
      </c>
      <c r="U1680" s="87"/>
      <c r="V1680" s="87">
        <v>1528</v>
      </c>
      <c r="W1680" s="87"/>
      <c r="X1680" s="87">
        <v>135.5</v>
      </c>
      <c r="Z1680" s="87"/>
      <c r="AB1680" s="78">
        <v>6.1994999999999996</v>
      </c>
      <c r="AC1680" s="12">
        <v>1.3678999999999999</v>
      </c>
      <c r="AD1680" s="12">
        <v>0.9496</v>
      </c>
      <c r="AE1680" s="12">
        <v>1.7148000000000001</v>
      </c>
      <c r="AF1680" s="12">
        <v>10.6654</v>
      </c>
      <c r="AG1680" s="79">
        <v>60.045000000000002</v>
      </c>
      <c r="AI1680" s="87">
        <f t="shared" si="397"/>
        <v>220.3740157480315</v>
      </c>
      <c r="AJ1680" s="87">
        <f t="shared" si="398"/>
        <v>275.59055118110234</v>
      </c>
      <c r="AK1680" s="87">
        <f t="shared" si="399"/>
        <v>258.75984251968504</v>
      </c>
      <c r="AL1680" s="87"/>
      <c r="AM1680" s="87">
        <f t="shared" si="400"/>
        <v>379.06282764739092</v>
      </c>
      <c r="AN1680" s="87">
        <f t="shared" si="401"/>
        <v>402.45181062988951</v>
      </c>
      <c r="AO1680" s="87"/>
      <c r="AP1680" s="87" t="str">
        <f t="shared" si="402"/>
        <v/>
      </c>
      <c r="AQ1680" s="87">
        <f t="shared" si="403"/>
        <v>246.89599999999999</v>
      </c>
      <c r="AR1680" s="87"/>
      <c r="AS1680" s="87">
        <f t="shared" si="404"/>
        <v>223</v>
      </c>
      <c r="AT1680" s="87" t="str">
        <f t="shared" si="405"/>
        <v/>
      </c>
      <c r="AU1680" s="87"/>
      <c r="AV1680" s="87">
        <f t="shared" si="406"/>
        <v>252.03557499999999</v>
      </c>
      <c r="AW1680" s="87"/>
      <c r="AX1680" s="87">
        <f t="shared" si="407"/>
        <v>360.78362499999997</v>
      </c>
      <c r="AY1680" s="87"/>
      <c r="AZ1680" s="87">
        <f t="shared" si="393"/>
        <v>348.32261331033061</v>
      </c>
      <c r="BA1680" s="87"/>
      <c r="BB1680" s="87">
        <f t="shared" si="394"/>
        <v>254.47580980930968</v>
      </c>
      <c r="BC1680" s="87"/>
      <c r="BD1680" s="87">
        <f t="shared" si="395"/>
        <v>232.3554</v>
      </c>
      <c r="BF1680" s="87" t="str">
        <f t="shared" si="396"/>
        <v/>
      </c>
    </row>
    <row r="1681" spans="2:58" x14ac:dyDescent="0.2">
      <c r="B1681" s="83">
        <v>41820</v>
      </c>
      <c r="C1681" s="87">
        <v>564.75</v>
      </c>
      <c r="D1681" s="87">
        <v>710.5</v>
      </c>
      <c r="E1681" s="87">
        <v>667.25</v>
      </c>
      <c r="F1681" s="87"/>
      <c r="G1681" s="87">
        <v>2350</v>
      </c>
      <c r="H1681" s="87">
        <v>2495</v>
      </c>
      <c r="I1681" s="87"/>
      <c r="J1681" s="87"/>
      <c r="K1681" s="87">
        <v>257.5</v>
      </c>
      <c r="L1681" s="87"/>
      <c r="M1681" s="87">
        <v>230</v>
      </c>
      <c r="N1681" s="87">
        <v>230</v>
      </c>
      <c r="O1681" s="87"/>
      <c r="P1681" s="87">
        <v>185.75</v>
      </c>
      <c r="Q1681" s="87"/>
      <c r="R1681" s="87">
        <v>263.75</v>
      </c>
      <c r="S1681" s="87"/>
      <c r="T1681" s="87">
        <v>3733</v>
      </c>
      <c r="U1681" s="87"/>
      <c r="V1681" s="87">
        <v>1533</v>
      </c>
      <c r="W1681" s="87"/>
      <c r="X1681" s="87">
        <v>139</v>
      </c>
      <c r="Z1681" s="87"/>
      <c r="AB1681" s="78">
        <v>6.2035999999999998</v>
      </c>
      <c r="AC1681" s="12">
        <v>1.3691</v>
      </c>
      <c r="AD1681" s="12">
        <v>0.94299999999999995</v>
      </c>
      <c r="AE1681" s="12">
        <v>1.7102999999999999</v>
      </c>
      <c r="AF1681" s="12">
        <v>10.634</v>
      </c>
      <c r="AG1681" s="79">
        <v>60.045000000000002</v>
      </c>
      <c r="AI1681" s="87">
        <f t="shared" si="397"/>
        <v>222.34251968503938</v>
      </c>
      <c r="AJ1681" s="87">
        <f t="shared" si="398"/>
        <v>279.7244094488189</v>
      </c>
      <c r="AK1681" s="87">
        <f t="shared" si="399"/>
        <v>262.6968503937008</v>
      </c>
      <c r="AL1681" s="87"/>
      <c r="AM1681" s="87">
        <f t="shared" si="400"/>
        <v>378.81230253401253</v>
      </c>
      <c r="AN1681" s="87">
        <f t="shared" si="401"/>
        <v>402.1858275839835</v>
      </c>
      <c r="AO1681" s="87"/>
      <c r="AP1681" s="87" t="str">
        <f t="shared" si="402"/>
        <v/>
      </c>
      <c r="AQ1681" s="87">
        <f t="shared" si="403"/>
        <v>242.82249999999999</v>
      </c>
      <c r="AR1681" s="87"/>
      <c r="AS1681" s="87">
        <f t="shared" si="404"/>
        <v>230</v>
      </c>
      <c r="AT1681" s="87">
        <f t="shared" si="405"/>
        <v>230</v>
      </c>
      <c r="AU1681" s="87"/>
      <c r="AV1681" s="87">
        <f t="shared" si="406"/>
        <v>254.31032500000001</v>
      </c>
      <c r="AW1681" s="87"/>
      <c r="AX1681" s="87">
        <f t="shared" si="407"/>
        <v>361.10012499999999</v>
      </c>
      <c r="AY1681" s="87"/>
      <c r="AZ1681" s="87">
        <f t="shared" si="393"/>
        <v>351.04382170396838</v>
      </c>
      <c r="BA1681" s="87"/>
      <c r="BB1681" s="87">
        <f t="shared" si="394"/>
        <v>255.30851861104171</v>
      </c>
      <c r="BC1681" s="87"/>
      <c r="BD1681" s="87">
        <f t="shared" si="395"/>
        <v>237.73169999999999</v>
      </c>
      <c r="BF1681" s="87" t="str">
        <f t="shared" si="396"/>
        <v/>
      </c>
    </row>
    <row r="1682" spans="2:58" x14ac:dyDescent="0.2">
      <c r="B1682" s="83">
        <v>41817</v>
      </c>
      <c r="C1682" s="87">
        <v>585.25</v>
      </c>
      <c r="D1682" s="87">
        <v>726</v>
      </c>
      <c r="E1682" s="87">
        <v>683</v>
      </c>
      <c r="F1682" s="87"/>
      <c r="G1682" s="87">
        <v>2350</v>
      </c>
      <c r="H1682" s="87">
        <v>2500</v>
      </c>
      <c r="I1682" s="87"/>
      <c r="J1682" s="87"/>
      <c r="K1682" s="87">
        <v>257.5</v>
      </c>
      <c r="L1682" s="87"/>
      <c r="M1682" s="87">
        <v>226.5</v>
      </c>
      <c r="N1682" s="87">
        <v>226.5</v>
      </c>
      <c r="O1682" s="87"/>
      <c r="P1682" s="87">
        <v>187.75</v>
      </c>
      <c r="Q1682" s="87"/>
      <c r="R1682" s="87">
        <v>263.75</v>
      </c>
      <c r="S1682" s="87"/>
      <c r="T1682" s="87">
        <v>3726</v>
      </c>
      <c r="U1682" s="87"/>
      <c r="V1682" s="87">
        <v>1530</v>
      </c>
      <c r="W1682" s="87"/>
      <c r="X1682" s="87">
        <v>141</v>
      </c>
      <c r="Z1682" s="87"/>
      <c r="AB1682" s="78">
        <v>6.218</v>
      </c>
      <c r="AC1682" s="12">
        <v>1.3647</v>
      </c>
      <c r="AD1682" s="12">
        <v>0.94189999999999996</v>
      </c>
      <c r="AE1682" s="12">
        <v>1.7033</v>
      </c>
      <c r="AF1682" s="12">
        <v>10.585000000000001</v>
      </c>
      <c r="AG1682" s="79">
        <v>60.03</v>
      </c>
      <c r="AI1682" s="87">
        <f t="shared" si="397"/>
        <v>230.41338582677164</v>
      </c>
      <c r="AJ1682" s="87">
        <f t="shared" si="398"/>
        <v>285.82677165354329</v>
      </c>
      <c r="AK1682" s="87">
        <f t="shared" si="399"/>
        <v>268.89763779527561</v>
      </c>
      <c r="AL1682" s="87"/>
      <c r="AM1682" s="87">
        <f t="shared" si="400"/>
        <v>377.93502733998071</v>
      </c>
      <c r="AN1682" s="87">
        <f t="shared" si="401"/>
        <v>402.05853972338372</v>
      </c>
      <c r="AO1682" s="87"/>
      <c r="AP1682" s="87" t="str">
        <f t="shared" si="402"/>
        <v/>
      </c>
      <c r="AQ1682" s="87">
        <f t="shared" si="403"/>
        <v>242.53924999999998</v>
      </c>
      <c r="AR1682" s="87"/>
      <c r="AS1682" s="87">
        <f t="shared" si="404"/>
        <v>226.5</v>
      </c>
      <c r="AT1682" s="87">
        <f t="shared" si="405"/>
        <v>226.5</v>
      </c>
      <c r="AU1682" s="87"/>
      <c r="AV1682" s="87">
        <f t="shared" si="406"/>
        <v>256.22242499999999</v>
      </c>
      <c r="AW1682" s="87"/>
      <c r="AX1682" s="87">
        <f t="shared" si="407"/>
        <v>359.93962499999998</v>
      </c>
      <c r="AY1682" s="87"/>
      <c r="AZ1682" s="87">
        <f t="shared" si="393"/>
        <v>352.00755786490316</v>
      </c>
      <c r="BA1682" s="87"/>
      <c r="BB1682" s="87">
        <f t="shared" si="394"/>
        <v>254.8725637181409</v>
      </c>
      <c r="BC1682" s="87"/>
      <c r="BD1682" s="87">
        <f t="shared" si="395"/>
        <v>240.1653</v>
      </c>
      <c r="BF1682" s="87" t="str">
        <f t="shared" si="396"/>
        <v/>
      </c>
    </row>
    <row r="1683" spans="2:58" x14ac:dyDescent="0.2">
      <c r="B1683" s="83">
        <v>41816</v>
      </c>
      <c r="C1683" s="87">
        <v>582.25</v>
      </c>
      <c r="D1683" s="87">
        <v>721</v>
      </c>
      <c r="E1683" s="87">
        <v>679</v>
      </c>
      <c r="F1683" s="87"/>
      <c r="G1683" s="87">
        <v>2350</v>
      </c>
      <c r="H1683" s="87">
        <v>2535</v>
      </c>
      <c r="I1683" s="87"/>
      <c r="J1683" s="87"/>
      <c r="K1683" s="87">
        <v>257.5</v>
      </c>
      <c r="L1683" s="87"/>
      <c r="M1683" s="87">
        <v>225</v>
      </c>
      <c r="N1683" s="87">
        <v>225</v>
      </c>
      <c r="O1683" s="87"/>
      <c r="P1683" s="87">
        <v>186.75</v>
      </c>
      <c r="Q1683" s="87"/>
      <c r="R1683" s="87">
        <v>263.75</v>
      </c>
      <c r="S1683" s="87"/>
      <c r="T1683" s="87">
        <v>3724</v>
      </c>
      <c r="U1683" s="87"/>
      <c r="V1683" s="87">
        <v>1530</v>
      </c>
      <c r="W1683" s="87"/>
      <c r="X1683" s="87">
        <v>140</v>
      </c>
      <c r="Z1683" s="87"/>
      <c r="AB1683" s="78">
        <v>6.2234999999999996</v>
      </c>
      <c r="AC1683" s="12">
        <v>1.3611</v>
      </c>
      <c r="AD1683" s="12">
        <v>0.94089999999999996</v>
      </c>
      <c r="AE1683" s="12">
        <v>1.7024999999999999</v>
      </c>
      <c r="AF1683" s="12">
        <v>10.625999999999999</v>
      </c>
      <c r="AG1683" s="79">
        <v>60.195</v>
      </c>
      <c r="AI1683" s="87">
        <f t="shared" si="397"/>
        <v>229.23228346456693</v>
      </c>
      <c r="AJ1683" s="87">
        <f t="shared" si="398"/>
        <v>283.85826771653541</v>
      </c>
      <c r="AK1683" s="87">
        <f t="shared" si="399"/>
        <v>267.32283464566927</v>
      </c>
      <c r="AL1683" s="87"/>
      <c r="AM1683" s="87">
        <f t="shared" si="400"/>
        <v>377.60102836024748</v>
      </c>
      <c r="AN1683" s="87">
        <f t="shared" si="401"/>
        <v>407.32706676307549</v>
      </c>
      <c r="AO1683" s="87"/>
      <c r="AP1683" s="87" t="str">
        <f t="shared" si="402"/>
        <v/>
      </c>
      <c r="AQ1683" s="87">
        <f t="shared" si="403"/>
        <v>242.28174999999999</v>
      </c>
      <c r="AR1683" s="87"/>
      <c r="AS1683" s="87">
        <f t="shared" si="404"/>
        <v>225</v>
      </c>
      <c r="AT1683" s="87">
        <f t="shared" si="405"/>
        <v>225</v>
      </c>
      <c r="AU1683" s="87"/>
      <c r="AV1683" s="87">
        <f t="shared" si="406"/>
        <v>254.18542500000001</v>
      </c>
      <c r="AW1683" s="87"/>
      <c r="AX1683" s="87">
        <f t="shared" si="407"/>
        <v>358.99012499999998</v>
      </c>
      <c r="AY1683" s="87"/>
      <c r="AZ1683" s="87">
        <f t="shared" si="393"/>
        <v>350.46113306982875</v>
      </c>
      <c r="BA1683" s="87"/>
      <c r="BB1683" s="87">
        <f t="shared" si="394"/>
        <v>254.17393471218537</v>
      </c>
      <c r="BC1683" s="87"/>
      <c r="BD1683" s="87">
        <f t="shared" si="395"/>
        <v>238.35</v>
      </c>
      <c r="BF1683" s="87" t="str">
        <f t="shared" si="396"/>
        <v/>
      </c>
    </row>
    <row r="1684" spans="2:58" x14ac:dyDescent="0.2">
      <c r="B1684" s="83">
        <v>41815</v>
      </c>
      <c r="C1684" s="87">
        <v>575.5</v>
      </c>
      <c r="D1684" s="87">
        <v>714</v>
      </c>
      <c r="E1684" s="87">
        <v>673.75</v>
      </c>
      <c r="F1684" s="87"/>
      <c r="G1684" s="87">
        <v>2350</v>
      </c>
      <c r="H1684" s="87">
        <v>2535</v>
      </c>
      <c r="I1684" s="87"/>
      <c r="J1684" s="87"/>
      <c r="K1684" s="87">
        <v>256</v>
      </c>
      <c r="L1684" s="87"/>
      <c r="M1684" s="87">
        <v>224</v>
      </c>
      <c r="N1684" s="87">
        <v>224</v>
      </c>
      <c r="O1684" s="87"/>
      <c r="P1684" s="87">
        <v>185.5</v>
      </c>
      <c r="Q1684" s="87"/>
      <c r="R1684" s="87">
        <v>263.75</v>
      </c>
      <c r="S1684" s="87"/>
      <c r="T1684" s="87">
        <v>3729</v>
      </c>
      <c r="U1684" s="87"/>
      <c r="V1684" s="87">
        <v>1532</v>
      </c>
      <c r="W1684" s="87"/>
      <c r="X1684" s="87">
        <v>142</v>
      </c>
      <c r="Z1684" s="87"/>
      <c r="AB1684" s="78">
        <v>6.2343000000000002</v>
      </c>
      <c r="AC1684" s="12">
        <v>1.3629</v>
      </c>
      <c r="AD1684" s="12">
        <v>0.94030000000000002</v>
      </c>
      <c r="AE1684" s="12">
        <v>1.6982999999999999</v>
      </c>
      <c r="AF1684" s="12">
        <v>10.588699999999999</v>
      </c>
      <c r="AG1684" s="79">
        <v>60.07</v>
      </c>
      <c r="AI1684" s="87">
        <f t="shared" si="397"/>
        <v>226.57480314960628</v>
      </c>
      <c r="AJ1684" s="87">
        <f t="shared" si="398"/>
        <v>281.10236220472439</v>
      </c>
      <c r="AK1684" s="87">
        <f t="shared" si="399"/>
        <v>265.25590551181102</v>
      </c>
      <c r="AL1684" s="87"/>
      <c r="AM1684" s="87">
        <f t="shared" si="400"/>
        <v>376.94689058915998</v>
      </c>
      <c r="AN1684" s="87">
        <f t="shared" si="401"/>
        <v>406.62143303979593</v>
      </c>
      <c r="AO1684" s="87"/>
      <c r="AP1684" s="87" t="str">
        <f t="shared" si="402"/>
        <v/>
      </c>
      <c r="AQ1684" s="87">
        <f t="shared" si="403"/>
        <v>240.71680000000001</v>
      </c>
      <c r="AR1684" s="87"/>
      <c r="AS1684" s="87">
        <f t="shared" si="404"/>
        <v>224</v>
      </c>
      <c r="AT1684" s="87">
        <f t="shared" si="405"/>
        <v>224</v>
      </c>
      <c r="AU1684" s="87"/>
      <c r="AV1684" s="87">
        <f t="shared" si="406"/>
        <v>252.81795</v>
      </c>
      <c r="AW1684" s="87"/>
      <c r="AX1684" s="87">
        <f t="shared" si="407"/>
        <v>359.46487500000001</v>
      </c>
      <c r="AY1684" s="87"/>
      <c r="AZ1684" s="87">
        <f t="shared" si="393"/>
        <v>352.1678770765061</v>
      </c>
      <c r="BA1684" s="87"/>
      <c r="BB1684" s="87">
        <f t="shared" si="394"/>
        <v>255.03579157649409</v>
      </c>
      <c r="BC1684" s="87"/>
      <c r="BD1684" s="87">
        <f t="shared" si="395"/>
        <v>241.15859999999998</v>
      </c>
      <c r="BF1684" s="87" t="str">
        <f t="shared" si="396"/>
        <v/>
      </c>
    </row>
    <row r="1685" spans="2:58" x14ac:dyDescent="0.2">
      <c r="B1685" s="83">
        <v>41814</v>
      </c>
      <c r="C1685" s="87">
        <v>571</v>
      </c>
      <c r="D1685" s="87">
        <v>705.5</v>
      </c>
      <c r="E1685" s="87">
        <v>676.5</v>
      </c>
      <c r="F1685" s="87"/>
      <c r="G1685" s="87">
        <v>2350</v>
      </c>
      <c r="H1685" s="87">
        <v>2499</v>
      </c>
      <c r="I1685" s="87"/>
      <c r="J1685" s="87"/>
      <c r="K1685" s="87">
        <v>258.5</v>
      </c>
      <c r="L1685" s="87"/>
      <c r="M1685" s="87">
        <v>238</v>
      </c>
      <c r="N1685" s="87">
        <v>238</v>
      </c>
      <c r="O1685" s="87"/>
      <c r="P1685" s="87">
        <v>186.5</v>
      </c>
      <c r="Q1685" s="87"/>
      <c r="R1685" s="87">
        <v>263.75</v>
      </c>
      <c r="S1685" s="87"/>
      <c r="T1685" s="87">
        <v>3733</v>
      </c>
      <c r="U1685" s="87"/>
      <c r="V1685" s="87">
        <v>1531</v>
      </c>
      <c r="W1685" s="87"/>
      <c r="X1685" s="87">
        <v>140</v>
      </c>
      <c r="Z1685" s="87"/>
      <c r="AB1685" s="78">
        <v>6.2308000000000003</v>
      </c>
      <c r="AC1685" s="12">
        <v>1.3605</v>
      </c>
      <c r="AD1685" s="12">
        <v>0.93620000000000003</v>
      </c>
      <c r="AE1685" s="12">
        <v>1.6983999999999999</v>
      </c>
      <c r="AF1685" s="12">
        <v>10.6372</v>
      </c>
      <c r="AG1685" s="79">
        <v>60.15</v>
      </c>
      <c r="AI1685" s="87">
        <f t="shared" si="397"/>
        <v>224.8031496062992</v>
      </c>
      <c r="AJ1685" s="87">
        <f t="shared" si="398"/>
        <v>277.75590551181102</v>
      </c>
      <c r="AK1685" s="87">
        <f t="shared" si="399"/>
        <v>266.33858267716533</v>
      </c>
      <c r="AL1685" s="87"/>
      <c r="AM1685" s="87">
        <f t="shared" si="400"/>
        <v>377.1586313154009</v>
      </c>
      <c r="AN1685" s="87">
        <f t="shared" si="401"/>
        <v>401.07209347114332</v>
      </c>
      <c r="AO1685" s="87"/>
      <c r="AP1685" s="87" t="str">
        <f t="shared" si="402"/>
        <v/>
      </c>
      <c r="AQ1685" s="87">
        <f t="shared" si="403"/>
        <v>242.0077</v>
      </c>
      <c r="AR1685" s="87"/>
      <c r="AS1685" s="87">
        <f t="shared" si="404"/>
        <v>238</v>
      </c>
      <c r="AT1685" s="87">
        <f t="shared" si="405"/>
        <v>238</v>
      </c>
      <c r="AU1685" s="87"/>
      <c r="AV1685" s="87">
        <f t="shared" si="406"/>
        <v>253.73325</v>
      </c>
      <c r="AW1685" s="87"/>
      <c r="AX1685" s="87">
        <f t="shared" si="407"/>
        <v>358.83187500000003</v>
      </c>
      <c r="AY1685" s="87"/>
      <c r="AZ1685" s="87">
        <f t="shared" si="393"/>
        <v>350.93821682397623</v>
      </c>
      <c r="BA1685" s="87"/>
      <c r="BB1685" s="87">
        <f t="shared" si="394"/>
        <v>254.53034081463011</v>
      </c>
      <c r="BC1685" s="87"/>
      <c r="BD1685" s="87">
        <f t="shared" si="395"/>
        <v>237.77599999999998</v>
      </c>
      <c r="BF1685" s="87" t="str">
        <f t="shared" si="396"/>
        <v/>
      </c>
    </row>
    <row r="1686" spans="2:58" x14ac:dyDescent="0.2">
      <c r="B1686" s="83">
        <v>41813</v>
      </c>
      <c r="C1686" s="87">
        <v>579.75</v>
      </c>
      <c r="D1686" s="87">
        <v>714</v>
      </c>
      <c r="E1686" s="87">
        <v>685.25</v>
      </c>
      <c r="F1686" s="87"/>
      <c r="G1686" s="87">
        <v>2350</v>
      </c>
      <c r="H1686" s="87">
        <v>2499</v>
      </c>
      <c r="I1686" s="87"/>
      <c r="J1686" s="87"/>
      <c r="K1686" s="87">
        <v>260</v>
      </c>
      <c r="L1686" s="87"/>
      <c r="M1686" s="87">
        <v>248</v>
      </c>
      <c r="N1686" s="87">
        <v>248</v>
      </c>
      <c r="O1686" s="87"/>
      <c r="P1686" s="87">
        <v>188.5</v>
      </c>
      <c r="Q1686" s="87"/>
      <c r="R1686" s="87">
        <v>263.75</v>
      </c>
      <c r="S1686" s="87"/>
      <c r="T1686" s="87">
        <v>3783</v>
      </c>
      <c r="U1686" s="87"/>
      <c r="V1686" s="87">
        <v>1533</v>
      </c>
      <c r="W1686" s="87"/>
      <c r="X1686" s="87">
        <v>144</v>
      </c>
      <c r="Z1686" s="87"/>
      <c r="AB1686" s="78">
        <v>6.2249999999999996</v>
      </c>
      <c r="AC1686" s="12">
        <v>1.3603000000000001</v>
      </c>
      <c r="AD1686" s="12">
        <v>0.94189999999999996</v>
      </c>
      <c r="AE1686" s="12">
        <v>1.7024999999999999</v>
      </c>
      <c r="AF1686" s="12">
        <v>10.596</v>
      </c>
      <c r="AG1686" s="79">
        <v>60.145000000000003</v>
      </c>
      <c r="AI1686" s="87">
        <f t="shared" si="397"/>
        <v>228.24803149606299</v>
      </c>
      <c r="AJ1686" s="87">
        <f t="shared" si="398"/>
        <v>281.10236220472439</v>
      </c>
      <c r="AK1686" s="87">
        <f t="shared" si="399"/>
        <v>269.78346456692913</v>
      </c>
      <c r="AL1686" s="87"/>
      <c r="AM1686" s="87">
        <f t="shared" si="400"/>
        <v>377.51004016064257</v>
      </c>
      <c r="AN1686" s="87">
        <f t="shared" si="401"/>
        <v>401.44578313253015</v>
      </c>
      <c r="AO1686" s="87"/>
      <c r="AP1686" s="87" t="str">
        <f t="shared" si="402"/>
        <v/>
      </c>
      <c r="AQ1686" s="87">
        <f t="shared" si="403"/>
        <v>244.89399999999998</v>
      </c>
      <c r="AR1686" s="87"/>
      <c r="AS1686" s="87">
        <f t="shared" si="404"/>
        <v>248</v>
      </c>
      <c r="AT1686" s="87">
        <f t="shared" si="405"/>
        <v>248</v>
      </c>
      <c r="AU1686" s="87"/>
      <c r="AV1686" s="87">
        <f t="shared" si="406"/>
        <v>256.41655000000003</v>
      </c>
      <c r="AW1686" s="87"/>
      <c r="AX1686" s="87">
        <f t="shared" si="407"/>
        <v>358.77912500000002</v>
      </c>
      <c r="AY1686" s="87"/>
      <c r="AZ1686" s="87">
        <f t="shared" si="393"/>
        <v>357.0215175537939</v>
      </c>
      <c r="BA1686" s="87"/>
      <c r="BB1686" s="87">
        <f t="shared" si="394"/>
        <v>254.8840302602045</v>
      </c>
      <c r="BC1686" s="87"/>
      <c r="BD1686" s="87">
        <f t="shared" si="395"/>
        <v>245.16</v>
      </c>
      <c r="BF1686" s="87" t="str">
        <f t="shared" si="396"/>
        <v/>
      </c>
    </row>
    <row r="1687" spans="2:58" x14ac:dyDescent="0.2">
      <c r="B1687" s="83">
        <v>41810</v>
      </c>
      <c r="C1687" s="87">
        <v>585.25</v>
      </c>
      <c r="D1687" s="87">
        <v>720.75</v>
      </c>
      <c r="E1687" s="87">
        <v>690.5</v>
      </c>
      <c r="F1687" s="87"/>
      <c r="G1687" s="87">
        <v>2350</v>
      </c>
      <c r="H1687" s="87">
        <v>2483</v>
      </c>
      <c r="I1687" s="87"/>
      <c r="J1687" s="87"/>
      <c r="K1687" s="87">
        <v>265</v>
      </c>
      <c r="L1687" s="87"/>
      <c r="M1687" s="87"/>
      <c r="N1687" s="87"/>
      <c r="O1687" s="87"/>
      <c r="P1687" s="87">
        <v>188.25</v>
      </c>
      <c r="Q1687" s="87"/>
      <c r="R1687" s="87">
        <v>263</v>
      </c>
      <c r="S1687" s="87"/>
      <c r="T1687" s="87">
        <v>3783</v>
      </c>
      <c r="U1687" s="87"/>
      <c r="V1687" s="87">
        <v>1508</v>
      </c>
      <c r="W1687" s="87"/>
      <c r="X1687" s="87">
        <v>139.5</v>
      </c>
      <c r="Z1687" s="87"/>
      <c r="AB1687" s="78">
        <v>6.2240000000000002</v>
      </c>
      <c r="AC1687" s="12">
        <v>1.3599000000000001</v>
      </c>
      <c r="AD1687" s="12">
        <v>0.93859999999999999</v>
      </c>
      <c r="AE1687" s="12">
        <v>1.7010000000000001</v>
      </c>
      <c r="AF1687" s="12">
        <v>10.640499999999999</v>
      </c>
      <c r="AG1687" s="79">
        <v>60.16</v>
      </c>
      <c r="AI1687" s="87">
        <f t="shared" si="397"/>
        <v>230.41338582677164</v>
      </c>
      <c r="AJ1687" s="87">
        <f t="shared" si="398"/>
        <v>283.75984251968504</v>
      </c>
      <c r="AK1687" s="87">
        <f t="shared" si="399"/>
        <v>271.85039370078738</v>
      </c>
      <c r="AL1687" s="87"/>
      <c r="AM1687" s="87">
        <f t="shared" si="400"/>
        <v>377.57069408740358</v>
      </c>
      <c r="AN1687" s="87">
        <f t="shared" si="401"/>
        <v>398.939588688946</v>
      </c>
      <c r="AO1687" s="87"/>
      <c r="AP1687" s="87" t="str">
        <f t="shared" si="402"/>
        <v/>
      </c>
      <c r="AQ1687" s="87">
        <f t="shared" si="403"/>
        <v>248.72899999999998</v>
      </c>
      <c r="AR1687" s="87"/>
      <c r="AS1687" s="87" t="str">
        <f t="shared" si="404"/>
        <v/>
      </c>
      <c r="AT1687" s="87" t="str">
        <f t="shared" si="405"/>
        <v/>
      </c>
      <c r="AU1687" s="87"/>
      <c r="AV1687" s="87">
        <f t="shared" si="406"/>
        <v>256.00117500000005</v>
      </c>
      <c r="AW1687" s="87"/>
      <c r="AX1687" s="87">
        <f t="shared" si="407"/>
        <v>357.65370000000001</v>
      </c>
      <c r="AY1687" s="87"/>
      <c r="AZ1687" s="87">
        <f t="shared" si="393"/>
        <v>355.52840562003666</v>
      </c>
      <c r="BA1687" s="87"/>
      <c r="BB1687" s="87">
        <f t="shared" si="394"/>
        <v>250.66489361702128</v>
      </c>
      <c r="BC1687" s="87"/>
      <c r="BD1687" s="87">
        <f t="shared" si="395"/>
        <v>237.2895</v>
      </c>
      <c r="BF1687" s="87" t="str">
        <f t="shared" si="396"/>
        <v/>
      </c>
    </row>
    <row r="1688" spans="2:58" x14ac:dyDescent="0.2">
      <c r="B1688" s="83">
        <v>41809</v>
      </c>
      <c r="C1688" s="87">
        <v>593.5</v>
      </c>
      <c r="D1688" s="87">
        <v>729.25</v>
      </c>
      <c r="E1688" s="87">
        <v>703</v>
      </c>
      <c r="F1688" s="87"/>
      <c r="G1688" s="87">
        <v>2350</v>
      </c>
      <c r="H1688" s="87">
        <v>2570</v>
      </c>
      <c r="I1688" s="87"/>
      <c r="J1688" s="87"/>
      <c r="K1688" s="87">
        <v>265</v>
      </c>
      <c r="L1688" s="87"/>
      <c r="M1688" s="87">
        <v>248</v>
      </c>
      <c r="N1688" s="87">
        <v>248</v>
      </c>
      <c r="O1688" s="87"/>
      <c r="P1688" s="87">
        <v>188.25</v>
      </c>
      <c r="Q1688" s="87"/>
      <c r="R1688" s="87">
        <v>263</v>
      </c>
      <c r="S1688" s="87"/>
      <c r="T1688" s="87">
        <v>3790</v>
      </c>
      <c r="U1688" s="87"/>
      <c r="V1688" s="87">
        <v>1507</v>
      </c>
      <c r="W1688" s="87"/>
      <c r="X1688" s="87">
        <v>139.65</v>
      </c>
      <c r="Z1688" s="87"/>
      <c r="AB1688" s="78">
        <v>6.2286999999999999</v>
      </c>
      <c r="AC1688" s="12">
        <v>1.3608</v>
      </c>
      <c r="AD1688" s="12">
        <v>0.93959999999999999</v>
      </c>
      <c r="AE1688" s="12">
        <v>1.7039</v>
      </c>
      <c r="AF1688" s="12">
        <v>10.743</v>
      </c>
      <c r="AG1688" s="79">
        <v>60.09</v>
      </c>
      <c r="AI1688" s="87">
        <f t="shared" si="397"/>
        <v>233.66141732283464</v>
      </c>
      <c r="AJ1688" s="87">
        <f t="shared" si="398"/>
        <v>287.1062992125984</v>
      </c>
      <c r="AK1688" s="87">
        <f t="shared" si="399"/>
        <v>276.77165354330708</v>
      </c>
      <c r="AL1688" s="87"/>
      <c r="AM1688" s="87">
        <f t="shared" si="400"/>
        <v>377.28578997222536</v>
      </c>
      <c r="AN1688" s="87">
        <f t="shared" si="401"/>
        <v>412.6061617994124</v>
      </c>
      <c r="AO1688" s="87"/>
      <c r="AP1688" s="87" t="str">
        <f t="shared" si="402"/>
        <v/>
      </c>
      <c r="AQ1688" s="87">
        <f t="shared" si="403"/>
        <v>248.994</v>
      </c>
      <c r="AR1688" s="87"/>
      <c r="AS1688" s="87">
        <f t="shared" si="404"/>
        <v>248</v>
      </c>
      <c r="AT1688" s="87">
        <f t="shared" si="405"/>
        <v>248</v>
      </c>
      <c r="AU1688" s="87"/>
      <c r="AV1688" s="87">
        <f t="shared" si="406"/>
        <v>256.17059999999998</v>
      </c>
      <c r="AW1688" s="87"/>
      <c r="AX1688" s="87">
        <f t="shared" si="407"/>
        <v>357.8904</v>
      </c>
      <c r="AY1688" s="87"/>
      <c r="AZ1688" s="87">
        <f t="shared" si="393"/>
        <v>352.78786186353904</v>
      </c>
      <c r="BA1688" s="87"/>
      <c r="BB1688" s="87">
        <f t="shared" si="394"/>
        <v>250.79048094524879</v>
      </c>
      <c r="BC1688" s="87"/>
      <c r="BD1688" s="87">
        <f t="shared" si="395"/>
        <v>237.949635</v>
      </c>
      <c r="BF1688" s="87" t="str">
        <f t="shared" si="396"/>
        <v/>
      </c>
    </row>
    <row r="1689" spans="2:58" x14ac:dyDescent="0.2">
      <c r="B1689" s="83">
        <v>41808</v>
      </c>
      <c r="C1689" s="87">
        <v>587</v>
      </c>
      <c r="D1689" s="87">
        <v>727.75</v>
      </c>
      <c r="E1689" s="87">
        <v>697.25</v>
      </c>
      <c r="F1689" s="87"/>
      <c r="G1689" s="87">
        <v>2350</v>
      </c>
      <c r="H1689" s="87">
        <v>2570</v>
      </c>
      <c r="I1689" s="87"/>
      <c r="J1689" s="87"/>
      <c r="K1689" s="87">
        <v>265</v>
      </c>
      <c r="L1689" s="87"/>
      <c r="M1689" s="87">
        <v>250</v>
      </c>
      <c r="N1689" s="87">
        <v>250</v>
      </c>
      <c r="O1689" s="87"/>
      <c r="P1689" s="87">
        <v>188.5</v>
      </c>
      <c r="Q1689" s="87"/>
      <c r="R1689" s="87">
        <v>263.75</v>
      </c>
      <c r="S1689" s="87"/>
      <c r="T1689" s="87">
        <v>3818</v>
      </c>
      <c r="U1689" s="87"/>
      <c r="V1689" s="87">
        <v>1500</v>
      </c>
      <c r="W1689" s="87"/>
      <c r="X1689" s="87">
        <v>139.55000000000001</v>
      </c>
      <c r="Z1689" s="87"/>
      <c r="AB1689" s="78">
        <v>6.2309000000000001</v>
      </c>
      <c r="AC1689" s="12">
        <v>1.3594999999999999</v>
      </c>
      <c r="AD1689" s="12">
        <v>0.9405</v>
      </c>
      <c r="AE1689" s="12">
        <v>1.6992</v>
      </c>
      <c r="AF1689" s="12">
        <v>10.647500000000001</v>
      </c>
      <c r="AG1689" s="79">
        <v>60.284999999999997</v>
      </c>
      <c r="AI1689" s="87">
        <f t="shared" si="397"/>
        <v>231.10236220472441</v>
      </c>
      <c r="AJ1689" s="87">
        <f t="shared" si="398"/>
        <v>286.51574803149606</v>
      </c>
      <c r="AK1689" s="87">
        <f t="shared" si="399"/>
        <v>274.50787401574803</v>
      </c>
      <c r="AL1689" s="87"/>
      <c r="AM1689" s="87">
        <f t="shared" si="400"/>
        <v>377.1525782792213</v>
      </c>
      <c r="AN1689" s="87">
        <f t="shared" si="401"/>
        <v>412.4604792245101</v>
      </c>
      <c r="AO1689" s="87"/>
      <c r="AP1689" s="87" t="str">
        <f t="shared" si="402"/>
        <v/>
      </c>
      <c r="AQ1689" s="87">
        <f t="shared" si="403"/>
        <v>249.23249999999999</v>
      </c>
      <c r="AR1689" s="87"/>
      <c r="AS1689" s="87">
        <f t="shared" si="404"/>
        <v>250</v>
      </c>
      <c r="AT1689" s="87">
        <f t="shared" si="405"/>
        <v>250</v>
      </c>
      <c r="AU1689" s="87"/>
      <c r="AV1689" s="87">
        <f t="shared" si="406"/>
        <v>256.26574999999997</v>
      </c>
      <c r="AW1689" s="87"/>
      <c r="AX1689" s="87">
        <f t="shared" si="407"/>
        <v>358.56812500000001</v>
      </c>
      <c r="AY1689" s="87"/>
      <c r="AZ1689" s="87">
        <f t="shared" si="393"/>
        <v>358.58182671988726</v>
      </c>
      <c r="BA1689" s="87"/>
      <c r="BB1689" s="87">
        <f t="shared" si="394"/>
        <v>248.81811395869622</v>
      </c>
      <c r="BC1689" s="87"/>
      <c r="BD1689" s="87">
        <f t="shared" si="395"/>
        <v>237.12336000000002</v>
      </c>
      <c r="BF1689" s="87" t="str">
        <f t="shared" si="396"/>
        <v/>
      </c>
    </row>
    <row r="1690" spans="2:58" x14ac:dyDescent="0.2">
      <c r="B1690" s="83">
        <v>41807</v>
      </c>
      <c r="C1690" s="87">
        <v>581.75</v>
      </c>
      <c r="D1690" s="87">
        <v>712.5</v>
      </c>
      <c r="E1690" s="87">
        <v>683.75</v>
      </c>
      <c r="F1690" s="87"/>
      <c r="G1690" s="87">
        <v>2350</v>
      </c>
      <c r="H1690" s="87">
        <v>2570</v>
      </c>
      <c r="I1690" s="87"/>
      <c r="J1690" s="87"/>
      <c r="K1690" s="87">
        <v>265</v>
      </c>
      <c r="L1690" s="87"/>
      <c r="M1690" s="87">
        <v>249.5</v>
      </c>
      <c r="N1690" s="87">
        <v>249.5</v>
      </c>
      <c r="O1690" s="87"/>
      <c r="P1690" s="87">
        <v>186.25</v>
      </c>
      <c r="Q1690" s="87"/>
      <c r="R1690" s="87">
        <v>263.75</v>
      </c>
      <c r="S1690" s="87"/>
      <c r="T1690" s="87">
        <v>3808</v>
      </c>
      <c r="U1690" s="87"/>
      <c r="V1690" s="87">
        <v>1502</v>
      </c>
      <c r="W1690" s="87"/>
      <c r="X1690" s="87">
        <v>138.75</v>
      </c>
      <c r="Z1690" s="87"/>
      <c r="AB1690" s="78">
        <v>6.2263000000000002</v>
      </c>
      <c r="AC1690" s="12">
        <v>1.3545</v>
      </c>
      <c r="AD1690" s="12">
        <v>0.93330000000000002</v>
      </c>
      <c r="AE1690" s="12">
        <v>1.6962999999999999</v>
      </c>
      <c r="AF1690" s="12">
        <v>10.8363</v>
      </c>
      <c r="AG1690" s="79">
        <v>60.314999999999998</v>
      </c>
      <c r="AI1690" s="87">
        <f t="shared" si="397"/>
        <v>229.03543307086613</v>
      </c>
      <c r="AJ1690" s="87">
        <f t="shared" si="398"/>
        <v>280.51181102362204</v>
      </c>
      <c r="AK1690" s="87">
        <f t="shared" si="399"/>
        <v>269.19291338582678</v>
      </c>
      <c r="AL1690" s="87"/>
      <c r="AM1690" s="87">
        <f t="shared" si="400"/>
        <v>377.43121918314245</v>
      </c>
      <c r="AN1690" s="87">
        <f t="shared" si="401"/>
        <v>412.7652056598622</v>
      </c>
      <c r="AO1690" s="87"/>
      <c r="AP1690" s="87" t="str">
        <f t="shared" si="402"/>
        <v/>
      </c>
      <c r="AQ1690" s="87">
        <f t="shared" si="403"/>
        <v>247.3245</v>
      </c>
      <c r="AR1690" s="87"/>
      <c r="AS1690" s="87">
        <f t="shared" si="404"/>
        <v>249.5</v>
      </c>
      <c r="AT1690" s="87">
        <f t="shared" si="405"/>
        <v>249.5</v>
      </c>
      <c r="AU1690" s="87"/>
      <c r="AV1690" s="87">
        <f t="shared" si="406"/>
        <v>252.27562500000002</v>
      </c>
      <c r="AW1690" s="87"/>
      <c r="AX1690" s="87">
        <f t="shared" si="407"/>
        <v>357.24937499999999</v>
      </c>
      <c r="AY1690" s="87"/>
      <c r="AZ1690" s="87">
        <f t="shared" si="393"/>
        <v>351.41145963105487</v>
      </c>
      <c r="BA1690" s="87"/>
      <c r="BB1690" s="87">
        <f t="shared" si="394"/>
        <v>249.02594711100056</v>
      </c>
      <c r="BC1690" s="87"/>
      <c r="BD1690" s="87">
        <f t="shared" si="395"/>
        <v>235.36162499999998</v>
      </c>
      <c r="BF1690" s="87" t="str">
        <f t="shared" si="396"/>
        <v/>
      </c>
    </row>
    <row r="1691" spans="2:58" x14ac:dyDescent="0.2">
      <c r="B1691" s="83">
        <v>41806</v>
      </c>
      <c r="C1691" s="87">
        <v>581</v>
      </c>
      <c r="D1691" s="87">
        <v>708.25</v>
      </c>
      <c r="E1691" s="87">
        <v>680</v>
      </c>
      <c r="F1691" s="87"/>
      <c r="G1691" s="87">
        <v>2350</v>
      </c>
      <c r="H1691" s="87">
        <v>2570</v>
      </c>
      <c r="I1691" s="87"/>
      <c r="J1691" s="87"/>
      <c r="K1691" s="87">
        <v>265</v>
      </c>
      <c r="L1691" s="87"/>
      <c r="M1691" s="87">
        <v>251</v>
      </c>
      <c r="N1691" s="87">
        <v>251</v>
      </c>
      <c r="O1691" s="87"/>
      <c r="P1691" s="87">
        <v>186.25</v>
      </c>
      <c r="Q1691" s="87"/>
      <c r="R1691" s="87">
        <v>263.75</v>
      </c>
      <c r="S1691" s="87"/>
      <c r="T1691" s="87"/>
      <c r="U1691" s="87"/>
      <c r="V1691" s="87">
        <v>1504</v>
      </c>
      <c r="W1691" s="87"/>
      <c r="X1691" s="87">
        <v>139.25</v>
      </c>
      <c r="Z1691" s="87"/>
      <c r="AB1691" s="78">
        <v>6.2249999999999996</v>
      </c>
      <c r="AC1691" s="12">
        <v>1.3573</v>
      </c>
      <c r="AD1691" s="12">
        <v>0.94</v>
      </c>
      <c r="AE1691" s="12">
        <v>1.6981999999999999</v>
      </c>
      <c r="AF1691" s="12">
        <v>10.747400000000001</v>
      </c>
      <c r="AG1691" s="79">
        <v>60.17</v>
      </c>
      <c r="AI1691" s="87">
        <f t="shared" si="397"/>
        <v>228.74015748031496</v>
      </c>
      <c r="AJ1691" s="87">
        <f t="shared" si="398"/>
        <v>278.83858267716533</v>
      </c>
      <c r="AK1691" s="87">
        <f t="shared" si="399"/>
        <v>267.71653543307087</v>
      </c>
      <c r="AL1691" s="87"/>
      <c r="AM1691" s="87">
        <f t="shared" si="400"/>
        <v>377.51004016064257</v>
      </c>
      <c r="AN1691" s="87">
        <f t="shared" si="401"/>
        <v>412.85140562249001</v>
      </c>
      <c r="AO1691" s="87"/>
      <c r="AP1691" s="87" t="str">
        <f t="shared" si="402"/>
        <v/>
      </c>
      <c r="AQ1691" s="87">
        <f t="shared" si="403"/>
        <v>249.1</v>
      </c>
      <c r="AR1691" s="87"/>
      <c r="AS1691" s="87">
        <f t="shared" si="404"/>
        <v>251</v>
      </c>
      <c r="AT1691" s="87">
        <f t="shared" si="405"/>
        <v>251</v>
      </c>
      <c r="AU1691" s="87"/>
      <c r="AV1691" s="87">
        <f t="shared" si="406"/>
        <v>252.79712499999999</v>
      </c>
      <c r="AW1691" s="87"/>
      <c r="AX1691" s="87">
        <f t="shared" si="407"/>
        <v>357.98787499999997</v>
      </c>
      <c r="AY1691" s="87"/>
      <c r="AZ1691" s="87" t="str">
        <f t="shared" si="393"/>
        <v/>
      </c>
      <c r="BA1691" s="87"/>
      <c r="BB1691" s="87">
        <f t="shared" si="394"/>
        <v>249.95845105534318</v>
      </c>
      <c r="BC1691" s="87"/>
      <c r="BD1691" s="87">
        <f t="shared" si="395"/>
        <v>236.47434999999999</v>
      </c>
      <c r="BF1691" s="87" t="str">
        <f t="shared" si="396"/>
        <v/>
      </c>
    </row>
    <row r="1692" spans="2:58" x14ac:dyDescent="0.2">
      <c r="B1692" s="83">
        <v>41803</v>
      </c>
      <c r="C1692" s="87">
        <v>586</v>
      </c>
      <c r="D1692" s="87">
        <v>713.25</v>
      </c>
      <c r="E1692" s="87">
        <v>684.25</v>
      </c>
      <c r="F1692" s="87"/>
      <c r="G1692" s="87">
        <v>2350</v>
      </c>
      <c r="H1692" s="87">
        <v>2540</v>
      </c>
      <c r="I1692" s="87"/>
      <c r="J1692" s="87"/>
      <c r="K1692" s="87">
        <v>265</v>
      </c>
      <c r="L1692" s="87"/>
      <c r="M1692" s="87">
        <v>251</v>
      </c>
      <c r="N1692" s="87">
        <v>251</v>
      </c>
      <c r="O1692" s="87"/>
      <c r="P1692" s="87">
        <v>187.25</v>
      </c>
      <c r="Q1692" s="87"/>
      <c r="R1692" s="87">
        <v>263.75</v>
      </c>
      <c r="S1692" s="87"/>
      <c r="T1692" s="87">
        <v>3787</v>
      </c>
      <c r="U1692" s="87"/>
      <c r="V1692" s="87">
        <v>1499</v>
      </c>
      <c r="W1692" s="87"/>
      <c r="X1692" s="87">
        <v>138.75</v>
      </c>
      <c r="Z1692" s="87"/>
      <c r="AB1692" s="78">
        <v>6.2089999999999996</v>
      </c>
      <c r="AC1692" s="12">
        <v>1.3542000000000001</v>
      </c>
      <c r="AD1692" s="12">
        <v>0.93989999999999996</v>
      </c>
      <c r="AE1692" s="12">
        <v>1.6962999999999999</v>
      </c>
      <c r="AF1692" s="12">
        <v>10.663500000000001</v>
      </c>
      <c r="AG1692" s="79">
        <v>59.7</v>
      </c>
      <c r="AI1692" s="87">
        <f t="shared" si="397"/>
        <v>230.70866141732284</v>
      </c>
      <c r="AJ1692" s="87">
        <f t="shared" si="398"/>
        <v>280.80708661417322</v>
      </c>
      <c r="AK1692" s="87">
        <f t="shared" si="399"/>
        <v>269.38976377952753</v>
      </c>
      <c r="AL1692" s="87"/>
      <c r="AM1692" s="87">
        <f t="shared" si="400"/>
        <v>378.48284747946531</v>
      </c>
      <c r="AN1692" s="87">
        <f t="shared" si="401"/>
        <v>409.08358833950717</v>
      </c>
      <c r="AO1692" s="87"/>
      <c r="AP1692" s="87" t="str">
        <f t="shared" si="402"/>
        <v/>
      </c>
      <c r="AQ1692" s="87">
        <f t="shared" si="403"/>
        <v>249.0735</v>
      </c>
      <c r="AR1692" s="87"/>
      <c r="AS1692" s="87">
        <f t="shared" si="404"/>
        <v>251</v>
      </c>
      <c r="AT1692" s="87">
        <f t="shared" si="405"/>
        <v>251</v>
      </c>
      <c r="AU1692" s="87"/>
      <c r="AV1692" s="87">
        <f t="shared" si="406"/>
        <v>253.57395000000002</v>
      </c>
      <c r="AW1692" s="87"/>
      <c r="AX1692" s="87">
        <f t="shared" si="407"/>
        <v>357.17025000000001</v>
      </c>
      <c r="AY1692" s="87"/>
      <c r="AZ1692" s="87">
        <f t="shared" si="393"/>
        <v>355.1366812022319</v>
      </c>
      <c r="BA1692" s="87"/>
      <c r="BB1692" s="87">
        <f t="shared" si="394"/>
        <v>251.08877721943048</v>
      </c>
      <c r="BC1692" s="87"/>
      <c r="BD1692" s="87">
        <f t="shared" si="395"/>
        <v>235.36162499999998</v>
      </c>
      <c r="BF1692" s="87" t="str">
        <f t="shared" si="396"/>
        <v/>
      </c>
    </row>
    <row r="1693" spans="2:58" x14ac:dyDescent="0.2">
      <c r="B1693" s="83">
        <v>41802</v>
      </c>
      <c r="C1693" s="87">
        <v>585.25</v>
      </c>
      <c r="D1693" s="87">
        <v>705.5</v>
      </c>
      <c r="E1693" s="87">
        <v>682</v>
      </c>
      <c r="F1693" s="87"/>
      <c r="G1693" s="87">
        <v>2350</v>
      </c>
      <c r="H1693" s="87">
        <v>2539</v>
      </c>
      <c r="I1693" s="87"/>
      <c r="J1693" s="87"/>
      <c r="K1693" s="87">
        <v>265</v>
      </c>
      <c r="L1693" s="87"/>
      <c r="M1693" s="87">
        <v>252</v>
      </c>
      <c r="N1693" s="87">
        <v>252</v>
      </c>
      <c r="O1693" s="87"/>
      <c r="P1693" s="87">
        <v>187.75</v>
      </c>
      <c r="Q1693" s="87"/>
      <c r="R1693" s="87">
        <v>263.75</v>
      </c>
      <c r="S1693" s="87"/>
      <c r="T1693" s="87">
        <v>3773</v>
      </c>
      <c r="U1693" s="87"/>
      <c r="V1693" s="87">
        <v>1476</v>
      </c>
      <c r="W1693" s="87"/>
      <c r="X1693" s="87">
        <v>139.69999999999999</v>
      </c>
      <c r="Z1693" s="87"/>
      <c r="AB1693" s="78">
        <v>6.2175000000000002</v>
      </c>
      <c r="AC1693" s="12">
        <v>1.3551</v>
      </c>
      <c r="AD1693" s="12">
        <v>0.94240000000000002</v>
      </c>
      <c r="AE1693" s="12">
        <v>1.6928000000000001</v>
      </c>
      <c r="AF1693" s="12">
        <v>10.667</v>
      </c>
      <c r="AG1693" s="79">
        <v>59.28</v>
      </c>
      <c r="AI1693" s="87">
        <f t="shared" si="397"/>
        <v>230.41338582677164</v>
      </c>
      <c r="AJ1693" s="87">
        <f t="shared" si="398"/>
        <v>277.75590551181102</v>
      </c>
      <c r="AK1693" s="87">
        <f t="shared" si="399"/>
        <v>268.50393700787401</v>
      </c>
      <c r="AL1693" s="87"/>
      <c r="AM1693" s="87">
        <f t="shared" si="400"/>
        <v>377.96542018496177</v>
      </c>
      <c r="AN1693" s="87">
        <f t="shared" si="401"/>
        <v>408.36349014877362</v>
      </c>
      <c r="AO1693" s="87"/>
      <c r="AP1693" s="87" t="str">
        <f t="shared" si="402"/>
        <v/>
      </c>
      <c r="AQ1693" s="87">
        <f t="shared" si="403"/>
        <v>249.73599999999999</v>
      </c>
      <c r="AR1693" s="87"/>
      <c r="AS1693" s="87">
        <f t="shared" si="404"/>
        <v>252</v>
      </c>
      <c r="AT1693" s="87">
        <f t="shared" si="405"/>
        <v>252</v>
      </c>
      <c r="AU1693" s="87"/>
      <c r="AV1693" s="87">
        <f t="shared" si="406"/>
        <v>254.42002499999998</v>
      </c>
      <c r="AW1693" s="87"/>
      <c r="AX1693" s="87">
        <f t="shared" si="407"/>
        <v>357.407625</v>
      </c>
      <c r="AY1693" s="87"/>
      <c r="AZ1693" s="87">
        <f t="shared" si="393"/>
        <v>353.70769663448016</v>
      </c>
      <c r="BA1693" s="87"/>
      <c r="BB1693" s="87">
        <f t="shared" si="394"/>
        <v>248.98785425101212</v>
      </c>
      <c r="BC1693" s="87"/>
      <c r="BD1693" s="87">
        <f t="shared" si="395"/>
        <v>236.48416</v>
      </c>
      <c r="BF1693" s="87" t="str">
        <f t="shared" si="396"/>
        <v/>
      </c>
    </row>
    <row r="1694" spans="2:58" x14ac:dyDescent="0.2">
      <c r="B1694" s="83">
        <v>41801</v>
      </c>
      <c r="C1694" s="87">
        <v>589.25</v>
      </c>
      <c r="D1694" s="87">
        <v>704.25</v>
      </c>
      <c r="E1694" s="87">
        <v>684</v>
      </c>
      <c r="F1694" s="87"/>
      <c r="G1694" s="87">
        <v>2350</v>
      </c>
      <c r="H1694" s="87">
        <v>2539</v>
      </c>
      <c r="I1694" s="87"/>
      <c r="J1694" s="87"/>
      <c r="K1694" s="87">
        <v>265</v>
      </c>
      <c r="L1694" s="87"/>
      <c r="M1694" s="87">
        <v>254</v>
      </c>
      <c r="N1694" s="87">
        <v>254</v>
      </c>
      <c r="O1694" s="87"/>
      <c r="P1694" s="87">
        <v>189.25</v>
      </c>
      <c r="Q1694" s="87"/>
      <c r="R1694" s="87">
        <v>263.75</v>
      </c>
      <c r="S1694" s="87"/>
      <c r="T1694" s="87">
        <v>3843</v>
      </c>
      <c r="U1694" s="87"/>
      <c r="V1694" s="87">
        <v>1479</v>
      </c>
      <c r="W1694" s="87"/>
      <c r="X1694" s="87">
        <v>139.75</v>
      </c>
      <c r="Z1694" s="87"/>
      <c r="AB1694" s="78">
        <v>6.2276999999999996</v>
      </c>
      <c r="AC1694" s="12">
        <v>1.3532</v>
      </c>
      <c r="AD1694" s="12">
        <v>0.93810000000000004</v>
      </c>
      <c r="AE1694" s="12">
        <v>1.6787000000000001</v>
      </c>
      <c r="AF1694" s="12">
        <v>10.750500000000001</v>
      </c>
      <c r="AG1694" s="79">
        <v>59.33</v>
      </c>
      <c r="AI1694" s="87">
        <f t="shared" si="397"/>
        <v>231.98818897637796</v>
      </c>
      <c r="AJ1694" s="87">
        <f t="shared" si="398"/>
        <v>277.26377952755905</v>
      </c>
      <c r="AK1694" s="87">
        <f t="shared" si="399"/>
        <v>269.29133858267716</v>
      </c>
      <c r="AL1694" s="87"/>
      <c r="AM1694" s="87">
        <f t="shared" si="400"/>
        <v>377.34637185477789</v>
      </c>
      <c r="AN1694" s="87">
        <f t="shared" si="401"/>
        <v>407.69465452735363</v>
      </c>
      <c r="AO1694" s="87"/>
      <c r="AP1694" s="87" t="str">
        <f t="shared" si="402"/>
        <v/>
      </c>
      <c r="AQ1694" s="87">
        <f t="shared" si="403"/>
        <v>248.59650000000002</v>
      </c>
      <c r="AR1694" s="87"/>
      <c r="AS1694" s="87">
        <f t="shared" si="404"/>
        <v>254</v>
      </c>
      <c r="AT1694" s="87">
        <f t="shared" si="405"/>
        <v>254</v>
      </c>
      <c r="AU1694" s="87"/>
      <c r="AV1694" s="87">
        <f t="shared" si="406"/>
        <v>256.09309999999999</v>
      </c>
      <c r="AW1694" s="87"/>
      <c r="AX1694" s="87">
        <f t="shared" si="407"/>
        <v>356.90649999999999</v>
      </c>
      <c r="AY1694" s="87"/>
      <c r="AZ1694" s="87">
        <f t="shared" si="393"/>
        <v>357.47174550020929</v>
      </c>
      <c r="BA1694" s="87"/>
      <c r="BB1694" s="87">
        <f t="shared" si="394"/>
        <v>249.28366762177649</v>
      </c>
      <c r="BC1694" s="87"/>
      <c r="BD1694" s="87">
        <f t="shared" si="395"/>
        <v>234.59832500000002</v>
      </c>
      <c r="BF1694" s="87" t="str">
        <f t="shared" si="396"/>
        <v/>
      </c>
    </row>
    <row r="1695" spans="2:58" x14ac:dyDescent="0.2">
      <c r="B1695" s="83">
        <v>41800</v>
      </c>
      <c r="C1695" s="87">
        <v>601.25</v>
      </c>
      <c r="D1695" s="87">
        <v>726</v>
      </c>
      <c r="E1695" s="87">
        <v>699.5</v>
      </c>
      <c r="F1695" s="87"/>
      <c r="G1695" s="87">
        <v>2350</v>
      </c>
      <c r="H1695" s="87">
        <v>2533</v>
      </c>
      <c r="I1695" s="87"/>
      <c r="J1695" s="87"/>
      <c r="K1695" s="87">
        <v>270</v>
      </c>
      <c r="L1695" s="87"/>
      <c r="M1695" s="87">
        <v>255</v>
      </c>
      <c r="N1695" s="87">
        <v>255</v>
      </c>
      <c r="O1695" s="87"/>
      <c r="P1695" s="87">
        <v>190.25</v>
      </c>
      <c r="Q1695" s="87"/>
      <c r="R1695" s="87">
        <v>263.75</v>
      </c>
      <c r="S1695" s="87"/>
      <c r="T1695" s="87">
        <v>3843</v>
      </c>
      <c r="U1695" s="87"/>
      <c r="V1695" s="87">
        <v>1481</v>
      </c>
      <c r="W1695" s="87"/>
      <c r="X1695" s="87">
        <v>142.5</v>
      </c>
      <c r="Z1695" s="87"/>
      <c r="AB1695" s="78">
        <v>6.2240000000000002</v>
      </c>
      <c r="AC1695" s="12">
        <v>1.3547</v>
      </c>
      <c r="AD1695" s="12">
        <v>0.93720000000000003</v>
      </c>
      <c r="AE1695" s="12">
        <v>1.6755</v>
      </c>
      <c r="AF1695" s="12">
        <v>10.698</v>
      </c>
      <c r="AG1695" s="79">
        <v>59.2</v>
      </c>
      <c r="AI1695" s="87">
        <f t="shared" si="397"/>
        <v>236.71259842519686</v>
      </c>
      <c r="AJ1695" s="87">
        <f t="shared" si="398"/>
        <v>285.82677165354329</v>
      </c>
      <c r="AK1695" s="87">
        <f t="shared" si="399"/>
        <v>275.3937007874016</v>
      </c>
      <c r="AL1695" s="87"/>
      <c r="AM1695" s="87">
        <f t="shared" si="400"/>
        <v>377.57069408740358</v>
      </c>
      <c r="AN1695" s="87">
        <f t="shared" si="401"/>
        <v>406.97300771208222</v>
      </c>
      <c r="AO1695" s="87"/>
      <c r="AP1695" s="87" t="str">
        <f t="shared" si="402"/>
        <v/>
      </c>
      <c r="AQ1695" s="87">
        <f t="shared" si="403"/>
        <v>253.04400000000001</v>
      </c>
      <c r="AR1695" s="87"/>
      <c r="AS1695" s="87">
        <f t="shared" si="404"/>
        <v>255</v>
      </c>
      <c r="AT1695" s="87">
        <f t="shared" si="405"/>
        <v>255</v>
      </c>
      <c r="AU1695" s="87"/>
      <c r="AV1695" s="87">
        <f t="shared" si="406"/>
        <v>257.731675</v>
      </c>
      <c r="AW1695" s="87"/>
      <c r="AX1695" s="87">
        <f t="shared" si="407"/>
        <v>357.30212499999999</v>
      </c>
      <c r="AY1695" s="87"/>
      <c r="AZ1695" s="87">
        <f t="shared" si="393"/>
        <v>359.22602355580483</v>
      </c>
      <c r="BA1695" s="87"/>
      <c r="BB1695" s="87">
        <f t="shared" si="394"/>
        <v>250.16891891891891</v>
      </c>
      <c r="BC1695" s="87"/>
      <c r="BD1695" s="87">
        <f t="shared" si="395"/>
        <v>238.75874999999999</v>
      </c>
      <c r="BF1695" s="87" t="str">
        <f t="shared" si="396"/>
        <v/>
      </c>
    </row>
    <row r="1696" spans="2:58" x14ac:dyDescent="0.2">
      <c r="B1696" s="83">
        <v>41799</v>
      </c>
      <c r="C1696" s="87">
        <v>612.5</v>
      </c>
      <c r="D1696" s="87">
        <v>733.75</v>
      </c>
      <c r="E1696" s="87">
        <v>704.5</v>
      </c>
      <c r="F1696" s="87"/>
      <c r="G1696" s="87">
        <v>2350</v>
      </c>
      <c r="H1696" s="87">
        <v>2573</v>
      </c>
      <c r="I1696" s="87"/>
      <c r="J1696" s="87"/>
      <c r="K1696" s="87">
        <v>270</v>
      </c>
      <c r="L1696" s="87"/>
      <c r="M1696" s="87">
        <v>255</v>
      </c>
      <c r="N1696" s="87">
        <v>255</v>
      </c>
      <c r="O1696" s="87"/>
      <c r="P1696" s="87">
        <v>187.5</v>
      </c>
      <c r="Q1696" s="87"/>
      <c r="R1696" s="87">
        <v>263</v>
      </c>
      <c r="S1696" s="87"/>
      <c r="T1696" s="87">
        <v>3830</v>
      </c>
      <c r="U1696" s="87"/>
      <c r="V1696" s="87">
        <v>1476</v>
      </c>
      <c r="W1696" s="87"/>
      <c r="X1696" s="87">
        <v>142.5</v>
      </c>
      <c r="Z1696" s="87"/>
      <c r="AB1696" s="78">
        <v>6.2397</v>
      </c>
      <c r="AC1696" s="12">
        <v>1.3592</v>
      </c>
      <c r="AD1696" s="12">
        <v>0.9355</v>
      </c>
      <c r="AE1696" s="12">
        <v>1.68</v>
      </c>
      <c r="AF1696" s="12">
        <v>10.64</v>
      </c>
      <c r="AG1696" s="79">
        <v>59.2</v>
      </c>
      <c r="AI1696" s="87">
        <f t="shared" si="397"/>
        <v>241.14173228346456</v>
      </c>
      <c r="AJ1696" s="87">
        <f t="shared" si="398"/>
        <v>288.87795275590548</v>
      </c>
      <c r="AK1696" s="87">
        <f t="shared" si="399"/>
        <v>277.36220472440942</v>
      </c>
      <c r="AL1696" s="87"/>
      <c r="AM1696" s="87">
        <f t="shared" si="400"/>
        <v>376.62067086558648</v>
      </c>
      <c r="AN1696" s="87">
        <f t="shared" si="401"/>
        <v>412.35956856900174</v>
      </c>
      <c r="AO1696" s="87"/>
      <c r="AP1696" s="87" t="str">
        <f t="shared" si="402"/>
        <v/>
      </c>
      <c r="AQ1696" s="87">
        <f t="shared" si="403"/>
        <v>252.58500000000001</v>
      </c>
      <c r="AR1696" s="87"/>
      <c r="AS1696" s="87">
        <f t="shared" si="404"/>
        <v>255</v>
      </c>
      <c r="AT1696" s="87">
        <f t="shared" si="405"/>
        <v>255</v>
      </c>
      <c r="AU1696" s="87"/>
      <c r="AV1696" s="87">
        <f t="shared" si="406"/>
        <v>254.85</v>
      </c>
      <c r="AW1696" s="87"/>
      <c r="AX1696" s="87">
        <f t="shared" si="407"/>
        <v>357.46960000000001</v>
      </c>
      <c r="AY1696" s="87"/>
      <c r="AZ1696" s="87">
        <f t="shared" si="393"/>
        <v>359.96240601503757</v>
      </c>
      <c r="BA1696" s="87"/>
      <c r="BB1696" s="87">
        <f t="shared" si="394"/>
        <v>249.32432432432432</v>
      </c>
      <c r="BC1696" s="87"/>
      <c r="BD1696" s="87">
        <f t="shared" si="395"/>
        <v>239.39999999999998</v>
      </c>
      <c r="BF1696" s="87" t="str">
        <f t="shared" si="396"/>
        <v/>
      </c>
    </row>
    <row r="1697" spans="2:58" x14ac:dyDescent="0.2">
      <c r="B1697" s="83">
        <v>41796</v>
      </c>
      <c r="C1697" s="87">
        <v>618.25</v>
      </c>
      <c r="D1697" s="87">
        <v>735.5</v>
      </c>
      <c r="E1697" s="87">
        <v>709.25</v>
      </c>
      <c r="F1697" s="87"/>
      <c r="G1697" s="87">
        <v>2350</v>
      </c>
      <c r="H1697" s="87">
        <v>2573</v>
      </c>
      <c r="I1697" s="87"/>
      <c r="J1697" s="87"/>
      <c r="K1697" s="87">
        <v>270</v>
      </c>
      <c r="L1697" s="87"/>
      <c r="M1697" s="87">
        <v>255</v>
      </c>
      <c r="N1697" s="87">
        <v>255</v>
      </c>
      <c r="O1697" s="87"/>
      <c r="P1697" s="87">
        <v>191</v>
      </c>
      <c r="Q1697" s="87"/>
      <c r="R1697" s="87">
        <v>263.75</v>
      </c>
      <c r="S1697" s="87"/>
      <c r="T1697" s="87">
        <v>3810</v>
      </c>
      <c r="U1697" s="87"/>
      <c r="V1697" s="87">
        <v>1499</v>
      </c>
      <c r="W1697" s="87"/>
      <c r="X1697" s="87">
        <v>145</v>
      </c>
      <c r="Z1697" s="87"/>
      <c r="AB1697" s="78">
        <v>6.2497999999999996</v>
      </c>
      <c r="AC1697" s="12">
        <v>1.3641000000000001</v>
      </c>
      <c r="AD1697" s="12">
        <v>0.93320000000000003</v>
      </c>
      <c r="AE1697" s="12">
        <v>1.68</v>
      </c>
      <c r="AF1697" s="12">
        <v>10.582700000000001</v>
      </c>
      <c r="AG1697" s="79">
        <v>59.17</v>
      </c>
      <c r="AI1697" s="87">
        <f t="shared" si="397"/>
        <v>243.40551181102362</v>
      </c>
      <c r="AJ1697" s="87">
        <f t="shared" si="398"/>
        <v>289.56692913385825</v>
      </c>
      <c r="AK1697" s="87">
        <f t="shared" si="399"/>
        <v>279.23228346456693</v>
      </c>
      <c r="AL1697" s="87"/>
      <c r="AM1697" s="87">
        <f t="shared" si="400"/>
        <v>376.01203238503632</v>
      </c>
      <c r="AN1697" s="87">
        <f t="shared" si="401"/>
        <v>411.69317418157385</v>
      </c>
      <c r="AO1697" s="87"/>
      <c r="AP1697" s="87" t="str">
        <f t="shared" si="402"/>
        <v/>
      </c>
      <c r="AQ1697" s="87">
        <f t="shared" si="403"/>
        <v>251.964</v>
      </c>
      <c r="AR1697" s="87"/>
      <c r="AS1697" s="87">
        <f t="shared" si="404"/>
        <v>255</v>
      </c>
      <c r="AT1697" s="87">
        <f t="shared" si="405"/>
        <v>255</v>
      </c>
      <c r="AU1697" s="87"/>
      <c r="AV1697" s="87">
        <f t="shared" si="406"/>
        <v>260.54310000000004</v>
      </c>
      <c r="AW1697" s="87"/>
      <c r="AX1697" s="87">
        <f t="shared" si="407"/>
        <v>359.78137500000003</v>
      </c>
      <c r="AY1697" s="87"/>
      <c r="AZ1697" s="87">
        <f t="shared" si="393"/>
        <v>360.02154459636949</v>
      </c>
      <c r="BA1697" s="87"/>
      <c r="BB1697" s="87">
        <f t="shared" si="394"/>
        <v>253.33784012168326</v>
      </c>
      <c r="BC1697" s="87"/>
      <c r="BD1697" s="87">
        <f t="shared" si="395"/>
        <v>243.6</v>
      </c>
      <c r="BF1697" s="87" t="str">
        <f t="shared" si="396"/>
        <v/>
      </c>
    </row>
    <row r="1698" spans="2:58" x14ac:dyDescent="0.2">
      <c r="B1698" s="83">
        <v>41795</v>
      </c>
      <c r="C1698" s="87">
        <v>605.75</v>
      </c>
      <c r="D1698" s="87">
        <v>714</v>
      </c>
      <c r="E1698" s="87">
        <v>690.5</v>
      </c>
      <c r="F1698" s="87"/>
      <c r="G1698" s="87">
        <v>2350</v>
      </c>
      <c r="H1698" s="87">
        <v>2580</v>
      </c>
      <c r="I1698" s="87"/>
      <c r="J1698" s="87"/>
      <c r="K1698" s="87">
        <v>270</v>
      </c>
      <c r="L1698" s="87"/>
      <c r="M1698" s="87">
        <v>255.5</v>
      </c>
      <c r="N1698" s="87">
        <v>255.5</v>
      </c>
      <c r="O1698" s="87"/>
      <c r="P1698" s="87">
        <v>191</v>
      </c>
      <c r="Q1698" s="87"/>
      <c r="R1698" s="87">
        <v>263.75</v>
      </c>
      <c r="S1698" s="87"/>
      <c r="T1698" s="87">
        <v>3845</v>
      </c>
      <c r="U1698" s="87"/>
      <c r="V1698" s="87">
        <v>1513</v>
      </c>
      <c r="W1698" s="87"/>
      <c r="X1698" s="87">
        <v>146.69999999999999</v>
      </c>
      <c r="Z1698" s="87"/>
      <c r="AB1698" s="78">
        <v>6.2548000000000004</v>
      </c>
      <c r="AC1698" s="12">
        <v>1.3657999999999999</v>
      </c>
      <c r="AD1698" s="12">
        <v>0.93389999999999995</v>
      </c>
      <c r="AE1698" s="12">
        <v>1.6819999999999999</v>
      </c>
      <c r="AF1698" s="12">
        <v>10.682</v>
      </c>
      <c r="AG1698" s="79">
        <v>59.244999999999997</v>
      </c>
      <c r="AI1698" s="87">
        <f t="shared" si="397"/>
        <v>238.48425196850394</v>
      </c>
      <c r="AJ1698" s="87">
        <f t="shared" si="398"/>
        <v>281.10236220472439</v>
      </c>
      <c r="AK1698" s="87">
        <f t="shared" si="399"/>
        <v>271.85039370078738</v>
      </c>
      <c r="AL1698" s="87"/>
      <c r="AM1698" s="87">
        <f t="shared" si="400"/>
        <v>375.71145360363238</v>
      </c>
      <c r="AN1698" s="87">
        <f t="shared" si="401"/>
        <v>412.48321289249856</v>
      </c>
      <c r="AO1698" s="87"/>
      <c r="AP1698" s="87" t="str">
        <f t="shared" si="402"/>
        <v/>
      </c>
      <c r="AQ1698" s="87">
        <f t="shared" si="403"/>
        <v>252.15299999999999</v>
      </c>
      <c r="AR1698" s="87"/>
      <c r="AS1698" s="87">
        <f t="shared" si="404"/>
        <v>255.5</v>
      </c>
      <c r="AT1698" s="87">
        <f t="shared" si="405"/>
        <v>255.5</v>
      </c>
      <c r="AU1698" s="87"/>
      <c r="AV1698" s="87">
        <f t="shared" si="406"/>
        <v>260.86779999999999</v>
      </c>
      <c r="AW1698" s="87"/>
      <c r="AX1698" s="87">
        <f t="shared" si="407"/>
        <v>360.22974999999997</v>
      </c>
      <c r="AY1698" s="87"/>
      <c r="AZ1698" s="87">
        <f t="shared" si="393"/>
        <v>359.95131997753231</v>
      </c>
      <c r="BA1698" s="87"/>
      <c r="BB1698" s="87">
        <f t="shared" si="394"/>
        <v>255.38020086083213</v>
      </c>
      <c r="BC1698" s="87"/>
      <c r="BD1698" s="87">
        <f t="shared" si="395"/>
        <v>246.74939999999998</v>
      </c>
      <c r="BF1698" s="87" t="str">
        <f t="shared" si="396"/>
        <v/>
      </c>
    </row>
    <row r="1699" spans="2:58" x14ac:dyDescent="0.2">
      <c r="B1699" s="83">
        <v>41794</v>
      </c>
      <c r="C1699" s="87">
        <v>614.5</v>
      </c>
      <c r="D1699" s="87">
        <v>713.5</v>
      </c>
      <c r="E1699" s="87">
        <v>689.5</v>
      </c>
      <c r="F1699" s="87"/>
      <c r="G1699" s="87">
        <v>2350</v>
      </c>
      <c r="H1699" s="87">
        <v>2565</v>
      </c>
      <c r="I1699" s="87"/>
      <c r="J1699" s="87"/>
      <c r="K1699" s="87">
        <v>270</v>
      </c>
      <c r="L1699" s="87"/>
      <c r="M1699" s="87">
        <v>254</v>
      </c>
      <c r="N1699" s="87">
        <v>255.5</v>
      </c>
      <c r="O1699" s="87"/>
      <c r="P1699" s="87">
        <v>191.25</v>
      </c>
      <c r="Q1699" s="87"/>
      <c r="R1699" s="87">
        <v>263</v>
      </c>
      <c r="S1699" s="87"/>
      <c r="T1699" s="87">
        <v>3839</v>
      </c>
      <c r="U1699" s="87"/>
      <c r="V1699" s="87">
        <v>1514</v>
      </c>
      <c r="W1699" s="87"/>
      <c r="X1699" s="87">
        <v>147.5</v>
      </c>
      <c r="Z1699" s="87"/>
      <c r="AB1699" s="78">
        <v>6.2493999999999996</v>
      </c>
      <c r="AC1699" s="12">
        <v>1.3597999999999999</v>
      </c>
      <c r="AD1699" s="12">
        <v>0.92749999999999999</v>
      </c>
      <c r="AE1699" s="12">
        <v>1.6735</v>
      </c>
      <c r="AF1699" s="12">
        <v>10.763500000000001</v>
      </c>
      <c r="AG1699" s="79">
        <v>59.265000000000001</v>
      </c>
      <c r="AI1699" s="87">
        <f t="shared" si="397"/>
        <v>241.9291338582677</v>
      </c>
      <c r="AJ1699" s="87">
        <f t="shared" si="398"/>
        <v>280.90551181102364</v>
      </c>
      <c r="AK1699" s="87">
        <f t="shared" si="399"/>
        <v>271.45669291338584</v>
      </c>
      <c r="AL1699" s="87"/>
      <c r="AM1699" s="87">
        <f t="shared" si="400"/>
        <v>376.03609946554872</v>
      </c>
      <c r="AN1699" s="87">
        <f t="shared" si="401"/>
        <v>410.43940218260957</v>
      </c>
      <c r="AO1699" s="87"/>
      <c r="AP1699" s="87" t="str">
        <f t="shared" si="402"/>
        <v/>
      </c>
      <c r="AQ1699" s="87">
        <f t="shared" si="403"/>
        <v>250.42500000000001</v>
      </c>
      <c r="AR1699" s="87"/>
      <c r="AS1699" s="87">
        <f t="shared" si="404"/>
        <v>254</v>
      </c>
      <c r="AT1699" s="87">
        <f t="shared" si="405"/>
        <v>255.5</v>
      </c>
      <c r="AU1699" s="87"/>
      <c r="AV1699" s="87">
        <f t="shared" si="406"/>
        <v>260.06174999999996</v>
      </c>
      <c r="AW1699" s="87"/>
      <c r="AX1699" s="87">
        <f t="shared" si="407"/>
        <v>357.62739999999997</v>
      </c>
      <c r="AY1699" s="87"/>
      <c r="AZ1699" s="87">
        <f t="shared" si="393"/>
        <v>356.66836995401121</v>
      </c>
      <c r="BA1699" s="87"/>
      <c r="BB1699" s="87">
        <f t="shared" si="394"/>
        <v>255.46275204589557</v>
      </c>
      <c r="BC1699" s="87"/>
      <c r="BD1699" s="87">
        <f t="shared" si="395"/>
        <v>246.84125</v>
      </c>
      <c r="BF1699" s="87" t="str">
        <f t="shared" si="396"/>
        <v/>
      </c>
    </row>
    <row r="1700" spans="2:58" x14ac:dyDescent="0.2">
      <c r="B1700" s="83">
        <v>41793</v>
      </c>
      <c r="C1700" s="87">
        <v>612.5</v>
      </c>
      <c r="D1700" s="87">
        <v>707.75</v>
      </c>
      <c r="E1700" s="87">
        <v>684.5</v>
      </c>
      <c r="F1700" s="87"/>
      <c r="G1700" s="87">
        <v>2350</v>
      </c>
      <c r="H1700" s="87">
        <v>2556</v>
      </c>
      <c r="I1700" s="87"/>
      <c r="J1700" s="87"/>
      <c r="K1700" s="87">
        <v>267.5</v>
      </c>
      <c r="L1700" s="87"/>
      <c r="M1700" s="87">
        <v>253</v>
      </c>
      <c r="N1700" s="87">
        <v>254.5</v>
      </c>
      <c r="O1700" s="87"/>
      <c r="P1700" s="87">
        <v>191.25</v>
      </c>
      <c r="Q1700" s="87"/>
      <c r="R1700" s="87">
        <v>263.75</v>
      </c>
      <c r="S1700" s="87"/>
      <c r="T1700" s="87">
        <v>3825</v>
      </c>
      <c r="U1700" s="87"/>
      <c r="V1700" s="87">
        <v>1513</v>
      </c>
      <c r="W1700" s="87"/>
      <c r="X1700" s="87">
        <v>146.5</v>
      </c>
      <c r="Z1700" s="87"/>
      <c r="AB1700" s="78">
        <v>6.2535999999999996</v>
      </c>
      <c r="AC1700" s="12">
        <v>1.3627</v>
      </c>
      <c r="AD1700" s="12">
        <v>0.92610000000000003</v>
      </c>
      <c r="AE1700" s="12">
        <v>1.6749000000000001</v>
      </c>
      <c r="AF1700" s="12">
        <v>10.757</v>
      </c>
      <c r="AG1700" s="79">
        <v>59.33</v>
      </c>
      <c r="AI1700" s="87">
        <f t="shared" si="397"/>
        <v>241.14173228346456</v>
      </c>
      <c r="AJ1700" s="87">
        <f t="shared" si="398"/>
        <v>278.64173228346453</v>
      </c>
      <c r="AK1700" s="87">
        <f t="shared" si="399"/>
        <v>269.48818897637796</v>
      </c>
      <c r="AL1700" s="87"/>
      <c r="AM1700" s="87">
        <f t="shared" si="400"/>
        <v>375.78354867596266</v>
      </c>
      <c r="AN1700" s="87">
        <f t="shared" si="401"/>
        <v>408.72457464500451</v>
      </c>
      <c r="AO1700" s="87"/>
      <c r="AP1700" s="87" t="str">
        <f t="shared" si="402"/>
        <v/>
      </c>
      <c r="AQ1700" s="87">
        <f t="shared" si="403"/>
        <v>247.73175000000001</v>
      </c>
      <c r="AR1700" s="87"/>
      <c r="AS1700" s="87">
        <f t="shared" si="404"/>
        <v>253</v>
      </c>
      <c r="AT1700" s="87">
        <f t="shared" si="405"/>
        <v>254.5</v>
      </c>
      <c r="AU1700" s="87"/>
      <c r="AV1700" s="87">
        <f t="shared" si="406"/>
        <v>260.61637500000001</v>
      </c>
      <c r="AW1700" s="87"/>
      <c r="AX1700" s="87">
        <f t="shared" si="407"/>
        <v>359.412125</v>
      </c>
      <c r="AY1700" s="87"/>
      <c r="AZ1700" s="87">
        <f t="shared" si="393"/>
        <v>355.58241145300735</v>
      </c>
      <c r="BA1700" s="87"/>
      <c r="BB1700" s="87">
        <f t="shared" si="394"/>
        <v>255.01432664756447</v>
      </c>
      <c r="BC1700" s="87"/>
      <c r="BD1700" s="87">
        <f t="shared" si="395"/>
        <v>245.37285</v>
      </c>
      <c r="BF1700" s="87" t="str">
        <f t="shared" si="396"/>
        <v/>
      </c>
    </row>
    <row r="1701" spans="2:58" x14ac:dyDescent="0.2">
      <c r="B1701" s="83">
        <v>41792</v>
      </c>
      <c r="C1701" s="87">
        <v>620.75</v>
      </c>
      <c r="D1701" s="87">
        <v>718.75</v>
      </c>
      <c r="E1701" s="87">
        <v>697.25</v>
      </c>
      <c r="F1701" s="87"/>
      <c r="G1701" s="87"/>
      <c r="H1701" s="87"/>
      <c r="I1701" s="87"/>
      <c r="J1701" s="87"/>
      <c r="K1701" s="87">
        <v>287.5</v>
      </c>
      <c r="L1701" s="87"/>
      <c r="M1701" s="87">
        <v>253</v>
      </c>
      <c r="N1701" s="87">
        <v>254</v>
      </c>
      <c r="O1701" s="87"/>
      <c r="P1701" s="87">
        <v>189.25</v>
      </c>
      <c r="Q1701" s="87"/>
      <c r="R1701" s="87">
        <v>263.75</v>
      </c>
      <c r="S1701" s="87"/>
      <c r="T1701" s="87">
        <v>3822</v>
      </c>
      <c r="U1701" s="87"/>
      <c r="V1701" s="87">
        <v>1521</v>
      </c>
      <c r="W1701" s="87"/>
      <c r="X1701" s="87">
        <v>146.5</v>
      </c>
      <c r="Z1701" s="87"/>
      <c r="AB1701" s="78">
        <v>6.2470999999999997</v>
      </c>
      <c r="AC1701" s="12">
        <v>1.3593999999999999</v>
      </c>
      <c r="AD1701" s="12">
        <v>0.92459999999999998</v>
      </c>
      <c r="AE1701" s="12">
        <v>1.6745000000000001</v>
      </c>
      <c r="AF1701" s="12">
        <v>10.680999999999999</v>
      </c>
      <c r="AG1701" s="79">
        <v>59.15</v>
      </c>
      <c r="AI1701" s="87">
        <f t="shared" si="397"/>
        <v>244.38976377952756</v>
      </c>
      <c r="AJ1701" s="87">
        <f t="shared" si="398"/>
        <v>282.9724409448819</v>
      </c>
      <c r="AK1701" s="87">
        <f t="shared" si="399"/>
        <v>274.50787401574803</v>
      </c>
      <c r="AL1701" s="87"/>
      <c r="AM1701" s="87" t="str">
        <f t="shared" si="400"/>
        <v/>
      </c>
      <c r="AN1701" s="87" t="str">
        <f t="shared" si="401"/>
        <v/>
      </c>
      <c r="AO1701" s="87"/>
      <c r="AP1701" s="87" t="str">
        <f t="shared" si="402"/>
        <v/>
      </c>
      <c r="AQ1701" s="87">
        <f t="shared" si="403"/>
        <v>265.82249999999999</v>
      </c>
      <c r="AR1701" s="87"/>
      <c r="AS1701" s="87">
        <f t="shared" si="404"/>
        <v>253</v>
      </c>
      <c r="AT1701" s="87">
        <f t="shared" si="405"/>
        <v>254</v>
      </c>
      <c r="AU1701" s="87"/>
      <c r="AV1701" s="87">
        <f t="shared" si="406"/>
        <v>257.26644999999996</v>
      </c>
      <c r="AW1701" s="87"/>
      <c r="AX1701" s="87">
        <f t="shared" si="407"/>
        <v>358.54174999999998</v>
      </c>
      <c r="AY1701" s="87"/>
      <c r="AZ1701" s="87">
        <f t="shared" si="393"/>
        <v>357.8316637019006</v>
      </c>
      <c r="BA1701" s="87"/>
      <c r="BB1701" s="87">
        <f t="shared" si="394"/>
        <v>257.14285714285717</v>
      </c>
      <c r="BC1701" s="87"/>
      <c r="BD1701" s="87">
        <f t="shared" si="395"/>
        <v>245.31425000000002</v>
      </c>
      <c r="BF1701" s="87" t="str">
        <f t="shared" si="396"/>
        <v/>
      </c>
    </row>
    <row r="1702" spans="2:58" x14ac:dyDescent="0.2">
      <c r="B1702" s="83">
        <v>41789</v>
      </c>
      <c r="C1702" s="87">
        <v>627.25</v>
      </c>
      <c r="D1702" s="87">
        <v>723</v>
      </c>
      <c r="E1702" s="87">
        <v>706.5</v>
      </c>
      <c r="F1702" s="87"/>
      <c r="G1702" s="87">
        <v>2350</v>
      </c>
      <c r="H1702" s="87">
        <v>2581</v>
      </c>
      <c r="I1702" s="87"/>
      <c r="J1702" s="87"/>
      <c r="K1702" s="87">
        <v>292.5</v>
      </c>
      <c r="L1702" s="87"/>
      <c r="M1702" s="87">
        <v>252</v>
      </c>
      <c r="N1702" s="87">
        <v>253</v>
      </c>
      <c r="O1702" s="87"/>
      <c r="P1702" s="87">
        <v>189.25</v>
      </c>
      <c r="Q1702" s="87"/>
      <c r="R1702" s="87">
        <v>263.75</v>
      </c>
      <c r="S1702" s="87"/>
      <c r="T1702" s="87">
        <v>3820</v>
      </c>
      <c r="U1702" s="87"/>
      <c r="V1702" s="87">
        <v>1537</v>
      </c>
      <c r="W1702" s="87"/>
      <c r="X1702" s="87">
        <v>147</v>
      </c>
      <c r="Z1702" s="87"/>
      <c r="AB1702" s="78">
        <v>6.2470999999999997</v>
      </c>
      <c r="AC1702" s="12">
        <v>1.363</v>
      </c>
      <c r="AD1702" s="12">
        <v>0.93089999999999995</v>
      </c>
      <c r="AE1702" s="12">
        <v>1.675</v>
      </c>
      <c r="AF1702" s="12">
        <v>10.566000000000001</v>
      </c>
      <c r="AG1702" s="79">
        <v>59.18</v>
      </c>
      <c r="AI1702" s="87">
        <f t="shared" si="397"/>
        <v>246.94881889763778</v>
      </c>
      <c r="AJ1702" s="87">
        <f t="shared" si="398"/>
        <v>284.64566929133861</v>
      </c>
      <c r="AK1702" s="87">
        <f t="shared" si="399"/>
        <v>278.14960629921262</v>
      </c>
      <c r="AL1702" s="87"/>
      <c r="AM1702" s="87">
        <f t="shared" si="400"/>
        <v>376.17454498887486</v>
      </c>
      <c r="AN1702" s="87">
        <f t="shared" si="401"/>
        <v>413.15170238990896</v>
      </c>
      <c r="AO1702" s="87"/>
      <c r="AP1702" s="87" t="str">
        <f t="shared" si="402"/>
        <v/>
      </c>
      <c r="AQ1702" s="87">
        <f t="shared" si="403"/>
        <v>272.28825000000001</v>
      </c>
      <c r="AR1702" s="87"/>
      <c r="AS1702" s="87">
        <f t="shared" si="404"/>
        <v>252</v>
      </c>
      <c r="AT1702" s="87">
        <f t="shared" si="405"/>
        <v>253</v>
      </c>
      <c r="AU1702" s="87"/>
      <c r="AV1702" s="87">
        <f t="shared" si="406"/>
        <v>257.94774999999998</v>
      </c>
      <c r="AW1702" s="87"/>
      <c r="AX1702" s="87">
        <f t="shared" si="407"/>
        <v>359.49124999999998</v>
      </c>
      <c r="AY1702" s="87"/>
      <c r="AZ1702" s="87">
        <f t="shared" si="393"/>
        <v>361.53700548930527</v>
      </c>
      <c r="BA1702" s="87"/>
      <c r="BB1702" s="87">
        <f t="shared" si="394"/>
        <v>259.71612031091587</v>
      </c>
      <c r="BC1702" s="87"/>
      <c r="BD1702" s="87">
        <f t="shared" si="395"/>
        <v>246.22499999999999</v>
      </c>
      <c r="BF1702" s="87" t="str">
        <f t="shared" si="396"/>
        <v/>
      </c>
    </row>
    <row r="1703" spans="2:58" x14ac:dyDescent="0.2">
      <c r="B1703" s="83">
        <v>41788</v>
      </c>
      <c r="C1703" s="87">
        <v>632.5</v>
      </c>
      <c r="D1703" s="87">
        <v>730.5</v>
      </c>
      <c r="E1703" s="87">
        <v>714.5</v>
      </c>
      <c r="F1703" s="87"/>
      <c r="G1703" s="87">
        <v>2350</v>
      </c>
      <c r="H1703" s="87">
        <v>2605</v>
      </c>
      <c r="I1703" s="87"/>
      <c r="J1703" s="87"/>
      <c r="K1703" s="87">
        <v>292.5</v>
      </c>
      <c r="L1703" s="87"/>
      <c r="M1703" s="87">
        <v>251</v>
      </c>
      <c r="N1703" s="87">
        <v>252</v>
      </c>
      <c r="O1703" s="87"/>
      <c r="P1703" s="87">
        <v>191.5</v>
      </c>
      <c r="Q1703" s="87"/>
      <c r="R1703" s="87">
        <v>263.75</v>
      </c>
      <c r="S1703" s="87"/>
      <c r="T1703" s="87">
        <v>3851</v>
      </c>
      <c r="U1703" s="87"/>
      <c r="V1703" s="87">
        <v>1543</v>
      </c>
      <c r="W1703" s="87"/>
      <c r="X1703" s="87">
        <v>146.5</v>
      </c>
      <c r="Z1703" s="87"/>
      <c r="AB1703" s="78">
        <v>6.2374999999999998</v>
      </c>
      <c r="AC1703" s="12">
        <v>1.3601000000000001</v>
      </c>
      <c r="AD1703" s="12">
        <v>0.93069999999999997</v>
      </c>
      <c r="AE1703" s="12">
        <v>1.6715</v>
      </c>
      <c r="AF1703" s="12">
        <v>10.413</v>
      </c>
      <c r="AG1703" s="79">
        <v>58.905000000000001</v>
      </c>
      <c r="AI1703" s="87">
        <f t="shared" si="397"/>
        <v>249.01574803149606</v>
      </c>
      <c r="AJ1703" s="87">
        <f t="shared" si="398"/>
        <v>287.59842519685037</v>
      </c>
      <c r="AK1703" s="87">
        <f t="shared" si="399"/>
        <v>281.29921259842519</v>
      </c>
      <c r="AL1703" s="87"/>
      <c r="AM1703" s="87">
        <f t="shared" si="400"/>
        <v>376.75350701402806</v>
      </c>
      <c r="AN1703" s="87">
        <f t="shared" si="401"/>
        <v>417.63527054108215</v>
      </c>
      <c r="AO1703" s="87"/>
      <c r="AP1703" s="87" t="str">
        <f t="shared" si="402"/>
        <v/>
      </c>
      <c r="AQ1703" s="87">
        <f t="shared" si="403"/>
        <v>272.22974999999997</v>
      </c>
      <c r="AR1703" s="87"/>
      <c r="AS1703" s="87">
        <f t="shared" si="404"/>
        <v>251</v>
      </c>
      <c r="AT1703" s="87">
        <f t="shared" si="405"/>
        <v>252</v>
      </c>
      <c r="AU1703" s="87"/>
      <c r="AV1703" s="87">
        <f t="shared" si="406"/>
        <v>260.45915000000002</v>
      </c>
      <c r="AW1703" s="87"/>
      <c r="AX1703" s="87">
        <f t="shared" si="407"/>
        <v>358.72637500000002</v>
      </c>
      <c r="AY1703" s="87"/>
      <c r="AZ1703" s="87">
        <f t="shared" si="393"/>
        <v>369.82617881494286</v>
      </c>
      <c r="BA1703" s="87"/>
      <c r="BB1703" s="87">
        <f t="shared" si="394"/>
        <v>261.94720312367372</v>
      </c>
      <c r="BC1703" s="87"/>
      <c r="BD1703" s="87">
        <f t="shared" si="395"/>
        <v>244.87475000000001</v>
      </c>
      <c r="BF1703" s="87" t="str">
        <f t="shared" si="396"/>
        <v/>
      </c>
    </row>
    <row r="1704" spans="2:58" x14ac:dyDescent="0.2">
      <c r="B1704" s="83">
        <v>41787</v>
      </c>
      <c r="C1704" s="87">
        <v>638.75</v>
      </c>
      <c r="D1704" s="87">
        <v>736</v>
      </c>
      <c r="E1704" s="87">
        <v>718</v>
      </c>
      <c r="F1704" s="87"/>
      <c r="G1704" s="87">
        <v>2350</v>
      </c>
      <c r="H1704" s="87">
        <v>2605</v>
      </c>
      <c r="I1704" s="87"/>
      <c r="J1704" s="87"/>
      <c r="K1704" s="87">
        <v>292.5</v>
      </c>
      <c r="L1704" s="87"/>
      <c r="M1704" s="87">
        <v>251</v>
      </c>
      <c r="N1704" s="87">
        <v>252.5</v>
      </c>
      <c r="O1704" s="87"/>
      <c r="P1704" s="87">
        <v>192.5</v>
      </c>
      <c r="Q1704" s="87"/>
      <c r="R1704" s="87">
        <v>263.81</v>
      </c>
      <c r="S1704" s="87"/>
      <c r="T1704" s="87">
        <v>3851</v>
      </c>
      <c r="U1704" s="87"/>
      <c r="V1704" s="87">
        <v>1544</v>
      </c>
      <c r="W1704" s="87"/>
      <c r="X1704" s="87">
        <v>147.25</v>
      </c>
      <c r="Z1704" s="87"/>
      <c r="AB1704" s="78">
        <v>6.2534999999999998</v>
      </c>
      <c r="AC1704" s="12">
        <v>1.3589</v>
      </c>
      <c r="AD1704" s="12">
        <v>0.92349999999999999</v>
      </c>
      <c r="AE1704" s="12">
        <v>1.671</v>
      </c>
      <c r="AF1704" s="12">
        <v>10.4574</v>
      </c>
      <c r="AG1704" s="79">
        <v>58.94</v>
      </c>
      <c r="AI1704" s="87">
        <f t="shared" si="397"/>
        <v>251.47637795275591</v>
      </c>
      <c r="AJ1704" s="87">
        <f t="shared" si="398"/>
        <v>289.76377952755905</v>
      </c>
      <c r="AK1704" s="87">
        <f t="shared" si="399"/>
        <v>282.67716535433073</v>
      </c>
      <c r="AL1704" s="87"/>
      <c r="AM1704" s="87">
        <f t="shared" si="400"/>
        <v>375.78955784760535</v>
      </c>
      <c r="AN1704" s="87">
        <f t="shared" si="401"/>
        <v>416.56672263532425</v>
      </c>
      <c r="AO1704" s="87"/>
      <c r="AP1704" s="87" t="str">
        <f t="shared" si="402"/>
        <v/>
      </c>
      <c r="AQ1704" s="87">
        <f t="shared" si="403"/>
        <v>270.12374999999997</v>
      </c>
      <c r="AR1704" s="87"/>
      <c r="AS1704" s="87">
        <f t="shared" si="404"/>
        <v>251</v>
      </c>
      <c r="AT1704" s="87">
        <f t="shared" si="405"/>
        <v>252.5</v>
      </c>
      <c r="AU1704" s="87"/>
      <c r="AV1704" s="87">
        <f t="shared" si="406"/>
        <v>261.58825000000002</v>
      </c>
      <c r="AW1704" s="87"/>
      <c r="AX1704" s="87">
        <f t="shared" si="407"/>
        <v>358.49140899999998</v>
      </c>
      <c r="AY1704" s="87"/>
      <c r="AZ1704" s="87">
        <f t="shared" si="393"/>
        <v>368.25597184768679</v>
      </c>
      <c r="BA1704" s="87"/>
      <c r="BB1704" s="87">
        <f t="shared" si="394"/>
        <v>261.96131659314563</v>
      </c>
      <c r="BC1704" s="87"/>
      <c r="BD1704" s="87">
        <f t="shared" si="395"/>
        <v>246.05475000000001</v>
      </c>
      <c r="BF1704" s="87" t="str">
        <f t="shared" si="396"/>
        <v/>
      </c>
    </row>
    <row r="1705" spans="2:58" x14ac:dyDescent="0.2">
      <c r="B1705" s="83">
        <v>41786</v>
      </c>
      <c r="C1705" s="87">
        <v>641</v>
      </c>
      <c r="D1705" s="87">
        <v>738.25</v>
      </c>
      <c r="E1705" s="87">
        <v>718.5</v>
      </c>
      <c r="F1705" s="87"/>
      <c r="G1705" s="87">
        <v>2350</v>
      </c>
      <c r="H1705" s="87">
        <v>2587</v>
      </c>
      <c r="I1705" s="87"/>
      <c r="J1705" s="87"/>
      <c r="K1705" s="87">
        <v>292.5</v>
      </c>
      <c r="L1705" s="87"/>
      <c r="M1705" s="87">
        <v>252</v>
      </c>
      <c r="N1705" s="87">
        <v>253</v>
      </c>
      <c r="O1705" s="87"/>
      <c r="P1705" s="87">
        <v>193</v>
      </c>
      <c r="Q1705" s="87"/>
      <c r="R1705" s="87">
        <v>263.75</v>
      </c>
      <c r="S1705" s="87"/>
      <c r="T1705" s="87">
        <v>3851</v>
      </c>
      <c r="U1705" s="87"/>
      <c r="V1705" s="87">
        <v>1539</v>
      </c>
      <c r="W1705" s="87"/>
      <c r="X1705" s="87">
        <v>147</v>
      </c>
      <c r="Z1705" s="87"/>
      <c r="AB1705" s="78">
        <v>6.2470999999999997</v>
      </c>
      <c r="AC1705" s="12">
        <v>1.3632</v>
      </c>
      <c r="AD1705" s="12">
        <v>0.92569999999999997</v>
      </c>
      <c r="AE1705" s="12">
        <v>1.6809000000000001</v>
      </c>
      <c r="AF1705" s="12">
        <v>10.439500000000001</v>
      </c>
      <c r="AG1705" s="79">
        <v>59.04</v>
      </c>
      <c r="AI1705" s="87">
        <f t="shared" si="397"/>
        <v>252.36220472440945</v>
      </c>
      <c r="AJ1705" s="87">
        <f t="shared" si="398"/>
        <v>290.64960629921262</v>
      </c>
      <c r="AK1705" s="87">
        <f t="shared" si="399"/>
        <v>282.87401574803147</v>
      </c>
      <c r="AL1705" s="87"/>
      <c r="AM1705" s="87">
        <f t="shared" si="400"/>
        <v>376.17454498887486</v>
      </c>
      <c r="AN1705" s="87">
        <f t="shared" si="401"/>
        <v>414.11214803668906</v>
      </c>
      <c r="AO1705" s="87"/>
      <c r="AP1705" s="87" t="str">
        <f t="shared" si="402"/>
        <v/>
      </c>
      <c r="AQ1705" s="87">
        <f t="shared" si="403"/>
        <v>270.76724999999999</v>
      </c>
      <c r="AR1705" s="87"/>
      <c r="AS1705" s="87">
        <f t="shared" si="404"/>
        <v>252</v>
      </c>
      <c r="AT1705" s="87">
        <f t="shared" si="405"/>
        <v>253</v>
      </c>
      <c r="AU1705" s="87"/>
      <c r="AV1705" s="87">
        <f t="shared" si="406"/>
        <v>263.0976</v>
      </c>
      <c r="AW1705" s="87"/>
      <c r="AX1705" s="87">
        <f t="shared" si="407"/>
        <v>359.54399999999998</v>
      </c>
      <c r="AY1705" s="87"/>
      <c r="AZ1705" s="87">
        <f t="shared" si="393"/>
        <v>368.88739882178265</v>
      </c>
      <c r="BA1705" s="87"/>
      <c r="BB1705" s="87">
        <f t="shared" si="394"/>
        <v>260.67073170731709</v>
      </c>
      <c r="BC1705" s="87"/>
      <c r="BD1705" s="87">
        <f t="shared" si="395"/>
        <v>247.09230000000002</v>
      </c>
      <c r="BF1705" s="87" t="str">
        <f t="shared" si="396"/>
        <v/>
      </c>
    </row>
    <row r="1706" spans="2:58" x14ac:dyDescent="0.2">
      <c r="B1706" s="83">
        <v>41785</v>
      </c>
      <c r="C1706" s="87"/>
      <c r="D1706" s="87"/>
      <c r="E1706" s="87"/>
      <c r="F1706" s="87"/>
      <c r="G1706" s="87">
        <v>2350</v>
      </c>
      <c r="H1706" s="87">
        <v>2567</v>
      </c>
      <c r="I1706" s="87"/>
      <c r="J1706" s="87"/>
      <c r="K1706" s="87">
        <v>292.5</v>
      </c>
      <c r="L1706" s="87"/>
      <c r="M1706" s="87">
        <v>254</v>
      </c>
      <c r="N1706" s="87">
        <v>252</v>
      </c>
      <c r="O1706" s="87"/>
      <c r="P1706" s="87">
        <v>192.75</v>
      </c>
      <c r="Q1706" s="87"/>
      <c r="R1706" s="87">
        <v>263.75</v>
      </c>
      <c r="S1706" s="87"/>
      <c r="T1706" s="87">
        <v>3862</v>
      </c>
      <c r="U1706" s="87"/>
      <c r="V1706" s="87">
        <v>1551</v>
      </c>
      <c r="W1706" s="87"/>
      <c r="X1706" s="87">
        <v>150.25</v>
      </c>
      <c r="Z1706" s="87"/>
      <c r="AB1706" s="78">
        <v>6.2392000000000003</v>
      </c>
      <c r="AC1706" s="12">
        <v>1.3645</v>
      </c>
      <c r="AD1706" s="12">
        <v>0.92359999999999998</v>
      </c>
      <c r="AE1706" s="12">
        <v>1.6839999999999999</v>
      </c>
      <c r="AF1706" s="12">
        <v>10.308</v>
      </c>
      <c r="AG1706" s="79">
        <v>58.71</v>
      </c>
      <c r="AI1706" s="87" t="str">
        <f t="shared" si="397"/>
        <v/>
      </c>
      <c r="AJ1706" s="87" t="str">
        <f t="shared" si="398"/>
        <v/>
      </c>
      <c r="AK1706" s="87" t="str">
        <f t="shared" si="399"/>
        <v/>
      </c>
      <c r="AL1706" s="87"/>
      <c r="AM1706" s="87">
        <f t="shared" si="400"/>
        <v>376.65085267341965</v>
      </c>
      <c r="AN1706" s="87">
        <f t="shared" si="401"/>
        <v>411.43095268624182</v>
      </c>
      <c r="AO1706" s="87"/>
      <c r="AP1706" s="87" t="str">
        <f t="shared" si="402"/>
        <v/>
      </c>
      <c r="AQ1706" s="87">
        <f t="shared" si="403"/>
        <v>270.15300000000002</v>
      </c>
      <c r="AR1706" s="87"/>
      <c r="AS1706" s="87">
        <f t="shared" si="404"/>
        <v>254</v>
      </c>
      <c r="AT1706" s="87">
        <f t="shared" si="405"/>
        <v>252</v>
      </c>
      <c r="AU1706" s="87"/>
      <c r="AV1706" s="87">
        <f t="shared" si="406"/>
        <v>263.00737500000002</v>
      </c>
      <c r="AW1706" s="87"/>
      <c r="AX1706" s="87">
        <f t="shared" si="407"/>
        <v>359.88687500000003</v>
      </c>
      <c r="AY1706" s="87"/>
      <c r="AZ1706" s="87">
        <f t="shared" si="393"/>
        <v>374.66045789677923</v>
      </c>
      <c r="BA1706" s="87"/>
      <c r="BB1706" s="87">
        <f t="shared" si="394"/>
        <v>264.1798671435871</v>
      </c>
      <c r="BC1706" s="87"/>
      <c r="BD1706" s="87">
        <f t="shared" si="395"/>
        <v>253.02099999999999</v>
      </c>
      <c r="BF1706" s="87" t="str">
        <f t="shared" si="396"/>
        <v/>
      </c>
    </row>
    <row r="1707" spans="2:58" x14ac:dyDescent="0.2">
      <c r="B1707" s="83">
        <v>41782</v>
      </c>
      <c r="C1707" s="87">
        <v>652.5</v>
      </c>
      <c r="D1707" s="87">
        <v>745</v>
      </c>
      <c r="E1707" s="87">
        <v>725.5</v>
      </c>
      <c r="F1707" s="87"/>
      <c r="G1707" s="87">
        <v>2350</v>
      </c>
      <c r="H1707" s="87">
        <v>2655</v>
      </c>
      <c r="I1707" s="87"/>
      <c r="J1707" s="87"/>
      <c r="K1707" s="87">
        <v>292.5</v>
      </c>
      <c r="L1707" s="87"/>
      <c r="M1707" s="87">
        <v>254</v>
      </c>
      <c r="N1707" s="87">
        <v>254</v>
      </c>
      <c r="O1707" s="87"/>
      <c r="P1707" s="87">
        <v>195.25</v>
      </c>
      <c r="Q1707" s="87"/>
      <c r="R1707" s="87">
        <v>263.81</v>
      </c>
      <c r="S1707" s="87"/>
      <c r="T1707" s="87">
        <v>3887</v>
      </c>
      <c r="U1707" s="87"/>
      <c r="V1707" s="87">
        <v>1545</v>
      </c>
      <c r="W1707" s="87"/>
      <c r="X1707" s="87">
        <v>150.5</v>
      </c>
      <c r="Z1707" s="87"/>
      <c r="AB1707" s="78">
        <v>6.2363</v>
      </c>
      <c r="AC1707" s="12">
        <v>1.3633</v>
      </c>
      <c r="AD1707" s="12">
        <v>0.92259999999999998</v>
      </c>
      <c r="AE1707" s="12">
        <v>1.6830000000000001</v>
      </c>
      <c r="AF1707" s="12">
        <v>10.287800000000001</v>
      </c>
      <c r="AG1707" s="79">
        <v>58.52</v>
      </c>
      <c r="AI1707" s="87">
        <f t="shared" si="397"/>
        <v>256.88976377952753</v>
      </c>
      <c r="AJ1707" s="87">
        <f t="shared" si="398"/>
        <v>293.30708661417322</v>
      </c>
      <c r="AK1707" s="87">
        <f t="shared" si="399"/>
        <v>285.62992125984249</v>
      </c>
      <c r="AL1707" s="87"/>
      <c r="AM1707" s="87">
        <f t="shared" si="400"/>
        <v>376.82600259769413</v>
      </c>
      <c r="AN1707" s="87">
        <f t="shared" si="401"/>
        <v>425.73320719016084</v>
      </c>
      <c r="AO1707" s="87"/>
      <c r="AP1707" s="87" t="str">
        <f t="shared" si="402"/>
        <v/>
      </c>
      <c r="AQ1707" s="87">
        <f t="shared" si="403"/>
        <v>269.8605</v>
      </c>
      <c r="AR1707" s="87"/>
      <c r="AS1707" s="87">
        <f t="shared" si="404"/>
        <v>254</v>
      </c>
      <c r="AT1707" s="87">
        <f t="shared" si="405"/>
        <v>254</v>
      </c>
      <c r="AU1707" s="87"/>
      <c r="AV1707" s="87">
        <f t="shared" si="406"/>
        <v>266.184325</v>
      </c>
      <c r="AW1707" s="87"/>
      <c r="AX1707" s="87">
        <f t="shared" si="407"/>
        <v>359.652173</v>
      </c>
      <c r="AY1707" s="87"/>
      <c r="AZ1707" s="87">
        <f t="shared" si="393"/>
        <v>377.82616302805263</v>
      </c>
      <c r="BA1707" s="87"/>
      <c r="BB1707" s="87">
        <f t="shared" si="394"/>
        <v>264.01230348598767</v>
      </c>
      <c r="BC1707" s="87"/>
      <c r="BD1707" s="87">
        <f t="shared" si="395"/>
        <v>253.29150000000001</v>
      </c>
      <c r="BF1707" s="87" t="str">
        <f t="shared" si="396"/>
        <v/>
      </c>
    </row>
    <row r="1708" spans="2:58" x14ac:dyDescent="0.2">
      <c r="B1708" s="83">
        <v>41781</v>
      </c>
      <c r="C1708" s="87">
        <v>659.25</v>
      </c>
      <c r="D1708" s="87">
        <v>751.75</v>
      </c>
      <c r="E1708" s="87">
        <v>731</v>
      </c>
      <c r="F1708" s="87"/>
      <c r="G1708" s="87">
        <v>2350</v>
      </c>
      <c r="H1708" s="87">
        <v>2697</v>
      </c>
      <c r="I1708" s="87"/>
      <c r="J1708" s="87"/>
      <c r="K1708" s="87">
        <v>292.5</v>
      </c>
      <c r="L1708" s="87"/>
      <c r="M1708" s="87">
        <v>250</v>
      </c>
      <c r="N1708" s="87">
        <v>250</v>
      </c>
      <c r="O1708" s="87"/>
      <c r="P1708" s="87">
        <v>197.25</v>
      </c>
      <c r="Q1708" s="87"/>
      <c r="R1708" s="87">
        <v>263.75</v>
      </c>
      <c r="S1708" s="87"/>
      <c r="T1708" s="87">
        <v>3876</v>
      </c>
      <c r="U1708" s="87"/>
      <c r="V1708" s="87">
        <v>1542</v>
      </c>
      <c r="W1708" s="87"/>
      <c r="X1708" s="87">
        <v>150.5</v>
      </c>
      <c r="Z1708" s="87"/>
      <c r="AB1708" s="78">
        <v>6.2347999999999999</v>
      </c>
      <c r="AC1708" s="12">
        <v>1.3653999999999999</v>
      </c>
      <c r="AD1708" s="12">
        <v>0.92220000000000002</v>
      </c>
      <c r="AE1708" s="12">
        <v>1.6868000000000001</v>
      </c>
      <c r="AF1708" s="12">
        <v>10.3222</v>
      </c>
      <c r="AG1708" s="79">
        <v>58.27</v>
      </c>
      <c r="AI1708" s="87">
        <f t="shared" si="397"/>
        <v>259.54724409448818</v>
      </c>
      <c r="AJ1708" s="87">
        <f t="shared" si="398"/>
        <v>295.96456692913387</v>
      </c>
      <c r="AK1708" s="87">
        <f t="shared" si="399"/>
        <v>287.79527559055117</v>
      </c>
      <c r="AL1708" s="87"/>
      <c r="AM1708" s="87">
        <f t="shared" si="400"/>
        <v>376.91666132033106</v>
      </c>
      <c r="AN1708" s="87">
        <f t="shared" si="401"/>
        <v>432.57201514082249</v>
      </c>
      <c r="AO1708" s="87"/>
      <c r="AP1708" s="87" t="str">
        <f t="shared" si="402"/>
        <v/>
      </c>
      <c r="AQ1708" s="87">
        <f t="shared" si="403"/>
        <v>269.74349999999998</v>
      </c>
      <c r="AR1708" s="87"/>
      <c r="AS1708" s="87">
        <f t="shared" si="404"/>
        <v>250</v>
      </c>
      <c r="AT1708" s="87">
        <f t="shared" si="405"/>
        <v>250</v>
      </c>
      <c r="AU1708" s="87"/>
      <c r="AV1708" s="87">
        <f t="shared" si="406"/>
        <v>269.32515000000001</v>
      </c>
      <c r="AW1708" s="87"/>
      <c r="AX1708" s="87">
        <f t="shared" si="407"/>
        <v>360.12424999999996</v>
      </c>
      <c r="AY1708" s="87"/>
      <c r="AZ1708" s="87">
        <f t="shared" si="393"/>
        <v>375.50134661215628</v>
      </c>
      <c r="BA1708" s="87"/>
      <c r="BB1708" s="87">
        <f t="shared" si="394"/>
        <v>264.63016989874723</v>
      </c>
      <c r="BC1708" s="87"/>
      <c r="BD1708" s="87">
        <f t="shared" si="395"/>
        <v>253.86340000000001</v>
      </c>
      <c r="BF1708" s="87" t="str">
        <f t="shared" si="396"/>
        <v/>
      </c>
    </row>
    <row r="1709" spans="2:58" x14ac:dyDescent="0.2">
      <c r="B1709" s="83">
        <v>41780</v>
      </c>
      <c r="C1709" s="87">
        <v>664.25</v>
      </c>
      <c r="D1709" s="87">
        <v>761.5</v>
      </c>
      <c r="E1709" s="87">
        <v>738.75</v>
      </c>
      <c r="F1709" s="87"/>
      <c r="G1709" s="87">
        <v>2350</v>
      </c>
      <c r="H1709" s="87">
        <v>2668</v>
      </c>
      <c r="I1709" s="87"/>
      <c r="J1709" s="87"/>
      <c r="K1709" s="87">
        <v>292.5</v>
      </c>
      <c r="L1709" s="87"/>
      <c r="M1709" s="87">
        <v>250</v>
      </c>
      <c r="N1709" s="87">
        <v>250</v>
      </c>
      <c r="O1709" s="87"/>
      <c r="P1709" s="87">
        <v>198.75</v>
      </c>
      <c r="Q1709" s="87"/>
      <c r="R1709" s="87">
        <v>263.5</v>
      </c>
      <c r="S1709" s="87"/>
      <c r="T1709" s="87">
        <v>3925</v>
      </c>
      <c r="U1709" s="87"/>
      <c r="V1709" s="87">
        <v>1554</v>
      </c>
      <c r="W1709" s="87"/>
      <c r="X1709" s="87">
        <v>151</v>
      </c>
      <c r="Z1709" s="87"/>
      <c r="AB1709" s="78">
        <v>6.2335000000000003</v>
      </c>
      <c r="AC1709" s="12">
        <v>1.3686</v>
      </c>
      <c r="AD1709" s="12">
        <v>0.92490000000000006</v>
      </c>
      <c r="AE1709" s="12">
        <v>1.6899</v>
      </c>
      <c r="AF1709" s="12">
        <v>10.3672</v>
      </c>
      <c r="AG1709" s="79">
        <v>58.69</v>
      </c>
      <c r="AI1709" s="87">
        <f t="shared" si="397"/>
        <v>261.51574803149606</v>
      </c>
      <c r="AJ1709" s="87">
        <f t="shared" si="398"/>
        <v>299.8031496062992</v>
      </c>
      <c r="AK1709" s="87">
        <f t="shared" si="399"/>
        <v>290.84645669291336</v>
      </c>
      <c r="AL1709" s="87"/>
      <c r="AM1709" s="87">
        <f t="shared" si="400"/>
        <v>376.99526750621641</v>
      </c>
      <c r="AN1709" s="87">
        <f t="shared" si="401"/>
        <v>428.00994625812143</v>
      </c>
      <c r="AO1709" s="87"/>
      <c r="AP1709" s="87" t="str">
        <f t="shared" si="402"/>
        <v/>
      </c>
      <c r="AQ1709" s="87">
        <f t="shared" si="403"/>
        <v>270.53325000000001</v>
      </c>
      <c r="AR1709" s="87"/>
      <c r="AS1709" s="87">
        <f t="shared" si="404"/>
        <v>250</v>
      </c>
      <c r="AT1709" s="87">
        <f t="shared" si="405"/>
        <v>250</v>
      </c>
      <c r="AU1709" s="87"/>
      <c r="AV1709" s="87">
        <f t="shared" si="406"/>
        <v>272.00925000000001</v>
      </c>
      <c r="AW1709" s="87"/>
      <c r="AX1709" s="87">
        <f t="shared" si="407"/>
        <v>360.62610000000001</v>
      </c>
      <c r="AY1709" s="87"/>
      <c r="AZ1709" s="87">
        <f t="shared" si="393"/>
        <v>378.59788563932403</v>
      </c>
      <c r="BA1709" s="87"/>
      <c r="BB1709" s="87">
        <f t="shared" si="394"/>
        <v>264.781052990288</v>
      </c>
      <c r="BC1709" s="87"/>
      <c r="BD1709" s="87">
        <f t="shared" si="395"/>
        <v>255.17489999999998</v>
      </c>
      <c r="BF1709" s="87" t="str">
        <f t="shared" si="396"/>
        <v/>
      </c>
    </row>
    <row r="1710" spans="2:58" x14ac:dyDescent="0.2">
      <c r="B1710" s="83">
        <v>41779</v>
      </c>
      <c r="C1710" s="87">
        <v>670.5</v>
      </c>
      <c r="D1710" s="87">
        <v>768.25</v>
      </c>
      <c r="E1710" s="87">
        <v>738.25</v>
      </c>
      <c r="F1710" s="87"/>
      <c r="G1710" s="87">
        <v>2350</v>
      </c>
      <c r="H1710" s="87">
        <v>2654</v>
      </c>
      <c r="I1710" s="87"/>
      <c r="J1710" s="87"/>
      <c r="K1710" s="87">
        <v>292.5</v>
      </c>
      <c r="L1710" s="87"/>
      <c r="M1710" s="87">
        <v>250</v>
      </c>
      <c r="N1710" s="87">
        <v>250</v>
      </c>
      <c r="O1710" s="87"/>
      <c r="P1710" s="87">
        <v>199.75</v>
      </c>
      <c r="Q1710" s="87"/>
      <c r="R1710" s="87">
        <v>263.5</v>
      </c>
      <c r="S1710" s="87"/>
      <c r="T1710" s="87">
        <v>3940</v>
      </c>
      <c r="U1710" s="87"/>
      <c r="V1710" s="87">
        <v>1529</v>
      </c>
      <c r="W1710" s="87"/>
      <c r="X1710" s="87">
        <v>151.05000000000001</v>
      </c>
      <c r="Z1710" s="87"/>
      <c r="AB1710" s="78">
        <v>6.2377000000000002</v>
      </c>
      <c r="AC1710" s="12">
        <v>1.3702000000000001</v>
      </c>
      <c r="AD1710" s="12">
        <v>0.92410000000000003</v>
      </c>
      <c r="AE1710" s="12">
        <v>1.6837</v>
      </c>
      <c r="AF1710" s="12">
        <v>10.4</v>
      </c>
      <c r="AG1710" s="79">
        <v>58.575000000000003</v>
      </c>
      <c r="AI1710" s="87">
        <f t="shared" si="397"/>
        <v>263.97637795275591</v>
      </c>
      <c r="AJ1710" s="87">
        <f t="shared" si="398"/>
        <v>302.46062992125985</v>
      </c>
      <c r="AK1710" s="87">
        <f t="shared" si="399"/>
        <v>290.64960629921262</v>
      </c>
      <c r="AL1710" s="87"/>
      <c r="AM1710" s="87">
        <f t="shared" si="400"/>
        <v>376.74142712858907</v>
      </c>
      <c r="AN1710" s="87">
        <f t="shared" si="401"/>
        <v>425.47733940394693</v>
      </c>
      <c r="AO1710" s="87"/>
      <c r="AP1710" s="87" t="str">
        <f t="shared" si="402"/>
        <v/>
      </c>
      <c r="AQ1710" s="87">
        <f t="shared" si="403"/>
        <v>270.29925000000003</v>
      </c>
      <c r="AR1710" s="87"/>
      <c r="AS1710" s="87">
        <f t="shared" si="404"/>
        <v>250</v>
      </c>
      <c r="AT1710" s="87">
        <f t="shared" si="405"/>
        <v>250</v>
      </c>
      <c r="AU1710" s="87"/>
      <c r="AV1710" s="87">
        <f t="shared" si="406"/>
        <v>273.69745</v>
      </c>
      <c r="AW1710" s="87"/>
      <c r="AX1710" s="87">
        <f t="shared" si="407"/>
        <v>361.04770000000002</v>
      </c>
      <c r="AY1710" s="87"/>
      <c r="AZ1710" s="87">
        <f t="shared" si="393"/>
        <v>378.84615384615381</v>
      </c>
      <c r="BA1710" s="87"/>
      <c r="BB1710" s="87">
        <f t="shared" si="394"/>
        <v>261.03286384976525</v>
      </c>
      <c r="BC1710" s="87"/>
      <c r="BD1710" s="87">
        <f t="shared" si="395"/>
        <v>254.32288500000001</v>
      </c>
      <c r="BF1710" s="87" t="str">
        <f t="shared" si="396"/>
        <v/>
      </c>
    </row>
    <row r="1711" spans="2:58" x14ac:dyDescent="0.2">
      <c r="B1711" s="83">
        <v>41778</v>
      </c>
      <c r="C1711" s="87">
        <v>674.5</v>
      </c>
      <c r="D1711" s="87">
        <v>768.75</v>
      </c>
      <c r="E1711" s="87">
        <v>738.75</v>
      </c>
      <c r="F1711" s="87"/>
      <c r="G1711" s="87">
        <v>2350</v>
      </c>
      <c r="H1711" s="87">
        <v>2671</v>
      </c>
      <c r="I1711" s="87"/>
      <c r="J1711" s="87"/>
      <c r="K1711" s="87">
        <v>292.5</v>
      </c>
      <c r="L1711" s="87"/>
      <c r="M1711" s="87">
        <v>250</v>
      </c>
      <c r="N1711" s="87">
        <v>250</v>
      </c>
      <c r="O1711" s="87"/>
      <c r="P1711" s="87">
        <v>197.25</v>
      </c>
      <c r="Q1711" s="87"/>
      <c r="R1711" s="87">
        <v>263.25</v>
      </c>
      <c r="S1711" s="87"/>
      <c r="T1711" s="87">
        <v>3934</v>
      </c>
      <c r="U1711" s="87"/>
      <c r="V1711" s="87">
        <v>1547</v>
      </c>
      <c r="W1711" s="87"/>
      <c r="X1711" s="87">
        <v>150.25</v>
      </c>
      <c r="Z1711" s="87"/>
      <c r="AB1711" s="78">
        <v>6.2371999999999996</v>
      </c>
      <c r="AC1711" s="12">
        <v>1.3707</v>
      </c>
      <c r="AD1711" s="12">
        <v>0.93300000000000005</v>
      </c>
      <c r="AE1711" s="12">
        <v>1.6811</v>
      </c>
      <c r="AF1711" s="12">
        <v>10.304</v>
      </c>
      <c r="AG1711" s="79">
        <v>58.36</v>
      </c>
      <c r="AI1711" s="87">
        <f t="shared" si="397"/>
        <v>265.55118110236219</v>
      </c>
      <c r="AJ1711" s="87">
        <f t="shared" si="398"/>
        <v>302.65748031496065</v>
      </c>
      <c r="AK1711" s="87">
        <f t="shared" si="399"/>
        <v>290.84645669291336</v>
      </c>
      <c r="AL1711" s="87"/>
      <c r="AM1711" s="87">
        <f t="shared" si="400"/>
        <v>376.77162829474764</v>
      </c>
      <c r="AN1711" s="87">
        <f t="shared" si="401"/>
        <v>428.23702943628552</v>
      </c>
      <c r="AO1711" s="87"/>
      <c r="AP1711" s="87" t="str">
        <f t="shared" si="402"/>
        <v/>
      </c>
      <c r="AQ1711" s="87">
        <f t="shared" si="403"/>
        <v>272.90250000000003</v>
      </c>
      <c r="AR1711" s="87"/>
      <c r="AS1711" s="87">
        <f t="shared" si="404"/>
        <v>250</v>
      </c>
      <c r="AT1711" s="87">
        <f t="shared" si="405"/>
        <v>250</v>
      </c>
      <c r="AU1711" s="87"/>
      <c r="AV1711" s="87">
        <f t="shared" si="406"/>
        <v>270.37057500000003</v>
      </c>
      <c r="AW1711" s="87"/>
      <c r="AX1711" s="87">
        <f t="shared" si="407"/>
        <v>360.83677499999999</v>
      </c>
      <c r="AY1711" s="87"/>
      <c r="AZ1711" s="87">
        <f t="shared" si="393"/>
        <v>381.79347826086956</v>
      </c>
      <c r="BA1711" s="87"/>
      <c r="BB1711" s="87">
        <f t="shared" si="394"/>
        <v>265.07882111034957</v>
      </c>
      <c r="BC1711" s="87"/>
      <c r="BD1711" s="87">
        <f t="shared" si="395"/>
        <v>252.585275</v>
      </c>
      <c r="BF1711" s="87" t="str">
        <f t="shared" si="396"/>
        <v/>
      </c>
    </row>
    <row r="1712" spans="2:58" x14ac:dyDescent="0.2">
      <c r="B1712" s="83">
        <v>41775</v>
      </c>
      <c r="C1712" s="87">
        <v>674.25</v>
      </c>
      <c r="D1712" s="87">
        <v>767.75</v>
      </c>
      <c r="E1712" s="87">
        <v>739.25</v>
      </c>
      <c r="F1712" s="87"/>
      <c r="G1712" s="87">
        <v>2330</v>
      </c>
      <c r="H1712" s="87">
        <v>2987</v>
      </c>
      <c r="I1712" s="87"/>
      <c r="J1712" s="87"/>
      <c r="K1712" s="87">
        <v>292.5</v>
      </c>
      <c r="L1712" s="87"/>
      <c r="M1712" s="87">
        <v>250</v>
      </c>
      <c r="N1712" s="87">
        <v>250</v>
      </c>
      <c r="O1712" s="87"/>
      <c r="P1712" s="87">
        <v>192</v>
      </c>
      <c r="Q1712" s="87"/>
      <c r="R1712" s="87">
        <v>263.5</v>
      </c>
      <c r="S1712" s="87"/>
      <c r="T1712" s="87">
        <v>3959</v>
      </c>
      <c r="U1712" s="87"/>
      <c r="V1712" s="87">
        <v>1560</v>
      </c>
      <c r="W1712" s="87"/>
      <c r="X1712" s="87">
        <v>151.69999999999999</v>
      </c>
      <c r="Z1712" s="87"/>
      <c r="AB1712" s="78">
        <v>6.2332000000000001</v>
      </c>
      <c r="AC1712" s="12">
        <v>1.3692</v>
      </c>
      <c r="AD1712" s="12">
        <v>0.93610000000000004</v>
      </c>
      <c r="AE1712" s="12">
        <v>1.6813</v>
      </c>
      <c r="AF1712" s="12">
        <v>10.305</v>
      </c>
      <c r="AG1712" s="79">
        <v>58.57</v>
      </c>
      <c r="AI1712" s="87">
        <f t="shared" si="397"/>
        <v>265.45275590551182</v>
      </c>
      <c r="AJ1712" s="87">
        <f t="shared" si="398"/>
        <v>302.26377952755905</v>
      </c>
      <c r="AK1712" s="87">
        <f t="shared" si="399"/>
        <v>291.04330708661416</v>
      </c>
      <c r="AL1712" s="87"/>
      <c r="AM1712" s="87">
        <f t="shared" si="400"/>
        <v>373.80478726817688</v>
      </c>
      <c r="AN1712" s="87">
        <f t="shared" si="401"/>
        <v>479.20811140345245</v>
      </c>
      <c r="AO1712" s="87"/>
      <c r="AP1712" s="87" t="str">
        <f t="shared" si="402"/>
        <v/>
      </c>
      <c r="AQ1712" s="87">
        <f t="shared" si="403"/>
        <v>273.80925000000002</v>
      </c>
      <c r="AR1712" s="87"/>
      <c r="AS1712" s="87">
        <f t="shared" si="404"/>
        <v>250</v>
      </c>
      <c r="AT1712" s="87">
        <f t="shared" si="405"/>
        <v>250</v>
      </c>
      <c r="AU1712" s="87"/>
      <c r="AV1712" s="87">
        <f t="shared" si="406"/>
        <v>262.88639999999998</v>
      </c>
      <c r="AW1712" s="87"/>
      <c r="AX1712" s="87">
        <f t="shared" si="407"/>
        <v>360.7842</v>
      </c>
      <c r="AY1712" s="87"/>
      <c r="AZ1712" s="87">
        <f t="shared" si="393"/>
        <v>384.18243571082002</v>
      </c>
      <c r="BA1712" s="87"/>
      <c r="BB1712" s="87">
        <f t="shared" si="394"/>
        <v>266.34795970633428</v>
      </c>
      <c r="BC1712" s="87"/>
      <c r="BD1712" s="87">
        <f t="shared" si="395"/>
        <v>255.05320999999998</v>
      </c>
      <c r="BF1712" s="87" t="str">
        <f t="shared" si="396"/>
        <v/>
      </c>
    </row>
    <row r="1713" spans="2:58" x14ac:dyDescent="0.2">
      <c r="B1713" s="83">
        <v>41774</v>
      </c>
      <c r="C1713" s="87">
        <v>678.25</v>
      </c>
      <c r="D1713" s="87">
        <v>778.75</v>
      </c>
      <c r="E1713" s="87">
        <v>755</v>
      </c>
      <c r="F1713" s="87"/>
      <c r="G1713" s="87">
        <v>2330</v>
      </c>
      <c r="H1713" s="87">
        <v>2976</v>
      </c>
      <c r="I1713" s="87"/>
      <c r="J1713" s="87"/>
      <c r="K1713" s="87">
        <v>310</v>
      </c>
      <c r="L1713" s="87"/>
      <c r="M1713" s="87">
        <v>250</v>
      </c>
      <c r="N1713" s="87">
        <v>250</v>
      </c>
      <c r="O1713" s="87"/>
      <c r="P1713" s="87">
        <v>199</v>
      </c>
      <c r="Q1713" s="87"/>
      <c r="R1713" s="87">
        <v>263.25</v>
      </c>
      <c r="S1713" s="87"/>
      <c r="T1713" s="87">
        <v>3990</v>
      </c>
      <c r="U1713" s="87"/>
      <c r="V1713" s="87">
        <v>1562</v>
      </c>
      <c r="W1713" s="87"/>
      <c r="X1713" s="87">
        <v>152.75</v>
      </c>
      <c r="Z1713" s="87"/>
      <c r="AB1713" s="78">
        <v>6.2304000000000004</v>
      </c>
      <c r="AC1713" s="12">
        <v>1.371</v>
      </c>
      <c r="AD1713" s="12">
        <v>0.93559999999999999</v>
      </c>
      <c r="AE1713" s="12">
        <v>1.6787000000000001</v>
      </c>
      <c r="AF1713" s="12">
        <v>10.356299999999999</v>
      </c>
      <c r="AG1713" s="79">
        <v>59.45</v>
      </c>
      <c r="AI1713" s="87">
        <f t="shared" si="397"/>
        <v>267.0275590551181</v>
      </c>
      <c r="AJ1713" s="87">
        <f t="shared" si="398"/>
        <v>306.59448818897636</v>
      </c>
      <c r="AK1713" s="87">
        <f t="shared" si="399"/>
        <v>297.24409448818898</v>
      </c>
      <c r="AL1713" s="87"/>
      <c r="AM1713" s="87">
        <f t="shared" si="400"/>
        <v>373.97277863379554</v>
      </c>
      <c r="AN1713" s="87">
        <f t="shared" si="401"/>
        <v>477.6579352850539</v>
      </c>
      <c r="AO1713" s="87"/>
      <c r="AP1713" s="87" t="str">
        <f t="shared" si="402"/>
        <v/>
      </c>
      <c r="AQ1713" s="87">
        <f t="shared" si="403"/>
        <v>290.036</v>
      </c>
      <c r="AR1713" s="87"/>
      <c r="AS1713" s="87">
        <f t="shared" si="404"/>
        <v>250</v>
      </c>
      <c r="AT1713" s="87">
        <f t="shared" si="405"/>
        <v>250</v>
      </c>
      <c r="AU1713" s="87"/>
      <c r="AV1713" s="87">
        <f t="shared" si="406"/>
        <v>272.82900000000001</v>
      </c>
      <c r="AW1713" s="87"/>
      <c r="AX1713" s="87">
        <f t="shared" si="407"/>
        <v>360.91575</v>
      </c>
      <c r="AY1713" s="87"/>
      <c r="AZ1713" s="87">
        <f t="shared" si="393"/>
        <v>385.27273253961357</v>
      </c>
      <c r="BA1713" s="87"/>
      <c r="BB1713" s="87">
        <f t="shared" si="394"/>
        <v>262.74179983179141</v>
      </c>
      <c r="BC1713" s="87"/>
      <c r="BD1713" s="87">
        <f t="shared" si="395"/>
        <v>256.421425</v>
      </c>
      <c r="BF1713" s="87" t="str">
        <f t="shared" si="396"/>
        <v/>
      </c>
    </row>
    <row r="1714" spans="2:58" x14ac:dyDescent="0.2">
      <c r="B1714" s="83">
        <v>41773</v>
      </c>
      <c r="C1714" s="87">
        <v>681</v>
      </c>
      <c r="D1714" s="87">
        <v>807.5</v>
      </c>
      <c r="E1714" s="87">
        <v>781</v>
      </c>
      <c r="F1714" s="87"/>
      <c r="G1714" s="87">
        <v>2330</v>
      </c>
      <c r="H1714" s="87">
        <v>2987</v>
      </c>
      <c r="I1714" s="87"/>
      <c r="J1714" s="87"/>
      <c r="K1714" s="87">
        <v>310</v>
      </c>
      <c r="L1714" s="87"/>
      <c r="M1714" s="87">
        <v>249</v>
      </c>
      <c r="N1714" s="87">
        <v>249</v>
      </c>
      <c r="O1714" s="87"/>
      <c r="P1714" s="87">
        <v>201</v>
      </c>
      <c r="Q1714" s="87"/>
      <c r="R1714" s="87">
        <v>263.25</v>
      </c>
      <c r="S1714" s="87"/>
      <c r="T1714" s="87">
        <v>4021</v>
      </c>
      <c r="U1714" s="87"/>
      <c r="V1714" s="87"/>
      <c r="W1714" s="87"/>
      <c r="X1714" s="87">
        <v>153.4</v>
      </c>
      <c r="Z1714" s="87"/>
      <c r="AB1714" s="78">
        <v>6.2286999999999999</v>
      </c>
      <c r="AC1714" s="12">
        <v>1.3714</v>
      </c>
      <c r="AD1714" s="12">
        <v>0.93730000000000002</v>
      </c>
      <c r="AE1714" s="12">
        <v>1.6766000000000001</v>
      </c>
      <c r="AF1714" s="12">
        <v>10.241</v>
      </c>
      <c r="AG1714" s="79">
        <v>59.47</v>
      </c>
      <c r="AI1714" s="87">
        <f t="shared" si="397"/>
        <v>268.11023622047242</v>
      </c>
      <c r="AJ1714" s="87">
        <f t="shared" si="398"/>
        <v>317.91338582677167</v>
      </c>
      <c r="AK1714" s="87">
        <f t="shared" si="399"/>
        <v>307.48031496062993</v>
      </c>
      <c r="AL1714" s="87"/>
      <c r="AM1714" s="87">
        <f t="shared" si="400"/>
        <v>374.0748470788447</v>
      </c>
      <c r="AN1714" s="87">
        <f t="shared" si="401"/>
        <v>479.55432112639875</v>
      </c>
      <c r="AO1714" s="87"/>
      <c r="AP1714" s="87" t="str">
        <f t="shared" si="402"/>
        <v/>
      </c>
      <c r="AQ1714" s="87">
        <f t="shared" si="403"/>
        <v>290.56299999999999</v>
      </c>
      <c r="AR1714" s="87"/>
      <c r="AS1714" s="87">
        <f t="shared" si="404"/>
        <v>249</v>
      </c>
      <c r="AT1714" s="87">
        <f t="shared" si="405"/>
        <v>249</v>
      </c>
      <c r="AU1714" s="87"/>
      <c r="AV1714" s="87">
        <f t="shared" si="406"/>
        <v>275.65139999999997</v>
      </c>
      <c r="AW1714" s="87"/>
      <c r="AX1714" s="87">
        <f t="shared" si="407"/>
        <v>361.02105</v>
      </c>
      <c r="AY1714" s="87"/>
      <c r="AZ1714" s="87">
        <f t="shared" si="393"/>
        <v>392.6374377502197</v>
      </c>
      <c r="BA1714" s="87"/>
      <c r="BB1714" s="87" t="str">
        <f t="shared" si="394"/>
        <v/>
      </c>
      <c r="BC1714" s="87"/>
      <c r="BD1714" s="87">
        <f t="shared" si="395"/>
        <v>257.19044000000002</v>
      </c>
      <c r="BF1714" s="87" t="str">
        <f t="shared" si="396"/>
        <v/>
      </c>
    </row>
    <row r="1715" spans="2:58" x14ac:dyDescent="0.2">
      <c r="B1715" s="83">
        <v>41772</v>
      </c>
      <c r="C1715" s="87">
        <v>700</v>
      </c>
      <c r="D1715" s="87">
        <v>824.25</v>
      </c>
      <c r="E1715" s="87">
        <v>790</v>
      </c>
      <c r="F1715" s="87"/>
      <c r="G1715" s="87">
        <v>2330</v>
      </c>
      <c r="H1715" s="87">
        <v>2989</v>
      </c>
      <c r="I1715" s="87"/>
      <c r="J1715" s="87"/>
      <c r="K1715" s="87">
        <v>310</v>
      </c>
      <c r="L1715" s="87"/>
      <c r="M1715" s="87">
        <v>248.5</v>
      </c>
      <c r="N1715" s="87">
        <v>249.5</v>
      </c>
      <c r="O1715" s="87"/>
      <c r="P1715" s="87">
        <v>203.5</v>
      </c>
      <c r="Q1715" s="87"/>
      <c r="R1715" s="87">
        <v>263.25</v>
      </c>
      <c r="S1715" s="87"/>
      <c r="T1715" s="87">
        <v>4015</v>
      </c>
      <c r="U1715" s="87"/>
      <c r="V1715" s="87">
        <v>1560</v>
      </c>
      <c r="W1715" s="87"/>
      <c r="X1715" s="87">
        <v>157</v>
      </c>
      <c r="Z1715" s="87"/>
      <c r="AB1715" s="78">
        <v>6.2286000000000001</v>
      </c>
      <c r="AC1715" s="12">
        <v>1.3702000000000001</v>
      </c>
      <c r="AD1715" s="12">
        <v>0.93569999999999998</v>
      </c>
      <c r="AE1715" s="12">
        <v>1.6825000000000001</v>
      </c>
      <c r="AF1715" s="12">
        <v>10.259</v>
      </c>
      <c r="AG1715" s="79">
        <v>59.45</v>
      </c>
      <c r="AI1715" s="87">
        <f t="shared" si="397"/>
        <v>275.59055118110234</v>
      </c>
      <c r="AJ1715" s="87">
        <f t="shared" si="398"/>
        <v>324.50787401574803</v>
      </c>
      <c r="AK1715" s="87">
        <f t="shared" si="399"/>
        <v>311.02362204724409</v>
      </c>
      <c r="AL1715" s="87"/>
      <c r="AM1715" s="87">
        <f t="shared" si="400"/>
        <v>374.08085284012458</v>
      </c>
      <c r="AN1715" s="87">
        <f t="shared" si="401"/>
        <v>479.88311980220271</v>
      </c>
      <c r="AO1715" s="87"/>
      <c r="AP1715" s="87" t="str">
        <f t="shared" si="402"/>
        <v/>
      </c>
      <c r="AQ1715" s="87">
        <f t="shared" si="403"/>
        <v>290.06700000000001</v>
      </c>
      <c r="AR1715" s="87"/>
      <c r="AS1715" s="87">
        <f t="shared" si="404"/>
        <v>248.5</v>
      </c>
      <c r="AT1715" s="87">
        <f t="shared" si="405"/>
        <v>249.5</v>
      </c>
      <c r="AU1715" s="87"/>
      <c r="AV1715" s="87">
        <f t="shared" si="406"/>
        <v>278.83570000000003</v>
      </c>
      <c r="AW1715" s="87"/>
      <c r="AX1715" s="87">
        <f t="shared" si="407"/>
        <v>360.70515</v>
      </c>
      <c r="AY1715" s="87"/>
      <c r="AZ1715" s="87">
        <f t="shared" si="393"/>
        <v>391.36368067063063</v>
      </c>
      <c r="BA1715" s="87"/>
      <c r="BB1715" s="87">
        <f t="shared" si="394"/>
        <v>262.40538267451643</v>
      </c>
      <c r="BC1715" s="87"/>
      <c r="BD1715" s="87">
        <f t="shared" si="395"/>
        <v>264.15250000000003</v>
      </c>
      <c r="BF1715" s="87" t="str">
        <f t="shared" si="396"/>
        <v/>
      </c>
    </row>
    <row r="1716" spans="2:58" x14ac:dyDescent="0.2">
      <c r="B1716" s="83">
        <v>41771</v>
      </c>
      <c r="C1716" s="87">
        <v>705.5</v>
      </c>
      <c r="D1716" s="87">
        <v>824</v>
      </c>
      <c r="E1716" s="87">
        <v>792</v>
      </c>
      <c r="F1716" s="87"/>
      <c r="G1716" s="87">
        <v>2330</v>
      </c>
      <c r="H1716" s="87">
        <v>2985</v>
      </c>
      <c r="I1716" s="87"/>
      <c r="J1716" s="87"/>
      <c r="K1716" s="87">
        <v>310</v>
      </c>
      <c r="L1716" s="87"/>
      <c r="M1716" s="87">
        <v>248</v>
      </c>
      <c r="N1716" s="87">
        <v>249.5</v>
      </c>
      <c r="O1716" s="87"/>
      <c r="P1716" s="87">
        <v>202.25</v>
      </c>
      <c r="Q1716" s="87"/>
      <c r="R1716" s="87">
        <v>264</v>
      </c>
      <c r="S1716" s="87"/>
      <c r="T1716" s="87">
        <v>4010</v>
      </c>
      <c r="U1716" s="87"/>
      <c r="V1716" s="87">
        <v>1553</v>
      </c>
      <c r="W1716" s="87"/>
      <c r="X1716" s="87">
        <v>159</v>
      </c>
      <c r="Z1716" s="87"/>
      <c r="AB1716" s="78">
        <v>6.2373000000000003</v>
      </c>
      <c r="AC1716" s="12">
        <v>1.3755999999999999</v>
      </c>
      <c r="AD1716" s="12">
        <v>0.93569999999999998</v>
      </c>
      <c r="AE1716" s="12">
        <v>1.6867000000000001</v>
      </c>
      <c r="AF1716" s="12">
        <v>10.308</v>
      </c>
      <c r="AG1716" s="79">
        <v>60.05</v>
      </c>
      <c r="AI1716" s="87">
        <f t="shared" si="397"/>
        <v>277.75590551181102</v>
      </c>
      <c r="AJ1716" s="87">
        <f t="shared" si="398"/>
        <v>324.40944881889766</v>
      </c>
      <c r="AK1716" s="87">
        <f t="shared" si="399"/>
        <v>311.81102362204723</v>
      </c>
      <c r="AL1716" s="87"/>
      <c r="AM1716" s="87">
        <f t="shared" si="400"/>
        <v>373.55907203437386</v>
      </c>
      <c r="AN1716" s="87">
        <f t="shared" si="401"/>
        <v>478.57245923716988</v>
      </c>
      <c r="AO1716" s="87"/>
      <c r="AP1716" s="87" t="str">
        <f t="shared" si="402"/>
        <v/>
      </c>
      <c r="AQ1716" s="87">
        <f t="shared" si="403"/>
        <v>290.06700000000001</v>
      </c>
      <c r="AR1716" s="87"/>
      <c r="AS1716" s="87">
        <f t="shared" si="404"/>
        <v>248</v>
      </c>
      <c r="AT1716" s="87">
        <f t="shared" si="405"/>
        <v>249.5</v>
      </c>
      <c r="AU1716" s="87"/>
      <c r="AV1716" s="87">
        <f t="shared" si="406"/>
        <v>278.21510000000001</v>
      </c>
      <c r="AW1716" s="87"/>
      <c r="AX1716" s="87">
        <f t="shared" si="407"/>
        <v>363.15839999999997</v>
      </c>
      <c r="AY1716" s="87"/>
      <c r="AZ1716" s="87">
        <f t="shared" si="393"/>
        <v>389.01823826154441</v>
      </c>
      <c r="BA1716" s="87"/>
      <c r="BB1716" s="87">
        <f t="shared" si="394"/>
        <v>258.61781848459617</v>
      </c>
      <c r="BC1716" s="87"/>
      <c r="BD1716" s="87">
        <f t="shared" si="395"/>
        <v>268.18530000000004</v>
      </c>
      <c r="BF1716" s="87" t="str">
        <f t="shared" si="396"/>
        <v/>
      </c>
    </row>
    <row r="1717" spans="2:58" x14ac:dyDescent="0.2">
      <c r="B1717" s="83">
        <v>41768</v>
      </c>
      <c r="C1717" s="87">
        <v>714</v>
      </c>
      <c r="D1717" s="87">
        <v>819</v>
      </c>
      <c r="E1717" s="87">
        <v>794.75</v>
      </c>
      <c r="F1717" s="87"/>
      <c r="G1717" s="87">
        <v>2330</v>
      </c>
      <c r="H1717" s="87">
        <v>2981</v>
      </c>
      <c r="I1717" s="87"/>
      <c r="J1717" s="87"/>
      <c r="K1717" s="87">
        <v>310</v>
      </c>
      <c r="L1717" s="87"/>
      <c r="M1717" s="87">
        <v>246</v>
      </c>
      <c r="N1717" s="87">
        <v>248.3</v>
      </c>
      <c r="O1717" s="87"/>
      <c r="P1717" s="87">
        <v>207.25</v>
      </c>
      <c r="Q1717" s="87"/>
      <c r="R1717" s="87">
        <v>264</v>
      </c>
      <c r="S1717" s="87"/>
      <c r="T1717" s="87">
        <v>4040</v>
      </c>
      <c r="U1717" s="87"/>
      <c r="V1717" s="87">
        <v>1564</v>
      </c>
      <c r="W1717" s="87"/>
      <c r="X1717" s="87">
        <v>161.44999999999999</v>
      </c>
      <c r="Z1717" s="87"/>
      <c r="AB1717" s="78">
        <v>6.2272999999999996</v>
      </c>
      <c r="AC1717" s="12">
        <v>1.3756999999999999</v>
      </c>
      <c r="AD1717" s="12">
        <v>0.93600000000000005</v>
      </c>
      <c r="AE1717" s="12">
        <v>1.6849000000000001</v>
      </c>
      <c r="AF1717" s="12">
        <v>10.304</v>
      </c>
      <c r="AG1717" s="79">
        <v>59.96</v>
      </c>
      <c r="AI1717" s="87">
        <f t="shared" si="397"/>
        <v>281.10236220472439</v>
      </c>
      <c r="AJ1717" s="87">
        <f t="shared" si="398"/>
        <v>322.44094488188978</v>
      </c>
      <c r="AK1717" s="87">
        <f t="shared" si="399"/>
        <v>312.89370078740154</v>
      </c>
      <c r="AL1717" s="87"/>
      <c r="AM1717" s="87">
        <f t="shared" si="400"/>
        <v>374.15894528929073</v>
      </c>
      <c r="AN1717" s="87">
        <f t="shared" si="401"/>
        <v>478.6986334366419</v>
      </c>
      <c r="AO1717" s="87"/>
      <c r="AP1717" s="87" t="str">
        <f t="shared" si="402"/>
        <v/>
      </c>
      <c r="AQ1717" s="87">
        <f t="shared" si="403"/>
        <v>290.16000000000003</v>
      </c>
      <c r="AR1717" s="87"/>
      <c r="AS1717" s="87">
        <f t="shared" si="404"/>
        <v>246</v>
      </c>
      <c r="AT1717" s="87">
        <f t="shared" si="405"/>
        <v>248.3</v>
      </c>
      <c r="AU1717" s="87"/>
      <c r="AV1717" s="87">
        <f t="shared" si="406"/>
        <v>285.11382499999996</v>
      </c>
      <c r="AW1717" s="87"/>
      <c r="AX1717" s="87">
        <f t="shared" si="407"/>
        <v>363.1848</v>
      </c>
      <c r="AY1717" s="87"/>
      <c r="AZ1717" s="87">
        <f t="shared" si="393"/>
        <v>392.08074534161489</v>
      </c>
      <c r="BA1717" s="87"/>
      <c r="BB1717" s="87">
        <f t="shared" si="394"/>
        <v>260.84056037358238</v>
      </c>
      <c r="BC1717" s="87"/>
      <c r="BD1717" s="87">
        <f t="shared" si="395"/>
        <v>272.02710500000001</v>
      </c>
      <c r="BF1717" s="87" t="str">
        <f t="shared" si="396"/>
        <v/>
      </c>
    </row>
    <row r="1718" spans="2:58" x14ac:dyDescent="0.2">
      <c r="B1718" s="83">
        <v>41767</v>
      </c>
      <c r="C1718" s="87">
        <v>726.75</v>
      </c>
      <c r="D1718" s="87">
        <v>832.5</v>
      </c>
      <c r="E1718" s="87">
        <v>795</v>
      </c>
      <c r="F1718" s="87"/>
      <c r="G1718" s="87">
        <v>2330</v>
      </c>
      <c r="H1718" s="87">
        <v>2984</v>
      </c>
      <c r="I1718" s="87"/>
      <c r="J1718" s="87"/>
      <c r="K1718" s="87">
        <v>310</v>
      </c>
      <c r="L1718" s="87"/>
      <c r="M1718" s="87">
        <v>245</v>
      </c>
      <c r="N1718" s="87">
        <v>248</v>
      </c>
      <c r="O1718" s="87"/>
      <c r="P1718" s="87">
        <v>208</v>
      </c>
      <c r="Q1718" s="87"/>
      <c r="R1718" s="87">
        <v>264</v>
      </c>
      <c r="S1718" s="87"/>
      <c r="T1718" s="87">
        <v>4030</v>
      </c>
      <c r="U1718" s="87"/>
      <c r="V1718" s="87">
        <v>1566</v>
      </c>
      <c r="W1718" s="87"/>
      <c r="X1718" s="87">
        <v>163.69999999999999</v>
      </c>
      <c r="Z1718" s="87"/>
      <c r="AB1718" s="78">
        <v>6.2278000000000002</v>
      </c>
      <c r="AC1718" s="12">
        <v>1.3839999999999999</v>
      </c>
      <c r="AD1718" s="12">
        <v>0.93679999999999997</v>
      </c>
      <c r="AE1718" s="12">
        <v>1.6931</v>
      </c>
      <c r="AF1718" s="12">
        <v>10.286</v>
      </c>
      <c r="AG1718" s="79">
        <v>59.884999999999998</v>
      </c>
      <c r="AI1718" s="87">
        <f t="shared" si="397"/>
        <v>286.12204724409446</v>
      </c>
      <c r="AJ1718" s="87">
        <f t="shared" si="398"/>
        <v>327.75590551181102</v>
      </c>
      <c r="AK1718" s="87">
        <f t="shared" si="399"/>
        <v>312.99212598425197</v>
      </c>
      <c r="AL1718" s="87"/>
      <c r="AM1718" s="87">
        <f t="shared" si="400"/>
        <v>374.12890587366326</v>
      </c>
      <c r="AN1718" s="87">
        <f t="shared" si="401"/>
        <v>479.14191207167858</v>
      </c>
      <c r="AO1718" s="87"/>
      <c r="AP1718" s="87" t="str">
        <f t="shared" si="402"/>
        <v/>
      </c>
      <c r="AQ1718" s="87">
        <f t="shared" si="403"/>
        <v>290.40800000000002</v>
      </c>
      <c r="AR1718" s="87"/>
      <c r="AS1718" s="87">
        <f t="shared" si="404"/>
        <v>245</v>
      </c>
      <c r="AT1718" s="87">
        <f t="shared" si="405"/>
        <v>248</v>
      </c>
      <c r="AU1718" s="87"/>
      <c r="AV1718" s="87">
        <f t="shared" si="406"/>
        <v>287.87199999999996</v>
      </c>
      <c r="AW1718" s="87"/>
      <c r="AX1718" s="87">
        <f t="shared" si="407"/>
        <v>365.37599999999998</v>
      </c>
      <c r="AY1718" s="87"/>
      <c r="AZ1718" s="87">
        <f t="shared" si="393"/>
        <v>391.79467237021197</v>
      </c>
      <c r="BA1718" s="87"/>
      <c r="BB1718" s="87">
        <f t="shared" si="394"/>
        <v>261.50121065375299</v>
      </c>
      <c r="BC1718" s="87"/>
      <c r="BD1718" s="87">
        <f t="shared" si="395"/>
        <v>277.16046999999998</v>
      </c>
      <c r="BF1718" s="87" t="str">
        <f t="shared" si="396"/>
        <v/>
      </c>
    </row>
    <row r="1719" spans="2:58" x14ac:dyDescent="0.2">
      <c r="B1719" s="83">
        <v>41766</v>
      </c>
      <c r="C1719" s="87">
        <v>729.75</v>
      </c>
      <c r="D1719" s="87">
        <v>836.5</v>
      </c>
      <c r="E1719" s="87">
        <v>795</v>
      </c>
      <c r="F1719" s="87"/>
      <c r="G1719" s="87">
        <v>2330</v>
      </c>
      <c r="H1719" s="87">
        <v>2976</v>
      </c>
      <c r="I1719" s="87"/>
      <c r="J1719" s="87"/>
      <c r="K1719" s="87">
        <v>310</v>
      </c>
      <c r="L1719" s="87"/>
      <c r="M1719" s="87">
        <v>245</v>
      </c>
      <c r="N1719" s="87">
        <v>249</v>
      </c>
      <c r="O1719" s="87"/>
      <c r="P1719" s="87">
        <v>211</v>
      </c>
      <c r="Q1719" s="87"/>
      <c r="R1719" s="87">
        <v>264</v>
      </c>
      <c r="S1719" s="87"/>
      <c r="T1719" s="87"/>
      <c r="U1719" s="87"/>
      <c r="V1719" s="87">
        <v>1556</v>
      </c>
      <c r="W1719" s="87"/>
      <c r="X1719" s="87">
        <v>166</v>
      </c>
      <c r="Z1719" s="87"/>
      <c r="AB1719" s="78">
        <v>6.2340999999999998</v>
      </c>
      <c r="AC1719" s="12">
        <v>1.391</v>
      </c>
      <c r="AD1719" s="12">
        <v>0.93259999999999998</v>
      </c>
      <c r="AE1719" s="12">
        <v>1.6952</v>
      </c>
      <c r="AF1719" s="12">
        <v>10.403</v>
      </c>
      <c r="AG1719" s="79">
        <v>60.01</v>
      </c>
      <c r="AI1719" s="87">
        <f t="shared" si="397"/>
        <v>287.3031496062992</v>
      </c>
      <c r="AJ1719" s="87">
        <f t="shared" si="398"/>
        <v>329.3307086614173</v>
      </c>
      <c r="AK1719" s="87">
        <f t="shared" si="399"/>
        <v>312.99212598425197</v>
      </c>
      <c r="AL1719" s="87"/>
      <c r="AM1719" s="87">
        <f t="shared" si="400"/>
        <v>373.75082209140055</v>
      </c>
      <c r="AN1719" s="87">
        <f t="shared" si="401"/>
        <v>477.37444057682745</v>
      </c>
      <c r="AO1719" s="87"/>
      <c r="AP1719" s="87" t="str">
        <f t="shared" si="402"/>
        <v/>
      </c>
      <c r="AQ1719" s="87">
        <f t="shared" si="403"/>
        <v>289.10599999999999</v>
      </c>
      <c r="AR1719" s="87"/>
      <c r="AS1719" s="87">
        <f t="shared" si="404"/>
        <v>245</v>
      </c>
      <c r="AT1719" s="87">
        <f t="shared" si="405"/>
        <v>249</v>
      </c>
      <c r="AU1719" s="87"/>
      <c r="AV1719" s="87">
        <f t="shared" si="406"/>
        <v>293.50099999999998</v>
      </c>
      <c r="AW1719" s="87"/>
      <c r="AX1719" s="87">
        <f t="shared" si="407"/>
        <v>367.22399999999999</v>
      </c>
      <c r="AY1719" s="87"/>
      <c r="AZ1719" s="87" t="str">
        <f t="shared" si="393"/>
        <v/>
      </c>
      <c r="BA1719" s="87"/>
      <c r="BB1719" s="87">
        <f t="shared" si="394"/>
        <v>259.29011831361441</v>
      </c>
      <c r="BC1719" s="87"/>
      <c r="BD1719" s="87">
        <f t="shared" si="395"/>
        <v>281.40320000000003</v>
      </c>
      <c r="BF1719" s="87" t="str">
        <f t="shared" si="396"/>
        <v/>
      </c>
    </row>
    <row r="1720" spans="2:58" x14ac:dyDescent="0.2">
      <c r="B1720" s="83">
        <v>41765</v>
      </c>
      <c r="C1720" s="87">
        <v>731.75</v>
      </c>
      <c r="D1720" s="87">
        <v>843</v>
      </c>
      <c r="E1720" s="87">
        <v>792</v>
      </c>
      <c r="F1720" s="87"/>
      <c r="G1720" s="87">
        <v>2330</v>
      </c>
      <c r="H1720" s="87">
        <v>2946</v>
      </c>
      <c r="I1720" s="87"/>
      <c r="J1720" s="87"/>
      <c r="K1720" s="87">
        <v>310</v>
      </c>
      <c r="L1720" s="87"/>
      <c r="M1720" s="87">
        <v>245</v>
      </c>
      <c r="N1720" s="87">
        <v>249</v>
      </c>
      <c r="O1720" s="87"/>
      <c r="P1720" s="87">
        <v>215.5</v>
      </c>
      <c r="Q1720" s="87"/>
      <c r="R1720" s="87">
        <v>264</v>
      </c>
      <c r="S1720" s="87"/>
      <c r="T1720" s="87">
        <v>4054</v>
      </c>
      <c r="U1720" s="87"/>
      <c r="V1720" s="87">
        <v>1554</v>
      </c>
      <c r="W1720" s="87"/>
      <c r="X1720" s="87">
        <v>167.4</v>
      </c>
      <c r="Z1720" s="87"/>
      <c r="AB1720" s="78">
        <v>6.2255000000000003</v>
      </c>
      <c r="AC1720" s="12">
        <v>1.3927</v>
      </c>
      <c r="AD1720" s="12">
        <v>0.93469999999999998</v>
      </c>
      <c r="AE1720" s="12">
        <v>1.6976</v>
      </c>
      <c r="AF1720" s="12">
        <v>10.494999999999999</v>
      </c>
      <c r="AG1720" s="79">
        <v>59.97</v>
      </c>
      <c r="AI1720" s="87">
        <f t="shared" si="397"/>
        <v>288.09055118110234</v>
      </c>
      <c r="AJ1720" s="87">
        <f t="shared" si="398"/>
        <v>331.88976377952753</v>
      </c>
      <c r="AK1720" s="87">
        <f t="shared" si="399"/>
        <v>311.81102362204723</v>
      </c>
      <c r="AL1720" s="87"/>
      <c r="AM1720" s="87">
        <f t="shared" si="400"/>
        <v>374.26712713838242</v>
      </c>
      <c r="AN1720" s="87">
        <f t="shared" si="401"/>
        <v>473.21500281101919</v>
      </c>
      <c r="AO1720" s="87"/>
      <c r="AP1720" s="87" t="str">
        <f t="shared" si="402"/>
        <v/>
      </c>
      <c r="AQ1720" s="87">
        <f t="shared" si="403"/>
        <v>289.75700000000001</v>
      </c>
      <c r="AR1720" s="87"/>
      <c r="AS1720" s="87">
        <f t="shared" si="404"/>
        <v>245</v>
      </c>
      <c r="AT1720" s="87">
        <f t="shared" si="405"/>
        <v>249</v>
      </c>
      <c r="AU1720" s="87"/>
      <c r="AV1720" s="87">
        <f t="shared" si="406"/>
        <v>300.12684999999999</v>
      </c>
      <c r="AW1720" s="87"/>
      <c r="AX1720" s="87">
        <f t="shared" si="407"/>
        <v>367.6728</v>
      </c>
      <c r="AY1720" s="87"/>
      <c r="AZ1720" s="87">
        <f t="shared" si="393"/>
        <v>386.27918056217248</v>
      </c>
      <c r="BA1720" s="87"/>
      <c r="BB1720" s="87">
        <f t="shared" si="394"/>
        <v>259.12956478239118</v>
      </c>
      <c r="BC1720" s="87"/>
      <c r="BD1720" s="87">
        <f t="shared" si="395"/>
        <v>284.17824000000002</v>
      </c>
      <c r="BF1720" s="87" t="str">
        <f t="shared" si="396"/>
        <v/>
      </c>
    </row>
    <row r="1721" spans="2:58" x14ac:dyDescent="0.2">
      <c r="B1721" s="83">
        <v>41764</v>
      </c>
      <c r="C1721" s="87">
        <v>721.25</v>
      </c>
      <c r="D1721" s="87">
        <v>838.75</v>
      </c>
      <c r="E1721" s="87">
        <v>775.25</v>
      </c>
      <c r="F1721" s="87"/>
      <c r="G1721" s="87">
        <v>2330</v>
      </c>
      <c r="H1721" s="87">
        <v>2899</v>
      </c>
      <c r="I1721" s="87"/>
      <c r="J1721" s="87"/>
      <c r="K1721" s="87">
        <v>310</v>
      </c>
      <c r="L1721" s="87"/>
      <c r="M1721" s="87">
        <v>243</v>
      </c>
      <c r="N1721" s="87">
        <v>249</v>
      </c>
      <c r="O1721" s="87"/>
      <c r="P1721" s="87">
        <v>216.75</v>
      </c>
      <c r="Q1721" s="87"/>
      <c r="R1721" s="87">
        <v>264</v>
      </c>
      <c r="S1721" s="87"/>
      <c r="T1721" s="87">
        <v>4040</v>
      </c>
      <c r="U1721" s="87"/>
      <c r="V1721" s="87">
        <v>1557</v>
      </c>
      <c r="W1721" s="87"/>
      <c r="X1721" s="87"/>
      <c r="Z1721" s="87"/>
      <c r="AB1721" s="78">
        <v>6.2453000000000003</v>
      </c>
      <c r="AC1721" s="12">
        <v>1.3874</v>
      </c>
      <c r="AD1721" s="12">
        <v>0.92689999999999995</v>
      </c>
      <c r="AE1721" s="12">
        <v>1.6861999999999999</v>
      </c>
      <c r="AF1721" s="12">
        <v>10.496</v>
      </c>
      <c r="AG1721" s="79">
        <v>60.23</v>
      </c>
      <c r="AI1721" s="87">
        <f t="shared" si="397"/>
        <v>283.95669291338584</v>
      </c>
      <c r="AJ1721" s="87">
        <f t="shared" si="398"/>
        <v>330.21653543307087</v>
      </c>
      <c r="AK1721" s="87">
        <f t="shared" si="399"/>
        <v>305.21653543307087</v>
      </c>
      <c r="AL1721" s="87"/>
      <c r="AM1721" s="87">
        <f t="shared" si="400"/>
        <v>373.08055657854703</v>
      </c>
      <c r="AN1721" s="87">
        <f t="shared" si="401"/>
        <v>464.1890701807759</v>
      </c>
      <c r="AO1721" s="87"/>
      <c r="AP1721" s="87" t="str">
        <f t="shared" si="402"/>
        <v/>
      </c>
      <c r="AQ1721" s="87">
        <f t="shared" si="403"/>
        <v>287.339</v>
      </c>
      <c r="AR1721" s="87"/>
      <c r="AS1721" s="87">
        <f t="shared" si="404"/>
        <v>243</v>
      </c>
      <c r="AT1721" s="87">
        <f t="shared" si="405"/>
        <v>249</v>
      </c>
      <c r="AU1721" s="87"/>
      <c r="AV1721" s="87">
        <f t="shared" si="406"/>
        <v>300.71895000000001</v>
      </c>
      <c r="AW1721" s="87"/>
      <c r="AX1721" s="87">
        <f t="shared" si="407"/>
        <v>366.27359999999999</v>
      </c>
      <c r="AY1721" s="87"/>
      <c r="AZ1721" s="87">
        <f t="shared" si="393"/>
        <v>384.90853658536582</v>
      </c>
      <c r="BA1721" s="87"/>
      <c r="BB1721" s="87">
        <f t="shared" si="394"/>
        <v>258.50904864685378</v>
      </c>
      <c r="BC1721" s="87"/>
      <c r="BD1721" s="87" t="str">
        <f t="shared" si="395"/>
        <v/>
      </c>
      <c r="BF1721" s="87" t="str">
        <f t="shared" si="396"/>
        <v/>
      </c>
    </row>
    <row r="1722" spans="2:58" x14ac:dyDescent="0.2">
      <c r="B1722" s="83">
        <v>41761</v>
      </c>
      <c r="C1722" s="87">
        <v>707.75</v>
      </c>
      <c r="D1722" s="87">
        <v>831.75</v>
      </c>
      <c r="E1722" s="87">
        <v>763</v>
      </c>
      <c r="F1722" s="87"/>
      <c r="G1722" s="87"/>
      <c r="H1722" s="87"/>
      <c r="I1722" s="87"/>
      <c r="J1722" s="87"/>
      <c r="K1722" s="87">
        <v>295</v>
      </c>
      <c r="L1722" s="87"/>
      <c r="M1722" s="87"/>
      <c r="N1722" s="87"/>
      <c r="O1722" s="87"/>
      <c r="P1722" s="87">
        <v>215.25</v>
      </c>
      <c r="Q1722" s="87"/>
      <c r="R1722" s="87">
        <v>264</v>
      </c>
      <c r="S1722" s="87"/>
      <c r="T1722" s="87">
        <v>3985</v>
      </c>
      <c r="U1722" s="87"/>
      <c r="V1722" s="87">
        <v>1553</v>
      </c>
      <c r="W1722" s="87"/>
      <c r="X1722" s="87">
        <v>167</v>
      </c>
      <c r="Z1722" s="87"/>
      <c r="AB1722" s="78">
        <v>6.2591000000000001</v>
      </c>
      <c r="AC1722" s="12">
        <v>1.387</v>
      </c>
      <c r="AD1722" s="12">
        <v>0.9274</v>
      </c>
      <c r="AE1722" s="12">
        <v>1.6865000000000001</v>
      </c>
      <c r="AF1722" s="12">
        <v>10.43</v>
      </c>
      <c r="AG1722" s="79">
        <v>60.17</v>
      </c>
      <c r="AI1722" s="87">
        <f t="shared" si="397"/>
        <v>278.64173228346453</v>
      </c>
      <c r="AJ1722" s="87">
        <f t="shared" si="398"/>
        <v>327.46062992125985</v>
      </c>
      <c r="AK1722" s="87">
        <f t="shared" si="399"/>
        <v>300.3937007874016</v>
      </c>
      <c r="AL1722" s="87"/>
      <c r="AM1722" s="87" t="str">
        <f t="shared" si="400"/>
        <v/>
      </c>
      <c r="AN1722" s="87" t="str">
        <f t="shared" si="401"/>
        <v/>
      </c>
      <c r="AO1722" s="87"/>
      <c r="AP1722" s="87" t="str">
        <f t="shared" si="402"/>
        <v/>
      </c>
      <c r="AQ1722" s="87">
        <f t="shared" si="403"/>
        <v>273.58300000000003</v>
      </c>
      <c r="AR1722" s="87"/>
      <c r="AS1722" s="87" t="str">
        <f t="shared" si="404"/>
        <v/>
      </c>
      <c r="AT1722" s="87" t="str">
        <f t="shared" si="405"/>
        <v/>
      </c>
      <c r="AU1722" s="87"/>
      <c r="AV1722" s="87">
        <f t="shared" si="406"/>
        <v>298.55175000000003</v>
      </c>
      <c r="AW1722" s="87"/>
      <c r="AX1722" s="87">
        <f t="shared" si="407"/>
        <v>366.16800000000001</v>
      </c>
      <c r="AY1722" s="87"/>
      <c r="AZ1722" s="87">
        <f t="shared" si="393"/>
        <v>382.07094918504316</v>
      </c>
      <c r="BA1722" s="87"/>
      <c r="BB1722" s="87">
        <f t="shared" si="394"/>
        <v>258.10204420807713</v>
      </c>
      <c r="BC1722" s="87"/>
      <c r="BD1722" s="87">
        <f t="shared" si="395"/>
        <v>281.64550000000003</v>
      </c>
      <c r="BF1722" s="87" t="str">
        <f t="shared" si="396"/>
        <v/>
      </c>
    </row>
    <row r="1723" spans="2:58" x14ac:dyDescent="0.2">
      <c r="B1723" s="83">
        <v>41760</v>
      </c>
      <c r="C1723" s="87">
        <v>698.75</v>
      </c>
      <c r="D1723" s="87">
        <v>806.25</v>
      </c>
      <c r="E1723" s="87">
        <v>748.75</v>
      </c>
      <c r="F1723" s="87"/>
      <c r="G1723" s="87"/>
      <c r="H1723" s="87"/>
      <c r="I1723" s="87"/>
      <c r="J1723" s="87"/>
      <c r="K1723" s="87">
        <v>296</v>
      </c>
      <c r="L1723" s="87"/>
      <c r="M1723" s="87"/>
      <c r="N1723" s="87"/>
      <c r="O1723" s="87"/>
      <c r="P1723" s="87"/>
      <c r="Q1723" s="87"/>
      <c r="R1723" s="87"/>
      <c r="S1723" s="87"/>
      <c r="T1723" s="87"/>
      <c r="U1723" s="87"/>
      <c r="V1723" s="87"/>
      <c r="W1723" s="87"/>
      <c r="X1723" s="87">
        <v>166.5</v>
      </c>
      <c r="Z1723" s="87"/>
      <c r="AB1723" s="78">
        <v>6.2591000000000001</v>
      </c>
      <c r="AC1723" s="12">
        <v>1.3869</v>
      </c>
      <c r="AD1723" s="12">
        <v>0.9274</v>
      </c>
      <c r="AE1723" s="12">
        <v>1.6891</v>
      </c>
      <c r="AF1723" s="12">
        <v>10.436</v>
      </c>
      <c r="AG1723" s="79">
        <v>60.26</v>
      </c>
      <c r="AI1723" s="87">
        <f t="shared" si="397"/>
        <v>275.09842519685037</v>
      </c>
      <c r="AJ1723" s="87">
        <f t="shared" si="398"/>
        <v>317.4212598425197</v>
      </c>
      <c r="AK1723" s="87">
        <f t="shared" si="399"/>
        <v>294.78346456692913</v>
      </c>
      <c r="AL1723" s="87"/>
      <c r="AM1723" s="87" t="str">
        <f t="shared" si="400"/>
        <v/>
      </c>
      <c r="AN1723" s="87" t="str">
        <f t="shared" si="401"/>
        <v/>
      </c>
      <c r="AO1723" s="87"/>
      <c r="AP1723" s="87" t="str">
        <f t="shared" si="402"/>
        <v/>
      </c>
      <c r="AQ1723" s="87">
        <f t="shared" si="403"/>
        <v>274.5104</v>
      </c>
      <c r="AR1723" s="87"/>
      <c r="AS1723" s="87" t="str">
        <f t="shared" si="404"/>
        <v/>
      </c>
      <c r="AT1723" s="87" t="str">
        <f t="shared" si="405"/>
        <v/>
      </c>
      <c r="AU1723" s="87"/>
      <c r="AV1723" s="87" t="str">
        <f t="shared" si="406"/>
        <v/>
      </c>
      <c r="AW1723" s="87"/>
      <c r="AX1723" s="87" t="str">
        <f t="shared" si="407"/>
        <v/>
      </c>
      <c r="AY1723" s="87"/>
      <c r="AZ1723" s="87" t="str">
        <f t="shared" si="393"/>
        <v/>
      </c>
      <c r="BA1723" s="87"/>
      <c r="BB1723" s="87" t="str">
        <f t="shared" si="394"/>
        <v/>
      </c>
      <c r="BC1723" s="87"/>
      <c r="BD1723" s="87">
        <f t="shared" si="395"/>
        <v>281.23515000000003</v>
      </c>
      <c r="BF1723" s="87" t="str">
        <f t="shared" si="396"/>
        <v/>
      </c>
    </row>
    <row r="1724" spans="2:58" x14ac:dyDescent="0.2">
      <c r="B1724" s="83">
        <v>41759</v>
      </c>
      <c r="C1724" s="87">
        <v>713</v>
      </c>
      <c r="D1724" s="87">
        <v>809.75</v>
      </c>
      <c r="E1724" s="87">
        <v>757</v>
      </c>
      <c r="F1724" s="87"/>
      <c r="G1724" s="87">
        <v>2330</v>
      </c>
      <c r="H1724" s="87">
        <v>2933</v>
      </c>
      <c r="I1724" s="87"/>
      <c r="J1724" s="87"/>
      <c r="K1724" s="87">
        <v>295</v>
      </c>
      <c r="L1724" s="87"/>
      <c r="M1724" s="87">
        <v>241</v>
      </c>
      <c r="N1724" s="87">
        <v>248.5</v>
      </c>
      <c r="O1724" s="87"/>
      <c r="P1724" s="87">
        <v>215.25</v>
      </c>
      <c r="Q1724" s="87"/>
      <c r="R1724" s="87">
        <v>268.5</v>
      </c>
      <c r="S1724" s="87"/>
      <c r="T1724" s="87">
        <v>3957</v>
      </c>
      <c r="U1724" s="87"/>
      <c r="V1724" s="87">
        <v>1545</v>
      </c>
      <c r="W1724" s="87"/>
      <c r="X1724" s="87">
        <v>168.45</v>
      </c>
      <c r="Z1724" s="87"/>
      <c r="AB1724" s="78">
        <v>6.2591000000000001</v>
      </c>
      <c r="AC1724" s="12">
        <v>1.3866000000000001</v>
      </c>
      <c r="AD1724" s="12">
        <v>0.92830000000000001</v>
      </c>
      <c r="AE1724" s="12">
        <v>1.6870000000000001</v>
      </c>
      <c r="AF1724" s="12">
        <v>10.473000000000001</v>
      </c>
      <c r="AG1724" s="79">
        <v>60.34</v>
      </c>
      <c r="AI1724" s="87">
        <f t="shared" si="397"/>
        <v>280.70866141732284</v>
      </c>
      <c r="AJ1724" s="87">
        <f t="shared" si="398"/>
        <v>318.79921259842519</v>
      </c>
      <c r="AK1724" s="87">
        <f t="shared" si="399"/>
        <v>298.03149606299212</v>
      </c>
      <c r="AL1724" s="87"/>
      <c r="AM1724" s="87">
        <f t="shared" si="400"/>
        <v>372.25799236311929</v>
      </c>
      <c r="AN1724" s="87">
        <f t="shared" si="401"/>
        <v>468.59772171717975</v>
      </c>
      <c r="AO1724" s="87"/>
      <c r="AP1724" s="87" t="str">
        <f t="shared" si="402"/>
        <v/>
      </c>
      <c r="AQ1724" s="87">
        <f t="shared" si="403"/>
        <v>273.8485</v>
      </c>
      <c r="AR1724" s="87"/>
      <c r="AS1724" s="87">
        <f t="shared" si="404"/>
        <v>241</v>
      </c>
      <c r="AT1724" s="87">
        <f t="shared" si="405"/>
        <v>248.5</v>
      </c>
      <c r="AU1724" s="87"/>
      <c r="AV1724" s="87">
        <f t="shared" si="406"/>
        <v>298.46565000000004</v>
      </c>
      <c r="AW1724" s="87"/>
      <c r="AX1724" s="87">
        <f t="shared" si="407"/>
        <v>372.3021</v>
      </c>
      <c r="AY1724" s="87"/>
      <c r="AZ1724" s="87">
        <f t="shared" si="393"/>
        <v>377.82870237754224</v>
      </c>
      <c r="BA1724" s="87"/>
      <c r="BB1724" s="87">
        <f t="shared" si="394"/>
        <v>256.04905535299969</v>
      </c>
      <c r="BC1724" s="87"/>
      <c r="BD1724" s="87">
        <f t="shared" si="395"/>
        <v>284.17514999999997</v>
      </c>
      <c r="BF1724" s="87" t="str">
        <f t="shared" si="396"/>
        <v/>
      </c>
    </row>
    <row r="1725" spans="2:58" x14ac:dyDescent="0.2">
      <c r="B1725" s="83">
        <v>41758</v>
      </c>
      <c r="C1725" s="87">
        <v>708</v>
      </c>
      <c r="D1725" s="87">
        <v>797.25</v>
      </c>
      <c r="E1725" s="87">
        <v>747.25</v>
      </c>
      <c r="F1725" s="87"/>
      <c r="G1725" s="87">
        <v>2330</v>
      </c>
      <c r="H1725" s="87">
        <v>2880</v>
      </c>
      <c r="I1725" s="87"/>
      <c r="J1725" s="87"/>
      <c r="K1725" s="87">
        <v>292.3</v>
      </c>
      <c r="L1725" s="87"/>
      <c r="M1725" s="87">
        <v>240</v>
      </c>
      <c r="N1725" s="87">
        <v>247.5</v>
      </c>
      <c r="O1725" s="87"/>
      <c r="P1725" s="87">
        <v>214.75</v>
      </c>
      <c r="Q1725" s="87"/>
      <c r="R1725" s="87">
        <v>267</v>
      </c>
      <c r="S1725" s="87"/>
      <c r="T1725" s="87">
        <v>3947</v>
      </c>
      <c r="U1725" s="87"/>
      <c r="V1725" s="87">
        <v>1546</v>
      </c>
      <c r="W1725" s="87"/>
      <c r="X1725" s="87">
        <v>169</v>
      </c>
      <c r="Z1725" s="87"/>
      <c r="AB1725" s="78">
        <v>6.2577999999999996</v>
      </c>
      <c r="AC1725" s="12">
        <v>1.3811</v>
      </c>
      <c r="AD1725" s="12">
        <v>0.92679999999999996</v>
      </c>
      <c r="AE1725" s="12">
        <v>1.6825000000000001</v>
      </c>
      <c r="AF1725" s="12">
        <v>10.519</v>
      </c>
      <c r="AG1725" s="79">
        <v>60.42</v>
      </c>
      <c r="AI1725" s="87">
        <f t="shared" si="397"/>
        <v>278.74015748031496</v>
      </c>
      <c r="AJ1725" s="87">
        <f t="shared" si="398"/>
        <v>313.87795275590548</v>
      </c>
      <c r="AK1725" s="87">
        <f t="shared" si="399"/>
        <v>294.19291338582678</v>
      </c>
      <c r="AL1725" s="87"/>
      <c r="AM1725" s="87">
        <f t="shared" si="400"/>
        <v>372.33532551375885</v>
      </c>
      <c r="AN1725" s="87">
        <f t="shared" si="401"/>
        <v>460.22563840327274</v>
      </c>
      <c r="AO1725" s="87"/>
      <c r="AP1725" s="87" t="str">
        <f t="shared" si="402"/>
        <v/>
      </c>
      <c r="AQ1725" s="87">
        <f t="shared" si="403"/>
        <v>270.90364</v>
      </c>
      <c r="AR1725" s="87"/>
      <c r="AS1725" s="87">
        <f t="shared" si="404"/>
        <v>240</v>
      </c>
      <c r="AT1725" s="87">
        <f t="shared" si="405"/>
        <v>247.5</v>
      </c>
      <c r="AU1725" s="87"/>
      <c r="AV1725" s="87">
        <f t="shared" si="406"/>
        <v>296.59122500000001</v>
      </c>
      <c r="AW1725" s="87"/>
      <c r="AX1725" s="87">
        <f t="shared" si="407"/>
        <v>368.75369999999998</v>
      </c>
      <c r="AY1725" s="87"/>
      <c r="AZ1725" s="87">
        <f t="shared" si="393"/>
        <v>375.22578191843331</v>
      </c>
      <c r="BA1725" s="87"/>
      <c r="BB1725" s="87">
        <f t="shared" si="394"/>
        <v>255.87553790135715</v>
      </c>
      <c r="BC1725" s="87"/>
      <c r="BD1725" s="87">
        <f t="shared" si="395"/>
        <v>284.34250000000003</v>
      </c>
      <c r="BF1725" s="87" t="str">
        <f t="shared" si="396"/>
        <v/>
      </c>
    </row>
    <row r="1726" spans="2:58" x14ac:dyDescent="0.2">
      <c r="B1726" s="83">
        <v>41757</v>
      </c>
      <c r="C1726" s="87">
        <v>700.25</v>
      </c>
      <c r="D1726" s="87">
        <v>783.25</v>
      </c>
      <c r="E1726" s="87">
        <v>750.25</v>
      </c>
      <c r="F1726" s="87"/>
      <c r="G1726" s="87">
        <v>2330</v>
      </c>
      <c r="H1726" s="87">
        <v>2866</v>
      </c>
      <c r="I1726" s="87"/>
      <c r="J1726" s="87"/>
      <c r="K1726" s="87">
        <v>284.5</v>
      </c>
      <c r="L1726" s="87"/>
      <c r="M1726" s="87">
        <v>242</v>
      </c>
      <c r="N1726" s="87">
        <v>250</v>
      </c>
      <c r="O1726" s="87"/>
      <c r="P1726" s="87">
        <v>215</v>
      </c>
      <c r="Q1726" s="87"/>
      <c r="R1726" s="87">
        <v>266</v>
      </c>
      <c r="S1726" s="87"/>
      <c r="T1726" s="87"/>
      <c r="U1726" s="87"/>
      <c r="V1726" s="87">
        <v>1546</v>
      </c>
      <c r="W1726" s="87"/>
      <c r="X1726" s="87">
        <v>169.8</v>
      </c>
      <c r="Z1726" s="87"/>
      <c r="AB1726" s="78">
        <v>6.2519999999999998</v>
      </c>
      <c r="AC1726" s="12">
        <v>1.3849</v>
      </c>
      <c r="AD1726" s="12">
        <v>0.92569999999999997</v>
      </c>
      <c r="AE1726" s="12">
        <v>1.6807000000000001</v>
      </c>
      <c r="AF1726" s="12">
        <v>10.625</v>
      </c>
      <c r="AG1726" s="79">
        <v>60.645000000000003</v>
      </c>
      <c r="AI1726" s="87">
        <f t="shared" si="397"/>
        <v>275.68897637795277</v>
      </c>
      <c r="AJ1726" s="87">
        <f t="shared" si="398"/>
        <v>308.36614173228344</v>
      </c>
      <c r="AK1726" s="87">
        <f t="shared" si="399"/>
        <v>295.37401574803147</v>
      </c>
      <c r="AL1726" s="87"/>
      <c r="AM1726" s="87">
        <f t="shared" si="400"/>
        <v>372.68074216250801</v>
      </c>
      <c r="AN1726" s="87">
        <f t="shared" si="401"/>
        <v>458.41330774152271</v>
      </c>
      <c r="AO1726" s="87"/>
      <c r="AP1726" s="87" t="str">
        <f t="shared" si="402"/>
        <v/>
      </c>
      <c r="AQ1726" s="87">
        <f t="shared" si="403"/>
        <v>263.36165</v>
      </c>
      <c r="AR1726" s="87"/>
      <c r="AS1726" s="87">
        <f t="shared" si="404"/>
        <v>242</v>
      </c>
      <c r="AT1726" s="87">
        <f t="shared" si="405"/>
        <v>250</v>
      </c>
      <c r="AU1726" s="87"/>
      <c r="AV1726" s="87">
        <f t="shared" si="406"/>
        <v>297.75350000000003</v>
      </c>
      <c r="AW1726" s="87"/>
      <c r="AX1726" s="87">
        <f t="shared" si="407"/>
        <v>368.38339999999999</v>
      </c>
      <c r="AY1726" s="87"/>
      <c r="AZ1726" s="87" t="str">
        <f t="shared" si="393"/>
        <v/>
      </c>
      <c r="BA1726" s="87"/>
      <c r="BB1726" s="87">
        <f t="shared" si="394"/>
        <v>254.92620991013271</v>
      </c>
      <c r="BC1726" s="87"/>
      <c r="BD1726" s="87">
        <f t="shared" si="395"/>
        <v>285.38286000000005</v>
      </c>
      <c r="BF1726" s="87" t="str">
        <f t="shared" si="396"/>
        <v/>
      </c>
    </row>
    <row r="1727" spans="2:58" x14ac:dyDescent="0.2">
      <c r="B1727" s="83">
        <v>41754</v>
      </c>
      <c r="C1727" s="87">
        <v>700.25</v>
      </c>
      <c r="D1727" s="87">
        <v>775.75</v>
      </c>
      <c r="E1727" s="87">
        <v>747.5</v>
      </c>
      <c r="F1727" s="87"/>
      <c r="G1727" s="87">
        <v>2350</v>
      </c>
      <c r="H1727" s="87">
        <v>2863</v>
      </c>
      <c r="I1727" s="87"/>
      <c r="J1727" s="87"/>
      <c r="K1727" s="87">
        <v>284.5</v>
      </c>
      <c r="L1727" s="87"/>
      <c r="M1727" s="87">
        <v>239</v>
      </c>
      <c r="N1727" s="87">
        <v>247</v>
      </c>
      <c r="O1727" s="87"/>
      <c r="P1727" s="87">
        <v>217.25</v>
      </c>
      <c r="Q1727" s="87"/>
      <c r="R1727" s="87">
        <v>266</v>
      </c>
      <c r="S1727" s="87"/>
      <c r="T1727" s="87">
        <v>3960</v>
      </c>
      <c r="U1727" s="87"/>
      <c r="V1727" s="87">
        <v>1543</v>
      </c>
      <c r="W1727" s="87"/>
      <c r="X1727" s="87">
        <v>170</v>
      </c>
      <c r="Z1727" s="87"/>
      <c r="AB1727" s="78">
        <v>6.2534000000000001</v>
      </c>
      <c r="AC1727" s="12">
        <v>1.3831</v>
      </c>
      <c r="AD1727" s="12">
        <v>0.92749999999999999</v>
      </c>
      <c r="AE1727" s="12">
        <v>1.6802999999999999</v>
      </c>
      <c r="AF1727" s="12">
        <v>10.6622</v>
      </c>
      <c r="AG1727" s="79">
        <v>60.64</v>
      </c>
      <c r="AI1727" s="87">
        <f t="shared" si="397"/>
        <v>275.68897637795277</v>
      </c>
      <c r="AJ1727" s="87">
        <f t="shared" si="398"/>
        <v>305.41338582677167</v>
      </c>
      <c r="AK1727" s="87">
        <f t="shared" si="399"/>
        <v>294.29133858267716</v>
      </c>
      <c r="AL1727" s="87"/>
      <c r="AM1727" s="87">
        <f t="shared" si="400"/>
        <v>375.79556721143695</v>
      </c>
      <c r="AN1727" s="87">
        <f t="shared" si="401"/>
        <v>457.83093996865705</v>
      </c>
      <c r="AO1727" s="87"/>
      <c r="AP1727" s="87" t="str">
        <f t="shared" si="402"/>
        <v/>
      </c>
      <c r="AQ1727" s="87">
        <f t="shared" si="403"/>
        <v>263.87374999999997</v>
      </c>
      <c r="AR1727" s="87"/>
      <c r="AS1727" s="87">
        <f t="shared" si="404"/>
        <v>239</v>
      </c>
      <c r="AT1727" s="87">
        <f t="shared" si="405"/>
        <v>247</v>
      </c>
      <c r="AU1727" s="87"/>
      <c r="AV1727" s="87">
        <f t="shared" si="406"/>
        <v>300.478475</v>
      </c>
      <c r="AW1727" s="87"/>
      <c r="AX1727" s="87">
        <f t="shared" si="407"/>
        <v>367.90460000000002</v>
      </c>
      <c r="AY1727" s="87"/>
      <c r="AZ1727" s="87">
        <f t="shared" si="393"/>
        <v>371.40552606403929</v>
      </c>
      <c r="BA1727" s="87"/>
      <c r="BB1727" s="87">
        <f t="shared" si="394"/>
        <v>254.45250659630605</v>
      </c>
      <c r="BC1727" s="87"/>
      <c r="BD1727" s="87">
        <f t="shared" si="395"/>
        <v>285.65100000000001</v>
      </c>
      <c r="BF1727" s="87" t="str">
        <f t="shared" si="396"/>
        <v/>
      </c>
    </row>
    <row r="1728" spans="2:58" x14ac:dyDescent="0.2">
      <c r="B1728" s="83">
        <v>41753</v>
      </c>
      <c r="C1728" s="87">
        <v>689</v>
      </c>
      <c r="D1728" s="87">
        <v>759.5</v>
      </c>
      <c r="E1728" s="87">
        <v>736.25</v>
      </c>
      <c r="F1728" s="87"/>
      <c r="G1728" s="87">
        <v>2350</v>
      </c>
      <c r="H1728" s="87">
        <v>2855</v>
      </c>
      <c r="I1728" s="87"/>
      <c r="J1728" s="87"/>
      <c r="K1728" s="87">
        <v>284.5</v>
      </c>
      <c r="L1728" s="87"/>
      <c r="M1728" s="87">
        <v>239</v>
      </c>
      <c r="N1728" s="87">
        <v>247</v>
      </c>
      <c r="O1728" s="87"/>
      <c r="P1728" s="87">
        <v>216</v>
      </c>
      <c r="Q1728" s="87"/>
      <c r="R1728" s="87">
        <v>264</v>
      </c>
      <c r="S1728" s="87"/>
      <c r="T1728" s="87">
        <v>3907</v>
      </c>
      <c r="U1728" s="87"/>
      <c r="V1728" s="87"/>
      <c r="W1728" s="87"/>
      <c r="X1728" s="87">
        <v>168</v>
      </c>
      <c r="Z1728" s="87"/>
      <c r="AB1728" s="78">
        <v>6.2484000000000002</v>
      </c>
      <c r="AC1728" s="12">
        <v>1.383</v>
      </c>
      <c r="AD1728" s="12">
        <v>0.92620000000000002</v>
      </c>
      <c r="AE1728" s="12">
        <v>1.6802999999999999</v>
      </c>
      <c r="AF1728" s="12">
        <v>10.551</v>
      </c>
      <c r="AG1728" s="79">
        <v>61.1</v>
      </c>
      <c r="AI1728" s="87">
        <f t="shared" si="397"/>
        <v>271.25984251968504</v>
      </c>
      <c r="AJ1728" s="87">
        <f t="shared" si="398"/>
        <v>299.01574803149606</v>
      </c>
      <c r="AK1728" s="87">
        <f t="shared" si="399"/>
        <v>289.86220472440942</v>
      </c>
      <c r="AL1728" s="87"/>
      <c r="AM1728" s="87">
        <f t="shared" si="400"/>
        <v>376.09628064784584</v>
      </c>
      <c r="AN1728" s="87">
        <f t="shared" si="401"/>
        <v>456.91697074451059</v>
      </c>
      <c r="AO1728" s="87"/>
      <c r="AP1728" s="87" t="str">
        <f t="shared" si="402"/>
        <v/>
      </c>
      <c r="AQ1728" s="87">
        <f t="shared" si="403"/>
        <v>263.50389999999999</v>
      </c>
      <c r="AR1728" s="87"/>
      <c r="AS1728" s="87">
        <f t="shared" si="404"/>
        <v>239</v>
      </c>
      <c r="AT1728" s="87">
        <f t="shared" si="405"/>
        <v>247</v>
      </c>
      <c r="AU1728" s="87"/>
      <c r="AV1728" s="87">
        <f t="shared" si="406"/>
        <v>298.72800000000001</v>
      </c>
      <c r="AW1728" s="87"/>
      <c r="AX1728" s="87">
        <f t="shared" si="407"/>
        <v>365.11200000000002</v>
      </c>
      <c r="AY1728" s="87"/>
      <c r="AZ1728" s="87">
        <f t="shared" si="393"/>
        <v>370.29665434555966</v>
      </c>
      <c r="BA1728" s="87"/>
      <c r="BB1728" s="87" t="str">
        <f t="shared" si="394"/>
        <v/>
      </c>
      <c r="BC1728" s="87"/>
      <c r="BD1728" s="87">
        <f t="shared" si="395"/>
        <v>282.29039999999998</v>
      </c>
      <c r="BF1728" s="87" t="str">
        <f t="shared" si="396"/>
        <v/>
      </c>
    </row>
    <row r="1729" spans="2:58" x14ac:dyDescent="0.2">
      <c r="B1729" s="83">
        <v>41752</v>
      </c>
      <c r="C1729" s="87">
        <v>676.5</v>
      </c>
      <c r="D1729" s="87">
        <v>745.75</v>
      </c>
      <c r="E1729" s="87">
        <v>724.25</v>
      </c>
      <c r="F1729" s="87"/>
      <c r="G1729" s="87">
        <v>2350</v>
      </c>
      <c r="H1729" s="87">
        <v>2845</v>
      </c>
      <c r="I1729" s="87"/>
      <c r="J1729" s="87"/>
      <c r="K1729" s="87">
        <v>284.5</v>
      </c>
      <c r="L1729" s="87"/>
      <c r="M1729" s="87">
        <v>239</v>
      </c>
      <c r="N1729" s="87">
        <v>239</v>
      </c>
      <c r="O1729" s="87"/>
      <c r="P1729" s="87">
        <v>214.75</v>
      </c>
      <c r="Q1729" s="87"/>
      <c r="R1729" s="87">
        <v>265</v>
      </c>
      <c r="S1729" s="87"/>
      <c r="T1729" s="87">
        <v>3899</v>
      </c>
      <c r="U1729" s="87"/>
      <c r="V1729" s="87">
        <v>1540</v>
      </c>
      <c r="W1729" s="87"/>
      <c r="X1729" s="87">
        <v>167.9</v>
      </c>
      <c r="Z1729" s="87"/>
      <c r="AB1729" s="78">
        <v>6.2374000000000001</v>
      </c>
      <c r="AC1729" s="12">
        <v>1.3815999999999999</v>
      </c>
      <c r="AD1729" s="12">
        <v>0.92889999999999995</v>
      </c>
      <c r="AE1729" s="12">
        <v>1.6779999999999999</v>
      </c>
      <c r="AF1729" s="12">
        <v>10.596</v>
      </c>
      <c r="AG1729" s="79">
        <v>61.09</v>
      </c>
      <c r="AI1729" s="87">
        <f t="shared" si="397"/>
        <v>266.33858267716533</v>
      </c>
      <c r="AJ1729" s="87">
        <f t="shared" si="398"/>
        <v>293.60236220472439</v>
      </c>
      <c r="AK1729" s="87">
        <f t="shared" si="399"/>
        <v>285.13779527559052</v>
      </c>
      <c r="AL1729" s="87"/>
      <c r="AM1729" s="87">
        <f t="shared" si="400"/>
        <v>376.75954724725045</v>
      </c>
      <c r="AN1729" s="87">
        <f t="shared" si="401"/>
        <v>456.11953698656492</v>
      </c>
      <c r="AO1729" s="87"/>
      <c r="AP1729" s="87" t="str">
        <f t="shared" si="402"/>
        <v/>
      </c>
      <c r="AQ1729" s="87">
        <f t="shared" si="403"/>
        <v>264.27204999999998</v>
      </c>
      <c r="AR1729" s="87"/>
      <c r="AS1729" s="87">
        <f t="shared" si="404"/>
        <v>239</v>
      </c>
      <c r="AT1729" s="87">
        <f t="shared" si="405"/>
        <v>239</v>
      </c>
      <c r="AU1729" s="87"/>
      <c r="AV1729" s="87">
        <f t="shared" si="406"/>
        <v>296.6986</v>
      </c>
      <c r="AW1729" s="87"/>
      <c r="AX1729" s="87">
        <f t="shared" si="407"/>
        <v>366.12399999999997</v>
      </c>
      <c r="AY1729" s="87"/>
      <c r="AZ1729" s="87">
        <f t="shared" si="393"/>
        <v>367.96904492261228</v>
      </c>
      <c r="BA1729" s="87"/>
      <c r="BB1729" s="87">
        <f t="shared" si="394"/>
        <v>252.08708462923553</v>
      </c>
      <c r="BC1729" s="87"/>
      <c r="BD1729" s="87">
        <f t="shared" si="395"/>
        <v>281.7362</v>
      </c>
      <c r="BF1729" s="87" t="str">
        <f t="shared" si="396"/>
        <v/>
      </c>
    </row>
    <row r="1730" spans="2:58" x14ac:dyDescent="0.2">
      <c r="B1730" s="83">
        <v>41751</v>
      </c>
      <c r="C1730" s="87">
        <v>673</v>
      </c>
      <c r="D1730" s="87">
        <v>741.25</v>
      </c>
      <c r="E1730" s="87">
        <v>720.25</v>
      </c>
      <c r="F1730" s="87"/>
      <c r="G1730" s="87">
        <v>2351</v>
      </c>
      <c r="H1730" s="87">
        <v>2828</v>
      </c>
      <c r="I1730" s="87"/>
      <c r="J1730" s="87"/>
      <c r="K1730" s="87">
        <v>284.5</v>
      </c>
      <c r="L1730" s="87"/>
      <c r="M1730" s="87">
        <v>239</v>
      </c>
      <c r="N1730" s="87">
        <v>239</v>
      </c>
      <c r="O1730" s="87"/>
      <c r="P1730" s="87">
        <v>214.75</v>
      </c>
      <c r="Q1730" s="87"/>
      <c r="R1730" s="87">
        <v>265</v>
      </c>
      <c r="S1730" s="87"/>
      <c r="T1730" s="87">
        <v>3911</v>
      </c>
      <c r="U1730" s="87"/>
      <c r="V1730" s="87">
        <v>1538</v>
      </c>
      <c r="W1730" s="87"/>
      <c r="X1730" s="87">
        <v>167.5</v>
      </c>
      <c r="Z1730" s="87"/>
      <c r="AB1730" s="78">
        <v>6.2373000000000003</v>
      </c>
      <c r="AC1730" s="12">
        <v>1.3803000000000001</v>
      </c>
      <c r="AD1730" s="12">
        <v>0.93669999999999998</v>
      </c>
      <c r="AE1730" s="12">
        <v>1.6821999999999999</v>
      </c>
      <c r="AF1730" s="12">
        <v>10.506</v>
      </c>
      <c r="AG1730" s="79">
        <v>60.76</v>
      </c>
      <c r="AI1730" s="87">
        <f t="shared" si="397"/>
        <v>264.96062992125985</v>
      </c>
      <c r="AJ1730" s="87">
        <f t="shared" si="398"/>
        <v>291.8307086614173</v>
      </c>
      <c r="AK1730" s="87">
        <f t="shared" si="399"/>
        <v>283.56299212598424</v>
      </c>
      <c r="AL1730" s="87"/>
      <c r="AM1730" s="87">
        <f t="shared" si="400"/>
        <v>376.92591345614284</v>
      </c>
      <c r="AN1730" s="87">
        <f t="shared" si="401"/>
        <v>453.40131146489665</v>
      </c>
      <c r="AO1730" s="87"/>
      <c r="AP1730" s="87" t="str">
        <f t="shared" si="402"/>
        <v/>
      </c>
      <c r="AQ1730" s="87">
        <f t="shared" si="403"/>
        <v>266.49115</v>
      </c>
      <c r="AR1730" s="87"/>
      <c r="AS1730" s="87">
        <f t="shared" si="404"/>
        <v>239</v>
      </c>
      <c r="AT1730" s="87">
        <f t="shared" si="405"/>
        <v>239</v>
      </c>
      <c r="AU1730" s="87"/>
      <c r="AV1730" s="87">
        <f t="shared" si="406"/>
        <v>296.41942499999999</v>
      </c>
      <c r="AW1730" s="87"/>
      <c r="AX1730" s="87">
        <f t="shared" si="407"/>
        <v>365.77950000000004</v>
      </c>
      <c r="AY1730" s="87"/>
      <c r="AZ1730" s="87">
        <f t="shared" si="393"/>
        <v>372.26346849419377</v>
      </c>
      <c r="BA1730" s="87"/>
      <c r="BB1730" s="87">
        <f t="shared" si="394"/>
        <v>253.12705727452271</v>
      </c>
      <c r="BC1730" s="87"/>
      <c r="BD1730" s="87">
        <f t="shared" si="395"/>
        <v>281.76849999999996</v>
      </c>
      <c r="BF1730" s="87" t="str">
        <f t="shared" si="396"/>
        <v/>
      </c>
    </row>
    <row r="1731" spans="2:58" x14ac:dyDescent="0.2">
      <c r="B1731" s="83">
        <v>41750</v>
      </c>
      <c r="C1731" s="87">
        <v>668.25</v>
      </c>
      <c r="D1731" s="87">
        <v>734</v>
      </c>
      <c r="E1731" s="87">
        <v>714.5</v>
      </c>
      <c r="F1731" s="87"/>
      <c r="G1731" s="87">
        <v>2351</v>
      </c>
      <c r="H1731" s="87">
        <v>2800</v>
      </c>
      <c r="I1731" s="87"/>
      <c r="J1731" s="87"/>
      <c r="K1731" s="87"/>
      <c r="L1731" s="87"/>
      <c r="M1731" s="87">
        <v>241</v>
      </c>
      <c r="N1731" s="87">
        <v>241</v>
      </c>
      <c r="O1731" s="87"/>
      <c r="P1731" s="87"/>
      <c r="Q1731" s="87"/>
      <c r="R1731" s="87"/>
      <c r="S1731" s="87"/>
      <c r="T1731" s="87"/>
      <c r="U1731" s="87"/>
      <c r="V1731" s="87">
        <v>1545</v>
      </c>
      <c r="W1731" s="87"/>
      <c r="X1731" s="87"/>
      <c r="Z1731" s="87"/>
      <c r="AB1731" s="78">
        <v>6.2268999999999997</v>
      </c>
      <c r="AC1731" s="12">
        <v>1.3791</v>
      </c>
      <c r="AD1731" s="12">
        <v>0.93259999999999998</v>
      </c>
      <c r="AE1731" s="12">
        <v>1.679</v>
      </c>
      <c r="AF1731" s="12">
        <v>10.460100000000001</v>
      </c>
      <c r="AG1731" s="79">
        <v>60.59</v>
      </c>
      <c r="AI1731" s="87">
        <f t="shared" si="397"/>
        <v>263.09055118110234</v>
      </c>
      <c r="AJ1731" s="87">
        <f t="shared" si="398"/>
        <v>288.97637795275591</v>
      </c>
      <c r="AK1731" s="87">
        <f t="shared" si="399"/>
        <v>281.29921259842519</v>
      </c>
      <c r="AL1731" s="87"/>
      <c r="AM1731" s="87">
        <f t="shared" si="400"/>
        <v>377.55544492444074</v>
      </c>
      <c r="AN1731" s="87">
        <f t="shared" si="401"/>
        <v>449.66195056930417</v>
      </c>
      <c r="AO1731" s="87"/>
      <c r="AP1731" s="87" t="str">
        <f t="shared" si="402"/>
        <v/>
      </c>
      <c r="AQ1731" s="87" t="str">
        <f t="shared" si="403"/>
        <v/>
      </c>
      <c r="AR1731" s="87"/>
      <c r="AS1731" s="87">
        <f t="shared" si="404"/>
        <v>241</v>
      </c>
      <c r="AT1731" s="87">
        <f t="shared" si="405"/>
        <v>241</v>
      </c>
      <c r="AU1731" s="87"/>
      <c r="AV1731" s="87" t="str">
        <f t="shared" si="406"/>
        <v/>
      </c>
      <c r="AW1731" s="87"/>
      <c r="AX1731" s="87" t="str">
        <f t="shared" si="407"/>
        <v/>
      </c>
      <c r="AY1731" s="87"/>
      <c r="AZ1731" s="87" t="str">
        <f t="shared" si="393"/>
        <v/>
      </c>
      <c r="BA1731" s="87"/>
      <c r="BB1731" s="87">
        <f t="shared" si="394"/>
        <v>254.99257303185342</v>
      </c>
      <c r="BC1731" s="87"/>
      <c r="BD1731" s="87" t="str">
        <f t="shared" si="395"/>
        <v/>
      </c>
      <c r="BF1731" s="87" t="str">
        <f t="shared" si="396"/>
        <v/>
      </c>
    </row>
    <row r="1732" spans="2:58" x14ac:dyDescent="0.2">
      <c r="B1732" s="83">
        <v>41747</v>
      </c>
      <c r="C1732" s="87"/>
      <c r="D1732" s="87"/>
      <c r="E1732" s="87"/>
      <c r="F1732" s="87"/>
      <c r="G1732" s="87">
        <v>2355</v>
      </c>
      <c r="H1732" s="87">
        <v>2788</v>
      </c>
      <c r="I1732" s="87"/>
      <c r="J1732" s="87"/>
      <c r="K1732" s="87"/>
      <c r="L1732" s="87"/>
      <c r="M1732" s="87"/>
      <c r="N1732" s="87"/>
      <c r="O1732" s="87"/>
      <c r="P1732" s="87"/>
      <c r="Q1732" s="87"/>
      <c r="R1732" s="87"/>
      <c r="S1732" s="87"/>
      <c r="T1732" s="87"/>
      <c r="U1732" s="87"/>
      <c r="V1732" s="87"/>
      <c r="W1732" s="87"/>
      <c r="X1732" s="87"/>
      <c r="Z1732" s="87"/>
      <c r="AB1732" s="78">
        <v>6.2240000000000002</v>
      </c>
      <c r="AC1732" s="12">
        <v>1.3813</v>
      </c>
      <c r="AD1732" s="12">
        <v>0.93279999999999996</v>
      </c>
      <c r="AE1732" s="12">
        <v>1.6805000000000001</v>
      </c>
      <c r="AF1732" s="12">
        <v>10.452</v>
      </c>
      <c r="AG1732" s="79">
        <v>60.29</v>
      </c>
      <c r="AI1732" s="87" t="str">
        <f t="shared" si="397"/>
        <v/>
      </c>
      <c r="AJ1732" s="87" t="str">
        <f t="shared" si="398"/>
        <v/>
      </c>
      <c r="AK1732" s="87" t="str">
        <f t="shared" si="399"/>
        <v/>
      </c>
      <c r="AL1732" s="87"/>
      <c r="AM1732" s="87">
        <f t="shared" si="400"/>
        <v>378.37403598971719</v>
      </c>
      <c r="AN1732" s="87">
        <f t="shared" si="401"/>
        <v>447.94344473007709</v>
      </c>
      <c r="AO1732" s="87"/>
      <c r="AP1732" s="87" t="str">
        <f t="shared" si="402"/>
        <v/>
      </c>
      <c r="AQ1732" s="87" t="str">
        <f t="shared" si="403"/>
        <v/>
      </c>
      <c r="AR1732" s="87"/>
      <c r="AS1732" s="87" t="str">
        <f t="shared" si="404"/>
        <v/>
      </c>
      <c r="AT1732" s="87" t="str">
        <f t="shared" si="405"/>
        <v/>
      </c>
      <c r="AU1732" s="87"/>
      <c r="AV1732" s="87" t="str">
        <f t="shared" si="406"/>
        <v/>
      </c>
      <c r="AW1732" s="87"/>
      <c r="AX1732" s="87" t="str">
        <f t="shared" si="407"/>
        <v/>
      </c>
      <c r="AY1732" s="87"/>
      <c r="AZ1732" s="87" t="str">
        <f t="shared" si="393"/>
        <v/>
      </c>
      <c r="BA1732" s="87"/>
      <c r="BB1732" s="87" t="str">
        <f t="shared" si="394"/>
        <v/>
      </c>
      <c r="BC1732" s="87"/>
      <c r="BD1732" s="87" t="str">
        <f t="shared" si="395"/>
        <v/>
      </c>
      <c r="BF1732" s="87" t="str">
        <f t="shared" si="396"/>
        <v/>
      </c>
    </row>
    <row r="1733" spans="2:58" x14ac:dyDescent="0.2">
      <c r="B1733" s="83">
        <v>41746</v>
      </c>
      <c r="C1733" s="87">
        <v>691.25</v>
      </c>
      <c r="D1733" s="87">
        <v>758</v>
      </c>
      <c r="E1733" s="87">
        <v>732.75</v>
      </c>
      <c r="F1733" s="87"/>
      <c r="G1733" s="87">
        <v>2350</v>
      </c>
      <c r="H1733" s="87">
        <v>2836</v>
      </c>
      <c r="I1733" s="87"/>
      <c r="J1733" s="87"/>
      <c r="K1733" s="87">
        <v>284.5</v>
      </c>
      <c r="L1733" s="87"/>
      <c r="M1733" s="87"/>
      <c r="N1733" s="87"/>
      <c r="O1733" s="87"/>
      <c r="P1733" s="87">
        <v>217.5</v>
      </c>
      <c r="Q1733" s="87"/>
      <c r="R1733" s="87">
        <v>265</v>
      </c>
      <c r="S1733" s="87"/>
      <c r="T1733" s="87">
        <v>3959</v>
      </c>
      <c r="U1733" s="87"/>
      <c r="V1733" s="87">
        <v>1528</v>
      </c>
      <c r="W1733" s="87"/>
      <c r="X1733" s="87">
        <v>170.15</v>
      </c>
      <c r="Z1733" s="87"/>
      <c r="AB1733" s="78">
        <v>6.2187999999999999</v>
      </c>
      <c r="AC1733" s="12">
        <v>1.3814</v>
      </c>
      <c r="AD1733" s="12">
        <v>0.9325</v>
      </c>
      <c r="AE1733" s="12">
        <v>1.6791</v>
      </c>
      <c r="AF1733" s="12">
        <v>10.435</v>
      </c>
      <c r="AG1733" s="79">
        <v>60.29</v>
      </c>
      <c r="AI1733" s="87">
        <f t="shared" si="397"/>
        <v>272.14566929133861</v>
      </c>
      <c r="AJ1733" s="87">
        <f t="shared" si="398"/>
        <v>298.42519685039372</v>
      </c>
      <c r="AK1733" s="87">
        <f t="shared" si="399"/>
        <v>288.48425196850394</v>
      </c>
      <c r="AL1733" s="87"/>
      <c r="AM1733" s="87">
        <f t="shared" si="400"/>
        <v>377.88640895349585</v>
      </c>
      <c r="AN1733" s="87">
        <f t="shared" si="401"/>
        <v>456.03653437962311</v>
      </c>
      <c r="AO1733" s="87"/>
      <c r="AP1733" s="87" t="str">
        <f t="shared" si="402"/>
        <v/>
      </c>
      <c r="AQ1733" s="87">
        <f t="shared" si="403"/>
        <v>265.29624999999999</v>
      </c>
      <c r="AR1733" s="87"/>
      <c r="AS1733" s="87" t="str">
        <f t="shared" si="404"/>
        <v/>
      </c>
      <c r="AT1733" s="87" t="str">
        <f t="shared" si="405"/>
        <v/>
      </c>
      <c r="AU1733" s="87"/>
      <c r="AV1733" s="87">
        <f t="shared" si="406"/>
        <v>300.4545</v>
      </c>
      <c r="AW1733" s="87"/>
      <c r="AX1733" s="87">
        <f t="shared" si="407"/>
        <v>366.07099999999997</v>
      </c>
      <c r="AY1733" s="87"/>
      <c r="AZ1733" s="87">
        <f t="shared" si="393"/>
        <v>379.39626257786296</v>
      </c>
      <c r="BA1733" s="87"/>
      <c r="BB1733" s="87">
        <f t="shared" si="394"/>
        <v>253.44169845745566</v>
      </c>
      <c r="BC1733" s="87"/>
      <c r="BD1733" s="87">
        <f t="shared" si="395"/>
        <v>285.69886500000001</v>
      </c>
      <c r="BF1733" s="87" t="str">
        <f t="shared" si="396"/>
        <v/>
      </c>
    </row>
    <row r="1734" spans="2:58" x14ac:dyDescent="0.2">
      <c r="B1734" s="83">
        <v>41745</v>
      </c>
      <c r="C1734" s="87">
        <v>688</v>
      </c>
      <c r="D1734" s="87">
        <v>754.5</v>
      </c>
      <c r="E1734" s="87">
        <v>726.5</v>
      </c>
      <c r="F1734" s="87"/>
      <c r="G1734" s="87">
        <v>2350</v>
      </c>
      <c r="H1734" s="87">
        <v>2862</v>
      </c>
      <c r="I1734" s="87"/>
      <c r="J1734" s="87"/>
      <c r="K1734" s="87">
        <v>284.5</v>
      </c>
      <c r="L1734" s="87"/>
      <c r="M1734" s="87">
        <v>241</v>
      </c>
      <c r="N1734" s="87">
        <v>241</v>
      </c>
      <c r="O1734" s="87"/>
      <c r="P1734" s="87">
        <v>218.5</v>
      </c>
      <c r="Q1734" s="87"/>
      <c r="R1734" s="87">
        <v>265</v>
      </c>
      <c r="S1734" s="87"/>
      <c r="T1734" s="87">
        <v>3959</v>
      </c>
      <c r="U1734" s="87"/>
      <c r="V1734" s="87">
        <v>1512</v>
      </c>
      <c r="W1734" s="87"/>
      <c r="X1734" s="87">
        <v>170.25</v>
      </c>
      <c r="Z1734" s="87"/>
      <c r="AB1734" s="78">
        <v>6.2203999999999997</v>
      </c>
      <c r="AC1734" s="12">
        <v>1.3814</v>
      </c>
      <c r="AD1734" s="12">
        <v>0.93700000000000006</v>
      </c>
      <c r="AE1734" s="12">
        <v>1.6796</v>
      </c>
      <c r="AF1734" s="12">
        <v>10.516</v>
      </c>
      <c r="AG1734" s="79">
        <v>60.37</v>
      </c>
      <c r="AI1734" s="87">
        <f t="shared" si="397"/>
        <v>270.86614173228344</v>
      </c>
      <c r="AJ1734" s="87">
        <f t="shared" si="398"/>
        <v>297.04724409448818</v>
      </c>
      <c r="AK1734" s="87">
        <f t="shared" si="399"/>
        <v>286.02362204724409</v>
      </c>
      <c r="AL1734" s="87"/>
      <c r="AM1734" s="87">
        <f t="shared" si="400"/>
        <v>377.78920969712561</v>
      </c>
      <c r="AN1734" s="87">
        <f t="shared" si="401"/>
        <v>460.0990290013504</v>
      </c>
      <c r="AO1734" s="87"/>
      <c r="AP1734" s="87" t="str">
        <f t="shared" si="402"/>
        <v/>
      </c>
      <c r="AQ1734" s="87">
        <f t="shared" si="403"/>
        <v>266.57650000000001</v>
      </c>
      <c r="AR1734" s="87"/>
      <c r="AS1734" s="87">
        <f t="shared" si="404"/>
        <v>241</v>
      </c>
      <c r="AT1734" s="87">
        <f t="shared" si="405"/>
        <v>241</v>
      </c>
      <c r="AU1734" s="87"/>
      <c r="AV1734" s="87">
        <f t="shared" si="406"/>
        <v>301.83589999999998</v>
      </c>
      <c r="AW1734" s="87"/>
      <c r="AX1734" s="87">
        <f t="shared" si="407"/>
        <v>366.07099999999997</v>
      </c>
      <c r="AY1734" s="87"/>
      <c r="AZ1734" s="87">
        <f t="shared" si="393"/>
        <v>376.47394446557627</v>
      </c>
      <c r="BA1734" s="87"/>
      <c r="BB1734" s="87">
        <f t="shared" si="394"/>
        <v>250.45552426702005</v>
      </c>
      <c r="BC1734" s="87"/>
      <c r="BD1734" s="87">
        <f t="shared" si="395"/>
        <v>285.95190000000002</v>
      </c>
      <c r="BF1734" s="87" t="str">
        <f t="shared" si="396"/>
        <v/>
      </c>
    </row>
    <row r="1735" spans="2:58" x14ac:dyDescent="0.2">
      <c r="B1735" s="83">
        <v>41744</v>
      </c>
      <c r="C1735" s="87">
        <v>701.75</v>
      </c>
      <c r="D1735" s="87">
        <v>765.5</v>
      </c>
      <c r="E1735" s="87">
        <v>738.5</v>
      </c>
      <c r="F1735" s="87"/>
      <c r="G1735" s="87">
        <v>2385</v>
      </c>
      <c r="H1735" s="87">
        <v>2870</v>
      </c>
      <c r="I1735" s="87"/>
      <c r="J1735" s="87"/>
      <c r="K1735" s="87">
        <v>284.5</v>
      </c>
      <c r="L1735" s="87"/>
      <c r="M1735" s="87">
        <v>240.5</v>
      </c>
      <c r="N1735" s="87">
        <v>240.5</v>
      </c>
      <c r="O1735" s="87"/>
      <c r="P1735" s="87">
        <v>221.25</v>
      </c>
      <c r="Q1735" s="87"/>
      <c r="R1735" s="87">
        <v>265</v>
      </c>
      <c r="S1735" s="87"/>
      <c r="T1735" s="87">
        <v>3903</v>
      </c>
      <c r="U1735" s="87"/>
      <c r="V1735" s="87">
        <v>1513</v>
      </c>
      <c r="W1735" s="87"/>
      <c r="X1735" s="87">
        <v>169.4</v>
      </c>
      <c r="Z1735" s="87"/>
      <c r="AB1735" s="78">
        <v>6.2214999999999998</v>
      </c>
      <c r="AC1735" s="12">
        <v>1.3812</v>
      </c>
      <c r="AD1735" s="12">
        <v>0.93579999999999997</v>
      </c>
      <c r="AE1735" s="12">
        <v>1.6728000000000001</v>
      </c>
      <c r="AF1735" s="12">
        <v>10.56</v>
      </c>
      <c r="AG1735" s="79">
        <v>60.23</v>
      </c>
      <c r="AI1735" s="87">
        <f t="shared" si="397"/>
        <v>276.27952755905511</v>
      </c>
      <c r="AJ1735" s="87">
        <f t="shared" si="398"/>
        <v>301.37795275590548</v>
      </c>
      <c r="AK1735" s="87">
        <f t="shared" si="399"/>
        <v>290.74803149606299</v>
      </c>
      <c r="AL1735" s="87"/>
      <c r="AM1735" s="87">
        <f t="shared" si="400"/>
        <v>383.34806718636986</v>
      </c>
      <c r="AN1735" s="87">
        <f t="shared" si="401"/>
        <v>461.3035441613759</v>
      </c>
      <c r="AO1735" s="87"/>
      <c r="AP1735" s="87" t="str">
        <f t="shared" si="402"/>
        <v/>
      </c>
      <c r="AQ1735" s="87">
        <f t="shared" si="403"/>
        <v>266.23509999999999</v>
      </c>
      <c r="AR1735" s="87"/>
      <c r="AS1735" s="87">
        <f t="shared" si="404"/>
        <v>240.5</v>
      </c>
      <c r="AT1735" s="87">
        <f t="shared" si="405"/>
        <v>240.5</v>
      </c>
      <c r="AU1735" s="87"/>
      <c r="AV1735" s="87">
        <f t="shared" si="406"/>
        <v>305.59050000000002</v>
      </c>
      <c r="AW1735" s="87"/>
      <c r="AX1735" s="87">
        <f t="shared" si="407"/>
        <v>366.01799999999997</v>
      </c>
      <c r="AY1735" s="87"/>
      <c r="AZ1735" s="87">
        <f t="shared" si="393"/>
        <v>369.60227272727269</v>
      </c>
      <c r="BA1735" s="87"/>
      <c r="BB1735" s="87">
        <f t="shared" si="394"/>
        <v>251.20371907687201</v>
      </c>
      <c r="BC1735" s="87"/>
      <c r="BD1735" s="87">
        <f t="shared" si="395"/>
        <v>283.37232</v>
      </c>
      <c r="BF1735" s="87" t="str">
        <f t="shared" si="396"/>
        <v/>
      </c>
    </row>
    <row r="1736" spans="2:58" x14ac:dyDescent="0.2">
      <c r="B1736" s="83">
        <v>41743</v>
      </c>
      <c r="C1736" s="87">
        <v>678.75</v>
      </c>
      <c r="D1736" s="87">
        <v>742</v>
      </c>
      <c r="E1736" s="87">
        <v>717.25</v>
      </c>
      <c r="F1736" s="87"/>
      <c r="G1736" s="87">
        <v>2385</v>
      </c>
      <c r="H1736" s="87">
        <v>2842</v>
      </c>
      <c r="I1736" s="87"/>
      <c r="J1736" s="87"/>
      <c r="K1736" s="87">
        <v>284.5</v>
      </c>
      <c r="L1736" s="87"/>
      <c r="M1736" s="87">
        <v>239</v>
      </c>
      <c r="N1736" s="87">
        <v>239</v>
      </c>
      <c r="O1736" s="87"/>
      <c r="P1736" s="87">
        <v>214</v>
      </c>
      <c r="Q1736" s="87"/>
      <c r="R1736" s="87">
        <v>264.5</v>
      </c>
      <c r="S1736" s="87"/>
      <c r="T1736" s="87">
        <v>3923</v>
      </c>
      <c r="U1736" s="87"/>
      <c r="V1736" s="87"/>
      <c r="W1736" s="87"/>
      <c r="X1736" s="87">
        <v>169.25</v>
      </c>
      <c r="Z1736" s="87"/>
      <c r="AB1736" s="78">
        <v>6.2186000000000003</v>
      </c>
      <c r="AC1736" s="12">
        <v>1.3817999999999999</v>
      </c>
      <c r="AD1736" s="12">
        <v>0.94199999999999995</v>
      </c>
      <c r="AE1736" s="12">
        <v>1.6728000000000001</v>
      </c>
      <c r="AF1736" s="12">
        <v>10.4605</v>
      </c>
      <c r="AG1736" s="79">
        <v>60.25</v>
      </c>
      <c r="AI1736" s="87">
        <f t="shared" si="397"/>
        <v>267.2244094488189</v>
      </c>
      <c r="AJ1736" s="87">
        <f t="shared" si="398"/>
        <v>292.12598425196848</v>
      </c>
      <c r="AK1736" s="87">
        <f t="shared" si="399"/>
        <v>282.3818897637795</v>
      </c>
      <c r="AL1736" s="87"/>
      <c r="AM1736" s="87">
        <f t="shared" si="400"/>
        <v>383.52683883832373</v>
      </c>
      <c r="AN1736" s="87">
        <f t="shared" si="401"/>
        <v>457.01604862830862</v>
      </c>
      <c r="AO1736" s="87"/>
      <c r="AP1736" s="87" t="str">
        <f t="shared" si="402"/>
        <v/>
      </c>
      <c r="AQ1736" s="87">
        <f t="shared" si="403"/>
        <v>267.99899999999997</v>
      </c>
      <c r="AR1736" s="87"/>
      <c r="AS1736" s="87">
        <f t="shared" si="404"/>
        <v>239</v>
      </c>
      <c r="AT1736" s="87">
        <f t="shared" si="405"/>
        <v>239</v>
      </c>
      <c r="AU1736" s="87"/>
      <c r="AV1736" s="87">
        <f t="shared" si="406"/>
        <v>295.70519999999999</v>
      </c>
      <c r="AW1736" s="87"/>
      <c r="AX1736" s="87">
        <f t="shared" si="407"/>
        <v>365.48609999999996</v>
      </c>
      <c r="AY1736" s="87"/>
      <c r="AZ1736" s="87">
        <f t="shared" si="393"/>
        <v>375.02987428899195</v>
      </c>
      <c r="BA1736" s="87"/>
      <c r="BB1736" s="87" t="str">
        <f t="shared" si="394"/>
        <v/>
      </c>
      <c r="BC1736" s="87"/>
      <c r="BD1736" s="87">
        <f t="shared" si="395"/>
        <v>283.12139999999999</v>
      </c>
      <c r="BF1736" s="87" t="str">
        <f t="shared" si="396"/>
        <v/>
      </c>
    </row>
    <row r="1737" spans="2:58" x14ac:dyDescent="0.2">
      <c r="B1737" s="83">
        <v>41740</v>
      </c>
      <c r="C1737" s="87">
        <v>660.25</v>
      </c>
      <c r="D1737" s="87">
        <v>719.5</v>
      </c>
      <c r="E1737" s="87">
        <v>701.75</v>
      </c>
      <c r="F1737" s="87"/>
      <c r="G1737" s="87">
        <v>2386</v>
      </c>
      <c r="H1737" s="87">
        <v>2831</v>
      </c>
      <c r="I1737" s="87"/>
      <c r="J1737" s="87"/>
      <c r="K1737" s="87">
        <v>284.5</v>
      </c>
      <c r="L1737" s="87"/>
      <c r="M1737" s="87">
        <v>237</v>
      </c>
      <c r="N1737" s="87">
        <v>237</v>
      </c>
      <c r="O1737" s="87"/>
      <c r="P1737" s="87">
        <v>209.75</v>
      </c>
      <c r="Q1737" s="87"/>
      <c r="R1737" s="87">
        <v>265</v>
      </c>
      <c r="S1737" s="87"/>
      <c r="T1737" s="87">
        <v>3841</v>
      </c>
      <c r="U1737" s="87"/>
      <c r="V1737" s="87">
        <v>1521</v>
      </c>
      <c r="W1737" s="87"/>
      <c r="X1737" s="87">
        <v>167</v>
      </c>
      <c r="Z1737" s="87"/>
      <c r="AB1737" s="78">
        <v>6.2111000000000001</v>
      </c>
      <c r="AC1737" s="12">
        <v>1.3883000000000001</v>
      </c>
      <c r="AD1737" s="12">
        <v>0.93920000000000003</v>
      </c>
      <c r="AE1737" s="12">
        <v>1.6732</v>
      </c>
      <c r="AF1737" s="12">
        <v>10.443</v>
      </c>
      <c r="AG1737" s="79">
        <v>60.174999999999997</v>
      </c>
      <c r="AI1737" s="87">
        <f t="shared" si="397"/>
        <v>259.94094488188978</v>
      </c>
      <c r="AJ1737" s="87">
        <f t="shared" si="398"/>
        <v>283.26771653543307</v>
      </c>
      <c r="AK1737" s="87">
        <f t="shared" si="399"/>
        <v>276.27952755905511</v>
      </c>
      <c r="AL1737" s="87"/>
      <c r="AM1737" s="87">
        <f t="shared" si="400"/>
        <v>384.15095554732653</v>
      </c>
      <c r="AN1737" s="87">
        <f t="shared" si="401"/>
        <v>455.79687977974913</v>
      </c>
      <c r="AO1737" s="87"/>
      <c r="AP1737" s="87" t="str">
        <f t="shared" si="402"/>
        <v/>
      </c>
      <c r="AQ1737" s="87">
        <f t="shared" si="403"/>
        <v>267.20240000000001</v>
      </c>
      <c r="AR1737" s="87"/>
      <c r="AS1737" s="87">
        <f t="shared" si="404"/>
        <v>237</v>
      </c>
      <c r="AT1737" s="87">
        <f t="shared" si="405"/>
        <v>237</v>
      </c>
      <c r="AU1737" s="87"/>
      <c r="AV1737" s="87">
        <f t="shared" si="406"/>
        <v>291.19592500000005</v>
      </c>
      <c r="AW1737" s="87"/>
      <c r="AX1737" s="87">
        <f t="shared" si="407"/>
        <v>367.89950000000005</v>
      </c>
      <c r="AY1737" s="87"/>
      <c r="AZ1737" s="87">
        <f t="shared" si="393"/>
        <v>367.80618596188833</v>
      </c>
      <c r="BA1737" s="87"/>
      <c r="BB1737" s="87">
        <f t="shared" si="394"/>
        <v>252.7627752388866</v>
      </c>
      <c r="BC1737" s="87"/>
      <c r="BD1737" s="87">
        <f t="shared" si="395"/>
        <v>279.42439999999999</v>
      </c>
      <c r="BF1737" s="87" t="str">
        <f t="shared" si="396"/>
        <v/>
      </c>
    </row>
    <row r="1738" spans="2:58" x14ac:dyDescent="0.2">
      <c r="B1738" s="83">
        <v>41739</v>
      </c>
      <c r="C1738" s="87">
        <v>662.25</v>
      </c>
      <c r="D1738" s="87">
        <v>722.5</v>
      </c>
      <c r="E1738" s="87">
        <v>701</v>
      </c>
      <c r="F1738" s="87"/>
      <c r="G1738" s="87">
        <v>2388</v>
      </c>
      <c r="H1738" s="87">
        <v>2822</v>
      </c>
      <c r="I1738" s="87"/>
      <c r="J1738" s="87"/>
      <c r="K1738" s="87">
        <v>287.5</v>
      </c>
      <c r="L1738" s="87"/>
      <c r="M1738" s="87">
        <v>237</v>
      </c>
      <c r="N1738" s="87">
        <v>237</v>
      </c>
      <c r="O1738" s="87"/>
      <c r="P1738" s="87">
        <v>208.25</v>
      </c>
      <c r="Q1738" s="87"/>
      <c r="R1738" s="87">
        <v>265</v>
      </c>
      <c r="S1738" s="87"/>
      <c r="T1738" s="87">
        <v>3864</v>
      </c>
      <c r="U1738" s="87"/>
      <c r="V1738" s="87">
        <v>1527</v>
      </c>
      <c r="W1738" s="87"/>
      <c r="X1738" s="87">
        <v>167.45</v>
      </c>
      <c r="Z1738" s="87"/>
      <c r="AB1738" s="78">
        <v>6.2122999999999999</v>
      </c>
      <c r="AC1738" s="12">
        <v>1.3887</v>
      </c>
      <c r="AD1738" s="12">
        <v>0.94130000000000003</v>
      </c>
      <c r="AE1738" s="12">
        <v>1.6782999999999999</v>
      </c>
      <c r="AF1738" s="12">
        <v>10.423999999999999</v>
      </c>
      <c r="AG1738" s="79">
        <v>60.07</v>
      </c>
      <c r="AI1738" s="87">
        <f t="shared" si="397"/>
        <v>260.72834645669292</v>
      </c>
      <c r="AJ1738" s="87">
        <f t="shared" si="398"/>
        <v>284.44881889763781</v>
      </c>
      <c r="AK1738" s="87">
        <f t="shared" si="399"/>
        <v>275.98425196850394</v>
      </c>
      <c r="AL1738" s="87"/>
      <c r="AM1738" s="87">
        <f t="shared" si="400"/>
        <v>384.39869291566731</v>
      </c>
      <c r="AN1738" s="87">
        <f t="shared" si="401"/>
        <v>454.2600969045281</v>
      </c>
      <c r="AO1738" s="87"/>
      <c r="AP1738" s="87" t="str">
        <f t="shared" si="402"/>
        <v/>
      </c>
      <c r="AQ1738" s="87">
        <f t="shared" si="403"/>
        <v>270.62375000000003</v>
      </c>
      <c r="AR1738" s="87"/>
      <c r="AS1738" s="87">
        <f t="shared" si="404"/>
        <v>237</v>
      </c>
      <c r="AT1738" s="87">
        <f t="shared" si="405"/>
        <v>237</v>
      </c>
      <c r="AU1738" s="87"/>
      <c r="AV1738" s="87">
        <f t="shared" si="406"/>
        <v>289.196775</v>
      </c>
      <c r="AW1738" s="87"/>
      <c r="AX1738" s="87">
        <f t="shared" si="407"/>
        <v>368.00549999999998</v>
      </c>
      <c r="AY1738" s="87"/>
      <c r="AZ1738" s="87">
        <f t="shared" ref="AZ1738:AZ1801" si="408">IF(OR(T1738="",AF1738=""),"",T1738/AF1738)</f>
        <v>370.68303914044515</v>
      </c>
      <c r="BA1738" s="87"/>
      <c r="BB1738" s="87">
        <f t="shared" ref="BB1738:BB1801" si="409">IF(OR(V1738="",AG1738=""),"",V1738/AG1738*10)</f>
        <v>254.20342933244547</v>
      </c>
      <c r="BC1738" s="87"/>
      <c r="BD1738" s="87">
        <f t="shared" ref="BD1738:BD1801" si="410">IF(OR(X1738="",AE1738=""),"",X1738*AE1738)</f>
        <v>281.03133499999996</v>
      </c>
      <c r="BF1738" s="87" t="str">
        <f t="shared" ref="BF1738:BF1801" si="411">IF(Z1738="","",Z1738)</f>
        <v/>
      </c>
    </row>
    <row r="1739" spans="2:58" x14ac:dyDescent="0.2">
      <c r="B1739" s="83">
        <v>41738</v>
      </c>
      <c r="C1739" s="87">
        <v>669</v>
      </c>
      <c r="D1739" s="87">
        <v>733.25</v>
      </c>
      <c r="E1739" s="87">
        <v>712.75</v>
      </c>
      <c r="F1739" s="87"/>
      <c r="G1739" s="87">
        <v>2388</v>
      </c>
      <c r="H1739" s="87">
        <v>2794</v>
      </c>
      <c r="I1739" s="87"/>
      <c r="J1739" s="87"/>
      <c r="K1739" s="87">
        <v>291.5</v>
      </c>
      <c r="L1739" s="87"/>
      <c r="M1739" s="87">
        <v>236</v>
      </c>
      <c r="N1739" s="87">
        <v>236</v>
      </c>
      <c r="O1739" s="87"/>
      <c r="P1739" s="87">
        <v>209</v>
      </c>
      <c r="Q1739" s="87"/>
      <c r="R1739" s="87">
        <v>265</v>
      </c>
      <c r="S1739" s="87"/>
      <c r="T1739" s="87">
        <v>3908</v>
      </c>
      <c r="U1739" s="87"/>
      <c r="V1739" s="87">
        <v>1533</v>
      </c>
      <c r="W1739" s="87"/>
      <c r="X1739" s="87">
        <v>166.15</v>
      </c>
      <c r="Z1739" s="87"/>
      <c r="AB1739" s="78">
        <v>6.2003000000000004</v>
      </c>
      <c r="AC1739" s="12">
        <v>1.3855</v>
      </c>
      <c r="AD1739" s="12">
        <v>0.93859999999999999</v>
      </c>
      <c r="AE1739" s="12">
        <v>1.6792</v>
      </c>
      <c r="AF1739" s="12">
        <v>10.327999999999999</v>
      </c>
      <c r="AG1739" s="79">
        <v>60.14</v>
      </c>
      <c r="AI1739" s="87">
        <f t="shared" ref="AI1739:AI1802" si="412">IF(C1739="","",C1739/AI$4)</f>
        <v>263.38582677165351</v>
      </c>
      <c r="AJ1739" s="87">
        <f t="shared" ref="AJ1739:AJ1802" si="413">IF(D1739="","",D1739/AI$4)</f>
        <v>288.68110236220474</v>
      </c>
      <c r="AK1739" s="87">
        <f t="shared" ref="AK1739:AK1802" si="414">IF(E1739="","",E1739/AI$4)</f>
        <v>280.61023622047242</v>
      </c>
      <c r="AL1739" s="87"/>
      <c r="AM1739" s="87">
        <f t="shared" ref="AM1739:AM1802" si="415">IF(G1739="","",G1739/AB1739)</f>
        <v>385.14265438769087</v>
      </c>
      <c r="AN1739" s="87">
        <f t="shared" ref="AN1739:AN1802" si="416">IF(H1739="","",H1739/AB1739)</f>
        <v>450.62335693434187</v>
      </c>
      <c r="AO1739" s="87"/>
      <c r="AP1739" s="87" t="str">
        <f t="shared" ref="AP1739:AP1802" si="417">IF(OR(J1739="",AD1739=""),"",J1739*AD1739)</f>
        <v/>
      </c>
      <c r="AQ1739" s="87">
        <f t="shared" ref="AQ1739:AQ1802" si="418">IF(OR(K1739="",AD1739=""),"",K1739*AD1739)</f>
        <v>273.6019</v>
      </c>
      <c r="AR1739" s="87"/>
      <c r="AS1739" s="87">
        <f t="shared" si="404"/>
        <v>236</v>
      </c>
      <c r="AT1739" s="87">
        <f t="shared" si="405"/>
        <v>236</v>
      </c>
      <c r="AU1739" s="87"/>
      <c r="AV1739" s="87">
        <f t="shared" si="406"/>
        <v>289.56950000000001</v>
      </c>
      <c r="AW1739" s="87"/>
      <c r="AX1739" s="87">
        <f t="shared" si="407"/>
        <v>367.15749999999997</v>
      </c>
      <c r="AY1739" s="87"/>
      <c r="AZ1739" s="87">
        <f t="shared" si="408"/>
        <v>378.38884585592564</v>
      </c>
      <c r="BA1739" s="87"/>
      <c r="BB1739" s="87">
        <f t="shared" si="409"/>
        <v>254.90522115064849</v>
      </c>
      <c r="BC1739" s="87"/>
      <c r="BD1739" s="87">
        <f t="shared" si="410"/>
        <v>278.99907999999999</v>
      </c>
      <c r="BF1739" s="87" t="str">
        <f t="shared" si="411"/>
        <v/>
      </c>
    </row>
    <row r="1740" spans="2:58" x14ac:dyDescent="0.2">
      <c r="B1740" s="83">
        <v>41737</v>
      </c>
      <c r="C1740" s="87">
        <v>681</v>
      </c>
      <c r="D1740" s="87">
        <v>741.5</v>
      </c>
      <c r="E1740" s="87">
        <v>723.25</v>
      </c>
      <c r="F1740" s="87"/>
      <c r="G1740" s="87">
        <v>2410</v>
      </c>
      <c r="H1740" s="87">
        <v>2796</v>
      </c>
      <c r="I1740" s="87"/>
      <c r="J1740" s="87"/>
      <c r="K1740" s="87">
        <v>291.5</v>
      </c>
      <c r="L1740" s="87"/>
      <c r="M1740" s="87">
        <v>235.5</v>
      </c>
      <c r="N1740" s="87">
        <v>235.5</v>
      </c>
      <c r="O1740" s="87"/>
      <c r="P1740" s="87">
        <v>208.25</v>
      </c>
      <c r="Q1740" s="87"/>
      <c r="R1740" s="87">
        <v>265</v>
      </c>
      <c r="S1740" s="87"/>
      <c r="T1740" s="87">
        <v>3908</v>
      </c>
      <c r="U1740" s="87"/>
      <c r="V1740" s="87"/>
      <c r="W1740" s="87"/>
      <c r="X1740" s="87">
        <v>167.5</v>
      </c>
      <c r="Z1740" s="87"/>
      <c r="AB1740" s="78">
        <v>6.1966000000000001</v>
      </c>
      <c r="AC1740" s="12">
        <v>1.3794</v>
      </c>
      <c r="AD1740" s="12">
        <v>0.93600000000000005</v>
      </c>
      <c r="AE1740" s="12">
        <v>1.6746000000000001</v>
      </c>
      <c r="AF1740" s="12">
        <v>10.414999999999999</v>
      </c>
      <c r="AG1740" s="79">
        <v>60.08</v>
      </c>
      <c r="AI1740" s="87">
        <f t="shared" si="412"/>
        <v>268.11023622047242</v>
      </c>
      <c r="AJ1740" s="87">
        <f t="shared" si="413"/>
        <v>291.92913385826773</v>
      </c>
      <c r="AK1740" s="87">
        <f t="shared" si="414"/>
        <v>284.74409448818898</v>
      </c>
      <c r="AL1740" s="87"/>
      <c r="AM1740" s="87">
        <f t="shared" si="415"/>
        <v>388.92295775102474</v>
      </c>
      <c r="AN1740" s="87">
        <f t="shared" si="416"/>
        <v>451.21518251944616</v>
      </c>
      <c r="AO1740" s="87"/>
      <c r="AP1740" s="87" t="str">
        <f t="shared" si="417"/>
        <v/>
      </c>
      <c r="AQ1740" s="87">
        <f t="shared" si="418"/>
        <v>272.84399999999999</v>
      </c>
      <c r="AR1740" s="87"/>
      <c r="AS1740" s="87">
        <f t="shared" ref="AS1740:AS1803" si="419">IF(M1740="","",M1740)</f>
        <v>235.5</v>
      </c>
      <c r="AT1740" s="87">
        <f t="shared" ref="AT1740:AT1803" si="420">IF(N1740="","",N1740)</f>
        <v>235.5</v>
      </c>
      <c r="AU1740" s="87"/>
      <c r="AV1740" s="87">
        <f t="shared" ref="AV1740:AV1803" si="421">IF(OR(P1740="",AC1740=""),"",P1740*AC1740)</f>
        <v>287.26004999999998</v>
      </c>
      <c r="AW1740" s="87"/>
      <c r="AX1740" s="87">
        <f t="shared" ref="AX1740:AX1803" si="422">IF(OR(R1740="",AC1740=""),"",R1740*AC1740)</f>
        <v>365.541</v>
      </c>
      <c r="AY1740" s="87"/>
      <c r="AZ1740" s="87">
        <f t="shared" si="408"/>
        <v>375.22803648583778</v>
      </c>
      <c r="BA1740" s="87"/>
      <c r="BB1740" s="87" t="str">
        <f t="shared" si="409"/>
        <v/>
      </c>
      <c r="BC1740" s="87"/>
      <c r="BD1740" s="87">
        <f t="shared" si="410"/>
        <v>280.49549999999999</v>
      </c>
      <c r="BF1740" s="87" t="str">
        <f t="shared" si="411"/>
        <v/>
      </c>
    </row>
    <row r="1741" spans="2:58" x14ac:dyDescent="0.2">
      <c r="B1741" s="83">
        <v>41736</v>
      </c>
      <c r="C1741" s="87">
        <v>676.25</v>
      </c>
      <c r="D1741" s="87">
        <v>739.5</v>
      </c>
      <c r="E1741" s="87">
        <v>722.25</v>
      </c>
      <c r="F1741" s="87"/>
      <c r="G1741" s="87"/>
      <c r="H1741" s="87"/>
      <c r="I1741" s="87"/>
      <c r="J1741" s="87"/>
      <c r="K1741" s="87">
        <v>291.5</v>
      </c>
      <c r="L1741" s="87"/>
      <c r="M1741" s="87">
        <v>240</v>
      </c>
      <c r="N1741" s="87">
        <v>240</v>
      </c>
      <c r="O1741" s="87"/>
      <c r="P1741" s="87">
        <v>207.25</v>
      </c>
      <c r="Q1741" s="87"/>
      <c r="R1741" s="87">
        <v>265</v>
      </c>
      <c r="S1741" s="87"/>
      <c r="T1741" s="87">
        <v>3961</v>
      </c>
      <c r="U1741" s="87"/>
      <c r="V1741" s="87">
        <v>1533</v>
      </c>
      <c r="W1741" s="87"/>
      <c r="X1741" s="87">
        <v>163.65</v>
      </c>
      <c r="Z1741" s="87"/>
      <c r="AB1741" s="78">
        <v>6.2118000000000002</v>
      </c>
      <c r="AC1741" s="12">
        <v>1.3740000000000001</v>
      </c>
      <c r="AD1741" s="12">
        <v>0.92700000000000005</v>
      </c>
      <c r="AE1741" s="12">
        <v>1.6608000000000001</v>
      </c>
      <c r="AF1741" s="12">
        <v>10.478999999999999</v>
      </c>
      <c r="AG1741" s="79">
        <v>60.11</v>
      </c>
      <c r="AI1741" s="87">
        <f t="shared" si="412"/>
        <v>266.24015748031496</v>
      </c>
      <c r="AJ1741" s="87">
        <f t="shared" si="413"/>
        <v>291.14173228346453</v>
      </c>
      <c r="AK1741" s="87">
        <f t="shared" si="414"/>
        <v>284.35039370078738</v>
      </c>
      <c r="AL1741" s="87"/>
      <c r="AM1741" s="87" t="str">
        <f t="shared" si="415"/>
        <v/>
      </c>
      <c r="AN1741" s="87" t="str">
        <f t="shared" si="416"/>
        <v/>
      </c>
      <c r="AO1741" s="87"/>
      <c r="AP1741" s="87" t="str">
        <f t="shared" si="417"/>
        <v/>
      </c>
      <c r="AQ1741" s="87">
        <f t="shared" si="418"/>
        <v>270.22050000000002</v>
      </c>
      <c r="AR1741" s="87"/>
      <c r="AS1741" s="87">
        <f t="shared" si="419"/>
        <v>240</v>
      </c>
      <c r="AT1741" s="87">
        <f t="shared" si="420"/>
        <v>240</v>
      </c>
      <c r="AU1741" s="87"/>
      <c r="AV1741" s="87">
        <f t="shared" si="421"/>
        <v>284.76150000000001</v>
      </c>
      <c r="AW1741" s="87"/>
      <c r="AX1741" s="87">
        <f t="shared" si="422"/>
        <v>364.11</v>
      </c>
      <c r="AY1741" s="87"/>
      <c r="AZ1741" s="87">
        <f t="shared" si="408"/>
        <v>377.9940834049051</v>
      </c>
      <c r="BA1741" s="87"/>
      <c r="BB1741" s="87">
        <f t="shared" si="409"/>
        <v>255.0324405257029</v>
      </c>
      <c r="BC1741" s="87"/>
      <c r="BD1741" s="87">
        <f t="shared" si="410"/>
        <v>271.78992</v>
      </c>
      <c r="BF1741" s="87" t="str">
        <f t="shared" si="411"/>
        <v/>
      </c>
    </row>
    <row r="1742" spans="2:58" x14ac:dyDescent="0.2">
      <c r="B1742" s="83">
        <v>41733</v>
      </c>
      <c r="C1742" s="87">
        <v>669.75</v>
      </c>
      <c r="D1742" s="87">
        <v>733.75</v>
      </c>
      <c r="E1742" s="87">
        <v>721.5</v>
      </c>
      <c r="F1742" s="87"/>
      <c r="G1742" s="87">
        <v>2487</v>
      </c>
      <c r="H1742" s="87">
        <v>2794</v>
      </c>
      <c r="I1742" s="87"/>
      <c r="J1742" s="87"/>
      <c r="K1742" s="87">
        <v>291.5</v>
      </c>
      <c r="L1742" s="87"/>
      <c r="M1742" s="87">
        <v>240</v>
      </c>
      <c r="N1742" s="87">
        <v>240</v>
      </c>
      <c r="O1742" s="87"/>
      <c r="P1742" s="87">
        <v>206.5</v>
      </c>
      <c r="Q1742" s="87"/>
      <c r="R1742" s="87">
        <v>265</v>
      </c>
      <c r="S1742" s="87"/>
      <c r="T1742" s="87">
        <v>3970</v>
      </c>
      <c r="U1742" s="87"/>
      <c r="V1742" s="87">
        <v>1549</v>
      </c>
      <c r="W1742" s="87"/>
      <c r="X1742" s="87">
        <v>163.44999999999999</v>
      </c>
      <c r="Z1742" s="87"/>
      <c r="AB1742" s="78">
        <v>6.2118000000000002</v>
      </c>
      <c r="AC1742" s="12">
        <v>1.3702000000000001</v>
      </c>
      <c r="AD1742" s="12">
        <v>0.92910000000000004</v>
      </c>
      <c r="AE1742" s="12">
        <v>1.6577999999999999</v>
      </c>
      <c r="AF1742" s="12">
        <v>10.51</v>
      </c>
      <c r="AG1742" s="79">
        <v>60.08</v>
      </c>
      <c r="AI1742" s="87">
        <f t="shared" si="412"/>
        <v>263.68110236220474</v>
      </c>
      <c r="AJ1742" s="87">
        <f t="shared" si="413"/>
        <v>288.87795275590548</v>
      </c>
      <c r="AK1742" s="87">
        <f t="shared" si="414"/>
        <v>284.05511811023621</v>
      </c>
      <c r="AL1742" s="87"/>
      <c r="AM1742" s="87">
        <f t="shared" si="415"/>
        <v>400.36704336907178</v>
      </c>
      <c r="AN1742" s="87">
        <f t="shared" si="416"/>
        <v>449.78911104671749</v>
      </c>
      <c r="AO1742" s="87"/>
      <c r="AP1742" s="87" t="str">
        <f t="shared" si="417"/>
        <v/>
      </c>
      <c r="AQ1742" s="87">
        <f t="shared" si="418"/>
        <v>270.83265</v>
      </c>
      <c r="AR1742" s="87"/>
      <c r="AS1742" s="87">
        <f t="shared" si="419"/>
        <v>240</v>
      </c>
      <c r="AT1742" s="87">
        <f t="shared" si="420"/>
        <v>240</v>
      </c>
      <c r="AU1742" s="87"/>
      <c r="AV1742" s="87">
        <f t="shared" si="421"/>
        <v>282.94630000000001</v>
      </c>
      <c r="AW1742" s="87"/>
      <c r="AX1742" s="87">
        <f t="shared" si="422"/>
        <v>363.10300000000001</v>
      </c>
      <c r="AY1742" s="87"/>
      <c r="AZ1742" s="87">
        <f t="shared" si="408"/>
        <v>377.73549000951476</v>
      </c>
      <c r="BA1742" s="87"/>
      <c r="BB1742" s="87">
        <f t="shared" si="409"/>
        <v>257.82290279627165</v>
      </c>
      <c r="BC1742" s="87"/>
      <c r="BD1742" s="87">
        <f t="shared" si="410"/>
        <v>270.96740999999997</v>
      </c>
      <c r="BF1742" s="87" t="str">
        <f t="shared" si="411"/>
        <v/>
      </c>
    </row>
    <row r="1743" spans="2:58" x14ac:dyDescent="0.2">
      <c r="B1743" s="83">
        <v>41732</v>
      </c>
      <c r="C1743" s="87">
        <v>676</v>
      </c>
      <c r="D1743" s="87">
        <v>744</v>
      </c>
      <c r="E1743" s="87">
        <v>730.5</v>
      </c>
      <c r="F1743" s="87"/>
      <c r="G1743" s="87">
        <v>2494</v>
      </c>
      <c r="H1743" s="87">
        <v>2791</v>
      </c>
      <c r="I1743" s="87"/>
      <c r="J1743" s="87"/>
      <c r="K1743" s="87">
        <v>291.5</v>
      </c>
      <c r="L1743" s="87"/>
      <c r="M1743" s="87">
        <v>239</v>
      </c>
      <c r="N1743" s="87">
        <v>241</v>
      </c>
      <c r="O1743" s="87"/>
      <c r="P1743" s="87">
        <v>206.75</v>
      </c>
      <c r="Q1743" s="87"/>
      <c r="R1743" s="87">
        <v>265</v>
      </c>
      <c r="S1743" s="87"/>
      <c r="T1743" s="87">
        <v>3955</v>
      </c>
      <c r="U1743" s="87"/>
      <c r="V1743" s="87">
        <v>1560</v>
      </c>
      <c r="W1743" s="87"/>
      <c r="X1743" s="87">
        <v>163.75</v>
      </c>
      <c r="Z1743" s="87"/>
      <c r="AB1743" s="78">
        <v>6.2102000000000004</v>
      </c>
      <c r="AC1743" s="12">
        <v>1.3717999999999999</v>
      </c>
      <c r="AD1743" s="12">
        <v>0.92290000000000005</v>
      </c>
      <c r="AE1743" s="12">
        <v>1.6597</v>
      </c>
      <c r="AF1743" s="12">
        <v>10.590999999999999</v>
      </c>
      <c r="AG1743" s="79">
        <v>60.164999999999999</v>
      </c>
      <c r="AI1743" s="87">
        <f t="shared" si="412"/>
        <v>266.14173228346459</v>
      </c>
      <c r="AJ1743" s="87">
        <f t="shared" si="413"/>
        <v>292.91338582677167</v>
      </c>
      <c r="AK1743" s="87">
        <f t="shared" si="414"/>
        <v>287.59842519685037</v>
      </c>
      <c r="AL1743" s="87"/>
      <c r="AM1743" s="87">
        <f t="shared" si="415"/>
        <v>401.5973720653119</v>
      </c>
      <c r="AN1743" s="87">
        <f t="shared" si="416"/>
        <v>449.42191877878327</v>
      </c>
      <c r="AO1743" s="87"/>
      <c r="AP1743" s="87" t="str">
        <f t="shared" si="417"/>
        <v/>
      </c>
      <c r="AQ1743" s="87">
        <f t="shared" si="418"/>
        <v>269.02535</v>
      </c>
      <c r="AR1743" s="87"/>
      <c r="AS1743" s="87">
        <f t="shared" si="419"/>
        <v>239</v>
      </c>
      <c r="AT1743" s="87">
        <f t="shared" si="420"/>
        <v>241</v>
      </c>
      <c r="AU1743" s="87"/>
      <c r="AV1743" s="87">
        <f t="shared" si="421"/>
        <v>283.61964999999998</v>
      </c>
      <c r="AW1743" s="87"/>
      <c r="AX1743" s="87">
        <f t="shared" si="422"/>
        <v>363.52699999999999</v>
      </c>
      <c r="AY1743" s="87"/>
      <c r="AZ1743" s="87">
        <f t="shared" si="408"/>
        <v>373.43027098479843</v>
      </c>
      <c r="BA1743" s="87"/>
      <c r="BB1743" s="87">
        <f t="shared" si="409"/>
        <v>259.28696085764147</v>
      </c>
      <c r="BC1743" s="87"/>
      <c r="BD1743" s="87">
        <f t="shared" si="410"/>
        <v>271.77587499999998</v>
      </c>
      <c r="BF1743" s="87" t="str">
        <f t="shared" si="411"/>
        <v/>
      </c>
    </row>
    <row r="1744" spans="2:58" x14ac:dyDescent="0.2">
      <c r="B1744" s="83">
        <v>41731</v>
      </c>
      <c r="C1744" s="87">
        <v>669.25</v>
      </c>
      <c r="D1744" s="87">
        <v>738.75</v>
      </c>
      <c r="E1744" s="87">
        <v>722.25</v>
      </c>
      <c r="F1744" s="87"/>
      <c r="G1744" s="87">
        <v>2500</v>
      </c>
      <c r="H1744" s="87">
        <v>2795</v>
      </c>
      <c r="I1744" s="87"/>
      <c r="J1744" s="87"/>
      <c r="K1744" s="87">
        <v>291.5</v>
      </c>
      <c r="L1744" s="87"/>
      <c r="M1744" s="87"/>
      <c r="N1744" s="87"/>
      <c r="O1744" s="87"/>
      <c r="P1744" s="87">
        <v>206.5</v>
      </c>
      <c r="Q1744" s="87"/>
      <c r="R1744" s="87">
        <v>264.5</v>
      </c>
      <c r="S1744" s="87"/>
      <c r="T1744" s="87">
        <v>3939</v>
      </c>
      <c r="U1744" s="87"/>
      <c r="V1744" s="87">
        <v>1566</v>
      </c>
      <c r="W1744" s="87"/>
      <c r="X1744" s="87">
        <v>162.75</v>
      </c>
      <c r="Z1744" s="87"/>
      <c r="AB1744" s="78">
        <v>6.2054</v>
      </c>
      <c r="AC1744" s="12">
        <v>1.3766</v>
      </c>
      <c r="AD1744" s="12">
        <v>0.92469999999999997</v>
      </c>
      <c r="AE1744" s="12">
        <v>1.6625000000000001</v>
      </c>
      <c r="AF1744" s="12">
        <v>10.5505</v>
      </c>
      <c r="AG1744" s="79">
        <v>59.9</v>
      </c>
      <c r="AI1744" s="87">
        <f t="shared" si="412"/>
        <v>263.48425196850394</v>
      </c>
      <c r="AJ1744" s="87">
        <f t="shared" si="413"/>
        <v>290.84645669291336</v>
      </c>
      <c r="AK1744" s="87">
        <f t="shared" si="414"/>
        <v>284.35039370078738</v>
      </c>
      <c r="AL1744" s="87"/>
      <c r="AM1744" s="87">
        <f t="shared" si="415"/>
        <v>402.87491539626774</v>
      </c>
      <c r="AN1744" s="87">
        <f t="shared" si="416"/>
        <v>450.41415541302734</v>
      </c>
      <c r="AO1744" s="87"/>
      <c r="AP1744" s="87" t="str">
        <f t="shared" si="417"/>
        <v/>
      </c>
      <c r="AQ1744" s="87">
        <f t="shared" si="418"/>
        <v>269.55005</v>
      </c>
      <c r="AR1744" s="87"/>
      <c r="AS1744" s="87" t="str">
        <f t="shared" si="419"/>
        <v/>
      </c>
      <c r="AT1744" s="87" t="str">
        <f t="shared" si="420"/>
        <v/>
      </c>
      <c r="AU1744" s="87"/>
      <c r="AV1744" s="87">
        <f t="shared" si="421"/>
        <v>284.2679</v>
      </c>
      <c r="AW1744" s="87"/>
      <c r="AX1744" s="87">
        <f t="shared" si="422"/>
        <v>364.11070000000001</v>
      </c>
      <c r="AY1744" s="87"/>
      <c r="AZ1744" s="87">
        <f t="shared" si="408"/>
        <v>373.34723472821196</v>
      </c>
      <c r="BA1744" s="87"/>
      <c r="BB1744" s="87">
        <f t="shared" si="409"/>
        <v>261.43572621035059</v>
      </c>
      <c r="BC1744" s="87"/>
      <c r="BD1744" s="87">
        <f t="shared" si="410"/>
        <v>270.57187500000003</v>
      </c>
      <c r="BF1744" s="87" t="str">
        <f t="shared" si="411"/>
        <v/>
      </c>
    </row>
    <row r="1745" spans="2:58" x14ac:dyDescent="0.2">
      <c r="B1745" s="83">
        <v>41730</v>
      </c>
      <c r="C1745" s="87">
        <v>685.25</v>
      </c>
      <c r="D1745" s="87">
        <v>753.5</v>
      </c>
      <c r="E1745" s="87">
        <v>735.25</v>
      </c>
      <c r="F1745" s="87"/>
      <c r="G1745" s="87">
        <v>2500</v>
      </c>
      <c r="H1745" s="87">
        <v>2791</v>
      </c>
      <c r="I1745" s="87"/>
      <c r="J1745" s="87"/>
      <c r="K1745" s="87">
        <v>291.5</v>
      </c>
      <c r="L1745" s="87"/>
      <c r="M1745" s="87">
        <v>239</v>
      </c>
      <c r="N1745" s="87">
        <v>242</v>
      </c>
      <c r="O1745" s="87"/>
      <c r="P1745" s="87">
        <v>208</v>
      </c>
      <c r="Q1745" s="87"/>
      <c r="R1745" s="87">
        <v>266</v>
      </c>
      <c r="S1745" s="87"/>
      <c r="T1745" s="87">
        <v>3959</v>
      </c>
      <c r="U1745" s="87"/>
      <c r="V1745" s="87">
        <v>1565</v>
      </c>
      <c r="W1745" s="87"/>
      <c r="X1745" s="87">
        <v>165</v>
      </c>
      <c r="Z1745" s="87"/>
      <c r="AB1745" s="78">
        <v>6.2064000000000004</v>
      </c>
      <c r="AC1745" s="12">
        <v>1.3792</v>
      </c>
      <c r="AD1745" s="12">
        <v>0.92449999999999999</v>
      </c>
      <c r="AE1745" s="12">
        <v>1.6629</v>
      </c>
      <c r="AF1745" s="12">
        <v>10.5625</v>
      </c>
      <c r="AG1745" s="79">
        <v>60.005000000000003</v>
      </c>
      <c r="AI1745" s="87">
        <f t="shared" si="412"/>
        <v>269.78346456692913</v>
      </c>
      <c r="AJ1745" s="87">
        <f t="shared" si="413"/>
        <v>296.65354330708664</v>
      </c>
      <c r="AK1745" s="87">
        <f t="shared" si="414"/>
        <v>289.46850393700788</v>
      </c>
      <c r="AL1745" s="87"/>
      <c r="AM1745" s="87">
        <f t="shared" si="415"/>
        <v>402.81000257798399</v>
      </c>
      <c r="AN1745" s="87">
        <f t="shared" si="416"/>
        <v>449.69708687806133</v>
      </c>
      <c r="AO1745" s="87"/>
      <c r="AP1745" s="87" t="str">
        <f t="shared" si="417"/>
        <v/>
      </c>
      <c r="AQ1745" s="87">
        <f t="shared" si="418"/>
        <v>269.49175000000002</v>
      </c>
      <c r="AR1745" s="87"/>
      <c r="AS1745" s="87">
        <f t="shared" si="419"/>
        <v>239</v>
      </c>
      <c r="AT1745" s="87">
        <f t="shared" si="420"/>
        <v>242</v>
      </c>
      <c r="AU1745" s="87"/>
      <c r="AV1745" s="87">
        <f t="shared" si="421"/>
        <v>286.87360000000001</v>
      </c>
      <c r="AW1745" s="87"/>
      <c r="AX1745" s="87">
        <f t="shared" si="422"/>
        <v>366.86719999999997</v>
      </c>
      <c r="AY1745" s="87"/>
      <c r="AZ1745" s="87">
        <f t="shared" si="408"/>
        <v>374.81656804733728</v>
      </c>
      <c r="BA1745" s="87"/>
      <c r="BB1745" s="87">
        <f t="shared" si="409"/>
        <v>260.81159903341387</v>
      </c>
      <c r="BC1745" s="87"/>
      <c r="BD1745" s="87">
        <f t="shared" si="410"/>
        <v>274.37850000000003</v>
      </c>
      <c r="BF1745" s="87" t="str">
        <f t="shared" si="411"/>
        <v/>
      </c>
    </row>
    <row r="1746" spans="2:58" x14ac:dyDescent="0.2">
      <c r="B1746" s="83">
        <v>41729</v>
      </c>
      <c r="C1746" s="87">
        <v>697.25</v>
      </c>
      <c r="D1746" s="87">
        <v>764</v>
      </c>
      <c r="E1746" s="87">
        <v>742.75</v>
      </c>
      <c r="F1746" s="87"/>
      <c r="G1746" s="87">
        <v>2500</v>
      </c>
      <c r="H1746" s="87">
        <v>2787</v>
      </c>
      <c r="I1746" s="87"/>
      <c r="J1746" s="87"/>
      <c r="K1746" s="87">
        <v>291.5</v>
      </c>
      <c r="L1746" s="87"/>
      <c r="M1746" s="87">
        <v>238</v>
      </c>
      <c r="N1746" s="87">
        <v>242</v>
      </c>
      <c r="O1746" s="87"/>
      <c r="P1746" s="87">
        <v>207.75</v>
      </c>
      <c r="Q1746" s="87"/>
      <c r="R1746" s="87">
        <v>265</v>
      </c>
      <c r="S1746" s="87"/>
      <c r="T1746" s="87">
        <v>3975</v>
      </c>
      <c r="U1746" s="87"/>
      <c r="V1746" s="87">
        <v>1572</v>
      </c>
      <c r="W1746" s="87"/>
      <c r="X1746" s="87">
        <v>165.75</v>
      </c>
      <c r="Z1746" s="87"/>
      <c r="AB1746" s="78">
        <v>6.2164000000000001</v>
      </c>
      <c r="AC1746" s="12">
        <v>1.377</v>
      </c>
      <c r="AD1746" s="12">
        <v>0.92620000000000002</v>
      </c>
      <c r="AE1746" s="12">
        <v>1.6661999999999999</v>
      </c>
      <c r="AF1746" s="12">
        <v>10.522500000000001</v>
      </c>
      <c r="AG1746" s="79">
        <v>60.005000000000003</v>
      </c>
      <c r="AI1746" s="87">
        <f t="shared" si="412"/>
        <v>274.50787401574803</v>
      </c>
      <c r="AJ1746" s="87">
        <f t="shared" si="413"/>
        <v>300.78740157480314</v>
      </c>
      <c r="AK1746" s="87">
        <f t="shared" si="414"/>
        <v>292.4212598425197</v>
      </c>
      <c r="AL1746" s="87"/>
      <c r="AM1746" s="87">
        <f t="shared" si="415"/>
        <v>402.16202303584066</v>
      </c>
      <c r="AN1746" s="87">
        <f t="shared" si="416"/>
        <v>448.3302232803552</v>
      </c>
      <c r="AO1746" s="87"/>
      <c r="AP1746" s="87" t="str">
        <f t="shared" si="417"/>
        <v/>
      </c>
      <c r="AQ1746" s="87">
        <f t="shared" si="418"/>
        <v>269.9873</v>
      </c>
      <c r="AR1746" s="87"/>
      <c r="AS1746" s="87">
        <f t="shared" si="419"/>
        <v>238</v>
      </c>
      <c r="AT1746" s="87">
        <f t="shared" si="420"/>
        <v>242</v>
      </c>
      <c r="AU1746" s="87"/>
      <c r="AV1746" s="87">
        <f t="shared" si="421"/>
        <v>286.07175000000001</v>
      </c>
      <c r="AW1746" s="87"/>
      <c r="AX1746" s="87">
        <f t="shared" si="422"/>
        <v>364.90499999999997</v>
      </c>
      <c r="AY1746" s="87"/>
      <c r="AZ1746" s="87">
        <f t="shared" si="408"/>
        <v>377.76193870277973</v>
      </c>
      <c r="BA1746" s="87"/>
      <c r="BB1746" s="87">
        <f t="shared" si="409"/>
        <v>261.97816848595949</v>
      </c>
      <c r="BC1746" s="87"/>
      <c r="BD1746" s="87">
        <f t="shared" si="410"/>
        <v>276.17264999999998</v>
      </c>
      <c r="BF1746" s="87" t="str">
        <f t="shared" si="411"/>
        <v/>
      </c>
    </row>
    <row r="1747" spans="2:58" x14ac:dyDescent="0.2">
      <c r="B1747" s="83">
        <v>41727</v>
      </c>
      <c r="C1747" s="87"/>
      <c r="D1747" s="87"/>
      <c r="E1747" s="87"/>
      <c r="F1747" s="87"/>
      <c r="G1747" s="87"/>
      <c r="H1747" s="87"/>
      <c r="I1747" s="87"/>
      <c r="J1747" s="87"/>
      <c r="K1747" s="87"/>
      <c r="L1747" s="87"/>
      <c r="M1747" s="87"/>
      <c r="N1747" s="87"/>
      <c r="O1747" s="87"/>
      <c r="P1747" s="87"/>
      <c r="Q1747" s="87"/>
      <c r="R1747" s="87"/>
      <c r="S1747" s="87"/>
      <c r="T1747" s="87"/>
      <c r="U1747" s="87"/>
      <c r="V1747" s="87">
        <v>1586</v>
      </c>
      <c r="W1747" s="87"/>
      <c r="X1747" s="87"/>
      <c r="Z1747" s="87"/>
      <c r="AB1747" s="78"/>
      <c r="AC1747" s="12"/>
      <c r="AD1747" s="12"/>
      <c r="AE1747" s="12"/>
      <c r="AF1747" s="12"/>
      <c r="AG1747" s="79"/>
      <c r="AI1747" s="87" t="str">
        <f t="shared" si="412"/>
        <v/>
      </c>
      <c r="AJ1747" s="87" t="str">
        <f t="shared" si="413"/>
        <v/>
      </c>
      <c r="AK1747" s="87" t="str">
        <f t="shared" si="414"/>
        <v/>
      </c>
      <c r="AL1747" s="87"/>
      <c r="AM1747" s="87" t="str">
        <f t="shared" si="415"/>
        <v/>
      </c>
      <c r="AN1747" s="87" t="str">
        <f t="shared" si="416"/>
        <v/>
      </c>
      <c r="AO1747" s="87"/>
      <c r="AP1747" s="87" t="str">
        <f t="shared" si="417"/>
        <v/>
      </c>
      <c r="AQ1747" s="87" t="str">
        <f t="shared" si="418"/>
        <v/>
      </c>
      <c r="AR1747" s="87"/>
      <c r="AS1747" s="87" t="str">
        <f t="shared" si="419"/>
        <v/>
      </c>
      <c r="AT1747" s="87" t="str">
        <f t="shared" si="420"/>
        <v/>
      </c>
      <c r="AU1747" s="87"/>
      <c r="AV1747" s="87" t="str">
        <f t="shared" si="421"/>
        <v/>
      </c>
      <c r="AW1747" s="87"/>
      <c r="AX1747" s="87" t="str">
        <f t="shared" si="422"/>
        <v/>
      </c>
      <c r="AY1747" s="87"/>
      <c r="AZ1747" s="87" t="str">
        <f t="shared" si="408"/>
        <v/>
      </c>
      <c r="BA1747" s="87"/>
      <c r="BB1747" s="87" t="str">
        <f t="shared" si="409"/>
        <v/>
      </c>
      <c r="BC1747" s="87"/>
      <c r="BD1747" s="87" t="str">
        <f t="shared" si="410"/>
        <v/>
      </c>
      <c r="BF1747" s="87" t="str">
        <f t="shared" si="411"/>
        <v/>
      </c>
    </row>
    <row r="1748" spans="2:58" x14ac:dyDescent="0.2">
      <c r="B1748" s="83">
        <v>41726</v>
      </c>
      <c r="C1748" s="87">
        <v>695.5</v>
      </c>
      <c r="D1748" s="87">
        <v>763.5</v>
      </c>
      <c r="E1748" s="87">
        <v>739.75</v>
      </c>
      <c r="F1748" s="87"/>
      <c r="G1748" s="87">
        <v>2500</v>
      </c>
      <c r="H1748" s="87">
        <v>2794</v>
      </c>
      <c r="I1748" s="87"/>
      <c r="J1748" s="87"/>
      <c r="K1748" s="87">
        <v>291.5</v>
      </c>
      <c r="L1748" s="87"/>
      <c r="M1748" s="87">
        <v>234</v>
      </c>
      <c r="N1748" s="87">
        <v>244</v>
      </c>
      <c r="O1748" s="87"/>
      <c r="P1748" s="87">
        <v>209.75</v>
      </c>
      <c r="Q1748" s="87"/>
      <c r="R1748" s="87">
        <v>265</v>
      </c>
      <c r="S1748" s="87"/>
      <c r="T1748" s="87">
        <v>4000</v>
      </c>
      <c r="U1748" s="87"/>
      <c r="V1748" s="87">
        <v>1592</v>
      </c>
      <c r="W1748" s="87"/>
      <c r="X1748" s="87">
        <v>167.25</v>
      </c>
      <c r="Z1748" s="87"/>
      <c r="AB1748" s="78">
        <v>6.2117000000000004</v>
      </c>
      <c r="AC1748" s="12">
        <v>1.3752</v>
      </c>
      <c r="AD1748" s="12">
        <v>0.92469999999999997</v>
      </c>
      <c r="AE1748" s="12">
        <v>1.6636</v>
      </c>
      <c r="AF1748" s="12">
        <v>10.566000000000001</v>
      </c>
      <c r="AG1748" s="79">
        <v>59.88</v>
      </c>
      <c r="AI1748" s="87">
        <f t="shared" si="412"/>
        <v>273.81889763779526</v>
      </c>
      <c r="AJ1748" s="87">
        <f t="shared" si="413"/>
        <v>300.59055118110234</v>
      </c>
      <c r="AK1748" s="87">
        <f t="shared" si="414"/>
        <v>291.24015748031496</v>
      </c>
      <c r="AL1748" s="87"/>
      <c r="AM1748" s="87">
        <f t="shared" si="415"/>
        <v>402.46631356955419</v>
      </c>
      <c r="AN1748" s="87">
        <f t="shared" si="416"/>
        <v>449.79635204533378</v>
      </c>
      <c r="AO1748" s="87"/>
      <c r="AP1748" s="87" t="str">
        <f t="shared" si="417"/>
        <v/>
      </c>
      <c r="AQ1748" s="87">
        <f t="shared" si="418"/>
        <v>269.55005</v>
      </c>
      <c r="AR1748" s="87"/>
      <c r="AS1748" s="87">
        <f t="shared" si="419"/>
        <v>234</v>
      </c>
      <c r="AT1748" s="87">
        <f t="shared" si="420"/>
        <v>244</v>
      </c>
      <c r="AU1748" s="87"/>
      <c r="AV1748" s="87">
        <f t="shared" si="421"/>
        <v>288.44819999999999</v>
      </c>
      <c r="AW1748" s="87"/>
      <c r="AX1748" s="87">
        <f t="shared" si="422"/>
        <v>364.428</v>
      </c>
      <c r="AY1748" s="87"/>
      <c r="AZ1748" s="87">
        <f t="shared" si="408"/>
        <v>378.57278061707359</v>
      </c>
      <c r="BA1748" s="87"/>
      <c r="BB1748" s="87">
        <f t="shared" si="409"/>
        <v>265.86506346025385</v>
      </c>
      <c r="BC1748" s="87"/>
      <c r="BD1748" s="87">
        <f t="shared" si="410"/>
        <v>278.2371</v>
      </c>
      <c r="BF1748" s="87" t="str">
        <f t="shared" si="411"/>
        <v/>
      </c>
    </row>
    <row r="1749" spans="2:58" x14ac:dyDescent="0.2">
      <c r="B1749" s="83">
        <v>41725</v>
      </c>
      <c r="C1749" s="87">
        <v>710.5</v>
      </c>
      <c r="D1749" s="87">
        <v>783.75</v>
      </c>
      <c r="E1749" s="87">
        <v>754.25</v>
      </c>
      <c r="F1749" s="87"/>
      <c r="G1749" s="87">
        <v>2500</v>
      </c>
      <c r="H1749" s="87">
        <v>2809</v>
      </c>
      <c r="I1749" s="87"/>
      <c r="J1749" s="87"/>
      <c r="K1749" s="87">
        <v>291.5</v>
      </c>
      <c r="L1749" s="87"/>
      <c r="M1749" s="87">
        <v>235</v>
      </c>
      <c r="N1749" s="87"/>
      <c r="O1749" s="87"/>
      <c r="P1749" s="87">
        <v>211.5</v>
      </c>
      <c r="Q1749" s="87"/>
      <c r="R1749" s="87">
        <v>265</v>
      </c>
      <c r="S1749" s="87"/>
      <c r="T1749" s="87">
        <v>4040</v>
      </c>
      <c r="U1749" s="87"/>
      <c r="V1749" s="87">
        <v>1602</v>
      </c>
      <c r="W1749" s="87"/>
      <c r="X1749" s="87">
        <v>168.25</v>
      </c>
      <c r="Z1749" s="87"/>
      <c r="AB1749" s="78">
        <v>6.2122999999999999</v>
      </c>
      <c r="AC1749" s="12">
        <v>1.3738999999999999</v>
      </c>
      <c r="AD1749" s="12">
        <v>0.92589999999999995</v>
      </c>
      <c r="AE1749" s="12">
        <v>1.6609</v>
      </c>
      <c r="AF1749" s="12">
        <v>10.5748</v>
      </c>
      <c r="AG1749" s="79">
        <v>60.24</v>
      </c>
      <c r="AI1749" s="87">
        <f t="shared" si="412"/>
        <v>279.7244094488189</v>
      </c>
      <c r="AJ1749" s="87">
        <f t="shared" si="413"/>
        <v>308.56299212598424</v>
      </c>
      <c r="AK1749" s="87">
        <f t="shared" si="414"/>
        <v>296.94881889763781</v>
      </c>
      <c r="AL1749" s="87"/>
      <c r="AM1749" s="87">
        <f t="shared" si="415"/>
        <v>402.42744233214751</v>
      </c>
      <c r="AN1749" s="87">
        <f t="shared" si="416"/>
        <v>452.16747420440095</v>
      </c>
      <c r="AO1749" s="87"/>
      <c r="AP1749" s="87" t="str">
        <f t="shared" si="417"/>
        <v/>
      </c>
      <c r="AQ1749" s="87">
        <f t="shared" si="418"/>
        <v>269.89984999999996</v>
      </c>
      <c r="AR1749" s="87"/>
      <c r="AS1749" s="87">
        <f t="shared" si="419"/>
        <v>235</v>
      </c>
      <c r="AT1749" s="87" t="str">
        <f t="shared" si="420"/>
        <v/>
      </c>
      <c r="AU1749" s="87"/>
      <c r="AV1749" s="87">
        <f t="shared" si="421"/>
        <v>290.57984999999996</v>
      </c>
      <c r="AW1749" s="87"/>
      <c r="AX1749" s="87">
        <f t="shared" si="422"/>
        <v>364.08349999999996</v>
      </c>
      <c r="AY1749" s="87"/>
      <c r="AZ1749" s="87">
        <f t="shared" si="408"/>
        <v>382.04032227559861</v>
      </c>
      <c r="BA1749" s="87"/>
      <c r="BB1749" s="87">
        <f t="shared" si="409"/>
        <v>265.93625498007964</v>
      </c>
      <c r="BC1749" s="87"/>
      <c r="BD1749" s="87">
        <f t="shared" si="410"/>
        <v>279.44642500000003</v>
      </c>
      <c r="BF1749" s="87" t="str">
        <f t="shared" si="411"/>
        <v/>
      </c>
    </row>
    <row r="1750" spans="2:58" x14ac:dyDescent="0.2">
      <c r="B1750" s="83">
        <v>41724</v>
      </c>
      <c r="C1750" s="87">
        <v>696.75</v>
      </c>
      <c r="D1750" s="87">
        <v>771.25</v>
      </c>
      <c r="E1750" s="87">
        <v>746.75</v>
      </c>
      <c r="F1750" s="87"/>
      <c r="G1750" s="87">
        <v>2500</v>
      </c>
      <c r="H1750" s="87">
        <v>2820</v>
      </c>
      <c r="I1750" s="87"/>
      <c r="J1750" s="87"/>
      <c r="K1750" s="87">
        <v>283</v>
      </c>
      <c r="L1750" s="87"/>
      <c r="M1750" s="87">
        <v>237</v>
      </c>
      <c r="N1750" s="87"/>
      <c r="O1750" s="87"/>
      <c r="P1750" s="87">
        <v>210.5</v>
      </c>
      <c r="Q1750" s="87"/>
      <c r="R1750" s="87">
        <v>265</v>
      </c>
      <c r="S1750" s="87"/>
      <c r="T1750" s="87">
        <v>4100</v>
      </c>
      <c r="U1750" s="87"/>
      <c r="V1750" s="87">
        <v>1608</v>
      </c>
      <c r="W1750" s="87"/>
      <c r="X1750" s="87">
        <v>168.3</v>
      </c>
      <c r="Z1750" s="87"/>
      <c r="AB1750" s="78">
        <v>6.2084000000000001</v>
      </c>
      <c r="AC1750" s="12">
        <v>1.3781000000000001</v>
      </c>
      <c r="AD1750" s="12">
        <v>0.92190000000000005</v>
      </c>
      <c r="AE1750" s="12">
        <v>1.6585000000000001</v>
      </c>
      <c r="AF1750" s="12">
        <v>10.702999999999999</v>
      </c>
      <c r="AG1750" s="79">
        <v>60.14</v>
      </c>
      <c r="AI1750" s="87">
        <f t="shared" si="412"/>
        <v>274.31102362204723</v>
      </c>
      <c r="AJ1750" s="87">
        <f t="shared" si="413"/>
        <v>303.64173228346453</v>
      </c>
      <c r="AK1750" s="87">
        <f t="shared" si="414"/>
        <v>293.99606299212599</v>
      </c>
      <c r="AL1750" s="87"/>
      <c r="AM1750" s="87">
        <f t="shared" si="415"/>
        <v>402.68023967527864</v>
      </c>
      <c r="AN1750" s="87">
        <f t="shared" si="416"/>
        <v>454.22331035371434</v>
      </c>
      <c r="AO1750" s="87"/>
      <c r="AP1750" s="87" t="str">
        <f t="shared" si="417"/>
        <v/>
      </c>
      <c r="AQ1750" s="87">
        <f t="shared" si="418"/>
        <v>260.89770000000004</v>
      </c>
      <c r="AR1750" s="87"/>
      <c r="AS1750" s="87">
        <f t="shared" si="419"/>
        <v>237</v>
      </c>
      <c r="AT1750" s="87" t="str">
        <f t="shared" si="420"/>
        <v/>
      </c>
      <c r="AU1750" s="87"/>
      <c r="AV1750" s="87">
        <f t="shared" si="421"/>
        <v>290.09005000000002</v>
      </c>
      <c r="AW1750" s="87"/>
      <c r="AX1750" s="87">
        <f t="shared" si="422"/>
        <v>365.19650000000001</v>
      </c>
      <c r="AY1750" s="87"/>
      <c r="AZ1750" s="87">
        <f t="shared" si="408"/>
        <v>383.07016724282914</v>
      </c>
      <c r="BA1750" s="87"/>
      <c r="BB1750" s="87">
        <f t="shared" si="409"/>
        <v>267.37612238111075</v>
      </c>
      <c r="BC1750" s="87"/>
      <c r="BD1750" s="87">
        <f t="shared" si="410"/>
        <v>279.12555000000003</v>
      </c>
      <c r="BF1750" s="87" t="str">
        <f t="shared" si="411"/>
        <v/>
      </c>
    </row>
    <row r="1751" spans="2:58" x14ac:dyDescent="0.2">
      <c r="B1751" s="83">
        <v>41723</v>
      </c>
      <c r="C1751" s="87">
        <v>708.25</v>
      </c>
      <c r="D1751" s="87">
        <v>791.75</v>
      </c>
      <c r="E1751" s="87">
        <v>763</v>
      </c>
      <c r="F1751" s="87"/>
      <c r="G1751" s="87">
        <v>2500</v>
      </c>
      <c r="H1751" s="87">
        <v>2825</v>
      </c>
      <c r="I1751" s="87"/>
      <c r="J1751" s="87"/>
      <c r="K1751" s="87">
        <v>283</v>
      </c>
      <c r="L1751" s="87"/>
      <c r="M1751" s="87">
        <v>238</v>
      </c>
      <c r="N1751" s="87"/>
      <c r="O1751" s="87"/>
      <c r="P1751" s="87">
        <v>213</v>
      </c>
      <c r="Q1751" s="87"/>
      <c r="R1751" s="87">
        <v>265</v>
      </c>
      <c r="S1751" s="87"/>
      <c r="T1751" s="87">
        <v>4190</v>
      </c>
      <c r="U1751" s="87"/>
      <c r="V1751" s="87">
        <v>1587</v>
      </c>
      <c r="W1751" s="87"/>
      <c r="X1751" s="87">
        <v>169.75</v>
      </c>
      <c r="Z1751" s="87"/>
      <c r="AB1751" s="78">
        <v>6.2009999999999996</v>
      </c>
      <c r="AC1751" s="12">
        <v>1.3825000000000001</v>
      </c>
      <c r="AD1751" s="12">
        <v>0.9163</v>
      </c>
      <c r="AE1751" s="12">
        <v>1.6527000000000001</v>
      </c>
      <c r="AF1751" s="12">
        <v>10.688000000000001</v>
      </c>
      <c r="AG1751" s="79">
        <v>60.48</v>
      </c>
      <c r="AI1751" s="87">
        <f t="shared" si="412"/>
        <v>278.83858267716533</v>
      </c>
      <c r="AJ1751" s="87">
        <f t="shared" si="413"/>
        <v>311.71259842519686</v>
      </c>
      <c r="AK1751" s="87">
        <f t="shared" si="414"/>
        <v>300.3937007874016</v>
      </c>
      <c r="AL1751" s="87"/>
      <c r="AM1751" s="87">
        <f t="shared" si="415"/>
        <v>403.1607805192711</v>
      </c>
      <c r="AN1751" s="87">
        <f t="shared" si="416"/>
        <v>455.57168198677635</v>
      </c>
      <c r="AO1751" s="87"/>
      <c r="AP1751" s="87" t="str">
        <f t="shared" si="417"/>
        <v/>
      </c>
      <c r="AQ1751" s="87">
        <f t="shared" si="418"/>
        <v>259.31290000000001</v>
      </c>
      <c r="AR1751" s="87"/>
      <c r="AS1751" s="87">
        <f t="shared" si="419"/>
        <v>238</v>
      </c>
      <c r="AT1751" s="87" t="str">
        <f t="shared" si="420"/>
        <v/>
      </c>
      <c r="AU1751" s="87"/>
      <c r="AV1751" s="87">
        <f t="shared" si="421"/>
        <v>294.47250000000003</v>
      </c>
      <c r="AW1751" s="87"/>
      <c r="AX1751" s="87">
        <f t="shared" si="422"/>
        <v>366.36250000000001</v>
      </c>
      <c r="AY1751" s="87"/>
      <c r="AZ1751" s="87">
        <f t="shared" si="408"/>
        <v>392.02844311377243</v>
      </c>
      <c r="BA1751" s="87"/>
      <c r="BB1751" s="87">
        <f t="shared" si="409"/>
        <v>262.40079365079367</v>
      </c>
      <c r="BC1751" s="87"/>
      <c r="BD1751" s="87">
        <f t="shared" si="410"/>
        <v>280.54582500000004</v>
      </c>
      <c r="BF1751" s="87" t="str">
        <f t="shared" si="411"/>
        <v/>
      </c>
    </row>
    <row r="1752" spans="2:58" x14ac:dyDescent="0.2">
      <c r="B1752" s="83">
        <v>41722</v>
      </c>
      <c r="C1752" s="87">
        <v>714.5</v>
      </c>
      <c r="D1752" s="87">
        <v>794.5</v>
      </c>
      <c r="E1752" s="87">
        <v>763</v>
      </c>
      <c r="F1752" s="87"/>
      <c r="G1752" s="87">
        <v>2500</v>
      </c>
      <c r="H1752" s="87">
        <v>2825</v>
      </c>
      <c r="I1752" s="87"/>
      <c r="J1752" s="87"/>
      <c r="K1752" s="87">
        <v>283</v>
      </c>
      <c r="L1752" s="87"/>
      <c r="M1752" s="87"/>
      <c r="N1752" s="87"/>
      <c r="O1752" s="87"/>
      <c r="P1752" s="87">
        <v>213.75</v>
      </c>
      <c r="Q1752" s="87"/>
      <c r="R1752" s="87">
        <v>265</v>
      </c>
      <c r="S1752" s="87"/>
      <c r="T1752" s="87">
        <v>4195</v>
      </c>
      <c r="U1752" s="87"/>
      <c r="V1752" s="87">
        <v>1582</v>
      </c>
      <c r="W1752" s="87"/>
      <c r="X1752" s="87">
        <v>169.75</v>
      </c>
      <c r="Z1752" s="87"/>
      <c r="AB1752" s="78">
        <v>6.1955999999999998</v>
      </c>
      <c r="AC1752" s="12">
        <v>1.3837999999999999</v>
      </c>
      <c r="AD1752" s="12">
        <v>0.91320000000000001</v>
      </c>
      <c r="AE1752" s="12">
        <v>1.6496</v>
      </c>
      <c r="AF1752" s="12">
        <v>10.78</v>
      </c>
      <c r="AG1752" s="79">
        <v>60.774999999999999</v>
      </c>
      <c r="AI1752" s="87">
        <f t="shared" si="412"/>
        <v>281.29921259842519</v>
      </c>
      <c r="AJ1752" s="87">
        <f t="shared" si="413"/>
        <v>312.79527559055117</v>
      </c>
      <c r="AK1752" s="87">
        <f t="shared" si="414"/>
        <v>300.3937007874016</v>
      </c>
      <c r="AL1752" s="87"/>
      <c r="AM1752" s="87">
        <f t="shared" si="415"/>
        <v>403.51216992704502</v>
      </c>
      <c r="AN1752" s="87">
        <f t="shared" si="416"/>
        <v>455.96875201756086</v>
      </c>
      <c r="AO1752" s="87"/>
      <c r="AP1752" s="87" t="str">
        <f t="shared" si="417"/>
        <v/>
      </c>
      <c r="AQ1752" s="87">
        <f t="shared" si="418"/>
        <v>258.43560000000002</v>
      </c>
      <c r="AR1752" s="87"/>
      <c r="AS1752" s="87" t="str">
        <f t="shared" si="419"/>
        <v/>
      </c>
      <c r="AT1752" s="87" t="str">
        <f t="shared" si="420"/>
        <v/>
      </c>
      <c r="AU1752" s="87"/>
      <c r="AV1752" s="87">
        <f t="shared" si="421"/>
        <v>295.78724999999997</v>
      </c>
      <c r="AW1752" s="87"/>
      <c r="AX1752" s="87">
        <f t="shared" si="422"/>
        <v>366.70699999999999</v>
      </c>
      <c r="AY1752" s="87"/>
      <c r="AZ1752" s="87">
        <f t="shared" si="408"/>
        <v>389.14656771799633</v>
      </c>
      <c r="BA1752" s="87"/>
      <c r="BB1752" s="87">
        <f t="shared" si="409"/>
        <v>260.30440148087212</v>
      </c>
      <c r="BC1752" s="87"/>
      <c r="BD1752" s="87">
        <f t="shared" si="410"/>
        <v>280.01959999999997</v>
      </c>
      <c r="BF1752" s="87" t="str">
        <f t="shared" si="411"/>
        <v/>
      </c>
    </row>
    <row r="1753" spans="2:58" x14ac:dyDescent="0.2">
      <c r="B1753" s="83">
        <v>41720</v>
      </c>
      <c r="C1753" s="87"/>
      <c r="D1753" s="87"/>
      <c r="E1753" s="87"/>
      <c r="F1753" s="87"/>
      <c r="G1753" s="87"/>
      <c r="H1753" s="87"/>
      <c r="I1753" s="87"/>
      <c r="J1753" s="87"/>
      <c r="K1753" s="87"/>
      <c r="L1753" s="87"/>
      <c r="M1753" s="87"/>
      <c r="N1753" s="87"/>
      <c r="O1753" s="87"/>
      <c r="P1753" s="87"/>
      <c r="Q1753" s="87"/>
      <c r="R1753" s="87"/>
      <c r="S1753" s="87"/>
      <c r="T1753" s="87"/>
      <c r="U1753" s="87"/>
      <c r="V1753" s="87">
        <v>1585</v>
      </c>
      <c r="W1753" s="87"/>
      <c r="X1753" s="87"/>
      <c r="Z1753" s="87"/>
      <c r="AB1753" s="78"/>
      <c r="AC1753" s="12"/>
      <c r="AD1753" s="12"/>
      <c r="AE1753" s="12"/>
      <c r="AF1753" s="12"/>
      <c r="AG1753" s="79"/>
      <c r="AI1753" s="87" t="str">
        <f t="shared" si="412"/>
        <v/>
      </c>
      <c r="AJ1753" s="87" t="str">
        <f t="shared" si="413"/>
        <v/>
      </c>
      <c r="AK1753" s="87" t="str">
        <f t="shared" si="414"/>
        <v/>
      </c>
      <c r="AL1753" s="87"/>
      <c r="AM1753" s="87" t="str">
        <f t="shared" si="415"/>
        <v/>
      </c>
      <c r="AN1753" s="87" t="str">
        <f t="shared" si="416"/>
        <v/>
      </c>
      <c r="AO1753" s="87"/>
      <c r="AP1753" s="87" t="str">
        <f t="shared" si="417"/>
        <v/>
      </c>
      <c r="AQ1753" s="87" t="str">
        <f t="shared" si="418"/>
        <v/>
      </c>
      <c r="AR1753" s="87"/>
      <c r="AS1753" s="87" t="str">
        <f t="shared" si="419"/>
        <v/>
      </c>
      <c r="AT1753" s="87" t="str">
        <f t="shared" si="420"/>
        <v/>
      </c>
      <c r="AU1753" s="87"/>
      <c r="AV1753" s="87" t="str">
        <f t="shared" si="421"/>
        <v/>
      </c>
      <c r="AW1753" s="87"/>
      <c r="AX1753" s="87" t="str">
        <f t="shared" si="422"/>
        <v/>
      </c>
      <c r="AY1753" s="87"/>
      <c r="AZ1753" s="87" t="str">
        <f t="shared" si="408"/>
        <v/>
      </c>
      <c r="BA1753" s="87"/>
      <c r="BB1753" s="87" t="str">
        <f t="shared" si="409"/>
        <v/>
      </c>
      <c r="BC1753" s="87"/>
      <c r="BD1753" s="87" t="str">
        <f t="shared" si="410"/>
        <v/>
      </c>
      <c r="BF1753" s="87" t="str">
        <f t="shared" si="411"/>
        <v/>
      </c>
    </row>
    <row r="1754" spans="2:58" x14ac:dyDescent="0.2">
      <c r="B1754" s="83">
        <v>41719</v>
      </c>
      <c r="C1754" s="87">
        <v>693.25</v>
      </c>
      <c r="D1754" s="87">
        <v>771.25</v>
      </c>
      <c r="E1754" s="87">
        <v>743.25</v>
      </c>
      <c r="F1754" s="87"/>
      <c r="G1754" s="87">
        <v>2500</v>
      </c>
      <c r="H1754" s="87">
        <v>2814</v>
      </c>
      <c r="I1754" s="87"/>
      <c r="J1754" s="87"/>
      <c r="K1754" s="87">
        <v>283</v>
      </c>
      <c r="L1754" s="87"/>
      <c r="M1754" s="87">
        <v>236</v>
      </c>
      <c r="N1754" s="87">
        <v>236</v>
      </c>
      <c r="O1754" s="87"/>
      <c r="P1754" s="87">
        <v>210.75</v>
      </c>
      <c r="Q1754" s="87"/>
      <c r="R1754" s="87">
        <v>265</v>
      </c>
      <c r="S1754" s="87"/>
      <c r="T1754" s="87"/>
      <c r="U1754" s="87"/>
      <c r="V1754" s="87">
        <v>1578</v>
      </c>
      <c r="W1754" s="87"/>
      <c r="X1754" s="87">
        <v>167.35</v>
      </c>
      <c r="Z1754" s="87"/>
      <c r="AB1754" s="78">
        <v>6.2248000000000001</v>
      </c>
      <c r="AC1754" s="12">
        <v>1.3791</v>
      </c>
      <c r="AD1754" s="12">
        <v>0.90790000000000004</v>
      </c>
      <c r="AE1754" s="12">
        <v>1.6484000000000001</v>
      </c>
      <c r="AF1754" s="12">
        <v>10.846</v>
      </c>
      <c r="AG1754" s="79">
        <v>60.895000000000003</v>
      </c>
      <c r="AI1754" s="87">
        <f t="shared" si="412"/>
        <v>272.93307086614175</v>
      </c>
      <c r="AJ1754" s="87">
        <f t="shared" si="413"/>
        <v>303.64173228346453</v>
      </c>
      <c r="AK1754" s="87">
        <f t="shared" si="414"/>
        <v>292.61811023622045</v>
      </c>
      <c r="AL1754" s="87"/>
      <c r="AM1754" s="87">
        <f t="shared" si="415"/>
        <v>401.61932913507263</v>
      </c>
      <c r="AN1754" s="87">
        <f t="shared" si="416"/>
        <v>452.06271687443774</v>
      </c>
      <c r="AO1754" s="87"/>
      <c r="AP1754" s="87" t="str">
        <f t="shared" si="417"/>
        <v/>
      </c>
      <c r="AQ1754" s="87">
        <f t="shared" si="418"/>
        <v>256.9357</v>
      </c>
      <c r="AR1754" s="87"/>
      <c r="AS1754" s="87">
        <f t="shared" si="419"/>
        <v>236</v>
      </c>
      <c r="AT1754" s="87">
        <f t="shared" si="420"/>
        <v>236</v>
      </c>
      <c r="AU1754" s="87"/>
      <c r="AV1754" s="87">
        <f t="shared" si="421"/>
        <v>290.64532500000001</v>
      </c>
      <c r="AW1754" s="87"/>
      <c r="AX1754" s="87">
        <f t="shared" si="422"/>
        <v>365.4615</v>
      </c>
      <c r="AY1754" s="87"/>
      <c r="AZ1754" s="87" t="str">
        <f t="shared" si="408"/>
        <v/>
      </c>
      <c r="BA1754" s="87"/>
      <c r="BB1754" s="87">
        <f t="shared" si="409"/>
        <v>259.13457590935218</v>
      </c>
      <c r="BC1754" s="87"/>
      <c r="BD1754" s="87">
        <f t="shared" si="410"/>
        <v>275.85973999999999</v>
      </c>
      <c r="BF1754" s="87" t="str">
        <f t="shared" si="411"/>
        <v/>
      </c>
    </row>
    <row r="1755" spans="2:58" x14ac:dyDescent="0.2">
      <c r="B1755" s="83">
        <v>41718</v>
      </c>
      <c r="C1755" s="87">
        <v>703.75</v>
      </c>
      <c r="D1755" s="87">
        <v>782</v>
      </c>
      <c r="E1755" s="87">
        <v>755.25</v>
      </c>
      <c r="F1755" s="87"/>
      <c r="G1755" s="87">
        <v>2548</v>
      </c>
      <c r="H1755" s="87">
        <v>2803</v>
      </c>
      <c r="I1755" s="87"/>
      <c r="J1755" s="87"/>
      <c r="K1755" s="87">
        <v>280</v>
      </c>
      <c r="L1755" s="87"/>
      <c r="M1755" s="87">
        <v>236</v>
      </c>
      <c r="N1755" s="87">
        <v>236</v>
      </c>
      <c r="O1755" s="87"/>
      <c r="P1755" s="87">
        <v>211.25</v>
      </c>
      <c r="Q1755" s="87"/>
      <c r="R1755" s="87">
        <v>265.5</v>
      </c>
      <c r="S1755" s="87"/>
      <c r="T1755" s="87">
        <v>4145</v>
      </c>
      <c r="U1755" s="87"/>
      <c r="V1755" s="87">
        <v>1696</v>
      </c>
      <c r="W1755" s="87"/>
      <c r="X1755" s="87">
        <v>167.35</v>
      </c>
      <c r="Z1755" s="87"/>
      <c r="AB1755" s="78">
        <v>6.2272999999999996</v>
      </c>
      <c r="AC1755" s="12">
        <v>1.3777999999999999</v>
      </c>
      <c r="AD1755" s="12">
        <v>0.90380000000000005</v>
      </c>
      <c r="AE1755" s="12">
        <v>1.6503000000000001</v>
      </c>
      <c r="AF1755" s="12">
        <v>10.839</v>
      </c>
      <c r="AG1755" s="79">
        <v>61.33</v>
      </c>
      <c r="AI1755" s="87">
        <f t="shared" si="412"/>
        <v>277.06692913385825</v>
      </c>
      <c r="AJ1755" s="87">
        <f t="shared" si="413"/>
        <v>307.87401574803147</v>
      </c>
      <c r="AK1755" s="87">
        <f t="shared" si="414"/>
        <v>297.34251968503935</v>
      </c>
      <c r="AL1755" s="87"/>
      <c r="AM1755" s="87">
        <f t="shared" si="415"/>
        <v>409.16609124339607</v>
      </c>
      <c r="AN1755" s="87">
        <f t="shared" si="416"/>
        <v>450.11481701539998</v>
      </c>
      <c r="AO1755" s="87"/>
      <c r="AP1755" s="87" t="str">
        <f t="shared" si="417"/>
        <v/>
      </c>
      <c r="AQ1755" s="87">
        <f t="shared" si="418"/>
        <v>253.06400000000002</v>
      </c>
      <c r="AR1755" s="87"/>
      <c r="AS1755" s="87">
        <f t="shared" si="419"/>
        <v>236</v>
      </c>
      <c r="AT1755" s="87">
        <f t="shared" si="420"/>
        <v>236</v>
      </c>
      <c r="AU1755" s="87"/>
      <c r="AV1755" s="87">
        <f t="shared" si="421"/>
        <v>291.06025</v>
      </c>
      <c r="AW1755" s="87"/>
      <c r="AX1755" s="87">
        <f t="shared" si="422"/>
        <v>365.80589999999995</v>
      </c>
      <c r="AY1755" s="87"/>
      <c r="AZ1755" s="87">
        <f t="shared" si="408"/>
        <v>382.41535196973888</v>
      </c>
      <c r="BA1755" s="87"/>
      <c r="BB1755" s="87">
        <f t="shared" si="409"/>
        <v>276.53676830262515</v>
      </c>
      <c r="BC1755" s="87"/>
      <c r="BD1755" s="87">
        <f t="shared" si="410"/>
        <v>276.177705</v>
      </c>
      <c r="BF1755" s="87" t="str">
        <f t="shared" si="411"/>
        <v/>
      </c>
    </row>
    <row r="1756" spans="2:58" x14ac:dyDescent="0.2">
      <c r="B1756" s="83">
        <v>41717</v>
      </c>
      <c r="C1756" s="87">
        <v>715.75</v>
      </c>
      <c r="D1756" s="87">
        <v>788.25</v>
      </c>
      <c r="E1756" s="87">
        <v>761</v>
      </c>
      <c r="F1756" s="87"/>
      <c r="G1756" s="87">
        <v>2558</v>
      </c>
      <c r="H1756" s="87">
        <v>2798</v>
      </c>
      <c r="I1756" s="87"/>
      <c r="J1756" s="87"/>
      <c r="K1756" s="87">
        <v>280</v>
      </c>
      <c r="L1756" s="87"/>
      <c r="M1756" s="87">
        <v>236</v>
      </c>
      <c r="N1756" s="87">
        <v>236</v>
      </c>
      <c r="O1756" s="87"/>
      <c r="P1756" s="87">
        <v>213.25</v>
      </c>
      <c r="Q1756" s="87"/>
      <c r="R1756" s="87">
        <v>265</v>
      </c>
      <c r="S1756" s="87"/>
      <c r="T1756" s="87">
        <v>4077</v>
      </c>
      <c r="U1756" s="87"/>
      <c r="V1756" s="87">
        <v>1697</v>
      </c>
      <c r="W1756" s="87"/>
      <c r="X1756" s="87">
        <v>168.35</v>
      </c>
      <c r="Z1756" s="87"/>
      <c r="AB1756" s="78">
        <v>6.1933999999999996</v>
      </c>
      <c r="AC1756" s="12">
        <v>1.3832</v>
      </c>
      <c r="AD1756" s="12">
        <v>0.90400000000000003</v>
      </c>
      <c r="AE1756" s="12">
        <v>1.6540999999999999</v>
      </c>
      <c r="AF1756" s="12">
        <v>10.866</v>
      </c>
      <c r="AG1756" s="79">
        <v>60.96</v>
      </c>
      <c r="AI1756" s="87">
        <f t="shared" si="412"/>
        <v>281.79133858267716</v>
      </c>
      <c r="AJ1756" s="87">
        <f t="shared" si="413"/>
        <v>310.33464566929132</v>
      </c>
      <c r="AK1756" s="87">
        <f t="shared" si="414"/>
        <v>299.6062992125984</v>
      </c>
      <c r="AL1756" s="87"/>
      <c r="AM1756" s="87">
        <f t="shared" si="415"/>
        <v>413.02031194497368</v>
      </c>
      <c r="AN1756" s="87">
        <f t="shared" si="416"/>
        <v>451.77124035263347</v>
      </c>
      <c r="AO1756" s="87"/>
      <c r="AP1756" s="87" t="str">
        <f t="shared" si="417"/>
        <v/>
      </c>
      <c r="AQ1756" s="87">
        <f t="shared" si="418"/>
        <v>253.12</v>
      </c>
      <c r="AR1756" s="87"/>
      <c r="AS1756" s="87">
        <f t="shared" si="419"/>
        <v>236</v>
      </c>
      <c r="AT1756" s="87">
        <f t="shared" si="420"/>
        <v>236</v>
      </c>
      <c r="AU1756" s="87"/>
      <c r="AV1756" s="87">
        <f t="shared" si="421"/>
        <v>294.9674</v>
      </c>
      <c r="AW1756" s="87"/>
      <c r="AX1756" s="87">
        <f t="shared" si="422"/>
        <v>366.548</v>
      </c>
      <c r="AY1756" s="87"/>
      <c r="AZ1756" s="87">
        <f t="shared" si="408"/>
        <v>375.20706791827723</v>
      </c>
      <c r="BA1756" s="87"/>
      <c r="BB1756" s="87">
        <f t="shared" si="409"/>
        <v>278.37926509186354</v>
      </c>
      <c r="BC1756" s="87"/>
      <c r="BD1756" s="87">
        <f t="shared" si="410"/>
        <v>278.46773499999995</v>
      </c>
      <c r="BF1756" s="87" t="str">
        <f t="shared" si="411"/>
        <v/>
      </c>
    </row>
    <row r="1757" spans="2:58" x14ac:dyDescent="0.2">
      <c r="B1757" s="83">
        <v>41716</v>
      </c>
      <c r="C1757" s="87">
        <v>692.5</v>
      </c>
      <c r="D1757" s="87">
        <v>763.25</v>
      </c>
      <c r="E1757" s="87">
        <v>741.5</v>
      </c>
      <c r="F1757" s="87"/>
      <c r="G1757" s="87">
        <v>2558</v>
      </c>
      <c r="H1757" s="87">
        <v>2797</v>
      </c>
      <c r="I1757" s="87"/>
      <c r="J1757" s="87"/>
      <c r="K1757" s="87">
        <v>280</v>
      </c>
      <c r="L1757" s="87"/>
      <c r="M1757" s="87">
        <v>233</v>
      </c>
      <c r="N1757" s="87">
        <v>233</v>
      </c>
      <c r="O1757" s="87"/>
      <c r="P1757" s="87">
        <v>208.75</v>
      </c>
      <c r="Q1757" s="87"/>
      <c r="R1757" s="87">
        <v>265</v>
      </c>
      <c r="S1757" s="87"/>
      <c r="T1757" s="87">
        <v>4011</v>
      </c>
      <c r="U1757" s="87"/>
      <c r="V1757" s="87">
        <v>1694</v>
      </c>
      <c r="W1757" s="87"/>
      <c r="X1757" s="87">
        <v>166.4</v>
      </c>
      <c r="Z1757" s="87"/>
      <c r="AB1757" s="78">
        <v>6.1917999999999997</v>
      </c>
      <c r="AC1757" s="12">
        <v>1.3933</v>
      </c>
      <c r="AD1757" s="12">
        <v>0.91269999999999996</v>
      </c>
      <c r="AE1757" s="12">
        <v>1.6592</v>
      </c>
      <c r="AF1757" s="12">
        <v>10.682</v>
      </c>
      <c r="AG1757" s="79">
        <v>61.1</v>
      </c>
      <c r="AI1757" s="87">
        <f t="shared" si="412"/>
        <v>272.63779527559052</v>
      </c>
      <c r="AJ1757" s="87">
        <f t="shared" si="413"/>
        <v>300.49212598425197</v>
      </c>
      <c r="AK1757" s="87">
        <f t="shared" si="414"/>
        <v>291.92913385826773</v>
      </c>
      <c r="AL1757" s="87"/>
      <c r="AM1757" s="87">
        <f t="shared" si="415"/>
        <v>413.1270389870474</v>
      </c>
      <c r="AN1757" s="87">
        <f t="shared" si="416"/>
        <v>451.72647695338998</v>
      </c>
      <c r="AO1757" s="87"/>
      <c r="AP1757" s="87" t="str">
        <f t="shared" si="417"/>
        <v/>
      </c>
      <c r="AQ1757" s="87">
        <f t="shared" si="418"/>
        <v>255.55599999999998</v>
      </c>
      <c r="AR1757" s="87"/>
      <c r="AS1757" s="87">
        <f t="shared" si="419"/>
        <v>233</v>
      </c>
      <c r="AT1757" s="87">
        <f t="shared" si="420"/>
        <v>233</v>
      </c>
      <c r="AU1757" s="87"/>
      <c r="AV1757" s="87">
        <f t="shared" si="421"/>
        <v>290.85137500000002</v>
      </c>
      <c r="AW1757" s="87"/>
      <c r="AX1757" s="87">
        <f t="shared" si="422"/>
        <v>369.22449999999998</v>
      </c>
      <c r="AY1757" s="87"/>
      <c r="AZ1757" s="87">
        <f t="shared" si="408"/>
        <v>375.49148099606816</v>
      </c>
      <c r="BA1757" s="87"/>
      <c r="BB1757" s="87">
        <f t="shared" si="409"/>
        <v>277.25040916530281</v>
      </c>
      <c r="BC1757" s="87"/>
      <c r="BD1757" s="87">
        <f t="shared" si="410"/>
        <v>276.09088000000003</v>
      </c>
      <c r="BF1757" s="87" t="str">
        <f t="shared" si="411"/>
        <v/>
      </c>
    </row>
    <row r="1758" spans="2:58" x14ac:dyDescent="0.2">
      <c r="B1758" s="83">
        <v>41715</v>
      </c>
      <c r="C1758" s="87">
        <v>674.5</v>
      </c>
      <c r="D1758" s="87">
        <v>743.5</v>
      </c>
      <c r="E1758" s="87">
        <v>724.25</v>
      </c>
      <c r="F1758" s="87"/>
      <c r="G1758" s="87">
        <v>2567</v>
      </c>
      <c r="H1758" s="87">
        <v>2799</v>
      </c>
      <c r="I1758" s="87"/>
      <c r="J1758" s="87"/>
      <c r="K1758" s="87">
        <v>280</v>
      </c>
      <c r="L1758" s="87"/>
      <c r="M1758" s="87">
        <v>238</v>
      </c>
      <c r="N1758" s="87">
        <v>238</v>
      </c>
      <c r="O1758" s="87"/>
      <c r="P1758" s="87">
        <v>207.75</v>
      </c>
      <c r="Q1758" s="87"/>
      <c r="R1758" s="87">
        <v>265</v>
      </c>
      <c r="S1758" s="87"/>
      <c r="T1758" s="87">
        <v>4015</v>
      </c>
      <c r="U1758" s="87"/>
      <c r="V1758" s="87"/>
      <c r="W1758" s="87"/>
      <c r="X1758" s="87">
        <v>164.75</v>
      </c>
      <c r="Z1758" s="87"/>
      <c r="AB1758" s="78">
        <v>6.1779000000000002</v>
      </c>
      <c r="AC1758" s="12">
        <v>1.3919999999999999</v>
      </c>
      <c r="AD1758" s="12">
        <v>0.90859999999999996</v>
      </c>
      <c r="AE1758" s="12">
        <v>1.6633</v>
      </c>
      <c r="AF1758" s="12">
        <v>10.726000000000001</v>
      </c>
      <c r="AG1758" s="79">
        <v>61.08</v>
      </c>
      <c r="AI1758" s="87">
        <f t="shared" si="412"/>
        <v>265.55118110236219</v>
      </c>
      <c r="AJ1758" s="87">
        <f t="shared" si="413"/>
        <v>292.71653543307087</v>
      </c>
      <c r="AK1758" s="87">
        <f t="shared" si="414"/>
        <v>285.13779527559052</v>
      </c>
      <c r="AL1758" s="87"/>
      <c r="AM1758" s="87">
        <f t="shared" si="415"/>
        <v>415.51336214571296</v>
      </c>
      <c r="AN1758" s="87">
        <f t="shared" si="416"/>
        <v>453.066576020978</v>
      </c>
      <c r="AO1758" s="87"/>
      <c r="AP1758" s="87" t="str">
        <f t="shared" si="417"/>
        <v/>
      </c>
      <c r="AQ1758" s="87">
        <f t="shared" si="418"/>
        <v>254.40799999999999</v>
      </c>
      <c r="AR1758" s="87"/>
      <c r="AS1758" s="87">
        <f t="shared" si="419"/>
        <v>238</v>
      </c>
      <c r="AT1758" s="87">
        <f t="shared" si="420"/>
        <v>238</v>
      </c>
      <c r="AU1758" s="87"/>
      <c r="AV1758" s="87">
        <f t="shared" si="421"/>
        <v>289.18799999999999</v>
      </c>
      <c r="AW1758" s="87"/>
      <c r="AX1758" s="87">
        <f t="shared" si="422"/>
        <v>368.88</v>
      </c>
      <c r="AY1758" s="87"/>
      <c r="AZ1758" s="87">
        <f t="shared" si="408"/>
        <v>374.32407234756664</v>
      </c>
      <c r="BA1758" s="87"/>
      <c r="BB1758" s="87" t="str">
        <f t="shared" si="409"/>
        <v/>
      </c>
      <c r="BC1758" s="87"/>
      <c r="BD1758" s="87">
        <f t="shared" si="410"/>
        <v>274.02867500000002</v>
      </c>
      <c r="BF1758" s="87" t="str">
        <f t="shared" si="411"/>
        <v/>
      </c>
    </row>
    <row r="1759" spans="2:58" x14ac:dyDescent="0.2">
      <c r="B1759" s="83">
        <v>41713</v>
      </c>
      <c r="C1759" s="87"/>
      <c r="D1759" s="87"/>
      <c r="E1759" s="87"/>
      <c r="F1759" s="87"/>
      <c r="G1759" s="87"/>
      <c r="H1759" s="87"/>
      <c r="I1759" s="87"/>
      <c r="J1759" s="87"/>
      <c r="K1759" s="87"/>
      <c r="L1759" s="87"/>
      <c r="M1759" s="87"/>
      <c r="N1759" s="87"/>
      <c r="O1759" s="87"/>
      <c r="P1759" s="87"/>
      <c r="Q1759" s="87"/>
      <c r="R1759" s="87"/>
      <c r="S1759" s="87"/>
      <c r="T1759" s="87"/>
      <c r="U1759" s="87"/>
      <c r="V1759" s="87">
        <v>1690</v>
      </c>
      <c r="W1759" s="87"/>
      <c r="X1759" s="87"/>
      <c r="Z1759" s="87"/>
      <c r="AB1759" s="78"/>
      <c r="AC1759" s="12"/>
      <c r="AD1759" s="12"/>
      <c r="AE1759" s="12"/>
      <c r="AF1759" s="12"/>
      <c r="AG1759" s="79"/>
      <c r="AI1759" s="87" t="str">
        <f t="shared" si="412"/>
        <v/>
      </c>
      <c r="AJ1759" s="87" t="str">
        <f t="shared" si="413"/>
        <v/>
      </c>
      <c r="AK1759" s="87" t="str">
        <f t="shared" si="414"/>
        <v/>
      </c>
      <c r="AL1759" s="87"/>
      <c r="AM1759" s="87" t="str">
        <f t="shared" si="415"/>
        <v/>
      </c>
      <c r="AN1759" s="87" t="str">
        <f t="shared" si="416"/>
        <v/>
      </c>
      <c r="AO1759" s="87"/>
      <c r="AP1759" s="87" t="str">
        <f t="shared" si="417"/>
        <v/>
      </c>
      <c r="AQ1759" s="87" t="str">
        <f t="shared" si="418"/>
        <v/>
      </c>
      <c r="AR1759" s="87"/>
      <c r="AS1759" s="87" t="str">
        <f t="shared" si="419"/>
        <v/>
      </c>
      <c r="AT1759" s="87" t="str">
        <f t="shared" si="420"/>
        <v/>
      </c>
      <c r="AU1759" s="87"/>
      <c r="AV1759" s="87" t="str">
        <f t="shared" si="421"/>
        <v/>
      </c>
      <c r="AW1759" s="87"/>
      <c r="AX1759" s="87" t="str">
        <f t="shared" si="422"/>
        <v/>
      </c>
      <c r="AY1759" s="87"/>
      <c r="AZ1759" s="87" t="str">
        <f t="shared" si="408"/>
        <v/>
      </c>
      <c r="BA1759" s="87"/>
      <c r="BB1759" s="87" t="str">
        <f t="shared" si="409"/>
        <v/>
      </c>
      <c r="BC1759" s="87"/>
      <c r="BD1759" s="87" t="str">
        <f t="shared" si="410"/>
        <v/>
      </c>
      <c r="BF1759" s="87" t="str">
        <f t="shared" si="411"/>
        <v/>
      </c>
    </row>
    <row r="1760" spans="2:58" x14ac:dyDescent="0.2">
      <c r="B1760" s="83">
        <v>41712</v>
      </c>
      <c r="C1760" s="87">
        <v>690.25</v>
      </c>
      <c r="D1760" s="87">
        <v>744</v>
      </c>
      <c r="E1760" s="87">
        <v>751</v>
      </c>
      <c r="F1760" s="87"/>
      <c r="G1760" s="87">
        <v>2810</v>
      </c>
      <c r="H1760" s="87">
        <v>2845</v>
      </c>
      <c r="I1760" s="87"/>
      <c r="J1760" s="87"/>
      <c r="K1760" s="87">
        <v>277</v>
      </c>
      <c r="L1760" s="87"/>
      <c r="M1760" s="87">
        <v>239</v>
      </c>
      <c r="N1760" s="87">
        <v>239</v>
      </c>
      <c r="O1760" s="87"/>
      <c r="P1760" s="87">
        <v>211.5</v>
      </c>
      <c r="Q1760" s="87"/>
      <c r="R1760" s="87">
        <v>265</v>
      </c>
      <c r="S1760" s="87"/>
      <c r="T1760" s="87">
        <v>3983</v>
      </c>
      <c r="U1760" s="87"/>
      <c r="V1760" s="87">
        <v>1687</v>
      </c>
      <c r="W1760" s="87"/>
      <c r="X1760" s="87">
        <v>166.8</v>
      </c>
      <c r="Z1760" s="87"/>
      <c r="AB1760" s="78">
        <v>6.15</v>
      </c>
      <c r="AC1760" s="12">
        <v>1.3914</v>
      </c>
      <c r="AD1760" s="12">
        <v>0.90239999999999998</v>
      </c>
      <c r="AE1760" s="12">
        <v>1.6642999999999999</v>
      </c>
      <c r="AF1760" s="12">
        <v>10.628</v>
      </c>
      <c r="AG1760" s="79">
        <v>61.2</v>
      </c>
      <c r="AI1760" s="87">
        <f t="shared" si="412"/>
        <v>271.75196850393701</v>
      </c>
      <c r="AJ1760" s="87">
        <f t="shared" si="413"/>
        <v>292.91338582677167</v>
      </c>
      <c r="AK1760" s="87">
        <f t="shared" si="414"/>
        <v>295.6692913385827</v>
      </c>
      <c r="AL1760" s="87"/>
      <c r="AM1760" s="87">
        <f t="shared" si="415"/>
        <v>456.91056910569102</v>
      </c>
      <c r="AN1760" s="87">
        <f t="shared" si="416"/>
        <v>462.60162601626013</v>
      </c>
      <c r="AO1760" s="87"/>
      <c r="AP1760" s="87" t="str">
        <f t="shared" si="417"/>
        <v/>
      </c>
      <c r="AQ1760" s="87">
        <f t="shared" si="418"/>
        <v>249.9648</v>
      </c>
      <c r="AR1760" s="87"/>
      <c r="AS1760" s="87">
        <f t="shared" si="419"/>
        <v>239</v>
      </c>
      <c r="AT1760" s="87">
        <f t="shared" si="420"/>
        <v>239</v>
      </c>
      <c r="AU1760" s="87"/>
      <c r="AV1760" s="87">
        <f t="shared" si="421"/>
        <v>294.28109999999998</v>
      </c>
      <c r="AW1760" s="87"/>
      <c r="AX1760" s="87">
        <f t="shared" si="422"/>
        <v>368.721</v>
      </c>
      <c r="AY1760" s="87"/>
      <c r="AZ1760" s="87">
        <f t="shared" si="408"/>
        <v>374.76477229958601</v>
      </c>
      <c r="BA1760" s="87"/>
      <c r="BB1760" s="87">
        <f t="shared" si="409"/>
        <v>275.65359477124184</v>
      </c>
      <c r="BC1760" s="87"/>
      <c r="BD1760" s="87">
        <f t="shared" si="410"/>
        <v>277.60523999999998</v>
      </c>
      <c r="BF1760" s="87" t="str">
        <f t="shared" si="411"/>
        <v/>
      </c>
    </row>
    <row r="1761" spans="2:58" x14ac:dyDescent="0.2">
      <c r="B1761" s="83">
        <v>41711</v>
      </c>
      <c r="C1761" s="87">
        <v>679</v>
      </c>
      <c r="D1761" s="87">
        <v>730.25</v>
      </c>
      <c r="E1761" s="87">
        <v>751</v>
      </c>
      <c r="F1761" s="87"/>
      <c r="G1761" s="87">
        <v>2810</v>
      </c>
      <c r="H1761" s="87">
        <v>2845</v>
      </c>
      <c r="I1761" s="87"/>
      <c r="J1761" s="87"/>
      <c r="K1761" s="87">
        <v>283</v>
      </c>
      <c r="L1761" s="87"/>
      <c r="M1761" s="87">
        <v>240</v>
      </c>
      <c r="N1761" s="87">
        <v>240</v>
      </c>
      <c r="O1761" s="87"/>
      <c r="P1761" s="87">
        <v>211.5</v>
      </c>
      <c r="Q1761" s="87"/>
      <c r="R1761" s="87">
        <v>263.75</v>
      </c>
      <c r="S1761" s="87"/>
      <c r="T1761" s="87">
        <v>4002</v>
      </c>
      <c r="U1761" s="87"/>
      <c r="V1761" s="87">
        <v>1685</v>
      </c>
      <c r="W1761" s="87"/>
      <c r="X1761" s="87">
        <v>166.8</v>
      </c>
      <c r="Z1761" s="87"/>
      <c r="AB1761" s="78">
        <v>6.1359000000000004</v>
      </c>
      <c r="AC1761" s="12">
        <v>1.3868</v>
      </c>
      <c r="AD1761" s="12">
        <v>0.90300000000000002</v>
      </c>
      <c r="AE1761" s="12">
        <v>1.6624000000000001</v>
      </c>
      <c r="AF1761" s="12">
        <v>10.757</v>
      </c>
      <c r="AG1761" s="79">
        <v>61.17</v>
      </c>
      <c r="AI1761" s="87">
        <f t="shared" si="412"/>
        <v>267.32283464566927</v>
      </c>
      <c r="AJ1761" s="87">
        <f t="shared" si="413"/>
        <v>287.5</v>
      </c>
      <c r="AK1761" s="87">
        <f t="shared" si="414"/>
        <v>295.6692913385827</v>
      </c>
      <c r="AL1761" s="87"/>
      <c r="AM1761" s="87">
        <f t="shared" si="415"/>
        <v>457.96052738799523</v>
      </c>
      <c r="AN1761" s="87">
        <f t="shared" si="416"/>
        <v>463.66466207076382</v>
      </c>
      <c r="AO1761" s="87"/>
      <c r="AP1761" s="87" t="str">
        <f t="shared" si="417"/>
        <v/>
      </c>
      <c r="AQ1761" s="87">
        <f t="shared" si="418"/>
        <v>255.54900000000001</v>
      </c>
      <c r="AR1761" s="87"/>
      <c r="AS1761" s="87">
        <f t="shared" si="419"/>
        <v>240</v>
      </c>
      <c r="AT1761" s="87">
        <f t="shared" si="420"/>
        <v>240</v>
      </c>
      <c r="AU1761" s="87"/>
      <c r="AV1761" s="87">
        <f t="shared" si="421"/>
        <v>293.3082</v>
      </c>
      <c r="AW1761" s="87"/>
      <c r="AX1761" s="87">
        <f t="shared" si="422"/>
        <v>365.76850000000002</v>
      </c>
      <c r="AY1761" s="87"/>
      <c r="AZ1761" s="87">
        <f t="shared" si="408"/>
        <v>372.03681323789164</v>
      </c>
      <c r="BA1761" s="87"/>
      <c r="BB1761" s="87">
        <f t="shared" si="409"/>
        <v>275.46182769331369</v>
      </c>
      <c r="BC1761" s="87"/>
      <c r="BD1761" s="87">
        <f t="shared" si="410"/>
        <v>277.28832000000006</v>
      </c>
      <c r="BF1761" s="87" t="str">
        <f t="shared" si="411"/>
        <v/>
      </c>
    </row>
    <row r="1762" spans="2:58" x14ac:dyDescent="0.2">
      <c r="B1762" s="83">
        <v>41710</v>
      </c>
      <c r="C1762" s="87">
        <v>688</v>
      </c>
      <c r="D1762" s="87">
        <v>741.25</v>
      </c>
      <c r="E1762" s="87">
        <v>751</v>
      </c>
      <c r="F1762" s="87"/>
      <c r="G1762" s="87">
        <v>2810</v>
      </c>
      <c r="H1762" s="87">
        <v>2845</v>
      </c>
      <c r="I1762" s="87"/>
      <c r="J1762" s="87"/>
      <c r="K1762" s="87">
        <v>280</v>
      </c>
      <c r="L1762" s="87"/>
      <c r="M1762" s="87">
        <v>243</v>
      </c>
      <c r="N1762" s="87">
        <v>243</v>
      </c>
      <c r="O1762" s="87"/>
      <c r="P1762" s="87">
        <v>213.5</v>
      </c>
      <c r="Q1762" s="87"/>
      <c r="R1762" s="87">
        <v>263.5</v>
      </c>
      <c r="S1762" s="87"/>
      <c r="T1762" s="87">
        <v>3960</v>
      </c>
      <c r="U1762" s="87"/>
      <c r="V1762" s="87">
        <v>1675</v>
      </c>
      <c r="W1762" s="87"/>
      <c r="X1762" s="87">
        <v>167</v>
      </c>
      <c r="Z1762" s="87"/>
      <c r="AB1762" s="78">
        <v>6.1448</v>
      </c>
      <c r="AC1762" s="12">
        <v>1.3903000000000001</v>
      </c>
      <c r="AD1762" s="12">
        <v>0.89849999999999997</v>
      </c>
      <c r="AE1762" s="12">
        <v>1.6616</v>
      </c>
      <c r="AF1762" s="12">
        <v>10.798500000000001</v>
      </c>
      <c r="AG1762" s="79">
        <v>61.215000000000003</v>
      </c>
      <c r="AI1762" s="87">
        <f t="shared" si="412"/>
        <v>270.86614173228344</v>
      </c>
      <c r="AJ1762" s="87">
        <f t="shared" si="413"/>
        <v>291.8307086614173</v>
      </c>
      <c r="AK1762" s="87">
        <f t="shared" si="414"/>
        <v>295.6692913385827</v>
      </c>
      <c r="AL1762" s="87"/>
      <c r="AM1762" s="87">
        <f t="shared" si="415"/>
        <v>457.29722692357768</v>
      </c>
      <c r="AN1762" s="87">
        <f t="shared" si="416"/>
        <v>462.99309985678946</v>
      </c>
      <c r="AO1762" s="87"/>
      <c r="AP1762" s="87" t="str">
        <f t="shared" si="417"/>
        <v/>
      </c>
      <c r="AQ1762" s="87">
        <f t="shared" si="418"/>
        <v>251.57999999999998</v>
      </c>
      <c r="AR1762" s="87"/>
      <c r="AS1762" s="87">
        <f t="shared" si="419"/>
        <v>243</v>
      </c>
      <c r="AT1762" s="87">
        <f t="shared" si="420"/>
        <v>243</v>
      </c>
      <c r="AU1762" s="87"/>
      <c r="AV1762" s="87">
        <f t="shared" si="421"/>
        <v>296.82905</v>
      </c>
      <c r="AW1762" s="87"/>
      <c r="AX1762" s="87">
        <f t="shared" si="422"/>
        <v>366.34405000000004</v>
      </c>
      <c r="AY1762" s="87"/>
      <c r="AZ1762" s="87">
        <f t="shared" si="408"/>
        <v>366.71759966662034</v>
      </c>
      <c r="BA1762" s="87"/>
      <c r="BB1762" s="87">
        <f t="shared" si="409"/>
        <v>273.62574532385855</v>
      </c>
      <c r="BC1762" s="87"/>
      <c r="BD1762" s="87">
        <f t="shared" si="410"/>
        <v>277.48719999999997</v>
      </c>
      <c r="BF1762" s="87" t="str">
        <f t="shared" si="411"/>
        <v/>
      </c>
    </row>
    <row r="1763" spans="2:58" x14ac:dyDescent="0.2">
      <c r="B1763" s="83">
        <v>41709</v>
      </c>
      <c r="C1763" s="87">
        <v>663.25</v>
      </c>
      <c r="D1763" s="87">
        <v>722</v>
      </c>
      <c r="E1763" s="87">
        <v>751</v>
      </c>
      <c r="F1763" s="87"/>
      <c r="G1763" s="87">
        <v>2810</v>
      </c>
      <c r="H1763" s="87">
        <v>2845</v>
      </c>
      <c r="I1763" s="87"/>
      <c r="J1763" s="87"/>
      <c r="K1763" s="87">
        <v>280</v>
      </c>
      <c r="L1763" s="87"/>
      <c r="M1763" s="87">
        <v>239</v>
      </c>
      <c r="N1763" s="87">
        <v>239</v>
      </c>
      <c r="O1763" s="87"/>
      <c r="P1763" s="87">
        <v>210.25</v>
      </c>
      <c r="Q1763" s="87"/>
      <c r="R1763" s="87">
        <v>263.25</v>
      </c>
      <c r="S1763" s="87"/>
      <c r="T1763" s="87">
        <v>3880</v>
      </c>
      <c r="U1763" s="87"/>
      <c r="V1763" s="87">
        <v>1680</v>
      </c>
      <c r="W1763" s="87"/>
      <c r="X1763" s="87">
        <v>164.75</v>
      </c>
      <c r="Z1763" s="87"/>
      <c r="AB1763" s="78">
        <v>6.1397000000000004</v>
      </c>
      <c r="AC1763" s="12">
        <v>1.3858999999999999</v>
      </c>
      <c r="AD1763" s="12">
        <v>0.8972</v>
      </c>
      <c r="AE1763" s="12">
        <v>1.6615</v>
      </c>
      <c r="AF1763" s="12">
        <v>10.805</v>
      </c>
      <c r="AG1763" s="79">
        <v>60.94</v>
      </c>
      <c r="AI1763" s="87">
        <f t="shared" si="412"/>
        <v>261.12204724409446</v>
      </c>
      <c r="AJ1763" s="87">
        <f t="shared" si="413"/>
        <v>284.25196850393701</v>
      </c>
      <c r="AK1763" s="87">
        <f t="shared" si="414"/>
        <v>295.6692913385827</v>
      </c>
      <c r="AL1763" s="87"/>
      <c r="AM1763" s="87">
        <f t="shared" si="415"/>
        <v>457.67708519960257</v>
      </c>
      <c r="AN1763" s="87">
        <f t="shared" si="416"/>
        <v>463.37768946365452</v>
      </c>
      <c r="AO1763" s="87"/>
      <c r="AP1763" s="87" t="str">
        <f t="shared" si="417"/>
        <v/>
      </c>
      <c r="AQ1763" s="87">
        <f t="shared" si="418"/>
        <v>251.21600000000001</v>
      </c>
      <c r="AR1763" s="87"/>
      <c r="AS1763" s="87">
        <f t="shared" si="419"/>
        <v>239</v>
      </c>
      <c r="AT1763" s="87">
        <f t="shared" si="420"/>
        <v>239</v>
      </c>
      <c r="AU1763" s="87"/>
      <c r="AV1763" s="87">
        <f t="shared" si="421"/>
        <v>291.38547499999999</v>
      </c>
      <c r="AW1763" s="87"/>
      <c r="AX1763" s="87">
        <f t="shared" si="422"/>
        <v>364.83817499999998</v>
      </c>
      <c r="AY1763" s="87"/>
      <c r="AZ1763" s="87">
        <f t="shared" si="408"/>
        <v>359.09301249421566</v>
      </c>
      <c r="BA1763" s="87"/>
      <c r="BB1763" s="87">
        <f t="shared" si="409"/>
        <v>275.68099770265837</v>
      </c>
      <c r="BC1763" s="87"/>
      <c r="BD1763" s="87">
        <f t="shared" si="410"/>
        <v>273.732125</v>
      </c>
      <c r="BF1763" s="87" t="str">
        <f t="shared" si="411"/>
        <v/>
      </c>
    </row>
    <row r="1764" spans="2:58" x14ac:dyDescent="0.2">
      <c r="B1764" s="83">
        <v>41708</v>
      </c>
      <c r="C1764" s="87">
        <v>645</v>
      </c>
      <c r="D1764" s="87">
        <v>704.75</v>
      </c>
      <c r="E1764" s="87">
        <v>746</v>
      </c>
      <c r="F1764" s="87"/>
      <c r="G1764" s="87">
        <v>2810</v>
      </c>
      <c r="H1764" s="87">
        <v>2845</v>
      </c>
      <c r="I1764" s="87"/>
      <c r="J1764" s="87"/>
      <c r="K1764" s="87">
        <v>280</v>
      </c>
      <c r="L1764" s="87"/>
      <c r="M1764" s="87">
        <v>237</v>
      </c>
      <c r="N1764" s="87">
        <v>237</v>
      </c>
      <c r="O1764" s="87"/>
      <c r="P1764" s="87">
        <v>208.5</v>
      </c>
      <c r="Q1764" s="87"/>
      <c r="R1764" s="87">
        <v>266</v>
      </c>
      <c r="S1764" s="87"/>
      <c r="T1764" s="87">
        <v>3875</v>
      </c>
      <c r="U1764" s="87"/>
      <c r="V1764" s="87">
        <v>1667</v>
      </c>
      <c r="W1764" s="87"/>
      <c r="X1764" s="87">
        <v>163.44999999999999</v>
      </c>
      <c r="Z1764" s="87"/>
      <c r="AB1764" s="78">
        <v>6.1383000000000001</v>
      </c>
      <c r="AC1764" s="12">
        <v>1.3875999999999999</v>
      </c>
      <c r="AD1764" s="12">
        <v>0.90149999999999997</v>
      </c>
      <c r="AE1764" s="12">
        <v>1.6642999999999999</v>
      </c>
      <c r="AF1764" s="12">
        <v>10.745200000000001</v>
      </c>
      <c r="AG1764" s="79">
        <v>60.84</v>
      </c>
      <c r="AI1764" s="87">
        <f t="shared" si="412"/>
        <v>253.93700787401573</v>
      </c>
      <c r="AJ1764" s="87">
        <f t="shared" si="413"/>
        <v>277.46062992125985</v>
      </c>
      <c r="AK1764" s="87">
        <f t="shared" si="414"/>
        <v>293.70078740157481</v>
      </c>
      <c r="AL1764" s="87"/>
      <c r="AM1764" s="87">
        <f t="shared" si="415"/>
        <v>457.7814704396983</v>
      </c>
      <c r="AN1764" s="87">
        <f t="shared" si="416"/>
        <v>463.48337487577993</v>
      </c>
      <c r="AO1764" s="87"/>
      <c r="AP1764" s="87" t="str">
        <f t="shared" si="417"/>
        <v/>
      </c>
      <c r="AQ1764" s="87">
        <f t="shared" si="418"/>
        <v>252.42</v>
      </c>
      <c r="AR1764" s="87"/>
      <c r="AS1764" s="87">
        <f t="shared" si="419"/>
        <v>237</v>
      </c>
      <c r="AT1764" s="87">
        <f t="shared" si="420"/>
        <v>237</v>
      </c>
      <c r="AU1764" s="87"/>
      <c r="AV1764" s="87">
        <f t="shared" si="421"/>
        <v>289.31459999999998</v>
      </c>
      <c r="AW1764" s="87"/>
      <c r="AX1764" s="87">
        <f t="shared" si="422"/>
        <v>369.10159999999996</v>
      </c>
      <c r="AY1764" s="87"/>
      <c r="AZ1764" s="87">
        <f t="shared" si="408"/>
        <v>360.62614004392657</v>
      </c>
      <c r="BA1764" s="87"/>
      <c r="BB1764" s="87">
        <f t="shared" si="409"/>
        <v>273.99737015121627</v>
      </c>
      <c r="BC1764" s="87"/>
      <c r="BD1764" s="87">
        <f t="shared" si="410"/>
        <v>272.02983499999999</v>
      </c>
      <c r="BF1764" s="87" t="str">
        <f t="shared" si="411"/>
        <v/>
      </c>
    </row>
    <row r="1765" spans="2:58" x14ac:dyDescent="0.2">
      <c r="B1765" s="83">
        <v>41706</v>
      </c>
      <c r="C1765" s="87"/>
      <c r="D1765" s="87"/>
      <c r="E1765" s="87"/>
      <c r="F1765" s="87"/>
      <c r="G1765" s="87"/>
      <c r="H1765" s="87"/>
      <c r="I1765" s="87"/>
      <c r="J1765" s="87"/>
      <c r="K1765" s="87"/>
      <c r="L1765" s="87"/>
      <c r="M1765" s="87"/>
      <c r="N1765" s="87"/>
      <c r="O1765" s="87"/>
      <c r="P1765" s="87"/>
      <c r="Q1765" s="87"/>
      <c r="R1765" s="87"/>
      <c r="S1765" s="87"/>
      <c r="T1765" s="87"/>
      <c r="U1765" s="87"/>
      <c r="V1765" s="87">
        <v>1674</v>
      </c>
      <c r="W1765" s="87"/>
      <c r="X1765" s="87"/>
      <c r="Z1765" s="87"/>
      <c r="AB1765" s="78"/>
      <c r="AC1765" s="12"/>
      <c r="AD1765" s="12"/>
      <c r="AE1765" s="12"/>
      <c r="AF1765" s="12"/>
      <c r="AG1765" s="79"/>
      <c r="AI1765" s="87" t="str">
        <f t="shared" si="412"/>
        <v/>
      </c>
      <c r="AJ1765" s="87" t="str">
        <f t="shared" si="413"/>
        <v/>
      </c>
      <c r="AK1765" s="87" t="str">
        <f t="shared" si="414"/>
        <v/>
      </c>
      <c r="AL1765" s="87"/>
      <c r="AM1765" s="87" t="str">
        <f t="shared" si="415"/>
        <v/>
      </c>
      <c r="AN1765" s="87" t="str">
        <f t="shared" si="416"/>
        <v/>
      </c>
      <c r="AO1765" s="87"/>
      <c r="AP1765" s="87" t="str">
        <f t="shared" si="417"/>
        <v/>
      </c>
      <c r="AQ1765" s="87" t="str">
        <f t="shared" si="418"/>
        <v/>
      </c>
      <c r="AR1765" s="87"/>
      <c r="AS1765" s="87" t="str">
        <f t="shared" si="419"/>
        <v/>
      </c>
      <c r="AT1765" s="87" t="str">
        <f t="shared" si="420"/>
        <v/>
      </c>
      <c r="AU1765" s="87"/>
      <c r="AV1765" s="87" t="str">
        <f t="shared" si="421"/>
        <v/>
      </c>
      <c r="AW1765" s="87"/>
      <c r="AX1765" s="87" t="str">
        <f t="shared" si="422"/>
        <v/>
      </c>
      <c r="AY1765" s="87"/>
      <c r="AZ1765" s="87" t="str">
        <f t="shared" si="408"/>
        <v/>
      </c>
      <c r="BA1765" s="87"/>
      <c r="BB1765" s="87" t="str">
        <f t="shared" si="409"/>
        <v/>
      </c>
      <c r="BC1765" s="87"/>
      <c r="BD1765" s="87" t="str">
        <f t="shared" si="410"/>
        <v/>
      </c>
      <c r="BF1765" s="87" t="str">
        <f t="shared" si="411"/>
        <v/>
      </c>
    </row>
    <row r="1766" spans="2:58" x14ac:dyDescent="0.2">
      <c r="B1766" s="83">
        <v>41705</v>
      </c>
      <c r="C1766" s="87">
        <v>646.25</v>
      </c>
      <c r="D1766" s="87">
        <v>715.25</v>
      </c>
      <c r="E1766" s="87">
        <v>752</v>
      </c>
      <c r="F1766" s="87"/>
      <c r="G1766" s="87">
        <v>2810</v>
      </c>
      <c r="H1766" s="87">
        <v>2845</v>
      </c>
      <c r="I1766" s="87"/>
      <c r="J1766" s="87"/>
      <c r="K1766" s="87">
        <v>280</v>
      </c>
      <c r="L1766" s="87"/>
      <c r="M1766" s="87">
        <v>237.5</v>
      </c>
      <c r="N1766" s="87">
        <v>237.5</v>
      </c>
      <c r="O1766" s="87"/>
      <c r="P1766" s="87">
        <v>215.25</v>
      </c>
      <c r="Q1766" s="87"/>
      <c r="R1766" s="87">
        <v>266</v>
      </c>
      <c r="S1766" s="87"/>
      <c r="T1766" s="87">
        <v>3874</v>
      </c>
      <c r="U1766" s="87"/>
      <c r="V1766" s="87">
        <v>1644</v>
      </c>
      <c r="W1766" s="87"/>
      <c r="X1766" s="87">
        <v>164.65</v>
      </c>
      <c r="Z1766" s="87"/>
      <c r="AB1766" s="78">
        <v>6.1257999999999999</v>
      </c>
      <c r="AC1766" s="12">
        <v>1.3875999999999999</v>
      </c>
      <c r="AD1766" s="12">
        <v>0.90710000000000002</v>
      </c>
      <c r="AE1766" s="12">
        <v>1.6711</v>
      </c>
      <c r="AF1766" s="12">
        <v>10.714</v>
      </c>
      <c r="AG1766" s="79">
        <v>61.08</v>
      </c>
      <c r="AI1766" s="87">
        <f t="shared" si="412"/>
        <v>254.4291338582677</v>
      </c>
      <c r="AJ1766" s="87">
        <f t="shared" si="413"/>
        <v>281.59448818897636</v>
      </c>
      <c r="AK1766" s="87">
        <f t="shared" si="414"/>
        <v>296.06299212598424</v>
      </c>
      <c r="AL1766" s="87"/>
      <c r="AM1766" s="87">
        <f t="shared" si="415"/>
        <v>458.71559633027522</v>
      </c>
      <c r="AN1766" s="87">
        <f t="shared" si="416"/>
        <v>464.42913578634631</v>
      </c>
      <c r="AO1766" s="87"/>
      <c r="AP1766" s="87" t="str">
        <f t="shared" si="417"/>
        <v/>
      </c>
      <c r="AQ1766" s="87">
        <f t="shared" si="418"/>
        <v>253.988</v>
      </c>
      <c r="AR1766" s="87"/>
      <c r="AS1766" s="87">
        <f t="shared" si="419"/>
        <v>237.5</v>
      </c>
      <c r="AT1766" s="87">
        <f t="shared" si="420"/>
        <v>237.5</v>
      </c>
      <c r="AU1766" s="87"/>
      <c r="AV1766" s="87">
        <f t="shared" si="421"/>
        <v>298.68090000000001</v>
      </c>
      <c r="AW1766" s="87"/>
      <c r="AX1766" s="87">
        <f t="shared" si="422"/>
        <v>369.10159999999996</v>
      </c>
      <c r="AY1766" s="87"/>
      <c r="AZ1766" s="87">
        <f t="shared" si="408"/>
        <v>361.58297554601455</v>
      </c>
      <c r="BA1766" s="87"/>
      <c r="BB1766" s="87">
        <f t="shared" si="409"/>
        <v>269.15520628683691</v>
      </c>
      <c r="BC1766" s="87"/>
      <c r="BD1766" s="87">
        <f t="shared" si="410"/>
        <v>275.146615</v>
      </c>
      <c r="BF1766" s="87" t="str">
        <f t="shared" si="411"/>
        <v/>
      </c>
    </row>
    <row r="1767" spans="2:58" x14ac:dyDescent="0.2">
      <c r="B1767" s="83">
        <v>41704</v>
      </c>
      <c r="C1767" s="87">
        <v>641.5</v>
      </c>
      <c r="D1767" s="87">
        <v>706.25</v>
      </c>
      <c r="E1767" s="87">
        <v>741.25</v>
      </c>
      <c r="F1767" s="87"/>
      <c r="G1767" s="87">
        <v>2810</v>
      </c>
      <c r="H1767" s="87">
        <v>2845</v>
      </c>
      <c r="I1767" s="87"/>
      <c r="J1767" s="87"/>
      <c r="K1767" s="87">
        <v>285</v>
      </c>
      <c r="L1767" s="87"/>
      <c r="M1767" s="87">
        <v>237.5</v>
      </c>
      <c r="N1767" s="87">
        <v>237.5</v>
      </c>
      <c r="O1767" s="87"/>
      <c r="P1767" s="87">
        <v>208.25</v>
      </c>
      <c r="Q1767" s="87"/>
      <c r="R1767" s="87">
        <v>266</v>
      </c>
      <c r="S1767" s="87"/>
      <c r="T1767" s="87">
        <v>3841</v>
      </c>
      <c r="U1767" s="87"/>
      <c r="V1767" s="87">
        <v>1637</v>
      </c>
      <c r="W1767" s="87"/>
      <c r="X1767" s="87">
        <v>161.6</v>
      </c>
      <c r="Z1767" s="87"/>
      <c r="AB1767" s="78">
        <v>6.1182999999999996</v>
      </c>
      <c r="AC1767" s="12">
        <v>1.3857999999999999</v>
      </c>
      <c r="AD1767" s="12">
        <v>0.90849999999999997</v>
      </c>
      <c r="AE1767" s="12">
        <v>1.6737</v>
      </c>
      <c r="AF1767" s="12">
        <v>10.551</v>
      </c>
      <c r="AG1767" s="79">
        <v>61.11</v>
      </c>
      <c r="AI1767" s="87">
        <f t="shared" si="412"/>
        <v>252.55905511811022</v>
      </c>
      <c r="AJ1767" s="87">
        <f t="shared" si="413"/>
        <v>278.05118110236219</v>
      </c>
      <c r="AK1767" s="87">
        <f t="shared" si="414"/>
        <v>291.8307086614173</v>
      </c>
      <c r="AL1767" s="87"/>
      <c r="AM1767" s="87">
        <f t="shared" si="415"/>
        <v>459.27790399293923</v>
      </c>
      <c r="AN1767" s="87">
        <f t="shared" si="416"/>
        <v>464.99844728110753</v>
      </c>
      <c r="AO1767" s="87"/>
      <c r="AP1767" s="87" t="str">
        <f t="shared" si="417"/>
        <v/>
      </c>
      <c r="AQ1767" s="87">
        <f t="shared" si="418"/>
        <v>258.92250000000001</v>
      </c>
      <c r="AR1767" s="87"/>
      <c r="AS1767" s="87">
        <f t="shared" si="419"/>
        <v>237.5</v>
      </c>
      <c r="AT1767" s="87">
        <f t="shared" si="420"/>
        <v>237.5</v>
      </c>
      <c r="AU1767" s="87"/>
      <c r="AV1767" s="87">
        <f t="shared" si="421"/>
        <v>288.59285</v>
      </c>
      <c r="AW1767" s="87"/>
      <c r="AX1767" s="87">
        <f t="shared" si="422"/>
        <v>368.62279999999998</v>
      </c>
      <c r="AY1767" s="87"/>
      <c r="AZ1767" s="87">
        <f t="shared" si="408"/>
        <v>364.04132309733671</v>
      </c>
      <c r="BA1767" s="87"/>
      <c r="BB1767" s="87">
        <f t="shared" si="409"/>
        <v>267.87759777450498</v>
      </c>
      <c r="BC1767" s="87"/>
      <c r="BD1767" s="87">
        <f t="shared" si="410"/>
        <v>270.46992</v>
      </c>
      <c r="BF1767" s="87" t="str">
        <f t="shared" si="411"/>
        <v/>
      </c>
    </row>
    <row r="1768" spans="2:58" x14ac:dyDescent="0.2">
      <c r="B1768" s="83">
        <v>41703</v>
      </c>
      <c r="C1768" s="87">
        <v>637.25</v>
      </c>
      <c r="D1768" s="87">
        <v>703.25</v>
      </c>
      <c r="E1768" s="87">
        <v>701.5</v>
      </c>
      <c r="F1768" s="87"/>
      <c r="G1768" s="87">
        <v>2810</v>
      </c>
      <c r="H1768" s="87">
        <v>2845</v>
      </c>
      <c r="I1768" s="87"/>
      <c r="J1768" s="87"/>
      <c r="K1768" s="87">
        <v>285</v>
      </c>
      <c r="L1768" s="87"/>
      <c r="M1768" s="87">
        <v>238.5</v>
      </c>
      <c r="N1768" s="87">
        <v>238.5</v>
      </c>
      <c r="O1768" s="87"/>
      <c r="P1768" s="87">
        <v>207.75</v>
      </c>
      <c r="Q1768" s="87"/>
      <c r="R1768" s="87">
        <v>266</v>
      </c>
      <c r="S1768" s="87"/>
      <c r="T1768" s="87">
        <v>3850</v>
      </c>
      <c r="U1768" s="87"/>
      <c r="V1768" s="87">
        <v>1637</v>
      </c>
      <c r="W1768" s="87"/>
      <c r="X1768" s="87">
        <v>162.19999999999999</v>
      </c>
      <c r="Z1768" s="87"/>
      <c r="AB1768" s="78">
        <v>6.1280000000000001</v>
      </c>
      <c r="AC1768" s="12">
        <v>1.3732</v>
      </c>
      <c r="AD1768" s="12">
        <v>0.89849999999999997</v>
      </c>
      <c r="AE1768" s="12">
        <v>1.6720999999999999</v>
      </c>
      <c r="AF1768" s="12">
        <v>10.66</v>
      </c>
      <c r="AG1768" s="79">
        <v>61.75</v>
      </c>
      <c r="AI1768" s="87">
        <f t="shared" si="412"/>
        <v>250.88582677165354</v>
      </c>
      <c r="AJ1768" s="87">
        <f t="shared" si="413"/>
        <v>276.87007874015745</v>
      </c>
      <c r="AK1768" s="87">
        <f t="shared" si="414"/>
        <v>276.18110236220474</v>
      </c>
      <c r="AL1768" s="87"/>
      <c r="AM1768" s="87">
        <f t="shared" si="415"/>
        <v>458.5509138381201</v>
      </c>
      <c r="AN1768" s="87">
        <f t="shared" si="416"/>
        <v>464.26240208877283</v>
      </c>
      <c r="AO1768" s="87"/>
      <c r="AP1768" s="87" t="str">
        <f t="shared" si="417"/>
        <v/>
      </c>
      <c r="AQ1768" s="87">
        <f t="shared" si="418"/>
        <v>256.07249999999999</v>
      </c>
      <c r="AR1768" s="87"/>
      <c r="AS1768" s="87">
        <f t="shared" si="419"/>
        <v>238.5</v>
      </c>
      <c r="AT1768" s="87">
        <f t="shared" si="420"/>
        <v>238.5</v>
      </c>
      <c r="AU1768" s="87"/>
      <c r="AV1768" s="87">
        <f t="shared" si="421"/>
        <v>285.28230000000002</v>
      </c>
      <c r="AW1768" s="87"/>
      <c r="AX1768" s="87">
        <f t="shared" si="422"/>
        <v>365.27120000000002</v>
      </c>
      <c r="AY1768" s="87"/>
      <c r="AZ1768" s="87">
        <f t="shared" si="408"/>
        <v>361.16322701688557</v>
      </c>
      <c r="BA1768" s="87"/>
      <c r="BB1768" s="87">
        <f t="shared" si="409"/>
        <v>265.10121457489879</v>
      </c>
      <c r="BC1768" s="87"/>
      <c r="BD1768" s="87">
        <f t="shared" si="410"/>
        <v>271.21461999999997</v>
      </c>
      <c r="BF1768" s="87" t="str">
        <f t="shared" si="411"/>
        <v/>
      </c>
    </row>
    <row r="1769" spans="2:58" x14ac:dyDescent="0.2">
      <c r="B1769" s="83">
        <v>41702</v>
      </c>
      <c r="C1769" s="87">
        <v>639.75</v>
      </c>
      <c r="D1769" s="87">
        <v>704.25</v>
      </c>
      <c r="E1769" s="87">
        <v>690</v>
      </c>
      <c r="F1769" s="87"/>
      <c r="G1769" s="87">
        <v>2810</v>
      </c>
      <c r="H1769" s="87">
        <v>2845</v>
      </c>
      <c r="I1769" s="87"/>
      <c r="J1769" s="87"/>
      <c r="K1769" s="87">
        <v>280</v>
      </c>
      <c r="L1769" s="87"/>
      <c r="M1769" s="87"/>
      <c r="N1769" s="87"/>
      <c r="O1769" s="87"/>
      <c r="P1769" s="87">
        <v>207.25</v>
      </c>
      <c r="Q1769" s="87"/>
      <c r="R1769" s="87">
        <v>266</v>
      </c>
      <c r="S1769" s="87"/>
      <c r="T1769" s="87">
        <v>3844</v>
      </c>
      <c r="U1769" s="87"/>
      <c r="V1769" s="87">
        <v>1637</v>
      </c>
      <c r="W1769" s="87"/>
      <c r="X1769" s="87">
        <v>161.5</v>
      </c>
      <c r="Z1769" s="87"/>
      <c r="AB1769" s="78">
        <v>6.1429999999999998</v>
      </c>
      <c r="AC1769" s="12">
        <v>1.3742000000000001</v>
      </c>
      <c r="AD1769" s="12">
        <v>0.89490000000000003</v>
      </c>
      <c r="AE1769" s="12">
        <v>1.6661999999999999</v>
      </c>
      <c r="AF1769" s="12">
        <v>10.705</v>
      </c>
      <c r="AG1769" s="79">
        <v>61.89</v>
      </c>
      <c r="AI1769" s="87">
        <f t="shared" si="412"/>
        <v>251.87007874015748</v>
      </c>
      <c r="AJ1769" s="87">
        <f t="shared" si="413"/>
        <v>277.26377952755905</v>
      </c>
      <c r="AK1769" s="87">
        <f t="shared" si="414"/>
        <v>271.65354330708664</v>
      </c>
      <c r="AL1769" s="87"/>
      <c r="AM1769" s="87">
        <f t="shared" si="415"/>
        <v>457.43122252970863</v>
      </c>
      <c r="AN1769" s="87">
        <f t="shared" si="416"/>
        <v>463.12876444733843</v>
      </c>
      <c r="AO1769" s="87"/>
      <c r="AP1769" s="87" t="str">
        <f t="shared" si="417"/>
        <v/>
      </c>
      <c r="AQ1769" s="87">
        <f t="shared" si="418"/>
        <v>250.572</v>
      </c>
      <c r="AR1769" s="87"/>
      <c r="AS1769" s="87" t="str">
        <f t="shared" si="419"/>
        <v/>
      </c>
      <c r="AT1769" s="87" t="str">
        <f t="shared" si="420"/>
        <v/>
      </c>
      <c r="AU1769" s="87"/>
      <c r="AV1769" s="87">
        <f t="shared" si="421"/>
        <v>284.80295000000001</v>
      </c>
      <c r="AW1769" s="87"/>
      <c r="AX1769" s="87">
        <f t="shared" si="422"/>
        <v>365.53720000000004</v>
      </c>
      <c r="AY1769" s="87"/>
      <c r="AZ1769" s="87">
        <f t="shared" si="408"/>
        <v>359.08453993461001</v>
      </c>
      <c r="BA1769" s="87"/>
      <c r="BB1769" s="87">
        <f t="shared" si="409"/>
        <v>264.50153498141867</v>
      </c>
      <c r="BC1769" s="87"/>
      <c r="BD1769" s="87">
        <f t="shared" si="410"/>
        <v>269.09129999999999</v>
      </c>
      <c r="BF1769" s="87" t="str">
        <f t="shared" si="411"/>
        <v/>
      </c>
    </row>
    <row r="1770" spans="2:58" x14ac:dyDescent="0.2">
      <c r="B1770" s="83">
        <v>41701</v>
      </c>
      <c r="C1770" s="87">
        <v>626.75</v>
      </c>
      <c r="D1770" s="87">
        <v>701.25</v>
      </c>
      <c r="E1770" s="87">
        <v>695.75</v>
      </c>
      <c r="F1770" s="87"/>
      <c r="G1770" s="87">
        <v>2810</v>
      </c>
      <c r="H1770" s="87">
        <v>2845</v>
      </c>
      <c r="I1770" s="87"/>
      <c r="J1770" s="87"/>
      <c r="K1770" s="87">
        <v>280</v>
      </c>
      <c r="L1770" s="87"/>
      <c r="M1770" s="87"/>
      <c r="N1770" s="87"/>
      <c r="O1770" s="87"/>
      <c r="P1770" s="87">
        <v>208.5</v>
      </c>
      <c r="Q1770" s="87"/>
      <c r="R1770" s="87">
        <v>266</v>
      </c>
      <c r="S1770" s="87"/>
      <c r="T1770" s="87">
        <v>3850</v>
      </c>
      <c r="U1770" s="87"/>
      <c r="V1770" s="87">
        <v>1638</v>
      </c>
      <c r="W1770" s="87"/>
      <c r="X1770" s="87">
        <v>161</v>
      </c>
      <c r="Z1770" s="87"/>
      <c r="AB1770" s="78">
        <v>6.1459999999999999</v>
      </c>
      <c r="AC1770" s="12">
        <v>1.3734</v>
      </c>
      <c r="AD1770" s="12">
        <v>0.89359999999999995</v>
      </c>
      <c r="AE1770" s="12">
        <v>1.6665000000000001</v>
      </c>
      <c r="AF1770" s="12">
        <v>10.846</v>
      </c>
      <c r="AG1770" s="79">
        <v>62.04</v>
      </c>
      <c r="AI1770" s="87">
        <f t="shared" si="412"/>
        <v>246.75196850393701</v>
      </c>
      <c r="AJ1770" s="87">
        <f t="shared" si="413"/>
        <v>276.08267716535431</v>
      </c>
      <c r="AK1770" s="87">
        <f t="shared" si="414"/>
        <v>273.91732283464569</v>
      </c>
      <c r="AL1770" s="87"/>
      <c r="AM1770" s="87">
        <f t="shared" si="415"/>
        <v>457.20794012365769</v>
      </c>
      <c r="AN1770" s="87">
        <f t="shared" si="416"/>
        <v>462.90270094370322</v>
      </c>
      <c r="AO1770" s="87"/>
      <c r="AP1770" s="87" t="str">
        <f t="shared" si="417"/>
        <v/>
      </c>
      <c r="AQ1770" s="87">
        <f t="shared" si="418"/>
        <v>250.208</v>
      </c>
      <c r="AR1770" s="87"/>
      <c r="AS1770" s="87" t="str">
        <f t="shared" si="419"/>
        <v/>
      </c>
      <c r="AT1770" s="87" t="str">
        <f t="shared" si="420"/>
        <v/>
      </c>
      <c r="AU1770" s="87"/>
      <c r="AV1770" s="87">
        <f t="shared" si="421"/>
        <v>286.35390000000001</v>
      </c>
      <c r="AW1770" s="87"/>
      <c r="AX1770" s="87">
        <f t="shared" si="422"/>
        <v>365.32439999999997</v>
      </c>
      <c r="AY1770" s="87"/>
      <c r="AZ1770" s="87">
        <f t="shared" si="408"/>
        <v>354.96957403651118</v>
      </c>
      <c r="BA1770" s="87"/>
      <c r="BB1770" s="87">
        <f t="shared" si="409"/>
        <v>264.02321083172149</v>
      </c>
      <c r="BC1770" s="87"/>
      <c r="BD1770" s="87">
        <f t="shared" si="410"/>
        <v>268.30650000000003</v>
      </c>
      <c r="BF1770" s="87" t="str">
        <f t="shared" si="411"/>
        <v/>
      </c>
    </row>
    <row r="1771" spans="2:58" x14ac:dyDescent="0.2">
      <c r="B1771" s="83">
        <v>41699</v>
      </c>
      <c r="C1771" s="87"/>
      <c r="D1771" s="87"/>
      <c r="E1771" s="87"/>
      <c r="F1771" s="87"/>
      <c r="G1771" s="87"/>
      <c r="H1771" s="87"/>
      <c r="I1771" s="87"/>
      <c r="J1771" s="87"/>
      <c r="K1771" s="87"/>
      <c r="L1771" s="87"/>
      <c r="M1771" s="87"/>
      <c r="N1771" s="87"/>
      <c r="O1771" s="87"/>
      <c r="P1771" s="87"/>
      <c r="Q1771" s="87"/>
      <c r="R1771" s="87"/>
      <c r="S1771" s="87"/>
      <c r="T1771" s="87"/>
      <c r="U1771" s="87"/>
      <c r="V1771" s="87">
        <v>1643</v>
      </c>
      <c r="W1771" s="87"/>
      <c r="X1771" s="87"/>
      <c r="Z1771" s="87"/>
      <c r="AB1771" s="78"/>
      <c r="AC1771" s="12"/>
      <c r="AD1771" s="12"/>
      <c r="AE1771" s="12"/>
      <c r="AF1771" s="12"/>
      <c r="AG1771" s="79"/>
      <c r="AI1771" s="87" t="str">
        <f t="shared" si="412"/>
        <v/>
      </c>
      <c r="AJ1771" s="87" t="str">
        <f t="shared" si="413"/>
        <v/>
      </c>
      <c r="AK1771" s="87" t="str">
        <f t="shared" si="414"/>
        <v/>
      </c>
      <c r="AL1771" s="87"/>
      <c r="AM1771" s="87" t="str">
        <f t="shared" si="415"/>
        <v/>
      </c>
      <c r="AN1771" s="87" t="str">
        <f t="shared" si="416"/>
        <v/>
      </c>
      <c r="AO1771" s="87"/>
      <c r="AP1771" s="87" t="str">
        <f t="shared" si="417"/>
        <v/>
      </c>
      <c r="AQ1771" s="87" t="str">
        <f t="shared" si="418"/>
        <v/>
      </c>
      <c r="AR1771" s="87"/>
      <c r="AS1771" s="87" t="str">
        <f t="shared" si="419"/>
        <v/>
      </c>
      <c r="AT1771" s="87" t="str">
        <f t="shared" si="420"/>
        <v/>
      </c>
      <c r="AU1771" s="87"/>
      <c r="AV1771" s="87" t="str">
        <f t="shared" si="421"/>
        <v/>
      </c>
      <c r="AW1771" s="87"/>
      <c r="AX1771" s="87" t="str">
        <f t="shared" si="422"/>
        <v/>
      </c>
      <c r="AY1771" s="87"/>
      <c r="AZ1771" s="87" t="str">
        <f t="shared" si="408"/>
        <v/>
      </c>
      <c r="BA1771" s="87"/>
      <c r="BB1771" s="87" t="str">
        <f t="shared" si="409"/>
        <v/>
      </c>
      <c r="BC1771" s="87"/>
      <c r="BD1771" s="87" t="str">
        <f t="shared" si="410"/>
        <v/>
      </c>
      <c r="BF1771" s="87" t="str">
        <f t="shared" si="411"/>
        <v/>
      </c>
    </row>
    <row r="1772" spans="2:58" x14ac:dyDescent="0.2">
      <c r="B1772" s="83">
        <v>41698</v>
      </c>
      <c r="C1772" s="87">
        <v>599</v>
      </c>
      <c r="D1772" s="87">
        <v>677</v>
      </c>
      <c r="E1772" s="87">
        <v>670.75</v>
      </c>
      <c r="F1772" s="87"/>
      <c r="G1772" s="87">
        <v>2701</v>
      </c>
      <c r="H1772" s="87">
        <v>2845</v>
      </c>
      <c r="I1772" s="87"/>
      <c r="J1772" s="87"/>
      <c r="K1772" s="87">
        <v>275</v>
      </c>
      <c r="L1772" s="87"/>
      <c r="M1772" s="87">
        <v>236.5</v>
      </c>
      <c r="N1772" s="87">
        <v>236.5</v>
      </c>
      <c r="O1772" s="87"/>
      <c r="P1772" s="87">
        <v>201.25</v>
      </c>
      <c r="Q1772" s="87"/>
      <c r="R1772" s="87">
        <v>265</v>
      </c>
      <c r="S1772" s="87"/>
      <c r="T1772" s="87">
        <v>3752</v>
      </c>
      <c r="U1772" s="87"/>
      <c r="V1772" s="87">
        <v>1636</v>
      </c>
      <c r="W1772" s="87"/>
      <c r="X1772" s="87">
        <v>155.75</v>
      </c>
      <c r="Z1772" s="87"/>
      <c r="AB1772" s="78">
        <v>6.1448</v>
      </c>
      <c r="AC1772" s="12">
        <v>1.3802000000000001</v>
      </c>
      <c r="AD1772" s="12">
        <v>0.89259999999999995</v>
      </c>
      <c r="AE1772" s="12">
        <v>1.6742999999999999</v>
      </c>
      <c r="AF1772" s="12">
        <v>10.756500000000001</v>
      </c>
      <c r="AG1772" s="79">
        <v>61.79</v>
      </c>
      <c r="AI1772" s="87">
        <f t="shared" si="412"/>
        <v>235.82677165354329</v>
      </c>
      <c r="AJ1772" s="87">
        <f t="shared" si="413"/>
        <v>266.53543307086613</v>
      </c>
      <c r="AK1772" s="87">
        <f t="shared" si="414"/>
        <v>264.07480314960628</v>
      </c>
      <c r="AL1772" s="87"/>
      <c r="AM1772" s="87">
        <f t="shared" si="415"/>
        <v>439.55865121728942</v>
      </c>
      <c r="AN1772" s="87">
        <f t="shared" si="416"/>
        <v>462.99309985678946</v>
      </c>
      <c r="AO1772" s="87"/>
      <c r="AP1772" s="87" t="str">
        <f t="shared" si="417"/>
        <v/>
      </c>
      <c r="AQ1772" s="87">
        <f t="shared" si="418"/>
        <v>245.46499999999997</v>
      </c>
      <c r="AR1772" s="87"/>
      <c r="AS1772" s="87">
        <f t="shared" si="419"/>
        <v>236.5</v>
      </c>
      <c r="AT1772" s="87">
        <f t="shared" si="420"/>
        <v>236.5</v>
      </c>
      <c r="AU1772" s="87"/>
      <c r="AV1772" s="87">
        <f t="shared" si="421"/>
        <v>277.76525000000004</v>
      </c>
      <c r="AW1772" s="87"/>
      <c r="AX1772" s="87">
        <f t="shared" si="422"/>
        <v>365.75300000000004</v>
      </c>
      <c r="AY1772" s="87"/>
      <c r="AZ1772" s="87">
        <f t="shared" si="408"/>
        <v>348.81234602333473</v>
      </c>
      <c r="BA1772" s="87"/>
      <c r="BB1772" s="87">
        <f t="shared" si="409"/>
        <v>264.76776177374978</v>
      </c>
      <c r="BC1772" s="87"/>
      <c r="BD1772" s="87">
        <f t="shared" si="410"/>
        <v>260.77222499999999</v>
      </c>
      <c r="BF1772" s="87" t="str">
        <f t="shared" si="411"/>
        <v/>
      </c>
    </row>
    <row r="1773" spans="2:58" x14ac:dyDescent="0.2">
      <c r="B1773" s="83">
        <v>41697</v>
      </c>
      <c r="C1773" s="87">
        <v>582.25</v>
      </c>
      <c r="D1773" s="87">
        <v>662.25</v>
      </c>
      <c r="E1773" s="87">
        <v>655.5</v>
      </c>
      <c r="F1773" s="87"/>
      <c r="G1773" s="87">
        <v>2671</v>
      </c>
      <c r="H1773" s="87">
        <v>2845</v>
      </c>
      <c r="I1773" s="87"/>
      <c r="J1773" s="87"/>
      <c r="K1773" s="87">
        <v>275</v>
      </c>
      <c r="L1773" s="87"/>
      <c r="M1773" s="87">
        <v>239.7</v>
      </c>
      <c r="N1773" s="87">
        <v>239.7</v>
      </c>
      <c r="O1773" s="87"/>
      <c r="P1773" s="87">
        <v>201.75</v>
      </c>
      <c r="Q1773" s="87"/>
      <c r="R1773" s="87">
        <v>265</v>
      </c>
      <c r="S1773" s="87"/>
      <c r="T1773" s="87">
        <v>3790</v>
      </c>
      <c r="U1773" s="87"/>
      <c r="V1773" s="87"/>
      <c r="W1773" s="87"/>
      <c r="X1773" s="87">
        <v>156.1</v>
      </c>
      <c r="Z1773" s="87"/>
      <c r="AB1773" s="78">
        <v>6.1279000000000003</v>
      </c>
      <c r="AC1773" s="12">
        <v>1.3708</v>
      </c>
      <c r="AD1773" s="12">
        <v>0.89610000000000001</v>
      </c>
      <c r="AE1773" s="12">
        <v>1.6686000000000001</v>
      </c>
      <c r="AF1773" s="12">
        <v>10.651999999999999</v>
      </c>
      <c r="AG1773" s="79">
        <v>61.99</v>
      </c>
      <c r="AI1773" s="87">
        <f t="shared" si="412"/>
        <v>229.23228346456693</v>
      </c>
      <c r="AJ1773" s="87">
        <f t="shared" si="413"/>
        <v>260.72834645669292</v>
      </c>
      <c r="AK1773" s="87">
        <f t="shared" si="414"/>
        <v>258.07086614173227</v>
      </c>
      <c r="AL1773" s="87"/>
      <c r="AM1773" s="87">
        <f t="shared" si="415"/>
        <v>435.87525906101598</v>
      </c>
      <c r="AN1773" s="87">
        <f t="shared" si="416"/>
        <v>464.26997829599043</v>
      </c>
      <c r="AO1773" s="87"/>
      <c r="AP1773" s="87" t="str">
        <f t="shared" si="417"/>
        <v/>
      </c>
      <c r="AQ1773" s="87">
        <f t="shared" si="418"/>
        <v>246.42750000000001</v>
      </c>
      <c r="AR1773" s="87"/>
      <c r="AS1773" s="87">
        <f t="shared" si="419"/>
        <v>239.7</v>
      </c>
      <c r="AT1773" s="87">
        <f t="shared" si="420"/>
        <v>239.7</v>
      </c>
      <c r="AU1773" s="87"/>
      <c r="AV1773" s="87">
        <f t="shared" si="421"/>
        <v>276.55889999999999</v>
      </c>
      <c r="AW1773" s="87"/>
      <c r="AX1773" s="87">
        <f t="shared" si="422"/>
        <v>363.262</v>
      </c>
      <c r="AY1773" s="87"/>
      <c r="AZ1773" s="87">
        <f t="shared" si="408"/>
        <v>355.80172737514084</v>
      </c>
      <c r="BA1773" s="87"/>
      <c r="BB1773" s="87" t="str">
        <f t="shared" si="409"/>
        <v/>
      </c>
      <c r="BC1773" s="87"/>
      <c r="BD1773" s="87">
        <f t="shared" si="410"/>
        <v>260.46845999999999</v>
      </c>
      <c r="BF1773" s="87" t="str">
        <f t="shared" si="411"/>
        <v/>
      </c>
    </row>
    <row r="1774" spans="2:58" x14ac:dyDescent="0.2">
      <c r="B1774" s="83">
        <v>41696</v>
      </c>
      <c r="C1774" s="87">
        <v>600</v>
      </c>
      <c r="D1774" s="87">
        <v>679</v>
      </c>
      <c r="E1774" s="87">
        <v>670.25</v>
      </c>
      <c r="F1774" s="87"/>
      <c r="G1774" s="87">
        <v>2671</v>
      </c>
      <c r="H1774" s="87">
        <v>2845</v>
      </c>
      <c r="I1774" s="87"/>
      <c r="J1774" s="87"/>
      <c r="K1774" s="87">
        <v>275</v>
      </c>
      <c r="L1774" s="87"/>
      <c r="M1774" s="87">
        <v>239</v>
      </c>
      <c r="N1774" s="87">
        <v>239</v>
      </c>
      <c r="O1774" s="87"/>
      <c r="P1774" s="87">
        <v>200.25</v>
      </c>
      <c r="Q1774" s="87"/>
      <c r="R1774" s="87">
        <v>265</v>
      </c>
      <c r="S1774" s="87"/>
      <c r="T1774" s="87">
        <v>3821</v>
      </c>
      <c r="U1774" s="87"/>
      <c r="V1774" s="87">
        <v>1627</v>
      </c>
      <c r="W1774" s="87"/>
      <c r="X1774" s="87">
        <v>156.75</v>
      </c>
      <c r="Z1774" s="87"/>
      <c r="AB1774" s="78">
        <v>6.1242999999999999</v>
      </c>
      <c r="AC1774" s="12">
        <v>1.3687</v>
      </c>
      <c r="AD1774" s="12">
        <v>0.89629999999999999</v>
      </c>
      <c r="AE1774" s="12">
        <v>1.6672</v>
      </c>
      <c r="AF1774" s="12">
        <v>10.771000000000001</v>
      </c>
      <c r="AG1774" s="79">
        <v>61.98</v>
      </c>
      <c r="AI1774" s="87">
        <f t="shared" si="412"/>
        <v>236.22047244094489</v>
      </c>
      <c r="AJ1774" s="87">
        <f t="shared" si="413"/>
        <v>267.32283464566927</v>
      </c>
      <c r="AK1774" s="87">
        <f t="shared" si="414"/>
        <v>263.87795275590548</v>
      </c>
      <c r="AL1774" s="87"/>
      <c r="AM1774" s="87">
        <f t="shared" si="415"/>
        <v>436.13147625034696</v>
      </c>
      <c r="AN1774" s="87">
        <f t="shared" si="416"/>
        <v>464.54288653397123</v>
      </c>
      <c r="AO1774" s="87"/>
      <c r="AP1774" s="87" t="str">
        <f t="shared" si="417"/>
        <v/>
      </c>
      <c r="AQ1774" s="87">
        <f t="shared" si="418"/>
        <v>246.48249999999999</v>
      </c>
      <c r="AR1774" s="87"/>
      <c r="AS1774" s="87">
        <f t="shared" si="419"/>
        <v>239</v>
      </c>
      <c r="AT1774" s="87">
        <f t="shared" si="420"/>
        <v>239</v>
      </c>
      <c r="AU1774" s="87"/>
      <c r="AV1774" s="87">
        <f t="shared" si="421"/>
        <v>274.08217500000001</v>
      </c>
      <c r="AW1774" s="87"/>
      <c r="AX1774" s="87">
        <f t="shared" si="422"/>
        <v>362.70550000000003</v>
      </c>
      <c r="AY1774" s="87"/>
      <c r="AZ1774" s="87">
        <f t="shared" si="408"/>
        <v>354.74886268684429</v>
      </c>
      <c r="BA1774" s="87"/>
      <c r="BB1774" s="87">
        <f t="shared" si="409"/>
        <v>262.5040335592127</v>
      </c>
      <c r="BC1774" s="87"/>
      <c r="BD1774" s="87">
        <f t="shared" si="410"/>
        <v>261.33359999999999</v>
      </c>
      <c r="BF1774" s="87" t="str">
        <f t="shared" si="411"/>
        <v/>
      </c>
    </row>
    <row r="1775" spans="2:58" x14ac:dyDescent="0.2">
      <c r="B1775" s="83">
        <v>41695</v>
      </c>
      <c r="C1775" s="87">
        <v>615</v>
      </c>
      <c r="D1775" s="87">
        <v>690.5</v>
      </c>
      <c r="E1775" s="87">
        <v>674</v>
      </c>
      <c r="F1775" s="87"/>
      <c r="G1775" s="87">
        <v>2671</v>
      </c>
      <c r="H1775" s="87">
        <v>2845</v>
      </c>
      <c r="I1775" s="87"/>
      <c r="J1775" s="87"/>
      <c r="K1775" s="87">
        <v>275</v>
      </c>
      <c r="L1775" s="87"/>
      <c r="M1775" s="87">
        <v>237</v>
      </c>
      <c r="N1775" s="87">
        <v>237</v>
      </c>
      <c r="O1775" s="87"/>
      <c r="P1775" s="87">
        <v>199</v>
      </c>
      <c r="Q1775" s="87"/>
      <c r="R1775" s="87">
        <v>265</v>
      </c>
      <c r="S1775" s="87"/>
      <c r="T1775" s="87">
        <v>3829</v>
      </c>
      <c r="U1775" s="87"/>
      <c r="V1775" s="87">
        <v>1622</v>
      </c>
      <c r="W1775" s="87"/>
      <c r="X1775" s="87">
        <v>156</v>
      </c>
      <c r="Z1775" s="87"/>
      <c r="AB1775" s="78">
        <v>6.1242999999999999</v>
      </c>
      <c r="AC1775" s="12">
        <v>1.3745000000000001</v>
      </c>
      <c r="AD1775" s="12">
        <v>0.90190000000000003</v>
      </c>
      <c r="AE1775" s="12">
        <v>1.6678999999999999</v>
      </c>
      <c r="AF1775" s="12">
        <v>10.678000000000001</v>
      </c>
      <c r="AG1775" s="79">
        <v>61.97</v>
      </c>
      <c r="AI1775" s="87">
        <f t="shared" si="412"/>
        <v>242.1259842519685</v>
      </c>
      <c r="AJ1775" s="87">
        <f t="shared" si="413"/>
        <v>271.85039370078738</v>
      </c>
      <c r="AK1775" s="87">
        <f t="shared" si="414"/>
        <v>265.35433070866139</v>
      </c>
      <c r="AL1775" s="87"/>
      <c r="AM1775" s="87">
        <f t="shared" si="415"/>
        <v>436.13147625034696</v>
      </c>
      <c r="AN1775" s="87">
        <f t="shared" si="416"/>
        <v>464.54288653397123</v>
      </c>
      <c r="AO1775" s="87"/>
      <c r="AP1775" s="87" t="str">
        <f t="shared" si="417"/>
        <v/>
      </c>
      <c r="AQ1775" s="87">
        <f t="shared" si="418"/>
        <v>248.02250000000001</v>
      </c>
      <c r="AR1775" s="87"/>
      <c r="AS1775" s="87">
        <f t="shared" si="419"/>
        <v>237</v>
      </c>
      <c r="AT1775" s="87">
        <f t="shared" si="420"/>
        <v>237</v>
      </c>
      <c r="AU1775" s="87"/>
      <c r="AV1775" s="87">
        <f t="shared" si="421"/>
        <v>273.52550000000002</v>
      </c>
      <c r="AW1775" s="87"/>
      <c r="AX1775" s="87">
        <f t="shared" si="422"/>
        <v>364.24250000000001</v>
      </c>
      <c r="AY1775" s="87"/>
      <c r="AZ1775" s="87">
        <f t="shared" si="408"/>
        <v>358.58775051507769</v>
      </c>
      <c r="BA1775" s="87"/>
      <c r="BB1775" s="87">
        <f t="shared" si="409"/>
        <v>261.73955139583666</v>
      </c>
      <c r="BC1775" s="87"/>
      <c r="BD1775" s="87">
        <f t="shared" si="410"/>
        <v>260.19239999999996</v>
      </c>
      <c r="BF1775" s="87" t="str">
        <f t="shared" si="411"/>
        <v/>
      </c>
    </row>
    <row r="1776" spans="2:58" x14ac:dyDescent="0.2">
      <c r="B1776" s="83">
        <v>41694</v>
      </c>
      <c r="C1776" s="87">
        <v>617.75</v>
      </c>
      <c r="D1776" s="87">
        <v>689</v>
      </c>
      <c r="E1776" s="87">
        <v>662.75</v>
      </c>
      <c r="F1776" s="87"/>
      <c r="G1776" s="87">
        <v>2671</v>
      </c>
      <c r="H1776" s="87">
        <v>2845</v>
      </c>
      <c r="I1776" s="87"/>
      <c r="J1776" s="87"/>
      <c r="K1776" s="87">
        <v>275</v>
      </c>
      <c r="L1776" s="87"/>
      <c r="M1776" s="87">
        <v>234</v>
      </c>
      <c r="N1776" s="87">
        <v>234</v>
      </c>
      <c r="O1776" s="87"/>
      <c r="P1776" s="87">
        <v>198.5</v>
      </c>
      <c r="Q1776" s="87"/>
      <c r="R1776" s="87">
        <v>265</v>
      </c>
      <c r="S1776" s="87"/>
      <c r="T1776" s="87">
        <v>3893</v>
      </c>
      <c r="U1776" s="87"/>
      <c r="V1776" s="87">
        <v>1611</v>
      </c>
      <c r="W1776" s="87"/>
      <c r="X1776" s="87">
        <v>155.5</v>
      </c>
      <c r="Z1776" s="87"/>
      <c r="AB1776" s="78">
        <v>6.0982000000000003</v>
      </c>
      <c r="AC1776" s="12">
        <v>1.3734</v>
      </c>
      <c r="AD1776" s="12">
        <v>0.90349999999999997</v>
      </c>
      <c r="AE1776" s="12">
        <v>1.6656</v>
      </c>
      <c r="AF1776" s="12">
        <v>10.744</v>
      </c>
      <c r="AG1776" s="79">
        <v>62.07</v>
      </c>
      <c r="AI1776" s="87">
        <f t="shared" si="412"/>
        <v>243.20866141732284</v>
      </c>
      <c r="AJ1776" s="87">
        <f t="shared" si="413"/>
        <v>271.25984251968504</v>
      </c>
      <c r="AK1776" s="87">
        <f t="shared" si="414"/>
        <v>260.92519685039372</v>
      </c>
      <c r="AL1776" s="87"/>
      <c r="AM1776" s="87">
        <f t="shared" si="415"/>
        <v>437.9980977993506</v>
      </c>
      <c r="AN1776" s="87">
        <f t="shared" si="416"/>
        <v>466.53110753992979</v>
      </c>
      <c r="AO1776" s="87"/>
      <c r="AP1776" s="87" t="str">
        <f t="shared" si="417"/>
        <v/>
      </c>
      <c r="AQ1776" s="87">
        <f t="shared" si="418"/>
        <v>248.46250000000001</v>
      </c>
      <c r="AR1776" s="87"/>
      <c r="AS1776" s="87">
        <f t="shared" si="419"/>
        <v>234</v>
      </c>
      <c r="AT1776" s="87">
        <f t="shared" si="420"/>
        <v>234</v>
      </c>
      <c r="AU1776" s="87"/>
      <c r="AV1776" s="87">
        <f t="shared" si="421"/>
        <v>272.61989999999997</v>
      </c>
      <c r="AW1776" s="87"/>
      <c r="AX1776" s="87">
        <f t="shared" si="422"/>
        <v>363.95099999999996</v>
      </c>
      <c r="AY1776" s="87"/>
      <c r="AZ1776" s="87">
        <f t="shared" si="408"/>
        <v>362.34177215189874</v>
      </c>
      <c r="BA1776" s="87"/>
      <c r="BB1776" s="87">
        <f t="shared" si="409"/>
        <v>259.54567423876267</v>
      </c>
      <c r="BC1776" s="87"/>
      <c r="BD1776" s="87">
        <f t="shared" si="410"/>
        <v>259.00079999999997</v>
      </c>
      <c r="BF1776" s="87" t="str">
        <f t="shared" si="411"/>
        <v/>
      </c>
    </row>
    <row r="1777" spans="2:58" x14ac:dyDescent="0.2">
      <c r="B1777" s="83">
        <v>41692</v>
      </c>
      <c r="C1777" s="87"/>
      <c r="D1777" s="87"/>
      <c r="E1777" s="87"/>
      <c r="F1777" s="87"/>
      <c r="G1777" s="87"/>
      <c r="H1777" s="87"/>
      <c r="I1777" s="87"/>
      <c r="J1777" s="87"/>
      <c r="K1777" s="87"/>
      <c r="L1777" s="87"/>
      <c r="M1777" s="87"/>
      <c r="N1777" s="87"/>
      <c r="O1777" s="87"/>
      <c r="P1777" s="87"/>
      <c r="Q1777" s="87"/>
      <c r="R1777" s="87"/>
      <c r="S1777" s="87"/>
      <c r="T1777" s="87"/>
      <c r="U1777" s="87"/>
      <c r="V1777" s="87">
        <v>1608</v>
      </c>
      <c r="W1777" s="87"/>
      <c r="X1777" s="87"/>
      <c r="Z1777" s="87"/>
      <c r="AB1777" s="78"/>
      <c r="AC1777" s="12"/>
      <c r="AD1777" s="12"/>
      <c r="AE1777" s="12"/>
      <c r="AF1777" s="12"/>
      <c r="AG1777" s="79"/>
      <c r="AI1777" s="87" t="str">
        <f t="shared" si="412"/>
        <v/>
      </c>
      <c r="AJ1777" s="87" t="str">
        <f t="shared" si="413"/>
        <v/>
      </c>
      <c r="AK1777" s="87" t="str">
        <f t="shared" si="414"/>
        <v/>
      </c>
      <c r="AL1777" s="87"/>
      <c r="AM1777" s="87" t="str">
        <f t="shared" si="415"/>
        <v/>
      </c>
      <c r="AN1777" s="87" t="str">
        <f t="shared" si="416"/>
        <v/>
      </c>
      <c r="AO1777" s="87"/>
      <c r="AP1777" s="87" t="str">
        <f t="shared" si="417"/>
        <v/>
      </c>
      <c r="AQ1777" s="87" t="str">
        <f t="shared" si="418"/>
        <v/>
      </c>
      <c r="AR1777" s="87"/>
      <c r="AS1777" s="87" t="str">
        <f t="shared" si="419"/>
        <v/>
      </c>
      <c r="AT1777" s="87" t="str">
        <f t="shared" si="420"/>
        <v/>
      </c>
      <c r="AU1777" s="87"/>
      <c r="AV1777" s="87" t="str">
        <f t="shared" si="421"/>
        <v/>
      </c>
      <c r="AW1777" s="87"/>
      <c r="AX1777" s="87" t="str">
        <f t="shared" si="422"/>
        <v/>
      </c>
      <c r="AY1777" s="87"/>
      <c r="AZ1777" s="87" t="str">
        <f t="shared" si="408"/>
        <v/>
      </c>
      <c r="BA1777" s="87"/>
      <c r="BB1777" s="87" t="str">
        <f t="shared" si="409"/>
        <v/>
      </c>
      <c r="BC1777" s="87"/>
      <c r="BD1777" s="87" t="str">
        <f t="shared" si="410"/>
        <v/>
      </c>
      <c r="BF1777" s="87" t="str">
        <f t="shared" si="411"/>
        <v/>
      </c>
    </row>
    <row r="1778" spans="2:58" x14ac:dyDescent="0.2">
      <c r="B1778" s="83">
        <v>41691</v>
      </c>
      <c r="C1778" s="87">
        <v>609.75</v>
      </c>
      <c r="D1778" s="87">
        <v>682.75</v>
      </c>
      <c r="E1778" s="87">
        <v>664.25</v>
      </c>
      <c r="F1778" s="87"/>
      <c r="G1778" s="87">
        <v>2671</v>
      </c>
      <c r="H1778" s="87">
        <v>2845</v>
      </c>
      <c r="I1778" s="87"/>
      <c r="J1778" s="87"/>
      <c r="K1778" s="87">
        <v>273</v>
      </c>
      <c r="L1778" s="87"/>
      <c r="M1778" s="87">
        <v>233</v>
      </c>
      <c r="N1778" s="87">
        <v>233</v>
      </c>
      <c r="O1778" s="87"/>
      <c r="P1778" s="87">
        <v>198.25</v>
      </c>
      <c r="Q1778" s="87"/>
      <c r="R1778" s="87">
        <v>265</v>
      </c>
      <c r="S1778" s="87"/>
      <c r="T1778" s="87">
        <v>3870</v>
      </c>
      <c r="U1778" s="87"/>
      <c r="V1778" s="87">
        <v>1611</v>
      </c>
      <c r="W1778" s="87"/>
      <c r="X1778" s="87">
        <v>155.6</v>
      </c>
      <c r="Z1778" s="87"/>
      <c r="AB1778" s="78">
        <v>6.0911999999999997</v>
      </c>
      <c r="AC1778" s="12">
        <v>1.3736999999999999</v>
      </c>
      <c r="AD1778" s="12">
        <v>0.89739999999999998</v>
      </c>
      <c r="AE1778" s="12">
        <v>1.6614</v>
      </c>
      <c r="AF1778" s="12">
        <v>10.9305</v>
      </c>
      <c r="AG1778" s="79">
        <v>62.13</v>
      </c>
      <c r="AI1778" s="87">
        <f t="shared" si="412"/>
        <v>240.05905511811022</v>
      </c>
      <c r="AJ1778" s="87">
        <f t="shared" si="413"/>
        <v>268.79921259842519</v>
      </c>
      <c r="AK1778" s="87">
        <f t="shared" si="414"/>
        <v>261.51574803149606</v>
      </c>
      <c r="AL1778" s="87"/>
      <c r="AM1778" s="87">
        <f t="shared" si="415"/>
        <v>438.50144470711848</v>
      </c>
      <c r="AN1778" s="87">
        <f t="shared" si="416"/>
        <v>467.0672445495141</v>
      </c>
      <c r="AO1778" s="87"/>
      <c r="AP1778" s="87" t="str">
        <f t="shared" si="417"/>
        <v/>
      </c>
      <c r="AQ1778" s="87">
        <f t="shared" si="418"/>
        <v>244.99019999999999</v>
      </c>
      <c r="AR1778" s="87"/>
      <c r="AS1778" s="87">
        <f t="shared" si="419"/>
        <v>233</v>
      </c>
      <c r="AT1778" s="87">
        <f t="shared" si="420"/>
        <v>233</v>
      </c>
      <c r="AU1778" s="87"/>
      <c r="AV1778" s="87">
        <f t="shared" si="421"/>
        <v>272.33602500000001</v>
      </c>
      <c r="AW1778" s="87"/>
      <c r="AX1778" s="87">
        <f t="shared" si="422"/>
        <v>364.03049999999996</v>
      </c>
      <c r="AY1778" s="87"/>
      <c r="AZ1778" s="87">
        <f t="shared" si="408"/>
        <v>354.055166735282</v>
      </c>
      <c r="BA1778" s="87"/>
      <c r="BB1778" s="87">
        <f t="shared" si="409"/>
        <v>259.2950265572187</v>
      </c>
      <c r="BC1778" s="87"/>
      <c r="BD1778" s="87">
        <f t="shared" si="410"/>
        <v>258.51384000000002</v>
      </c>
      <c r="BF1778" s="87" t="str">
        <f t="shared" si="411"/>
        <v/>
      </c>
    </row>
    <row r="1779" spans="2:58" x14ac:dyDescent="0.2">
      <c r="B1779" s="83">
        <v>41690</v>
      </c>
      <c r="C1779" s="87">
        <v>616.25</v>
      </c>
      <c r="D1779" s="87">
        <v>691.75</v>
      </c>
      <c r="E1779" s="87">
        <v>681.75</v>
      </c>
      <c r="F1779" s="87"/>
      <c r="G1779" s="87">
        <v>2671</v>
      </c>
      <c r="H1779" s="87">
        <v>2845</v>
      </c>
      <c r="I1779" s="87"/>
      <c r="J1779" s="87"/>
      <c r="K1779" s="87">
        <v>273</v>
      </c>
      <c r="L1779" s="87"/>
      <c r="M1779" s="87">
        <v>233</v>
      </c>
      <c r="N1779" s="87">
        <v>233</v>
      </c>
      <c r="O1779" s="87"/>
      <c r="P1779" s="87">
        <v>198.75</v>
      </c>
      <c r="Q1779" s="87"/>
      <c r="R1779" s="87">
        <v>265</v>
      </c>
      <c r="S1779" s="87"/>
      <c r="T1779" s="87">
        <v>3870</v>
      </c>
      <c r="U1779" s="87"/>
      <c r="V1779" s="87">
        <v>1671</v>
      </c>
      <c r="W1779" s="87"/>
      <c r="X1779" s="87">
        <v>154.5</v>
      </c>
      <c r="Z1779" s="87"/>
      <c r="AB1779" s="78">
        <v>6.0831999999999997</v>
      </c>
      <c r="AC1779" s="12">
        <v>1.3717999999999999</v>
      </c>
      <c r="AD1779" s="12">
        <v>0.90049999999999997</v>
      </c>
      <c r="AE1779" s="12">
        <v>1.665</v>
      </c>
      <c r="AF1779" s="12">
        <v>10.957000000000001</v>
      </c>
      <c r="AG1779" s="79">
        <v>62.23</v>
      </c>
      <c r="AI1779" s="87">
        <f t="shared" si="412"/>
        <v>242.61811023622047</v>
      </c>
      <c r="AJ1779" s="87">
        <f t="shared" si="413"/>
        <v>272.34251968503935</v>
      </c>
      <c r="AK1779" s="87">
        <f t="shared" si="414"/>
        <v>268.40551181102364</v>
      </c>
      <c r="AL1779" s="87"/>
      <c r="AM1779" s="87">
        <f t="shared" si="415"/>
        <v>439.07811678064178</v>
      </c>
      <c r="AN1779" s="87">
        <f t="shared" si="416"/>
        <v>467.68148342977383</v>
      </c>
      <c r="AO1779" s="87"/>
      <c r="AP1779" s="87" t="str">
        <f t="shared" si="417"/>
        <v/>
      </c>
      <c r="AQ1779" s="87">
        <f t="shared" si="418"/>
        <v>245.8365</v>
      </c>
      <c r="AR1779" s="87"/>
      <c r="AS1779" s="87">
        <f t="shared" si="419"/>
        <v>233</v>
      </c>
      <c r="AT1779" s="87">
        <f t="shared" si="420"/>
        <v>233</v>
      </c>
      <c r="AU1779" s="87"/>
      <c r="AV1779" s="87">
        <f t="shared" si="421"/>
        <v>272.64524999999998</v>
      </c>
      <c r="AW1779" s="87"/>
      <c r="AX1779" s="87">
        <f t="shared" si="422"/>
        <v>363.52699999999999</v>
      </c>
      <c r="AY1779" s="87"/>
      <c r="AZ1779" s="87">
        <f t="shared" si="408"/>
        <v>353.1988683033677</v>
      </c>
      <c r="BA1779" s="87"/>
      <c r="BB1779" s="87">
        <f t="shared" si="409"/>
        <v>268.52000642776795</v>
      </c>
      <c r="BC1779" s="87"/>
      <c r="BD1779" s="87">
        <f t="shared" si="410"/>
        <v>257.24250000000001</v>
      </c>
      <c r="BF1779" s="87" t="str">
        <f t="shared" si="411"/>
        <v/>
      </c>
    </row>
    <row r="1780" spans="2:58" x14ac:dyDescent="0.2">
      <c r="B1780" s="83">
        <v>41689</v>
      </c>
      <c r="C1780" s="87">
        <v>620.25</v>
      </c>
      <c r="D1780" s="87">
        <v>692.5</v>
      </c>
      <c r="E1780" s="87">
        <v>684</v>
      </c>
      <c r="F1780" s="87"/>
      <c r="G1780" s="87">
        <v>2671</v>
      </c>
      <c r="H1780" s="87">
        <v>2845</v>
      </c>
      <c r="I1780" s="87"/>
      <c r="J1780" s="87"/>
      <c r="K1780" s="87">
        <v>273</v>
      </c>
      <c r="L1780" s="87"/>
      <c r="M1780" s="87">
        <v>235</v>
      </c>
      <c r="N1780" s="87">
        <v>235</v>
      </c>
      <c r="O1780" s="87"/>
      <c r="P1780" s="87">
        <v>199</v>
      </c>
      <c r="Q1780" s="87"/>
      <c r="R1780" s="87">
        <v>265</v>
      </c>
      <c r="S1780" s="87"/>
      <c r="T1780" s="87">
        <v>3841</v>
      </c>
      <c r="U1780" s="87"/>
      <c r="V1780" s="87">
        <v>1674</v>
      </c>
      <c r="W1780" s="87"/>
      <c r="X1780" s="87">
        <v>154.1</v>
      </c>
      <c r="Z1780" s="87"/>
      <c r="AB1780" s="78">
        <v>6.0762</v>
      </c>
      <c r="AC1780" s="12">
        <v>1.3732</v>
      </c>
      <c r="AD1780" s="12">
        <v>0.89970000000000006</v>
      </c>
      <c r="AE1780" s="12">
        <v>1.6678999999999999</v>
      </c>
      <c r="AF1780" s="12">
        <v>11.035</v>
      </c>
      <c r="AG1780" s="79">
        <v>62.23</v>
      </c>
      <c r="AI1780" s="87">
        <f t="shared" si="412"/>
        <v>244.19291338582676</v>
      </c>
      <c r="AJ1780" s="87">
        <f t="shared" si="413"/>
        <v>272.63779527559052</v>
      </c>
      <c r="AK1780" s="87">
        <f t="shared" si="414"/>
        <v>269.29133858267716</v>
      </c>
      <c r="AL1780" s="87"/>
      <c r="AM1780" s="87">
        <f t="shared" si="415"/>
        <v>439.5839504953754</v>
      </c>
      <c r="AN1780" s="87">
        <f t="shared" si="416"/>
        <v>468.2202692472269</v>
      </c>
      <c r="AO1780" s="87"/>
      <c r="AP1780" s="87" t="str">
        <f t="shared" si="417"/>
        <v/>
      </c>
      <c r="AQ1780" s="87">
        <f t="shared" si="418"/>
        <v>245.61810000000003</v>
      </c>
      <c r="AR1780" s="87"/>
      <c r="AS1780" s="87">
        <f t="shared" si="419"/>
        <v>235</v>
      </c>
      <c r="AT1780" s="87">
        <f t="shared" si="420"/>
        <v>235</v>
      </c>
      <c r="AU1780" s="87"/>
      <c r="AV1780" s="87">
        <f t="shared" si="421"/>
        <v>273.26679999999999</v>
      </c>
      <c r="AW1780" s="87"/>
      <c r="AX1780" s="87">
        <f t="shared" si="422"/>
        <v>363.89799999999997</v>
      </c>
      <c r="AY1780" s="87"/>
      <c r="AZ1780" s="87">
        <f t="shared" si="408"/>
        <v>348.07430901676486</v>
      </c>
      <c r="BA1780" s="87"/>
      <c r="BB1780" s="87">
        <f t="shared" si="409"/>
        <v>269.00208902458621</v>
      </c>
      <c r="BC1780" s="87"/>
      <c r="BD1780" s="87">
        <f t="shared" si="410"/>
        <v>257.02339000000001</v>
      </c>
      <c r="BF1780" s="87" t="str">
        <f t="shared" si="411"/>
        <v/>
      </c>
    </row>
    <row r="1781" spans="2:58" x14ac:dyDescent="0.2">
      <c r="B1781" s="83">
        <v>41688</v>
      </c>
      <c r="C1781" s="87">
        <v>612</v>
      </c>
      <c r="D1781" s="87">
        <v>685.75</v>
      </c>
      <c r="E1781" s="87">
        <v>679.25</v>
      </c>
      <c r="F1781" s="87"/>
      <c r="G1781" s="87">
        <v>2671</v>
      </c>
      <c r="H1781" s="87">
        <v>2845</v>
      </c>
      <c r="I1781" s="87"/>
      <c r="J1781" s="87"/>
      <c r="K1781" s="87">
        <v>273</v>
      </c>
      <c r="L1781" s="87"/>
      <c r="M1781" s="87">
        <v>239.5</v>
      </c>
      <c r="N1781" s="87">
        <v>239.5</v>
      </c>
      <c r="O1781" s="87"/>
      <c r="P1781" s="87">
        <v>199</v>
      </c>
      <c r="Q1781" s="87"/>
      <c r="R1781" s="87">
        <v>266.25</v>
      </c>
      <c r="S1781" s="87"/>
      <c r="T1781" s="87">
        <v>3825</v>
      </c>
      <c r="U1781" s="87"/>
      <c r="V1781" s="87">
        <v>1677</v>
      </c>
      <c r="W1781" s="87"/>
      <c r="X1781" s="87">
        <v>153.75</v>
      </c>
      <c r="Z1781" s="87"/>
      <c r="AB1781" s="78">
        <v>6.0670999999999999</v>
      </c>
      <c r="AC1781" s="12">
        <v>1.3756999999999999</v>
      </c>
      <c r="AD1781" s="12">
        <v>0.90229999999999999</v>
      </c>
      <c r="AE1781" s="12">
        <v>1.6682999999999999</v>
      </c>
      <c r="AF1781" s="12">
        <v>10.87</v>
      </c>
      <c r="AG1781" s="79">
        <v>62.17</v>
      </c>
      <c r="AI1781" s="87">
        <f t="shared" si="412"/>
        <v>240.94488188976376</v>
      </c>
      <c r="AJ1781" s="87">
        <f t="shared" si="413"/>
        <v>269.98031496062993</v>
      </c>
      <c r="AK1781" s="87">
        <f t="shared" si="414"/>
        <v>267.4212598425197</v>
      </c>
      <c r="AL1781" s="87"/>
      <c r="AM1781" s="87">
        <f t="shared" si="415"/>
        <v>440.24327932620196</v>
      </c>
      <c r="AN1781" s="87">
        <f t="shared" si="416"/>
        <v>468.92254948822335</v>
      </c>
      <c r="AO1781" s="87"/>
      <c r="AP1781" s="87" t="str">
        <f t="shared" si="417"/>
        <v/>
      </c>
      <c r="AQ1781" s="87">
        <f t="shared" si="418"/>
        <v>246.3279</v>
      </c>
      <c r="AR1781" s="87"/>
      <c r="AS1781" s="87">
        <f t="shared" si="419"/>
        <v>239.5</v>
      </c>
      <c r="AT1781" s="87">
        <f t="shared" si="420"/>
        <v>239.5</v>
      </c>
      <c r="AU1781" s="87"/>
      <c r="AV1781" s="87">
        <f t="shared" si="421"/>
        <v>273.76429999999999</v>
      </c>
      <c r="AW1781" s="87"/>
      <c r="AX1781" s="87">
        <f t="shared" si="422"/>
        <v>366.280125</v>
      </c>
      <c r="AY1781" s="87"/>
      <c r="AZ1781" s="87">
        <f t="shared" si="408"/>
        <v>351.88592456301751</v>
      </c>
      <c r="BA1781" s="87"/>
      <c r="BB1781" s="87">
        <f t="shared" si="409"/>
        <v>269.74424963808912</v>
      </c>
      <c r="BC1781" s="87"/>
      <c r="BD1781" s="87">
        <f t="shared" si="410"/>
        <v>256.501125</v>
      </c>
      <c r="BF1781" s="87" t="str">
        <f t="shared" si="411"/>
        <v/>
      </c>
    </row>
    <row r="1782" spans="2:58" x14ac:dyDescent="0.2">
      <c r="B1782" s="83">
        <v>41687</v>
      </c>
      <c r="C1782" s="87"/>
      <c r="D1782" s="87"/>
      <c r="E1782" s="87"/>
      <c r="F1782" s="87"/>
      <c r="G1782" s="87">
        <v>2671</v>
      </c>
      <c r="H1782" s="87">
        <v>2845</v>
      </c>
      <c r="I1782" s="87"/>
      <c r="J1782" s="87"/>
      <c r="K1782" s="87">
        <v>273</v>
      </c>
      <c r="L1782" s="87"/>
      <c r="M1782" s="87">
        <v>239</v>
      </c>
      <c r="N1782" s="87">
        <v>239</v>
      </c>
      <c r="O1782" s="87"/>
      <c r="P1782" s="87">
        <v>198.25</v>
      </c>
      <c r="Q1782" s="87"/>
      <c r="R1782" s="87">
        <v>263.25</v>
      </c>
      <c r="S1782" s="87"/>
      <c r="T1782" s="87">
        <v>3801</v>
      </c>
      <c r="U1782" s="87"/>
      <c r="V1782" s="87">
        <v>1677</v>
      </c>
      <c r="W1782" s="87"/>
      <c r="X1782" s="87">
        <v>152.5</v>
      </c>
      <c r="Z1782" s="87"/>
      <c r="AB1782" s="78">
        <v>6.0639000000000003</v>
      </c>
      <c r="AC1782" s="12">
        <v>1.3706</v>
      </c>
      <c r="AD1782" s="12">
        <v>0.90310000000000001</v>
      </c>
      <c r="AE1782" s="12">
        <v>1.6713</v>
      </c>
      <c r="AF1782" s="12">
        <v>10.775</v>
      </c>
      <c r="AG1782" s="79">
        <v>61.84</v>
      </c>
      <c r="AI1782" s="87" t="str">
        <f t="shared" si="412"/>
        <v/>
      </c>
      <c r="AJ1782" s="87" t="str">
        <f t="shared" si="413"/>
        <v/>
      </c>
      <c r="AK1782" s="87" t="str">
        <f t="shared" si="414"/>
        <v/>
      </c>
      <c r="AL1782" s="87"/>
      <c r="AM1782" s="87">
        <f t="shared" si="415"/>
        <v>440.475601510579</v>
      </c>
      <c r="AN1782" s="87">
        <f t="shared" si="416"/>
        <v>469.17000610168373</v>
      </c>
      <c r="AO1782" s="87"/>
      <c r="AP1782" s="87" t="str">
        <f t="shared" si="417"/>
        <v/>
      </c>
      <c r="AQ1782" s="87">
        <f t="shared" si="418"/>
        <v>246.5463</v>
      </c>
      <c r="AR1782" s="87"/>
      <c r="AS1782" s="87">
        <f t="shared" si="419"/>
        <v>239</v>
      </c>
      <c r="AT1782" s="87">
        <f t="shared" si="420"/>
        <v>239</v>
      </c>
      <c r="AU1782" s="87"/>
      <c r="AV1782" s="87">
        <f t="shared" si="421"/>
        <v>271.72145</v>
      </c>
      <c r="AW1782" s="87"/>
      <c r="AX1782" s="87">
        <f t="shared" si="422"/>
        <v>360.81045</v>
      </c>
      <c r="AY1782" s="87"/>
      <c r="AZ1782" s="87">
        <f t="shared" si="408"/>
        <v>352.7610208816705</v>
      </c>
      <c r="BA1782" s="87"/>
      <c r="BB1782" s="87">
        <f t="shared" si="409"/>
        <v>271.18369987063386</v>
      </c>
      <c r="BC1782" s="87"/>
      <c r="BD1782" s="87">
        <f t="shared" si="410"/>
        <v>254.87325000000001</v>
      </c>
      <c r="BF1782" s="87" t="str">
        <f t="shared" si="411"/>
        <v/>
      </c>
    </row>
    <row r="1783" spans="2:58" x14ac:dyDescent="0.2">
      <c r="B1783" s="83">
        <v>41685</v>
      </c>
      <c r="C1783" s="87"/>
      <c r="D1783" s="87"/>
      <c r="E1783" s="87"/>
      <c r="F1783" s="87"/>
      <c r="G1783" s="87"/>
      <c r="H1783" s="87"/>
      <c r="I1783" s="87"/>
      <c r="J1783" s="87"/>
      <c r="K1783" s="87"/>
      <c r="L1783" s="87"/>
      <c r="M1783" s="87"/>
      <c r="N1783" s="87"/>
      <c r="O1783" s="87"/>
      <c r="P1783" s="87"/>
      <c r="Q1783" s="87"/>
      <c r="R1783" s="87"/>
      <c r="S1783" s="87"/>
      <c r="T1783" s="87"/>
      <c r="U1783" s="87"/>
      <c r="V1783" s="87">
        <v>1676</v>
      </c>
      <c r="W1783" s="87"/>
      <c r="X1783" s="87"/>
      <c r="Z1783" s="87"/>
      <c r="AB1783" s="78"/>
      <c r="AC1783" s="12"/>
      <c r="AD1783" s="12"/>
      <c r="AE1783" s="12"/>
      <c r="AF1783" s="12"/>
      <c r="AG1783" s="79"/>
      <c r="AI1783" s="87" t="str">
        <f t="shared" si="412"/>
        <v/>
      </c>
      <c r="AJ1783" s="87" t="str">
        <f t="shared" si="413"/>
        <v/>
      </c>
      <c r="AK1783" s="87" t="str">
        <f t="shared" si="414"/>
        <v/>
      </c>
      <c r="AL1783" s="87"/>
      <c r="AM1783" s="87" t="str">
        <f t="shared" si="415"/>
        <v/>
      </c>
      <c r="AN1783" s="87" t="str">
        <f t="shared" si="416"/>
        <v/>
      </c>
      <c r="AO1783" s="87"/>
      <c r="AP1783" s="87" t="str">
        <f t="shared" si="417"/>
        <v/>
      </c>
      <c r="AQ1783" s="87" t="str">
        <f t="shared" si="418"/>
        <v/>
      </c>
      <c r="AR1783" s="87"/>
      <c r="AS1783" s="87" t="str">
        <f t="shared" si="419"/>
        <v/>
      </c>
      <c r="AT1783" s="87" t="str">
        <f t="shared" si="420"/>
        <v/>
      </c>
      <c r="AU1783" s="87"/>
      <c r="AV1783" s="87" t="str">
        <f t="shared" si="421"/>
        <v/>
      </c>
      <c r="AW1783" s="87"/>
      <c r="AX1783" s="87" t="str">
        <f t="shared" si="422"/>
        <v/>
      </c>
      <c r="AY1783" s="87"/>
      <c r="AZ1783" s="87" t="str">
        <f t="shared" si="408"/>
        <v/>
      </c>
      <c r="BA1783" s="87"/>
      <c r="BB1783" s="87" t="str">
        <f t="shared" si="409"/>
        <v/>
      </c>
      <c r="BC1783" s="87"/>
      <c r="BD1783" s="87" t="str">
        <f t="shared" si="410"/>
        <v/>
      </c>
      <c r="BF1783" s="87" t="str">
        <f t="shared" si="411"/>
        <v/>
      </c>
    </row>
    <row r="1784" spans="2:58" x14ac:dyDescent="0.2">
      <c r="B1784" s="83">
        <v>41684</v>
      </c>
      <c r="C1784" s="87">
        <v>598.5</v>
      </c>
      <c r="D1784" s="87">
        <v>674.5</v>
      </c>
      <c r="E1784" s="87">
        <v>666.5</v>
      </c>
      <c r="F1784" s="87"/>
      <c r="G1784" s="87">
        <v>2671</v>
      </c>
      <c r="H1784" s="87">
        <v>2845</v>
      </c>
      <c r="I1784" s="87"/>
      <c r="J1784" s="87"/>
      <c r="K1784" s="87">
        <v>273</v>
      </c>
      <c r="L1784" s="87"/>
      <c r="M1784" s="87">
        <v>239</v>
      </c>
      <c r="N1784" s="87">
        <v>239</v>
      </c>
      <c r="O1784" s="87"/>
      <c r="P1784" s="87">
        <v>198.5</v>
      </c>
      <c r="Q1784" s="87"/>
      <c r="R1784" s="87">
        <v>266</v>
      </c>
      <c r="S1784" s="87"/>
      <c r="T1784" s="87">
        <v>3813</v>
      </c>
      <c r="U1784" s="87"/>
      <c r="V1784" s="87">
        <v>1675</v>
      </c>
      <c r="W1784" s="87"/>
      <c r="X1784" s="87">
        <v>152.5</v>
      </c>
      <c r="Z1784" s="87"/>
      <c r="AB1784" s="78">
        <v>6.0666000000000002</v>
      </c>
      <c r="AC1784" s="12">
        <v>1.369</v>
      </c>
      <c r="AD1784" s="12">
        <v>0.90280000000000005</v>
      </c>
      <c r="AE1784" s="12">
        <v>1.6744000000000001</v>
      </c>
      <c r="AF1784" s="12">
        <v>10.820499999999999</v>
      </c>
      <c r="AG1784" s="79">
        <v>61.85</v>
      </c>
      <c r="AI1784" s="87">
        <f t="shared" si="412"/>
        <v>235.62992125984252</v>
      </c>
      <c r="AJ1784" s="87">
        <f t="shared" si="413"/>
        <v>265.55118110236219</v>
      </c>
      <c r="AK1784" s="87">
        <f t="shared" si="414"/>
        <v>262.40157480314963</v>
      </c>
      <c r="AL1784" s="87"/>
      <c r="AM1784" s="87">
        <f t="shared" si="415"/>
        <v>440.27956351168694</v>
      </c>
      <c r="AN1784" s="87">
        <f t="shared" si="416"/>
        <v>468.96119737579534</v>
      </c>
      <c r="AO1784" s="87"/>
      <c r="AP1784" s="87" t="str">
        <f t="shared" si="417"/>
        <v/>
      </c>
      <c r="AQ1784" s="87">
        <f t="shared" si="418"/>
        <v>246.46440000000001</v>
      </c>
      <c r="AR1784" s="87"/>
      <c r="AS1784" s="87">
        <f t="shared" si="419"/>
        <v>239</v>
      </c>
      <c r="AT1784" s="87">
        <f t="shared" si="420"/>
        <v>239</v>
      </c>
      <c r="AU1784" s="87"/>
      <c r="AV1784" s="87">
        <f t="shared" si="421"/>
        <v>271.74650000000003</v>
      </c>
      <c r="AW1784" s="87"/>
      <c r="AX1784" s="87">
        <f t="shared" si="422"/>
        <v>364.154</v>
      </c>
      <c r="AY1784" s="87"/>
      <c r="AZ1784" s="87">
        <f t="shared" si="408"/>
        <v>352.38667344392593</v>
      </c>
      <c r="BA1784" s="87"/>
      <c r="BB1784" s="87">
        <f t="shared" si="409"/>
        <v>270.81649151172189</v>
      </c>
      <c r="BC1784" s="87"/>
      <c r="BD1784" s="87">
        <f t="shared" si="410"/>
        <v>255.346</v>
      </c>
      <c r="BF1784" s="87" t="str">
        <f t="shared" si="411"/>
        <v/>
      </c>
    </row>
    <row r="1785" spans="2:58" x14ac:dyDescent="0.2">
      <c r="B1785" s="83">
        <v>41683</v>
      </c>
      <c r="C1785" s="87">
        <v>595.5</v>
      </c>
      <c r="D1785" s="87">
        <v>672.75</v>
      </c>
      <c r="E1785" s="87">
        <v>662.25</v>
      </c>
      <c r="F1785" s="87"/>
      <c r="G1785" s="87">
        <v>2671</v>
      </c>
      <c r="H1785" s="87">
        <v>2845</v>
      </c>
      <c r="I1785" s="87"/>
      <c r="J1785" s="87"/>
      <c r="K1785" s="87">
        <v>273</v>
      </c>
      <c r="L1785" s="87"/>
      <c r="M1785" s="87">
        <v>239</v>
      </c>
      <c r="N1785" s="87">
        <v>239</v>
      </c>
      <c r="O1785" s="87"/>
      <c r="P1785" s="87">
        <v>196.5</v>
      </c>
      <c r="Q1785" s="87"/>
      <c r="R1785" s="87">
        <v>264.25</v>
      </c>
      <c r="S1785" s="87"/>
      <c r="T1785" s="87">
        <v>3809</v>
      </c>
      <c r="U1785" s="87"/>
      <c r="V1785" s="87">
        <v>1666</v>
      </c>
      <c r="W1785" s="87"/>
      <c r="X1785" s="87">
        <v>151.25</v>
      </c>
      <c r="Z1785" s="87"/>
      <c r="AB1785" s="78">
        <v>6.0631000000000004</v>
      </c>
      <c r="AC1785" s="12">
        <v>1.3678999999999999</v>
      </c>
      <c r="AD1785" s="12">
        <v>0.89770000000000005</v>
      </c>
      <c r="AE1785" s="12">
        <v>1.6657</v>
      </c>
      <c r="AF1785" s="12">
        <v>10.9627</v>
      </c>
      <c r="AG1785" s="79">
        <v>62.42</v>
      </c>
      <c r="AI1785" s="87">
        <f t="shared" si="412"/>
        <v>234.44881889763778</v>
      </c>
      <c r="AJ1785" s="87">
        <f t="shared" si="413"/>
        <v>264.86220472440942</v>
      </c>
      <c r="AK1785" s="87">
        <f t="shared" si="414"/>
        <v>260.72834645669292</v>
      </c>
      <c r="AL1785" s="87"/>
      <c r="AM1785" s="87">
        <f t="shared" si="415"/>
        <v>440.53372037406604</v>
      </c>
      <c r="AN1785" s="87">
        <f t="shared" si="416"/>
        <v>469.23191106859525</v>
      </c>
      <c r="AO1785" s="87"/>
      <c r="AP1785" s="87" t="str">
        <f t="shared" si="417"/>
        <v/>
      </c>
      <c r="AQ1785" s="87">
        <f t="shared" si="418"/>
        <v>245.07210000000001</v>
      </c>
      <c r="AR1785" s="87"/>
      <c r="AS1785" s="87">
        <f t="shared" si="419"/>
        <v>239</v>
      </c>
      <c r="AT1785" s="87">
        <f t="shared" si="420"/>
        <v>239</v>
      </c>
      <c r="AU1785" s="87"/>
      <c r="AV1785" s="87">
        <f t="shared" si="421"/>
        <v>268.79235</v>
      </c>
      <c r="AW1785" s="87"/>
      <c r="AX1785" s="87">
        <f t="shared" si="422"/>
        <v>361.46757499999995</v>
      </c>
      <c r="AY1785" s="87"/>
      <c r="AZ1785" s="87">
        <f t="shared" si="408"/>
        <v>347.45090169392574</v>
      </c>
      <c r="BA1785" s="87"/>
      <c r="BB1785" s="87">
        <f t="shared" si="409"/>
        <v>266.90163409163733</v>
      </c>
      <c r="BC1785" s="87"/>
      <c r="BD1785" s="87">
        <f t="shared" si="410"/>
        <v>251.93712499999998</v>
      </c>
      <c r="BF1785" s="87" t="str">
        <f t="shared" si="411"/>
        <v/>
      </c>
    </row>
    <row r="1786" spans="2:58" x14ac:dyDescent="0.2">
      <c r="B1786" s="83">
        <v>41682</v>
      </c>
      <c r="C1786" s="87">
        <v>587</v>
      </c>
      <c r="D1786" s="87">
        <v>663</v>
      </c>
      <c r="E1786" s="87">
        <v>654.75</v>
      </c>
      <c r="F1786" s="87"/>
      <c r="G1786" s="87">
        <v>2671</v>
      </c>
      <c r="H1786" s="87">
        <v>2845</v>
      </c>
      <c r="I1786" s="87"/>
      <c r="J1786" s="87"/>
      <c r="K1786" s="87">
        <v>273</v>
      </c>
      <c r="L1786" s="87"/>
      <c r="M1786" s="87">
        <v>238.5</v>
      </c>
      <c r="N1786" s="87">
        <v>238.5</v>
      </c>
      <c r="O1786" s="87"/>
      <c r="P1786" s="87">
        <v>195.75</v>
      </c>
      <c r="Q1786" s="87"/>
      <c r="R1786" s="87">
        <v>263.5</v>
      </c>
      <c r="S1786" s="87"/>
      <c r="T1786" s="87">
        <v>3809</v>
      </c>
      <c r="U1786" s="87"/>
      <c r="V1786" s="87">
        <v>1651</v>
      </c>
      <c r="W1786" s="87"/>
      <c r="X1786" s="87">
        <v>151.69999999999999</v>
      </c>
      <c r="Z1786" s="87"/>
      <c r="AB1786" s="78">
        <v>6.0613999999999999</v>
      </c>
      <c r="AC1786" s="12">
        <v>1.3592</v>
      </c>
      <c r="AD1786" s="12">
        <v>0.90239999999999998</v>
      </c>
      <c r="AE1786" s="12">
        <v>1.6594</v>
      </c>
      <c r="AF1786" s="12">
        <v>10.984999999999999</v>
      </c>
      <c r="AG1786" s="79">
        <v>62.09</v>
      </c>
      <c r="AI1786" s="87">
        <f t="shared" si="412"/>
        <v>231.10236220472441</v>
      </c>
      <c r="AJ1786" s="87">
        <f t="shared" si="413"/>
        <v>261.02362204724409</v>
      </c>
      <c r="AK1786" s="87">
        <f t="shared" si="414"/>
        <v>257.7755905511811</v>
      </c>
      <c r="AL1786" s="87"/>
      <c r="AM1786" s="87">
        <f t="shared" si="415"/>
        <v>440.65727389711947</v>
      </c>
      <c r="AN1786" s="87">
        <f t="shared" si="416"/>
        <v>469.36351337974725</v>
      </c>
      <c r="AO1786" s="87"/>
      <c r="AP1786" s="87" t="str">
        <f t="shared" si="417"/>
        <v/>
      </c>
      <c r="AQ1786" s="87">
        <f t="shared" si="418"/>
        <v>246.3552</v>
      </c>
      <c r="AR1786" s="87"/>
      <c r="AS1786" s="87">
        <f t="shared" si="419"/>
        <v>238.5</v>
      </c>
      <c r="AT1786" s="87">
        <f t="shared" si="420"/>
        <v>238.5</v>
      </c>
      <c r="AU1786" s="87"/>
      <c r="AV1786" s="87">
        <f t="shared" si="421"/>
        <v>266.0634</v>
      </c>
      <c r="AW1786" s="87"/>
      <c r="AX1786" s="87">
        <f t="shared" si="422"/>
        <v>358.14920000000001</v>
      </c>
      <c r="AY1786" s="87"/>
      <c r="AZ1786" s="87">
        <f t="shared" si="408"/>
        <v>346.74556213017752</v>
      </c>
      <c r="BA1786" s="87"/>
      <c r="BB1786" s="87">
        <f t="shared" si="409"/>
        <v>265.90433242067962</v>
      </c>
      <c r="BC1786" s="87"/>
      <c r="BD1786" s="87">
        <f t="shared" si="410"/>
        <v>251.73097999999999</v>
      </c>
      <c r="BF1786" s="87" t="str">
        <f t="shared" si="411"/>
        <v/>
      </c>
    </row>
    <row r="1787" spans="2:58" x14ac:dyDescent="0.2">
      <c r="B1787" s="83">
        <v>41681</v>
      </c>
      <c r="C1787" s="87">
        <v>590.25</v>
      </c>
      <c r="D1787" s="87">
        <v>665.5</v>
      </c>
      <c r="E1787" s="87">
        <v>661.25</v>
      </c>
      <c r="F1787" s="87"/>
      <c r="G1787" s="87">
        <v>2671</v>
      </c>
      <c r="H1787" s="87">
        <v>2845</v>
      </c>
      <c r="I1787" s="87"/>
      <c r="J1787" s="87"/>
      <c r="K1787" s="87">
        <v>266.3</v>
      </c>
      <c r="L1787" s="87"/>
      <c r="M1787" s="87">
        <v>238</v>
      </c>
      <c r="N1787" s="87">
        <v>238</v>
      </c>
      <c r="O1787" s="87"/>
      <c r="P1787" s="87">
        <v>195.75</v>
      </c>
      <c r="Q1787" s="87"/>
      <c r="R1787" s="87">
        <v>263.75</v>
      </c>
      <c r="S1787" s="87"/>
      <c r="T1787" s="87">
        <v>3832</v>
      </c>
      <c r="U1787" s="87"/>
      <c r="V1787" s="87">
        <v>1648</v>
      </c>
      <c r="W1787" s="87"/>
      <c r="X1787" s="87">
        <v>153.5</v>
      </c>
      <c r="Z1787" s="87"/>
      <c r="AB1787" s="78">
        <v>6.0601000000000003</v>
      </c>
      <c r="AC1787" s="12">
        <v>1.3635999999999999</v>
      </c>
      <c r="AD1787" s="12">
        <v>0.90359999999999996</v>
      </c>
      <c r="AE1787" s="12">
        <v>1.6448</v>
      </c>
      <c r="AF1787" s="12">
        <v>10.917</v>
      </c>
      <c r="AG1787" s="79">
        <v>62.22</v>
      </c>
      <c r="AI1787" s="87">
        <f t="shared" si="412"/>
        <v>232.38188976377953</v>
      </c>
      <c r="AJ1787" s="87">
        <f t="shared" si="413"/>
        <v>262.00787401574803</v>
      </c>
      <c r="AK1787" s="87">
        <f t="shared" si="414"/>
        <v>260.33464566929132</v>
      </c>
      <c r="AL1787" s="87"/>
      <c r="AM1787" s="87">
        <f t="shared" si="415"/>
        <v>440.75180277553176</v>
      </c>
      <c r="AN1787" s="87">
        <f t="shared" si="416"/>
        <v>469.46420026072173</v>
      </c>
      <c r="AO1787" s="87"/>
      <c r="AP1787" s="87" t="str">
        <f t="shared" si="417"/>
        <v/>
      </c>
      <c r="AQ1787" s="87">
        <f t="shared" si="418"/>
        <v>240.62868</v>
      </c>
      <c r="AR1787" s="87"/>
      <c r="AS1787" s="87">
        <f t="shared" si="419"/>
        <v>238</v>
      </c>
      <c r="AT1787" s="87">
        <f t="shared" si="420"/>
        <v>238</v>
      </c>
      <c r="AU1787" s="87"/>
      <c r="AV1787" s="87">
        <f t="shared" si="421"/>
        <v>266.92469999999997</v>
      </c>
      <c r="AW1787" s="87"/>
      <c r="AX1787" s="87">
        <f t="shared" si="422"/>
        <v>359.64949999999999</v>
      </c>
      <c r="AY1787" s="87"/>
      <c r="AZ1787" s="87">
        <f t="shared" si="408"/>
        <v>351.01218283411197</v>
      </c>
      <c r="BA1787" s="87"/>
      <c r="BB1787" s="87">
        <f t="shared" si="409"/>
        <v>264.86660237865641</v>
      </c>
      <c r="BC1787" s="87"/>
      <c r="BD1787" s="87">
        <f t="shared" si="410"/>
        <v>252.4768</v>
      </c>
      <c r="BF1787" s="87" t="str">
        <f t="shared" si="411"/>
        <v/>
      </c>
    </row>
    <row r="1788" spans="2:58" x14ac:dyDescent="0.2">
      <c r="B1788" s="83">
        <v>41680</v>
      </c>
      <c r="C1788" s="87">
        <v>584.75</v>
      </c>
      <c r="D1788" s="87">
        <v>662.75</v>
      </c>
      <c r="E1788" s="87">
        <v>651.5</v>
      </c>
      <c r="F1788" s="87"/>
      <c r="G1788" s="87">
        <v>2671</v>
      </c>
      <c r="H1788" s="87">
        <v>2845</v>
      </c>
      <c r="I1788" s="87"/>
      <c r="J1788" s="87"/>
      <c r="K1788" s="87">
        <v>266.3</v>
      </c>
      <c r="L1788" s="87"/>
      <c r="M1788" s="87">
        <v>240</v>
      </c>
      <c r="N1788" s="87">
        <v>240</v>
      </c>
      <c r="O1788" s="87"/>
      <c r="P1788" s="87">
        <v>194.75</v>
      </c>
      <c r="Q1788" s="87"/>
      <c r="R1788" s="87">
        <v>266</v>
      </c>
      <c r="S1788" s="87"/>
      <c r="T1788" s="87">
        <v>3805</v>
      </c>
      <c r="U1788" s="87"/>
      <c r="V1788" s="87">
        <v>1654</v>
      </c>
      <c r="W1788" s="87"/>
      <c r="X1788" s="87">
        <v>153.5</v>
      </c>
      <c r="Z1788" s="87"/>
      <c r="AB1788" s="78">
        <v>6.0590999999999999</v>
      </c>
      <c r="AC1788" s="12">
        <v>1.3644000000000001</v>
      </c>
      <c r="AD1788" s="12">
        <v>0.89459999999999995</v>
      </c>
      <c r="AE1788" s="12">
        <v>1.64</v>
      </c>
      <c r="AF1788" s="12">
        <v>11.137</v>
      </c>
      <c r="AG1788" s="79">
        <v>62.44</v>
      </c>
      <c r="AI1788" s="87">
        <f t="shared" si="412"/>
        <v>230.21653543307087</v>
      </c>
      <c r="AJ1788" s="87">
        <f t="shared" si="413"/>
        <v>260.92519685039372</v>
      </c>
      <c r="AK1788" s="87">
        <f t="shared" si="414"/>
        <v>256.49606299212599</v>
      </c>
      <c r="AL1788" s="87"/>
      <c r="AM1788" s="87">
        <f t="shared" si="415"/>
        <v>440.8245448994075</v>
      </c>
      <c r="AN1788" s="87">
        <f t="shared" si="416"/>
        <v>469.54168110775527</v>
      </c>
      <c r="AO1788" s="87"/>
      <c r="AP1788" s="87" t="str">
        <f t="shared" si="417"/>
        <v/>
      </c>
      <c r="AQ1788" s="87">
        <f t="shared" si="418"/>
        <v>238.23197999999999</v>
      </c>
      <c r="AR1788" s="87"/>
      <c r="AS1788" s="87">
        <f t="shared" si="419"/>
        <v>240</v>
      </c>
      <c r="AT1788" s="87">
        <f t="shared" si="420"/>
        <v>240</v>
      </c>
      <c r="AU1788" s="87"/>
      <c r="AV1788" s="87">
        <f t="shared" si="421"/>
        <v>265.71690000000001</v>
      </c>
      <c r="AW1788" s="87"/>
      <c r="AX1788" s="87">
        <f t="shared" si="422"/>
        <v>362.93040000000002</v>
      </c>
      <c r="AY1788" s="87"/>
      <c r="AZ1788" s="87">
        <f t="shared" si="408"/>
        <v>341.65394630510906</v>
      </c>
      <c r="BA1788" s="87"/>
      <c r="BB1788" s="87">
        <f t="shared" si="409"/>
        <v>264.89429852658554</v>
      </c>
      <c r="BC1788" s="87"/>
      <c r="BD1788" s="87">
        <f t="shared" si="410"/>
        <v>251.73999999999998</v>
      </c>
      <c r="BF1788" s="87" t="str">
        <f t="shared" si="411"/>
        <v/>
      </c>
    </row>
    <row r="1789" spans="2:58" x14ac:dyDescent="0.2">
      <c r="B1789" s="83">
        <v>41678</v>
      </c>
      <c r="C1789" s="87"/>
      <c r="D1789" s="87"/>
      <c r="E1789" s="87"/>
      <c r="F1789" s="87"/>
      <c r="G1789" s="87"/>
      <c r="H1789" s="87"/>
      <c r="I1789" s="87"/>
      <c r="J1789" s="87"/>
      <c r="K1789" s="87"/>
      <c r="L1789" s="87"/>
      <c r="M1789" s="87"/>
      <c r="N1789" s="87"/>
      <c r="O1789" s="87"/>
      <c r="P1789" s="87"/>
      <c r="Q1789" s="87"/>
      <c r="R1789" s="87"/>
      <c r="S1789" s="87"/>
      <c r="T1789" s="87"/>
      <c r="U1789" s="87"/>
      <c r="V1789" s="87">
        <v>1650</v>
      </c>
      <c r="W1789" s="87"/>
      <c r="X1789" s="87"/>
      <c r="Z1789" s="87"/>
      <c r="AB1789" s="78"/>
      <c r="AC1789" s="12"/>
      <c r="AD1789" s="12"/>
      <c r="AE1789" s="12"/>
      <c r="AF1789" s="12"/>
      <c r="AG1789" s="79"/>
      <c r="AI1789" s="87" t="str">
        <f t="shared" si="412"/>
        <v/>
      </c>
      <c r="AJ1789" s="87" t="str">
        <f t="shared" si="413"/>
        <v/>
      </c>
      <c r="AK1789" s="87" t="str">
        <f t="shared" si="414"/>
        <v/>
      </c>
      <c r="AL1789" s="87"/>
      <c r="AM1789" s="87" t="str">
        <f t="shared" si="415"/>
        <v/>
      </c>
      <c r="AN1789" s="87" t="str">
        <f t="shared" si="416"/>
        <v/>
      </c>
      <c r="AO1789" s="87"/>
      <c r="AP1789" s="87" t="str">
        <f t="shared" si="417"/>
        <v/>
      </c>
      <c r="AQ1789" s="87" t="str">
        <f t="shared" si="418"/>
        <v/>
      </c>
      <c r="AR1789" s="87"/>
      <c r="AS1789" s="87" t="str">
        <f t="shared" si="419"/>
        <v/>
      </c>
      <c r="AT1789" s="87" t="str">
        <f t="shared" si="420"/>
        <v/>
      </c>
      <c r="AU1789" s="87"/>
      <c r="AV1789" s="87" t="str">
        <f t="shared" si="421"/>
        <v/>
      </c>
      <c r="AW1789" s="87"/>
      <c r="AX1789" s="87" t="str">
        <f t="shared" si="422"/>
        <v/>
      </c>
      <c r="AY1789" s="87"/>
      <c r="AZ1789" s="87" t="str">
        <f t="shared" si="408"/>
        <v/>
      </c>
      <c r="BA1789" s="87"/>
      <c r="BB1789" s="87" t="str">
        <f t="shared" si="409"/>
        <v/>
      </c>
      <c r="BC1789" s="87"/>
      <c r="BD1789" s="87" t="str">
        <f t="shared" si="410"/>
        <v/>
      </c>
      <c r="BF1789" s="87" t="str">
        <f t="shared" si="411"/>
        <v/>
      </c>
    </row>
    <row r="1790" spans="2:58" x14ac:dyDescent="0.2">
      <c r="B1790" s="83">
        <v>41677</v>
      </c>
      <c r="C1790" s="87">
        <v>577.5</v>
      </c>
      <c r="D1790" s="87">
        <v>649.25</v>
      </c>
      <c r="E1790" s="87">
        <v>639.25</v>
      </c>
      <c r="F1790" s="87"/>
      <c r="G1790" s="87">
        <v>2671</v>
      </c>
      <c r="H1790" s="87">
        <v>2845</v>
      </c>
      <c r="I1790" s="87"/>
      <c r="J1790" s="87"/>
      <c r="K1790" s="87">
        <v>266.3</v>
      </c>
      <c r="L1790" s="87"/>
      <c r="M1790" s="87">
        <v>236</v>
      </c>
      <c r="N1790" s="87">
        <v>236</v>
      </c>
      <c r="O1790" s="87"/>
      <c r="P1790" s="87">
        <v>194.75</v>
      </c>
      <c r="Q1790" s="87"/>
      <c r="R1790" s="87">
        <v>264</v>
      </c>
      <c r="S1790" s="87"/>
      <c r="T1790" s="87">
        <v>3824</v>
      </c>
      <c r="U1790" s="87"/>
      <c r="V1790" s="87">
        <v>1634</v>
      </c>
      <c r="W1790" s="87"/>
      <c r="X1790" s="87">
        <v>154.30000000000001</v>
      </c>
      <c r="Z1790" s="87"/>
      <c r="AB1790" s="78">
        <v>6.0629</v>
      </c>
      <c r="AC1790" s="12">
        <v>1.3633</v>
      </c>
      <c r="AD1790" s="12">
        <v>0.89549999999999996</v>
      </c>
      <c r="AE1790" s="12">
        <v>1.6409</v>
      </c>
      <c r="AF1790" s="12">
        <v>11.057</v>
      </c>
      <c r="AG1790" s="79">
        <v>62.3</v>
      </c>
      <c r="AI1790" s="87">
        <f t="shared" si="412"/>
        <v>227.36220472440945</v>
      </c>
      <c r="AJ1790" s="87">
        <f t="shared" si="413"/>
        <v>255.61023622047244</v>
      </c>
      <c r="AK1790" s="87">
        <f t="shared" si="414"/>
        <v>251.67322834645668</v>
      </c>
      <c r="AL1790" s="87"/>
      <c r="AM1790" s="87">
        <f t="shared" si="415"/>
        <v>440.54825248643391</v>
      </c>
      <c r="AN1790" s="87">
        <f t="shared" si="416"/>
        <v>469.24738986293687</v>
      </c>
      <c r="AO1790" s="87"/>
      <c r="AP1790" s="87" t="str">
        <f t="shared" si="417"/>
        <v/>
      </c>
      <c r="AQ1790" s="87">
        <f t="shared" si="418"/>
        <v>238.47165000000001</v>
      </c>
      <c r="AR1790" s="87"/>
      <c r="AS1790" s="87">
        <f t="shared" si="419"/>
        <v>236</v>
      </c>
      <c r="AT1790" s="87">
        <f t="shared" si="420"/>
        <v>236</v>
      </c>
      <c r="AU1790" s="87"/>
      <c r="AV1790" s="87">
        <f t="shared" si="421"/>
        <v>265.50267500000001</v>
      </c>
      <c r="AW1790" s="87"/>
      <c r="AX1790" s="87">
        <f t="shared" si="422"/>
        <v>359.91120000000001</v>
      </c>
      <c r="AY1790" s="87"/>
      <c r="AZ1790" s="87">
        <f t="shared" si="408"/>
        <v>345.84426155376684</v>
      </c>
      <c r="BA1790" s="87"/>
      <c r="BB1790" s="87">
        <f t="shared" si="409"/>
        <v>262.2792937399679</v>
      </c>
      <c r="BC1790" s="87"/>
      <c r="BD1790" s="87">
        <f t="shared" si="410"/>
        <v>253.19087000000002</v>
      </c>
      <c r="BF1790" s="87" t="str">
        <f t="shared" si="411"/>
        <v/>
      </c>
    </row>
    <row r="1791" spans="2:58" x14ac:dyDescent="0.2">
      <c r="B1791" s="83">
        <v>41676</v>
      </c>
      <c r="C1791" s="87">
        <v>580.75</v>
      </c>
      <c r="D1791" s="87">
        <v>648.75</v>
      </c>
      <c r="E1791" s="87">
        <v>638.25</v>
      </c>
      <c r="F1791" s="87"/>
      <c r="G1791" s="87"/>
      <c r="H1791" s="87"/>
      <c r="I1791" s="87"/>
      <c r="J1791" s="87"/>
      <c r="K1791" s="87">
        <v>266.3</v>
      </c>
      <c r="L1791" s="87"/>
      <c r="M1791" s="87">
        <v>229.5</v>
      </c>
      <c r="N1791" s="87">
        <v>229.5</v>
      </c>
      <c r="O1791" s="87"/>
      <c r="P1791" s="87">
        <v>194</v>
      </c>
      <c r="Q1791" s="87"/>
      <c r="R1791" s="87">
        <v>265.5</v>
      </c>
      <c r="S1791" s="87"/>
      <c r="T1791" s="87">
        <v>3847</v>
      </c>
      <c r="U1791" s="87"/>
      <c r="V1791" s="87">
        <v>1640</v>
      </c>
      <c r="W1791" s="87"/>
      <c r="X1791" s="87">
        <v>153.80000000000001</v>
      </c>
      <c r="Z1791" s="87"/>
      <c r="AB1791" s="78">
        <v>6.06</v>
      </c>
      <c r="AC1791" s="12">
        <v>1.3588</v>
      </c>
      <c r="AD1791" s="12">
        <v>0.89539999999999997</v>
      </c>
      <c r="AE1791" s="12">
        <v>1.6319999999999999</v>
      </c>
      <c r="AF1791" s="12">
        <v>11.029</v>
      </c>
      <c r="AG1791" s="79">
        <v>62.37</v>
      </c>
      <c r="AI1791" s="87">
        <f t="shared" si="412"/>
        <v>228.64173228346456</v>
      </c>
      <c r="AJ1791" s="87">
        <f t="shared" si="413"/>
        <v>255.41338582677164</v>
      </c>
      <c r="AK1791" s="87">
        <f t="shared" si="414"/>
        <v>251.27952755905511</v>
      </c>
      <c r="AL1791" s="87"/>
      <c r="AM1791" s="87" t="str">
        <f t="shared" si="415"/>
        <v/>
      </c>
      <c r="AN1791" s="87" t="str">
        <f t="shared" si="416"/>
        <v/>
      </c>
      <c r="AO1791" s="87"/>
      <c r="AP1791" s="87" t="str">
        <f t="shared" si="417"/>
        <v/>
      </c>
      <c r="AQ1791" s="87">
        <f t="shared" si="418"/>
        <v>238.44502</v>
      </c>
      <c r="AR1791" s="87"/>
      <c r="AS1791" s="87">
        <f t="shared" si="419"/>
        <v>229.5</v>
      </c>
      <c r="AT1791" s="87">
        <f t="shared" si="420"/>
        <v>229.5</v>
      </c>
      <c r="AU1791" s="87"/>
      <c r="AV1791" s="87">
        <f t="shared" si="421"/>
        <v>263.60719999999998</v>
      </c>
      <c r="AW1791" s="87"/>
      <c r="AX1791" s="87">
        <f t="shared" si="422"/>
        <v>360.76139999999998</v>
      </c>
      <c r="AY1791" s="87"/>
      <c r="AZ1791" s="87">
        <f t="shared" si="408"/>
        <v>348.80768882038262</v>
      </c>
      <c r="BA1791" s="87"/>
      <c r="BB1791" s="87">
        <f t="shared" si="409"/>
        <v>262.9469296135963</v>
      </c>
      <c r="BC1791" s="87"/>
      <c r="BD1791" s="87">
        <f t="shared" si="410"/>
        <v>251.0016</v>
      </c>
      <c r="BF1791" s="87" t="str">
        <f t="shared" si="411"/>
        <v/>
      </c>
    </row>
    <row r="1792" spans="2:58" x14ac:dyDescent="0.2">
      <c r="B1792" s="83">
        <v>41675</v>
      </c>
      <c r="C1792" s="87">
        <v>587.5</v>
      </c>
      <c r="D1792" s="87">
        <v>651.25</v>
      </c>
      <c r="E1792" s="87">
        <v>629.5</v>
      </c>
      <c r="F1792" s="87"/>
      <c r="G1792" s="87"/>
      <c r="H1792" s="87"/>
      <c r="I1792" s="87"/>
      <c r="J1792" s="87"/>
      <c r="K1792" s="87">
        <v>270</v>
      </c>
      <c r="L1792" s="87"/>
      <c r="M1792" s="87">
        <v>229.5</v>
      </c>
      <c r="N1792" s="87">
        <v>229.5</v>
      </c>
      <c r="O1792" s="87"/>
      <c r="P1792" s="87">
        <v>194</v>
      </c>
      <c r="Q1792" s="87"/>
      <c r="R1792" s="87">
        <v>265.5</v>
      </c>
      <c r="S1792" s="87"/>
      <c r="T1792" s="87">
        <v>3838</v>
      </c>
      <c r="U1792" s="87"/>
      <c r="V1792" s="87">
        <v>1644</v>
      </c>
      <c r="W1792" s="87"/>
      <c r="X1792" s="87">
        <v>153.80000000000001</v>
      </c>
      <c r="Z1792" s="87"/>
      <c r="AB1792" s="78">
        <v>6.06</v>
      </c>
      <c r="AC1792" s="12">
        <v>1.3532</v>
      </c>
      <c r="AD1792" s="12">
        <v>0.89039999999999997</v>
      </c>
      <c r="AE1792" s="12">
        <v>1.6308</v>
      </c>
      <c r="AF1792" s="12">
        <v>11.085000000000001</v>
      </c>
      <c r="AG1792" s="79">
        <v>62.59</v>
      </c>
      <c r="AI1792" s="87">
        <f t="shared" si="412"/>
        <v>231.29921259842519</v>
      </c>
      <c r="AJ1792" s="87">
        <f t="shared" si="413"/>
        <v>256.39763779527561</v>
      </c>
      <c r="AK1792" s="87">
        <f t="shared" si="414"/>
        <v>247.83464566929135</v>
      </c>
      <c r="AL1792" s="87"/>
      <c r="AM1792" s="87" t="str">
        <f t="shared" si="415"/>
        <v/>
      </c>
      <c r="AN1792" s="87" t="str">
        <f t="shared" si="416"/>
        <v/>
      </c>
      <c r="AO1792" s="87"/>
      <c r="AP1792" s="87" t="str">
        <f t="shared" si="417"/>
        <v/>
      </c>
      <c r="AQ1792" s="87">
        <f t="shared" si="418"/>
        <v>240.40799999999999</v>
      </c>
      <c r="AR1792" s="87"/>
      <c r="AS1792" s="87">
        <f t="shared" si="419"/>
        <v>229.5</v>
      </c>
      <c r="AT1792" s="87">
        <f t="shared" si="420"/>
        <v>229.5</v>
      </c>
      <c r="AU1792" s="87"/>
      <c r="AV1792" s="87">
        <f t="shared" si="421"/>
        <v>262.52080000000001</v>
      </c>
      <c r="AW1792" s="87"/>
      <c r="AX1792" s="87">
        <f t="shared" si="422"/>
        <v>359.27459999999996</v>
      </c>
      <c r="AY1792" s="87"/>
      <c r="AZ1792" s="87">
        <f t="shared" si="408"/>
        <v>346.23364907532698</v>
      </c>
      <c r="BA1792" s="87"/>
      <c r="BB1792" s="87">
        <f t="shared" si="409"/>
        <v>262.66176705544018</v>
      </c>
      <c r="BC1792" s="87"/>
      <c r="BD1792" s="87">
        <f t="shared" si="410"/>
        <v>250.81704000000002</v>
      </c>
      <c r="BF1792" s="87" t="str">
        <f t="shared" si="411"/>
        <v/>
      </c>
    </row>
    <row r="1793" spans="2:58" x14ac:dyDescent="0.2">
      <c r="B1793" s="83">
        <v>41674</v>
      </c>
      <c r="C1793" s="87">
        <v>584.5</v>
      </c>
      <c r="D1793" s="87">
        <v>646.5</v>
      </c>
      <c r="E1793" s="87">
        <v>623.5</v>
      </c>
      <c r="F1793" s="87"/>
      <c r="G1793" s="87"/>
      <c r="H1793" s="87"/>
      <c r="I1793" s="87"/>
      <c r="J1793" s="87"/>
      <c r="K1793" s="87">
        <v>267.5</v>
      </c>
      <c r="L1793" s="87"/>
      <c r="M1793" s="87">
        <v>229.5</v>
      </c>
      <c r="N1793" s="87">
        <v>229.5</v>
      </c>
      <c r="O1793" s="87"/>
      <c r="P1793" s="87">
        <v>194.25</v>
      </c>
      <c r="Q1793" s="87"/>
      <c r="R1793" s="87">
        <v>267</v>
      </c>
      <c r="S1793" s="87"/>
      <c r="T1793" s="87">
        <v>3795</v>
      </c>
      <c r="U1793" s="87"/>
      <c r="V1793" s="87">
        <v>1631</v>
      </c>
      <c r="W1793" s="87"/>
      <c r="X1793" s="87">
        <v>153.30000000000001</v>
      </c>
      <c r="Z1793" s="87"/>
      <c r="AB1793" s="78">
        <v>6.06</v>
      </c>
      <c r="AC1793" s="12">
        <v>1.3517999999999999</v>
      </c>
      <c r="AD1793" s="12">
        <v>0.89239999999999997</v>
      </c>
      <c r="AE1793" s="12">
        <v>1.6324000000000001</v>
      </c>
      <c r="AF1793" s="12">
        <v>11.048999999999999</v>
      </c>
      <c r="AG1793" s="79">
        <v>62.524999999999999</v>
      </c>
      <c r="AI1793" s="87">
        <f t="shared" si="412"/>
        <v>230.11811023622047</v>
      </c>
      <c r="AJ1793" s="87">
        <f t="shared" si="413"/>
        <v>254.5275590551181</v>
      </c>
      <c r="AK1793" s="87">
        <f t="shared" si="414"/>
        <v>245.4724409448819</v>
      </c>
      <c r="AL1793" s="87"/>
      <c r="AM1793" s="87" t="str">
        <f t="shared" si="415"/>
        <v/>
      </c>
      <c r="AN1793" s="87" t="str">
        <f t="shared" si="416"/>
        <v/>
      </c>
      <c r="AO1793" s="87"/>
      <c r="AP1793" s="87" t="str">
        <f t="shared" si="417"/>
        <v/>
      </c>
      <c r="AQ1793" s="87">
        <f t="shared" si="418"/>
        <v>238.71699999999998</v>
      </c>
      <c r="AR1793" s="87"/>
      <c r="AS1793" s="87">
        <f t="shared" si="419"/>
        <v>229.5</v>
      </c>
      <c r="AT1793" s="87">
        <f t="shared" si="420"/>
        <v>229.5</v>
      </c>
      <c r="AU1793" s="87"/>
      <c r="AV1793" s="87">
        <f t="shared" si="421"/>
        <v>262.58714999999995</v>
      </c>
      <c r="AW1793" s="87"/>
      <c r="AX1793" s="87">
        <f t="shared" si="422"/>
        <v>360.93059999999997</v>
      </c>
      <c r="AY1793" s="87"/>
      <c r="AZ1793" s="87">
        <f t="shared" si="408"/>
        <v>343.46999728482217</v>
      </c>
      <c r="BA1793" s="87"/>
      <c r="BB1793" s="87">
        <f t="shared" si="409"/>
        <v>260.85565773690524</v>
      </c>
      <c r="BC1793" s="87"/>
      <c r="BD1793" s="87">
        <f t="shared" si="410"/>
        <v>250.24692000000002</v>
      </c>
      <c r="BF1793" s="87" t="str">
        <f t="shared" si="411"/>
        <v/>
      </c>
    </row>
    <row r="1794" spans="2:58" x14ac:dyDescent="0.2">
      <c r="B1794" s="83">
        <v>41673</v>
      </c>
      <c r="C1794" s="87">
        <v>563.75</v>
      </c>
      <c r="D1794" s="87">
        <v>624.25</v>
      </c>
      <c r="E1794" s="87">
        <v>610.75</v>
      </c>
      <c r="F1794" s="87"/>
      <c r="G1794" s="87"/>
      <c r="H1794" s="87"/>
      <c r="I1794" s="87"/>
      <c r="J1794" s="87"/>
      <c r="K1794" s="87">
        <v>267.5</v>
      </c>
      <c r="L1794" s="87"/>
      <c r="M1794" s="87">
        <v>227</v>
      </c>
      <c r="N1794" s="87">
        <v>227</v>
      </c>
      <c r="O1794" s="87"/>
      <c r="P1794" s="87">
        <v>192</v>
      </c>
      <c r="Q1794" s="87"/>
      <c r="R1794" s="87">
        <v>267</v>
      </c>
      <c r="S1794" s="87"/>
      <c r="T1794" s="87">
        <v>3794</v>
      </c>
      <c r="U1794" s="87"/>
      <c r="V1794" s="87">
        <v>1633</v>
      </c>
      <c r="W1794" s="87"/>
      <c r="X1794" s="87">
        <v>150.80000000000001</v>
      </c>
      <c r="Z1794" s="87"/>
      <c r="AB1794" s="78">
        <v>6.06</v>
      </c>
      <c r="AC1794" s="12">
        <v>1.3524</v>
      </c>
      <c r="AD1794" s="12">
        <v>0.87470000000000003</v>
      </c>
      <c r="AE1794" s="12">
        <v>1.6304000000000001</v>
      </c>
      <c r="AF1794" s="12">
        <v>11.23</v>
      </c>
      <c r="AG1794" s="79">
        <v>62.56</v>
      </c>
      <c r="AI1794" s="87">
        <f t="shared" si="412"/>
        <v>221.94881889763778</v>
      </c>
      <c r="AJ1794" s="87">
        <f t="shared" si="413"/>
        <v>245.76771653543307</v>
      </c>
      <c r="AK1794" s="87">
        <f t="shared" si="414"/>
        <v>240.45275590551182</v>
      </c>
      <c r="AL1794" s="87"/>
      <c r="AM1794" s="87" t="str">
        <f t="shared" si="415"/>
        <v/>
      </c>
      <c r="AN1794" s="87" t="str">
        <f t="shared" si="416"/>
        <v/>
      </c>
      <c r="AO1794" s="87"/>
      <c r="AP1794" s="87" t="str">
        <f t="shared" si="417"/>
        <v/>
      </c>
      <c r="AQ1794" s="87">
        <f t="shared" si="418"/>
        <v>233.98225000000002</v>
      </c>
      <c r="AR1794" s="87"/>
      <c r="AS1794" s="87">
        <f t="shared" si="419"/>
        <v>227</v>
      </c>
      <c r="AT1794" s="87">
        <f t="shared" si="420"/>
        <v>227</v>
      </c>
      <c r="AU1794" s="87"/>
      <c r="AV1794" s="87">
        <f t="shared" si="421"/>
        <v>259.66079999999999</v>
      </c>
      <c r="AW1794" s="87"/>
      <c r="AX1794" s="87">
        <f t="shared" si="422"/>
        <v>361.0908</v>
      </c>
      <c r="AY1794" s="87"/>
      <c r="AZ1794" s="87">
        <f t="shared" si="408"/>
        <v>337.84505788067673</v>
      </c>
      <c r="BA1794" s="87"/>
      <c r="BB1794" s="87">
        <f t="shared" si="409"/>
        <v>261.02941176470586</v>
      </c>
      <c r="BC1794" s="87"/>
      <c r="BD1794" s="87">
        <f t="shared" si="410"/>
        <v>245.86432000000002</v>
      </c>
      <c r="BF1794" s="87" t="str">
        <f t="shared" si="411"/>
        <v/>
      </c>
    </row>
    <row r="1795" spans="2:58" x14ac:dyDescent="0.2">
      <c r="B1795" s="83">
        <v>41671</v>
      </c>
      <c r="C1795" s="87"/>
      <c r="D1795" s="87"/>
      <c r="E1795" s="87"/>
      <c r="F1795" s="87"/>
      <c r="G1795" s="87"/>
      <c r="H1795" s="87"/>
      <c r="I1795" s="87"/>
      <c r="J1795" s="87"/>
      <c r="K1795" s="87"/>
      <c r="L1795" s="87"/>
      <c r="M1795" s="87"/>
      <c r="N1795" s="87"/>
      <c r="O1795" s="87"/>
      <c r="P1795" s="87"/>
      <c r="Q1795" s="87"/>
      <c r="R1795" s="87"/>
      <c r="S1795" s="87"/>
      <c r="T1795" s="87"/>
      <c r="U1795" s="87"/>
      <c r="V1795" s="87">
        <v>1623</v>
      </c>
      <c r="W1795" s="87"/>
      <c r="X1795" s="87"/>
      <c r="Z1795" s="87"/>
      <c r="AB1795" s="78"/>
      <c r="AC1795" s="12"/>
      <c r="AD1795" s="12"/>
      <c r="AE1795" s="12"/>
      <c r="AF1795" s="12"/>
      <c r="AG1795" s="79"/>
      <c r="AI1795" s="87" t="str">
        <f t="shared" si="412"/>
        <v/>
      </c>
      <c r="AJ1795" s="87" t="str">
        <f t="shared" si="413"/>
        <v/>
      </c>
      <c r="AK1795" s="87" t="str">
        <f t="shared" si="414"/>
        <v/>
      </c>
      <c r="AL1795" s="87"/>
      <c r="AM1795" s="87" t="str">
        <f t="shared" si="415"/>
        <v/>
      </c>
      <c r="AN1795" s="87" t="str">
        <f t="shared" si="416"/>
        <v/>
      </c>
      <c r="AO1795" s="87"/>
      <c r="AP1795" s="87" t="str">
        <f t="shared" si="417"/>
        <v/>
      </c>
      <c r="AQ1795" s="87" t="str">
        <f t="shared" si="418"/>
        <v/>
      </c>
      <c r="AR1795" s="87"/>
      <c r="AS1795" s="87" t="str">
        <f t="shared" si="419"/>
        <v/>
      </c>
      <c r="AT1795" s="87" t="str">
        <f t="shared" si="420"/>
        <v/>
      </c>
      <c r="AU1795" s="87"/>
      <c r="AV1795" s="87" t="str">
        <f t="shared" si="421"/>
        <v/>
      </c>
      <c r="AW1795" s="87"/>
      <c r="AX1795" s="87" t="str">
        <f t="shared" si="422"/>
        <v/>
      </c>
      <c r="AY1795" s="87"/>
      <c r="AZ1795" s="87" t="str">
        <f t="shared" si="408"/>
        <v/>
      </c>
      <c r="BA1795" s="87"/>
      <c r="BB1795" s="87" t="str">
        <f t="shared" si="409"/>
        <v/>
      </c>
      <c r="BC1795" s="87"/>
      <c r="BD1795" s="87" t="str">
        <f t="shared" si="410"/>
        <v/>
      </c>
      <c r="BF1795" s="87" t="str">
        <f t="shared" si="411"/>
        <v/>
      </c>
    </row>
    <row r="1796" spans="2:58" x14ac:dyDescent="0.2">
      <c r="B1796" s="83">
        <v>41670</v>
      </c>
      <c r="C1796" s="87">
        <v>555.75</v>
      </c>
      <c r="D1796" s="87">
        <v>615.5</v>
      </c>
      <c r="E1796" s="87">
        <v>604</v>
      </c>
      <c r="F1796" s="87"/>
      <c r="G1796" s="87"/>
      <c r="H1796" s="87"/>
      <c r="I1796" s="87"/>
      <c r="J1796" s="87"/>
      <c r="K1796" s="87">
        <v>267.5</v>
      </c>
      <c r="L1796" s="87"/>
      <c r="M1796" s="87">
        <v>225</v>
      </c>
      <c r="N1796" s="87">
        <v>225</v>
      </c>
      <c r="O1796" s="87"/>
      <c r="P1796" s="87">
        <v>192.5</v>
      </c>
      <c r="Q1796" s="87"/>
      <c r="R1796" s="87">
        <v>267</v>
      </c>
      <c r="S1796" s="87"/>
      <c r="T1796" s="87">
        <v>3824</v>
      </c>
      <c r="U1796" s="87"/>
      <c r="V1796" s="87">
        <v>1638</v>
      </c>
      <c r="W1796" s="87"/>
      <c r="X1796" s="87">
        <v>149.5</v>
      </c>
      <c r="Z1796" s="87"/>
      <c r="AB1796" s="78">
        <v>6.06</v>
      </c>
      <c r="AC1796" s="12">
        <v>1.3485</v>
      </c>
      <c r="AD1796" s="12">
        <v>0.87529999999999997</v>
      </c>
      <c r="AE1796" s="12">
        <v>1.6432</v>
      </c>
      <c r="AF1796" s="12">
        <v>11.109</v>
      </c>
      <c r="AG1796" s="79">
        <v>62.68</v>
      </c>
      <c r="AI1796" s="87">
        <f t="shared" si="412"/>
        <v>218.79921259842519</v>
      </c>
      <c r="AJ1796" s="87">
        <f t="shared" si="413"/>
        <v>242.32283464566927</v>
      </c>
      <c r="AK1796" s="87">
        <f t="shared" si="414"/>
        <v>237.79527559055117</v>
      </c>
      <c r="AL1796" s="87"/>
      <c r="AM1796" s="87" t="str">
        <f t="shared" si="415"/>
        <v/>
      </c>
      <c r="AN1796" s="87" t="str">
        <f t="shared" si="416"/>
        <v/>
      </c>
      <c r="AO1796" s="87"/>
      <c r="AP1796" s="87" t="str">
        <f t="shared" si="417"/>
        <v/>
      </c>
      <c r="AQ1796" s="87">
        <f t="shared" si="418"/>
        <v>234.14274999999998</v>
      </c>
      <c r="AR1796" s="87"/>
      <c r="AS1796" s="87">
        <f t="shared" si="419"/>
        <v>225</v>
      </c>
      <c r="AT1796" s="87">
        <f t="shared" si="420"/>
        <v>225</v>
      </c>
      <c r="AU1796" s="87"/>
      <c r="AV1796" s="87">
        <f t="shared" si="421"/>
        <v>259.58625000000001</v>
      </c>
      <c r="AW1796" s="87"/>
      <c r="AX1796" s="87">
        <f t="shared" si="422"/>
        <v>360.04950000000002</v>
      </c>
      <c r="AY1796" s="87"/>
      <c r="AZ1796" s="87">
        <f t="shared" si="408"/>
        <v>344.22540282653705</v>
      </c>
      <c r="BA1796" s="87"/>
      <c r="BB1796" s="87">
        <f t="shared" si="409"/>
        <v>261.3273771537971</v>
      </c>
      <c r="BC1796" s="87"/>
      <c r="BD1796" s="87">
        <f t="shared" si="410"/>
        <v>245.6584</v>
      </c>
      <c r="BF1796" s="87" t="str">
        <f t="shared" si="411"/>
        <v/>
      </c>
    </row>
    <row r="1797" spans="2:58" x14ac:dyDescent="0.2">
      <c r="B1797" s="83">
        <v>41669</v>
      </c>
      <c r="C1797" s="87">
        <v>553.5</v>
      </c>
      <c r="D1797" s="87">
        <v>610.75</v>
      </c>
      <c r="E1797" s="87">
        <v>597.25</v>
      </c>
      <c r="F1797" s="87"/>
      <c r="G1797" s="87">
        <v>2671</v>
      </c>
      <c r="H1797" s="87">
        <v>2845</v>
      </c>
      <c r="I1797" s="87"/>
      <c r="J1797" s="87"/>
      <c r="K1797" s="87">
        <v>267.5</v>
      </c>
      <c r="L1797" s="87"/>
      <c r="M1797" s="87">
        <v>224</v>
      </c>
      <c r="N1797" s="87">
        <v>224</v>
      </c>
      <c r="O1797" s="87"/>
      <c r="P1797" s="87">
        <v>190.25</v>
      </c>
      <c r="Q1797" s="87"/>
      <c r="R1797" s="87">
        <v>267</v>
      </c>
      <c r="S1797" s="87"/>
      <c r="T1797" s="87">
        <v>3845</v>
      </c>
      <c r="U1797" s="87"/>
      <c r="V1797" s="87">
        <v>1653</v>
      </c>
      <c r="W1797" s="87"/>
      <c r="X1797" s="87">
        <v>149.9</v>
      </c>
      <c r="Z1797" s="87"/>
      <c r="AB1797" s="78">
        <v>6.06</v>
      </c>
      <c r="AC1797" s="12">
        <v>1.3554999999999999</v>
      </c>
      <c r="AD1797" s="12">
        <v>0.879</v>
      </c>
      <c r="AE1797" s="12">
        <v>1.6484000000000001</v>
      </c>
      <c r="AF1797" s="12">
        <v>11.16</v>
      </c>
      <c r="AG1797" s="79">
        <v>62.56</v>
      </c>
      <c r="AI1797" s="87">
        <f t="shared" si="412"/>
        <v>217.91338582677164</v>
      </c>
      <c r="AJ1797" s="87">
        <f t="shared" si="413"/>
        <v>240.45275590551182</v>
      </c>
      <c r="AK1797" s="87">
        <f t="shared" si="414"/>
        <v>235.13779527559055</v>
      </c>
      <c r="AL1797" s="87"/>
      <c r="AM1797" s="87">
        <f t="shared" si="415"/>
        <v>440.75907590759078</v>
      </c>
      <c r="AN1797" s="87">
        <f t="shared" si="416"/>
        <v>469.47194719471952</v>
      </c>
      <c r="AO1797" s="87"/>
      <c r="AP1797" s="87" t="str">
        <f t="shared" si="417"/>
        <v/>
      </c>
      <c r="AQ1797" s="87">
        <f t="shared" si="418"/>
        <v>235.13249999999999</v>
      </c>
      <c r="AR1797" s="87"/>
      <c r="AS1797" s="87">
        <f t="shared" si="419"/>
        <v>224</v>
      </c>
      <c r="AT1797" s="87">
        <f t="shared" si="420"/>
        <v>224</v>
      </c>
      <c r="AU1797" s="87"/>
      <c r="AV1797" s="87">
        <f t="shared" si="421"/>
        <v>257.88387499999999</v>
      </c>
      <c r="AW1797" s="87"/>
      <c r="AX1797" s="87">
        <f t="shared" si="422"/>
        <v>361.91849999999999</v>
      </c>
      <c r="AY1797" s="87"/>
      <c r="AZ1797" s="87">
        <f t="shared" si="408"/>
        <v>344.53405017921148</v>
      </c>
      <c r="BA1797" s="87"/>
      <c r="BB1797" s="87">
        <f t="shared" si="409"/>
        <v>264.22634271099741</v>
      </c>
      <c r="BC1797" s="87"/>
      <c r="BD1797" s="87">
        <f t="shared" si="410"/>
        <v>247.09516000000002</v>
      </c>
      <c r="BF1797" s="87" t="str">
        <f t="shared" si="411"/>
        <v/>
      </c>
    </row>
    <row r="1798" spans="2:58" x14ac:dyDescent="0.2">
      <c r="B1798" s="83">
        <v>41668</v>
      </c>
      <c r="C1798" s="87">
        <v>551.5</v>
      </c>
      <c r="D1798" s="87">
        <v>608.75</v>
      </c>
      <c r="E1798" s="87">
        <v>598</v>
      </c>
      <c r="F1798" s="87"/>
      <c r="G1798" s="87">
        <v>2671</v>
      </c>
      <c r="H1798" s="87">
        <v>2828</v>
      </c>
      <c r="I1798" s="87"/>
      <c r="J1798" s="87"/>
      <c r="K1798" s="87">
        <v>270</v>
      </c>
      <c r="L1798" s="87"/>
      <c r="M1798" s="87">
        <v>224</v>
      </c>
      <c r="N1798" s="87">
        <v>224</v>
      </c>
      <c r="O1798" s="87"/>
      <c r="P1798" s="87">
        <v>190</v>
      </c>
      <c r="Q1798" s="87"/>
      <c r="R1798" s="87">
        <v>267</v>
      </c>
      <c r="S1798" s="87"/>
      <c r="T1798" s="87">
        <v>3819</v>
      </c>
      <c r="U1798" s="87"/>
      <c r="V1798" s="87">
        <v>1648</v>
      </c>
      <c r="W1798" s="87"/>
      <c r="X1798" s="87">
        <v>150.25</v>
      </c>
      <c r="Z1798" s="87"/>
      <c r="AB1798" s="78">
        <v>6.0553999999999997</v>
      </c>
      <c r="AC1798" s="12">
        <v>1.3662000000000001</v>
      </c>
      <c r="AD1798" s="12">
        <v>0.87390000000000001</v>
      </c>
      <c r="AE1798" s="12">
        <v>1.6559999999999999</v>
      </c>
      <c r="AF1798" s="12">
        <v>11.268000000000001</v>
      </c>
      <c r="AG1798" s="79">
        <v>62.46</v>
      </c>
      <c r="AI1798" s="87">
        <f t="shared" si="412"/>
        <v>217.1259842519685</v>
      </c>
      <c r="AJ1798" s="87">
        <f t="shared" si="413"/>
        <v>239.66535433070865</v>
      </c>
      <c r="AK1798" s="87">
        <f t="shared" si="414"/>
        <v>235.43307086614172</v>
      </c>
      <c r="AL1798" s="87"/>
      <c r="AM1798" s="87">
        <f t="shared" si="415"/>
        <v>441.09389965980779</v>
      </c>
      <c r="AN1798" s="87">
        <f t="shared" si="416"/>
        <v>467.02117118604883</v>
      </c>
      <c r="AO1798" s="87"/>
      <c r="AP1798" s="87" t="str">
        <f t="shared" si="417"/>
        <v/>
      </c>
      <c r="AQ1798" s="87">
        <f t="shared" si="418"/>
        <v>235.953</v>
      </c>
      <c r="AR1798" s="87"/>
      <c r="AS1798" s="87">
        <f t="shared" si="419"/>
        <v>224</v>
      </c>
      <c r="AT1798" s="87">
        <f t="shared" si="420"/>
        <v>224</v>
      </c>
      <c r="AU1798" s="87"/>
      <c r="AV1798" s="87">
        <f t="shared" si="421"/>
        <v>259.57800000000003</v>
      </c>
      <c r="AW1798" s="87"/>
      <c r="AX1798" s="87">
        <f t="shared" si="422"/>
        <v>364.77540000000005</v>
      </c>
      <c r="AY1798" s="87"/>
      <c r="AZ1798" s="87">
        <f t="shared" si="408"/>
        <v>338.92438764643236</v>
      </c>
      <c r="BA1798" s="87"/>
      <c r="BB1798" s="87">
        <f t="shared" si="409"/>
        <v>263.84886327249438</v>
      </c>
      <c r="BC1798" s="87"/>
      <c r="BD1798" s="87">
        <f t="shared" si="410"/>
        <v>248.81399999999999</v>
      </c>
      <c r="BF1798" s="87" t="str">
        <f t="shared" si="411"/>
        <v/>
      </c>
    </row>
    <row r="1799" spans="2:58" x14ac:dyDescent="0.2">
      <c r="B1799" s="83">
        <v>41667</v>
      </c>
      <c r="C1799" s="87">
        <v>566</v>
      </c>
      <c r="D1799" s="87">
        <v>622</v>
      </c>
      <c r="E1799" s="87">
        <v>605</v>
      </c>
      <c r="F1799" s="87"/>
      <c r="G1799" s="87">
        <v>2671</v>
      </c>
      <c r="H1799" s="87">
        <v>2828</v>
      </c>
      <c r="I1799" s="87"/>
      <c r="J1799" s="87"/>
      <c r="K1799" s="87">
        <v>270</v>
      </c>
      <c r="L1799" s="87"/>
      <c r="M1799" s="87">
        <v>227</v>
      </c>
      <c r="N1799" s="87">
        <v>227</v>
      </c>
      <c r="O1799" s="87"/>
      <c r="P1799" s="87">
        <v>192.75</v>
      </c>
      <c r="Q1799" s="87"/>
      <c r="R1799" s="87">
        <v>267</v>
      </c>
      <c r="S1799" s="87"/>
      <c r="T1799" s="87">
        <v>3829</v>
      </c>
      <c r="U1799" s="87"/>
      <c r="V1799" s="87">
        <v>1646</v>
      </c>
      <c r="W1799" s="87"/>
      <c r="X1799" s="87">
        <v>152.85</v>
      </c>
      <c r="Z1799" s="87"/>
      <c r="AB1799" s="78">
        <v>6.0506000000000002</v>
      </c>
      <c r="AC1799" s="12">
        <v>1.3668</v>
      </c>
      <c r="AD1799" s="12">
        <v>0.87760000000000005</v>
      </c>
      <c r="AE1799" s="12">
        <v>1.6577</v>
      </c>
      <c r="AF1799" s="12">
        <v>10.974</v>
      </c>
      <c r="AG1799" s="79">
        <v>62.56</v>
      </c>
      <c r="AI1799" s="87">
        <f t="shared" si="412"/>
        <v>222.83464566929135</v>
      </c>
      <c r="AJ1799" s="87">
        <f t="shared" si="413"/>
        <v>244.88188976377953</v>
      </c>
      <c r="AK1799" s="87">
        <f t="shared" si="414"/>
        <v>238.18897637795274</v>
      </c>
      <c r="AL1799" s="87"/>
      <c r="AM1799" s="87">
        <f t="shared" si="415"/>
        <v>441.4438237530162</v>
      </c>
      <c r="AN1799" s="87">
        <f t="shared" si="416"/>
        <v>467.39166363666413</v>
      </c>
      <c r="AO1799" s="87"/>
      <c r="AP1799" s="87" t="str">
        <f t="shared" si="417"/>
        <v/>
      </c>
      <c r="AQ1799" s="87">
        <f t="shared" si="418"/>
        <v>236.95200000000003</v>
      </c>
      <c r="AR1799" s="87"/>
      <c r="AS1799" s="87">
        <f t="shared" si="419"/>
        <v>227</v>
      </c>
      <c r="AT1799" s="87">
        <f t="shared" si="420"/>
        <v>227</v>
      </c>
      <c r="AU1799" s="87"/>
      <c r="AV1799" s="87">
        <f t="shared" si="421"/>
        <v>263.45069999999998</v>
      </c>
      <c r="AW1799" s="87"/>
      <c r="AX1799" s="87">
        <f t="shared" si="422"/>
        <v>364.93560000000002</v>
      </c>
      <c r="AY1799" s="87"/>
      <c r="AZ1799" s="87">
        <f t="shared" si="408"/>
        <v>348.91561873519225</v>
      </c>
      <c r="BA1799" s="87"/>
      <c r="BB1799" s="87">
        <f t="shared" si="409"/>
        <v>263.10741687979538</v>
      </c>
      <c r="BC1799" s="87"/>
      <c r="BD1799" s="87">
        <f t="shared" si="410"/>
        <v>253.37944499999998</v>
      </c>
      <c r="BF1799" s="87" t="str">
        <f t="shared" si="411"/>
        <v/>
      </c>
    </row>
    <row r="1800" spans="2:58" x14ac:dyDescent="0.2">
      <c r="B1800" s="83">
        <v>41666</v>
      </c>
      <c r="C1800" s="87">
        <v>563.5</v>
      </c>
      <c r="D1800" s="87">
        <v>622.5</v>
      </c>
      <c r="E1800" s="87">
        <v>606.5</v>
      </c>
      <c r="F1800" s="87"/>
      <c r="G1800" s="87">
        <v>2671</v>
      </c>
      <c r="H1800" s="87">
        <v>2828</v>
      </c>
      <c r="I1800" s="87"/>
      <c r="J1800" s="87"/>
      <c r="K1800" s="87">
        <v>270</v>
      </c>
      <c r="L1800" s="87"/>
      <c r="M1800" s="87">
        <v>228</v>
      </c>
      <c r="N1800" s="87">
        <v>228</v>
      </c>
      <c r="O1800" s="87"/>
      <c r="P1800" s="87">
        <v>194.25</v>
      </c>
      <c r="Q1800" s="87"/>
      <c r="R1800" s="87">
        <v>267</v>
      </c>
      <c r="S1800" s="87"/>
      <c r="T1800" s="87">
        <v>3839</v>
      </c>
      <c r="U1800" s="87"/>
      <c r="V1800" s="87">
        <v>1643</v>
      </c>
      <c r="W1800" s="87"/>
      <c r="X1800" s="87">
        <v>152.5</v>
      </c>
      <c r="Z1800" s="87"/>
      <c r="AB1800" s="78">
        <v>6.0477999999999996</v>
      </c>
      <c r="AC1800" s="12">
        <v>1.367</v>
      </c>
      <c r="AD1800" s="12">
        <v>0.87350000000000005</v>
      </c>
      <c r="AE1800" s="12">
        <v>1.6584000000000001</v>
      </c>
      <c r="AF1800" s="12">
        <v>11.066000000000001</v>
      </c>
      <c r="AG1800" s="79">
        <v>63.1</v>
      </c>
      <c r="AI1800" s="87">
        <f t="shared" si="412"/>
        <v>221.85039370078741</v>
      </c>
      <c r="AJ1800" s="87">
        <f t="shared" si="413"/>
        <v>245.07874015748033</v>
      </c>
      <c r="AK1800" s="87">
        <f t="shared" si="414"/>
        <v>238.77952755905511</v>
      </c>
      <c r="AL1800" s="87"/>
      <c r="AM1800" s="87">
        <f t="shared" si="415"/>
        <v>441.64820265220413</v>
      </c>
      <c r="AN1800" s="87">
        <f t="shared" si="416"/>
        <v>467.60805582195184</v>
      </c>
      <c r="AO1800" s="87"/>
      <c r="AP1800" s="87" t="str">
        <f t="shared" si="417"/>
        <v/>
      </c>
      <c r="AQ1800" s="87">
        <f t="shared" si="418"/>
        <v>235.84500000000003</v>
      </c>
      <c r="AR1800" s="87"/>
      <c r="AS1800" s="87">
        <f t="shared" si="419"/>
        <v>228</v>
      </c>
      <c r="AT1800" s="87">
        <f t="shared" si="420"/>
        <v>228</v>
      </c>
      <c r="AU1800" s="87"/>
      <c r="AV1800" s="87">
        <f t="shared" si="421"/>
        <v>265.53975000000003</v>
      </c>
      <c r="AW1800" s="87"/>
      <c r="AX1800" s="87">
        <f t="shared" si="422"/>
        <v>364.98899999999998</v>
      </c>
      <c r="AY1800" s="87"/>
      <c r="AZ1800" s="87">
        <f t="shared" si="408"/>
        <v>346.91848906560637</v>
      </c>
      <c r="BA1800" s="87"/>
      <c r="BB1800" s="87">
        <f t="shared" si="409"/>
        <v>260.38034865293184</v>
      </c>
      <c r="BC1800" s="87"/>
      <c r="BD1800" s="87">
        <f t="shared" si="410"/>
        <v>252.90600000000001</v>
      </c>
      <c r="BF1800" s="87" t="str">
        <f t="shared" si="411"/>
        <v/>
      </c>
    </row>
    <row r="1801" spans="2:58" x14ac:dyDescent="0.2">
      <c r="B1801" s="83">
        <v>41664</v>
      </c>
      <c r="C1801" s="87"/>
      <c r="D1801" s="87"/>
      <c r="E1801" s="87"/>
      <c r="F1801" s="87"/>
      <c r="G1801" s="87"/>
      <c r="H1801" s="87"/>
      <c r="I1801" s="87"/>
      <c r="J1801" s="87"/>
      <c r="K1801" s="87"/>
      <c r="L1801" s="87"/>
      <c r="M1801" s="87"/>
      <c r="N1801" s="87"/>
      <c r="O1801" s="87"/>
      <c r="P1801" s="87"/>
      <c r="Q1801" s="87"/>
      <c r="R1801" s="87"/>
      <c r="S1801" s="87"/>
      <c r="T1801" s="87"/>
      <c r="U1801" s="87"/>
      <c r="V1801" s="87">
        <v>1651</v>
      </c>
      <c r="W1801" s="87"/>
      <c r="X1801" s="87"/>
      <c r="Z1801" s="87"/>
      <c r="AB1801" s="78"/>
      <c r="AC1801" s="12"/>
      <c r="AD1801" s="12"/>
      <c r="AE1801" s="12"/>
      <c r="AF1801" s="12"/>
      <c r="AG1801" s="79"/>
      <c r="AI1801" s="87" t="str">
        <f t="shared" si="412"/>
        <v/>
      </c>
      <c r="AJ1801" s="87" t="str">
        <f t="shared" si="413"/>
        <v/>
      </c>
      <c r="AK1801" s="87" t="str">
        <f t="shared" si="414"/>
        <v/>
      </c>
      <c r="AL1801" s="87"/>
      <c r="AM1801" s="87" t="str">
        <f t="shared" si="415"/>
        <v/>
      </c>
      <c r="AN1801" s="87" t="str">
        <f t="shared" si="416"/>
        <v/>
      </c>
      <c r="AO1801" s="87"/>
      <c r="AP1801" s="87" t="str">
        <f t="shared" si="417"/>
        <v/>
      </c>
      <c r="AQ1801" s="87" t="str">
        <f t="shared" si="418"/>
        <v/>
      </c>
      <c r="AR1801" s="87"/>
      <c r="AS1801" s="87" t="str">
        <f t="shared" si="419"/>
        <v/>
      </c>
      <c r="AT1801" s="87" t="str">
        <f t="shared" si="420"/>
        <v/>
      </c>
      <c r="AU1801" s="87"/>
      <c r="AV1801" s="87" t="str">
        <f t="shared" si="421"/>
        <v/>
      </c>
      <c r="AW1801" s="87"/>
      <c r="AX1801" s="87" t="str">
        <f t="shared" si="422"/>
        <v/>
      </c>
      <c r="AY1801" s="87"/>
      <c r="AZ1801" s="87" t="str">
        <f t="shared" si="408"/>
        <v/>
      </c>
      <c r="BA1801" s="87"/>
      <c r="BB1801" s="87" t="str">
        <f t="shared" si="409"/>
        <v/>
      </c>
      <c r="BC1801" s="87"/>
      <c r="BD1801" s="87" t="str">
        <f t="shared" si="410"/>
        <v/>
      </c>
      <c r="BF1801" s="87" t="str">
        <f t="shared" si="411"/>
        <v/>
      </c>
    </row>
    <row r="1802" spans="2:58" x14ac:dyDescent="0.2">
      <c r="B1802" s="83">
        <v>41663</v>
      </c>
      <c r="C1802" s="87">
        <v>565.25</v>
      </c>
      <c r="D1802" s="87">
        <v>627.25</v>
      </c>
      <c r="E1802" s="87">
        <v>613</v>
      </c>
      <c r="F1802" s="87"/>
      <c r="G1802" s="87">
        <v>2671</v>
      </c>
      <c r="H1802" s="87">
        <v>2828</v>
      </c>
      <c r="I1802" s="87"/>
      <c r="J1802" s="87"/>
      <c r="K1802" s="87">
        <v>270</v>
      </c>
      <c r="L1802" s="87"/>
      <c r="M1802" s="87">
        <v>228</v>
      </c>
      <c r="N1802" s="87">
        <v>228</v>
      </c>
      <c r="O1802" s="87"/>
      <c r="P1802" s="87">
        <v>192.75</v>
      </c>
      <c r="Q1802" s="87"/>
      <c r="R1802" s="87">
        <v>267.5</v>
      </c>
      <c r="S1802" s="87"/>
      <c r="T1802" s="87">
        <v>3849</v>
      </c>
      <c r="U1802" s="87"/>
      <c r="V1802" s="87">
        <v>1654</v>
      </c>
      <c r="W1802" s="87"/>
      <c r="X1802" s="87">
        <v>151.94999999999999</v>
      </c>
      <c r="Z1802" s="87"/>
      <c r="AB1802" s="78">
        <v>6.0486000000000004</v>
      </c>
      <c r="AC1802" s="12">
        <v>1.3674999999999999</v>
      </c>
      <c r="AD1802" s="12">
        <v>0.86809999999999998</v>
      </c>
      <c r="AE1802" s="12">
        <v>1.6480999999999999</v>
      </c>
      <c r="AF1802" s="12">
        <v>11.069000000000001</v>
      </c>
      <c r="AG1802" s="79">
        <v>62.68</v>
      </c>
      <c r="AI1802" s="87">
        <f t="shared" si="412"/>
        <v>222.53937007874015</v>
      </c>
      <c r="AJ1802" s="87">
        <f t="shared" si="413"/>
        <v>246.94881889763778</v>
      </c>
      <c r="AK1802" s="87">
        <f t="shared" si="414"/>
        <v>241.33858267716536</v>
      </c>
      <c r="AL1802" s="87"/>
      <c r="AM1802" s="87">
        <f t="shared" si="415"/>
        <v>441.58978937274736</v>
      </c>
      <c r="AN1802" s="87">
        <f t="shared" si="416"/>
        <v>467.54620904010841</v>
      </c>
      <c r="AO1802" s="87"/>
      <c r="AP1802" s="87" t="str">
        <f t="shared" si="417"/>
        <v/>
      </c>
      <c r="AQ1802" s="87">
        <f t="shared" si="418"/>
        <v>234.387</v>
      </c>
      <c r="AR1802" s="87"/>
      <c r="AS1802" s="87">
        <f t="shared" si="419"/>
        <v>228</v>
      </c>
      <c r="AT1802" s="87">
        <f t="shared" si="420"/>
        <v>228</v>
      </c>
      <c r="AU1802" s="87"/>
      <c r="AV1802" s="87">
        <f t="shared" si="421"/>
        <v>263.58562499999999</v>
      </c>
      <c r="AW1802" s="87"/>
      <c r="AX1802" s="87">
        <f t="shared" si="422"/>
        <v>365.80624999999998</v>
      </c>
      <c r="AY1802" s="87"/>
      <c r="AZ1802" s="87">
        <f t="shared" ref="AZ1802:AZ1865" si="423">IF(OR(T1802="",AF1802=""),"",T1802/AF1802)</f>
        <v>347.727888698166</v>
      </c>
      <c r="BA1802" s="87"/>
      <c r="BB1802" s="87">
        <f t="shared" ref="BB1802:BB1865" si="424">IF(OR(V1802="",AG1802=""),"",V1802/AG1802*10)</f>
        <v>263.88002552648373</v>
      </c>
      <c r="BC1802" s="87"/>
      <c r="BD1802" s="87">
        <f t="shared" ref="BD1802:BD1865" si="425">IF(OR(X1802="",AE1802=""),"",X1802*AE1802)</f>
        <v>250.42879499999998</v>
      </c>
      <c r="BF1802" s="87" t="str">
        <f t="shared" ref="BF1802:BF1865" si="426">IF(Z1802="","",Z1802)</f>
        <v/>
      </c>
    </row>
    <row r="1803" spans="2:58" x14ac:dyDescent="0.2">
      <c r="B1803" s="83">
        <v>41662</v>
      </c>
      <c r="C1803" s="87">
        <v>570</v>
      </c>
      <c r="D1803" s="87">
        <v>632.25</v>
      </c>
      <c r="E1803" s="87">
        <v>617.25</v>
      </c>
      <c r="F1803" s="87"/>
      <c r="G1803" s="87">
        <v>2671</v>
      </c>
      <c r="H1803" s="87">
        <v>2828</v>
      </c>
      <c r="I1803" s="87"/>
      <c r="J1803" s="87"/>
      <c r="K1803" s="87">
        <v>270</v>
      </c>
      <c r="L1803" s="87"/>
      <c r="M1803" s="87">
        <v>230</v>
      </c>
      <c r="N1803" s="87">
        <v>230</v>
      </c>
      <c r="O1803" s="87"/>
      <c r="P1803" s="87">
        <v>193.75</v>
      </c>
      <c r="Q1803" s="87"/>
      <c r="R1803" s="87">
        <v>267</v>
      </c>
      <c r="S1803" s="87"/>
      <c r="T1803" s="87">
        <v>3785</v>
      </c>
      <c r="U1803" s="87"/>
      <c r="V1803" s="87">
        <v>1658</v>
      </c>
      <c r="W1803" s="87"/>
      <c r="X1803" s="87">
        <v>150.5</v>
      </c>
      <c r="Z1803" s="87"/>
      <c r="AB1803" s="78">
        <v>6.0514999999999999</v>
      </c>
      <c r="AC1803" s="12">
        <v>1.3694</v>
      </c>
      <c r="AD1803" s="12">
        <v>0.87670000000000003</v>
      </c>
      <c r="AE1803" s="12">
        <v>1.6636</v>
      </c>
      <c r="AF1803" s="12">
        <v>10.989000000000001</v>
      </c>
      <c r="AG1803" s="79">
        <v>61.927500000000002</v>
      </c>
      <c r="AI1803" s="87">
        <f t="shared" ref="AI1803:AI1866" si="427">IF(C1803="","",C1803/AI$4)</f>
        <v>224.40944881889763</v>
      </c>
      <c r="AJ1803" s="87">
        <f t="shared" ref="AJ1803:AJ1866" si="428">IF(D1803="","",D1803/AI$4)</f>
        <v>248.91732283464566</v>
      </c>
      <c r="AK1803" s="87">
        <f t="shared" ref="AK1803:AK1866" si="429">IF(E1803="","",E1803/AI$4)</f>
        <v>243.01181102362204</v>
      </c>
      <c r="AL1803" s="87"/>
      <c r="AM1803" s="87">
        <f t="shared" ref="AM1803:AM1866" si="430">IF(G1803="","",G1803/AB1803)</f>
        <v>441.37817070147901</v>
      </c>
      <c r="AN1803" s="87">
        <f t="shared" ref="AN1803:AN1866" si="431">IF(H1803="","",H1803/AB1803)</f>
        <v>467.32215153267788</v>
      </c>
      <c r="AO1803" s="87"/>
      <c r="AP1803" s="87" t="str">
        <f t="shared" ref="AP1803:AP1866" si="432">IF(OR(J1803="",AD1803=""),"",J1803*AD1803)</f>
        <v/>
      </c>
      <c r="AQ1803" s="87">
        <f t="shared" ref="AQ1803:AQ1866" si="433">IF(OR(K1803="",AD1803=""),"",K1803*AD1803)</f>
        <v>236.709</v>
      </c>
      <c r="AR1803" s="87"/>
      <c r="AS1803" s="87">
        <f t="shared" si="419"/>
        <v>230</v>
      </c>
      <c r="AT1803" s="87">
        <f t="shared" si="420"/>
        <v>230</v>
      </c>
      <c r="AU1803" s="87"/>
      <c r="AV1803" s="87">
        <f t="shared" si="421"/>
        <v>265.32124999999996</v>
      </c>
      <c r="AW1803" s="87"/>
      <c r="AX1803" s="87">
        <f t="shared" si="422"/>
        <v>365.62979999999999</v>
      </c>
      <c r="AY1803" s="87"/>
      <c r="AZ1803" s="87">
        <f t="shared" si="423"/>
        <v>344.4353444353444</v>
      </c>
      <c r="BA1803" s="87"/>
      <c r="BB1803" s="87">
        <f t="shared" si="424"/>
        <v>267.73242905009892</v>
      </c>
      <c r="BC1803" s="87"/>
      <c r="BD1803" s="87">
        <f t="shared" si="425"/>
        <v>250.37180000000001</v>
      </c>
      <c r="BF1803" s="87" t="str">
        <f t="shared" si="426"/>
        <v/>
      </c>
    </row>
    <row r="1804" spans="2:58" x14ac:dyDescent="0.2">
      <c r="B1804" s="83">
        <v>41661</v>
      </c>
      <c r="C1804" s="87">
        <v>561.25</v>
      </c>
      <c r="D1804" s="87">
        <v>624.75</v>
      </c>
      <c r="E1804" s="87">
        <v>616.75</v>
      </c>
      <c r="F1804" s="87"/>
      <c r="G1804" s="87">
        <v>2671</v>
      </c>
      <c r="H1804" s="87">
        <v>2828</v>
      </c>
      <c r="I1804" s="87"/>
      <c r="J1804" s="87"/>
      <c r="K1804" s="87">
        <v>270</v>
      </c>
      <c r="L1804" s="87"/>
      <c r="M1804" s="87">
        <v>238</v>
      </c>
      <c r="N1804" s="87">
        <v>238</v>
      </c>
      <c r="O1804" s="87"/>
      <c r="P1804" s="87">
        <v>193</v>
      </c>
      <c r="Q1804" s="87"/>
      <c r="R1804" s="87">
        <v>267</v>
      </c>
      <c r="S1804" s="87"/>
      <c r="T1804" s="87">
        <v>3764</v>
      </c>
      <c r="U1804" s="87"/>
      <c r="V1804" s="87">
        <v>1664</v>
      </c>
      <c r="W1804" s="87"/>
      <c r="X1804" s="87">
        <v>150.5</v>
      </c>
      <c r="Z1804" s="87"/>
      <c r="AB1804" s="78">
        <v>6.0507999999999997</v>
      </c>
      <c r="AC1804" s="12">
        <v>1.3546</v>
      </c>
      <c r="AD1804" s="12">
        <v>0.8851</v>
      </c>
      <c r="AE1804" s="12">
        <v>1.6574</v>
      </c>
      <c r="AF1804" s="12">
        <v>10.824999999999999</v>
      </c>
      <c r="AG1804" s="79">
        <v>61.814999999999998</v>
      </c>
      <c r="AI1804" s="87">
        <f t="shared" si="427"/>
        <v>220.96456692913387</v>
      </c>
      <c r="AJ1804" s="87">
        <f t="shared" si="428"/>
        <v>245.96456692913387</v>
      </c>
      <c r="AK1804" s="87">
        <f t="shared" si="429"/>
        <v>242.81496062992125</v>
      </c>
      <c r="AL1804" s="87"/>
      <c r="AM1804" s="87">
        <f t="shared" si="430"/>
        <v>441.4292324981821</v>
      </c>
      <c r="AN1804" s="87">
        <f t="shared" si="431"/>
        <v>467.37621471540956</v>
      </c>
      <c r="AO1804" s="87"/>
      <c r="AP1804" s="87" t="str">
        <f t="shared" si="432"/>
        <v/>
      </c>
      <c r="AQ1804" s="87">
        <f t="shared" si="433"/>
        <v>238.977</v>
      </c>
      <c r="AR1804" s="87"/>
      <c r="AS1804" s="87">
        <f t="shared" ref="AS1804:AS1867" si="434">IF(M1804="","",M1804)</f>
        <v>238</v>
      </c>
      <c r="AT1804" s="87">
        <f t="shared" ref="AT1804:AT1867" si="435">IF(N1804="","",N1804)</f>
        <v>238</v>
      </c>
      <c r="AU1804" s="87"/>
      <c r="AV1804" s="87">
        <f t="shared" ref="AV1804:AV1867" si="436">IF(OR(P1804="",AC1804=""),"",P1804*AC1804)</f>
        <v>261.43779999999998</v>
      </c>
      <c r="AW1804" s="87"/>
      <c r="AX1804" s="87">
        <f t="shared" ref="AX1804:AX1867" si="437">IF(OR(R1804="",AC1804=""),"",R1804*AC1804)</f>
        <v>361.6782</v>
      </c>
      <c r="AY1804" s="87"/>
      <c r="AZ1804" s="87">
        <f t="shared" si="423"/>
        <v>347.71362586605085</v>
      </c>
      <c r="BA1804" s="87"/>
      <c r="BB1804" s="87">
        <f t="shared" si="424"/>
        <v>269.19032597266033</v>
      </c>
      <c r="BC1804" s="87"/>
      <c r="BD1804" s="87">
        <f t="shared" si="425"/>
        <v>249.43870000000001</v>
      </c>
      <c r="BF1804" s="87" t="str">
        <f t="shared" si="426"/>
        <v/>
      </c>
    </row>
    <row r="1805" spans="2:58" x14ac:dyDescent="0.2">
      <c r="B1805" s="83">
        <v>41660</v>
      </c>
      <c r="C1805" s="87">
        <v>562.25</v>
      </c>
      <c r="D1805" s="87">
        <v>621.25</v>
      </c>
      <c r="E1805" s="87">
        <v>613.75</v>
      </c>
      <c r="F1805" s="87"/>
      <c r="G1805" s="87">
        <v>2671</v>
      </c>
      <c r="H1805" s="87">
        <v>2828</v>
      </c>
      <c r="I1805" s="87"/>
      <c r="J1805" s="87"/>
      <c r="K1805" s="87">
        <v>270</v>
      </c>
      <c r="L1805" s="87"/>
      <c r="M1805" s="87">
        <v>239.8</v>
      </c>
      <c r="N1805" s="87">
        <v>239.8</v>
      </c>
      <c r="O1805" s="87"/>
      <c r="P1805" s="87">
        <v>192.25</v>
      </c>
      <c r="Q1805" s="87"/>
      <c r="R1805" s="87">
        <v>267</v>
      </c>
      <c r="S1805" s="87"/>
      <c r="T1805" s="87">
        <v>3780</v>
      </c>
      <c r="U1805" s="87"/>
      <c r="V1805" s="87">
        <v>1656</v>
      </c>
      <c r="W1805" s="87"/>
      <c r="X1805" s="87">
        <v>150.5</v>
      </c>
      <c r="Z1805" s="87"/>
      <c r="AB1805" s="78">
        <v>6.0503</v>
      </c>
      <c r="AC1805" s="12">
        <v>1.3559000000000001</v>
      </c>
      <c r="AD1805" s="12">
        <v>0.88049999999999995</v>
      </c>
      <c r="AE1805" s="12">
        <v>1.6475</v>
      </c>
      <c r="AF1805" s="12">
        <v>10.776999999999999</v>
      </c>
      <c r="AG1805" s="79">
        <v>61.88</v>
      </c>
      <c r="AI1805" s="87">
        <f t="shared" si="427"/>
        <v>221.35826771653544</v>
      </c>
      <c r="AJ1805" s="87">
        <f t="shared" si="428"/>
        <v>244.58661417322836</v>
      </c>
      <c r="AK1805" s="87">
        <f t="shared" si="429"/>
        <v>241.63385826771653</v>
      </c>
      <c r="AL1805" s="87"/>
      <c r="AM1805" s="87">
        <f t="shared" si="430"/>
        <v>441.46571244401105</v>
      </c>
      <c r="AN1805" s="87">
        <f t="shared" si="431"/>
        <v>467.41483893360657</v>
      </c>
      <c r="AO1805" s="87"/>
      <c r="AP1805" s="87" t="str">
        <f t="shared" si="432"/>
        <v/>
      </c>
      <c r="AQ1805" s="87">
        <f t="shared" si="433"/>
        <v>237.73499999999999</v>
      </c>
      <c r="AR1805" s="87"/>
      <c r="AS1805" s="87">
        <f t="shared" si="434"/>
        <v>239.8</v>
      </c>
      <c r="AT1805" s="87">
        <f t="shared" si="435"/>
        <v>239.8</v>
      </c>
      <c r="AU1805" s="87"/>
      <c r="AV1805" s="87">
        <f t="shared" si="436"/>
        <v>260.67177500000003</v>
      </c>
      <c r="AW1805" s="87"/>
      <c r="AX1805" s="87">
        <f t="shared" si="437"/>
        <v>362.02530000000002</v>
      </c>
      <c r="AY1805" s="87"/>
      <c r="AZ1805" s="87">
        <f t="shared" si="423"/>
        <v>350.74696112090567</v>
      </c>
      <c r="BA1805" s="87"/>
      <c r="BB1805" s="87">
        <f t="shared" si="424"/>
        <v>267.61473820297346</v>
      </c>
      <c r="BC1805" s="87"/>
      <c r="BD1805" s="87">
        <f t="shared" si="425"/>
        <v>247.94874999999999</v>
      </c>
      <c r="BF1805" s="87" t="str">
        <f t="shared" si="426"/>
        <v/>
      </c>
    </row>
    <row r="1806" spans="2:58" x14ac:dyDescent="0.2">
      <c r="B1806" s="83">
        <v>41659</v>
      </c>
      <c r="C1806" s="87"/>
      <c r="D1806" s="87"/>
      <c r="E1806" s="87"/>
      <c r="F1806" s="87"/>
      <c r="G1806" s="87">
        <v>2671</v>
      </c>
      <c r="H1806" s="87">
        <v>2828</v>
      </c>
      <c r="I1806" s="87"/>
      <c r="J1806" s="87"/>
      <c r="K1806" s="87">
        <v>270</v>
      </c>
      <c r="L1806" s="87"/>
      <c r="M1806" s="87">
        <v>244</v>
      </c>
      <c r="N1806" s="87">
        <v>244</v>
      </c>
      <c r="O1806" s="87"/>
      <c r="P1806" s="87">
        <v>190.75</v>
      </c>
      <c r="Q1806" s="87"/>
      <c r="R1806" s="87">
        <v>267</v>
      </c>
      <c r="S1806" s="87"/>
      <c r="T1806" s="87">
        <v>3788</v>
      </c>
      <c r="U1806" s="87"/>
      <c r="V1806" s="87">
        <v>1682</v>
      </c>
      <c r="W1806" s="87"/>
      <c r="X1806" s="87">
        <v>150</v>
      </c>
      <c r="Z1806" s="87"/>
      <c r="AB1806" s="78">
        <v>6.0525000000000002</v>
      </c>
      <c r="AC1806" s="12">
        <v>1.355</v>
      </c>
      <c r="AD1806" s="12">
        <v>0.88090000000000002</v>
      </c>
      <c r="AE1806" s="12">
        <v>1.6429</v>
      </c>
      <c r="AF1806" s="12">
        <v>10.804</v>
      </c>
      <c r="AG1806" s="79">
        <v>61.62</v>
      </c>
      <c r="AI1806" s="87" t="str">
        <f t="shared" si="427"/>
        <v/>
      </c>
      <c r="AJ1806" s="87" t="str">
        <f t="shared" si="428"/>
        <v/>
      </c>
      <c r="AK1806" s="87" t="str">
        <f t="shared" si="429"/>
        <v/>
      </c>
      <c r="AL1806" s="87"/>
      <c r="AM1806" s="87">
        <f t="shared" si="430"/>
        <v>441.30524576621229</v>
      </c>
      <c r="AN1806" s="87">
        <f t="shared" si="431"/>
        <v>467.24494010739363</v>
      </c>
      <c r="AO1806" s="87"/>
      <c r="AP1806" s="87" t="str">
        <f t="shared" si="432"/>
        <v/>
      </c>
      <c r="AQ1806" s="87">
        <f t="shared" si="433"/>
        <v>237.84300000000002</v>
      </c>
      <c r="AR1806" s="87"/>
      <c r="AS1806" s="87">
        <f t="shared" si="434"/>
        <v>244</v>
      </c>
      <c r="AT1806" s="87">
        <f t="shared" si="435"/>
        <v>244</v>
      </c>
      <c r="AU1806" s="87"/>
      <c r="AV1806" s="87">
        <f t="shared" si="436"/>
        <v>258.46625</v>
      </c>
      <c r="AW1806" s="87"/>
      <c r="AX1806" s="87">
        <f t="shared" si="437"/>
        <v>361.78499999999997</v>
      </c>
      <c r="AY1806" s="87"/>
      <c r="AZ1806" s="87">
        <f t="shared" si="423"/>
        <v>350.61088485746018</v>
      </c>
      <c r="BA1806" s="87"/>
      <c r="BB1806" s="87">
        <f t="shared" si="424"/>
        <v>272.963323596235</v>
      </c>
      <c r="BC1806" s="87"/>
      <c r="BD1806" s="87">
        <f t="shared" si="425"/>
        <v>246.435</v>
      </c>
      <c r="BF1806" s="87" t="str">
        <f t="shared" si="426"/>
        <v/>
      </c>
    </row>
    <row r="1807" spans="2:58" x14ac:dyDescent="0.2">
      <c r="B1807" s="83">
        <v>41657</v>
      </c>
      <c r="C1807" s="87"/>
      <c r="D1807" s="87"/>
      <c r="E1807" s="87"/>
      <c r="F1807" s="87"/>
      <c r="G1807" s="87"/>
      <c r="H1807" s="87"/>
      <c r="I1807" s="87"/>
      <c r="J1807" s="87"/>
      <c r="K1807" s="87"/>
      <c r="L1807" s="87"/>
      <c r="M1807" s="87"/>
      <c r="N1807" s="87"/>
      <c r="O1807" s="87"/>
      <c r="P1807" s="87"/>
      <c r="Q1807" s="87"/>
      <c r="R1807" s="87"/>
      <c r="S1807" s="87"/>
      <c r="T1807" s="87"/>
      <c r="U1807" s="87"/>
      <c r="V1807" s="87">
        <v>1686</v>
      </c>
      <c r="W1807" s="87"/>
      <c r="X1807" s="87"/>
      <c r="Z1807" s="87"/>
      <c r="AB1807" s="78"/>
      <c r="AC1807" s="12"/>
      <c r="AD1807" s="12"/>
      <c r="AE1807" s="12"/>
      <c r="AF1807" s="12"/>
      <c r="AG1807" s="79"/>
      <c r="AI1807" s="87" t="str">
        <f t="shared" si="427"/>
        <v/>
      </c>
      <c r="AJ1807" s="87" t="str">
        <f t="shared" si="428"/>
        <v/>
      </c>
      <c r="AK1807" s="87" t="str">
        <f t="shared" si="429"/>
        <v/>
      </c>
      <c r="AL1807" s="87"/>
      <c r="AM1807" s="87" t="str">
        <f t="shared" si="430"/>
        <v/>
      </c>
      <c r="AN1807" s="87" t="str">
        <f t="shared" si="431"/>
        <v/>
      </c>
      <c r="AO1807" s="87"/>
      <c r="AP1807" s="87" t="str">
        <f t="shared" si="432"/>
        <v/>
      </c>
      <c r="AQ1807" s="87" t="str">
        <f t="shared" si="433"/>
        <v/>
      </c>
      <c r="AR1807" s="87"/>
      <c r="AS1807" s="87" t="str">
        <f t="shared" si="434"/>
        <v/>
      </c>
      <c r="AT1807" s="87" t="str">
        <f t="shared" si="435"/>
        <v/>
      </c>
      <c r="AU1807" s="87"/>
      <c r="AV1807" s="87" t="str">
        <f t="shared" si="436"/>
        <v/>
      </c>
      <c r="AW1807" s="87"/>
      <c r="AX1807" s="87" t="str">
        <f t="shared" si="437"/>
        <v/>
      </c>
      <c r="AY1807" s="87"/>
      <c r="AZ1807" s="87" t="str">
        <f t="shared" si="423"/>
        <v/>
      </c>
      <c r="BA1807" s="87"/>
      <c r="BB1807" s="87" t="str">
        <f t="shared" si="424"/>
        <v/>
      </c>
      <c r="BC1807" s="87"/>
      <c r="BD1807" s="87" t="str">
        <f t="shared" si="425"/>
        <v/>
      </c>
      <c r="BF1807" s="87" t="str">
        <f t="shared" si="426"/>
        <v/>
      </c>
    </row>
    <row r="1808" spans="2:58" x14ac:dyDescent="0.2">
      <c r="B1808" s="83">
        <v>41656</v>
      </c>
      <c r="C1808" s="87">
        <v>563.5</v>
      </c>
      <c r="D1808" s="87">
        <v>623.25</v>
      </c>
      <c r="E1808" s="87">
        <v>617.75</v>
      </c>
      <c r="F1808" s="87"/>
      <c r="G1808" s="87">
        <v>2671</v>
      </c>
      <c r="H1808" s="87">
        <v>2828</v>
      </c>
      <c r="I1808" s="87"/>
      <c r="J1808" s="87"/>
      <c r="K1808" s="87">
        <v>280</v>
      </c>
      <c r="L1808" s="87"/>
      <c r="M1808" s="87">
        <v>241.3</v>
      </c>
      <c r="N1808" s="87">
        <v>241.3</v>
      </c>
      <c r="O1808" s="87"/>
      <c r="P1808" s="87">
        <v>191.75</v>
      </c>
      <c r="Q1808" s="87"/>
      <c r="R1808" s="87">
        <v>267.5</v>
      </c>
      <c r="S1808" s="87"/>
      <c r="T1808" s="87">
        <v>3771</v>
      </c>
      <c r="U1808" s="87"/>
      <c r="V1808" s="87">
        <v>1687</v>
      </c>
      <c r="W1808" s="87"/>
      <c r="X1808" s="87">
        <v>152.85</v>
      </c>
      <c r="Z1808" s="87"/>
      <c r="AB1808" s="78">
        <v>6.05</v>
      </c>
      <c r="AC1808" s="12">
        <v>1.3539000000000001</v>
      </c>
      <c r="AD1808" s="12">
        <v>0.87780000000000002</v>
      </c>
      <c r="AE1808" s="12">
        <v>1.6420999999999999</v>
      </c>
      <c r="AF1808" s="12">
        <v>10.861000000000001</v>
      </c>
      <c r="AG1808" s="79">
        <v>61.54</v>
      </c>
      <c r="AI1808" s="87">
        <f t="shared" si="427"/>
        <v>221.85039370078741</v>
      </c>
      <c r="AJ1808" s="87">
        <f t="shared" si="428"/>
        <v>245.3740157480315</v>
      </c>
      <c r="AK1808" s="87">
        <f t="shared" si="429"/>
        <v>243.20866141732284</v>
      </c>
      <c r="AL1808" s="87"/>
      <c r="AM1808" s="87">
        <f t="shared" si="430"/>
        <v>441.48760330578511</v>
      </c>
      <c r="AN1808" s="87">
        <f t="shared" si="431"/>
        <v>467.43801652892563</v>
      </c>
      <c r="AO1808" s="87"/>
      <c r="AP1808" s="87" t="str">
        <f t="shared" si="432"/>
        <v/>
      </c>
      <c r="AQ1808" s="87">
        <f t="shared" si="433"/>
        <v>245.78400000000002</v>
      </c>
      <c r="AR1808" s="87"/>
      <c r="AS1808" s="87">
        <f t="shared" si="434"/>
        <v>241.3</v>
      </c>
      <c r="AT1808" s="87">
        <f t="shared" si="435"/>
        <v>241.3</v>
      </c>
      <c r="AU1808" s="87"/>
      <c r="AV1808" s="87">
        <f t="shared" si="436"/>
        <v>259.61032500000005</v>
      </c>
      <c r="AW1808" s="87"/>
      <c r="AX1808" s="87">
        <f t="shared" si="437"/>
        <v>362.16825</v>
      </c>
      <c r="AY1808" s="87"/>
      <c r="AZ1808" s="87">
        <f t="shared" si="423"/>
        <v>347.20559801123284</v>
      </c>
      <c r="BA1808" s="87"/>
      <c r="BB1808" s="87">
        <f t="shared" si="424"/>
        <v>274.13064673383167</v>
      </c>
      <c r="BC1808" s="87"/>
      <c r="BD1808" s="87">
        <f t="shared" si="425"/>
        <v>250.99498499999999</v>
      </c>
      <c r="BF1808" s="87" t="str">
        <f t="shared" si="426"/>
        <v/>
      </c>
    </row>
    <row r="1809" spans="2:58" x14ac:dyDescent="0.2">
      <c r="B1809" s="83">
        <v>41655</v>
      </c>
      <c r="C1809" s="87">
        <v>572.75</v>
      </c>
      <c r="D1809" s="87">
        <v>629.5</v>
      </c>
      <c r="E1809" s="87">
        <v>624</v>
      </c>
      <c r="F1809" s="87"/>
      <c r="G1809" s="87">
        <v>2671</v>
      </c>
      <c r="H1809" s="87">
        <v>2828</v>
      </c>
      <c r="I1809" s="87"/>
      <c r="J1809" s="87"/>
      <c r="K1809" s="87">
        <v>276</v>
      </c>
      <c r="L1809" s="87"/>
      <c r="M1809" s="87">
        <v>238</v>
      </c>
      <c r="N1809" s="87">
        <v>238</v>
      </c>
      <c r="O1809" s="87"/>
      <c r="P1809" s="87">
        <v>192.5</v>
      </c>
      <c r="Q1809" s="87"/>
      <c r="R1809" s="87">
        <v>267</v>
      </c>
      <c r="S1809" s="87"/>
      <c r="T1809" s="87">
        <v>3757</v>
      </c>
      <c r="U1809" s="87"/>
      <c r="V1809" s="87">
        <v>1680</v>
      </c>
      <c r="W1809" s="87"/>
      <c r="X1809" s="87">
        <v>154.30000000000001</v>
      </c>
      <c r="Z1809" s="87"/>
      <c r="AB1809" s="78">
        <v>6.0555000000000003</v>
      </c>
      <c r="AC1809" s="12">
        <v>1.3619000000000001</v>
      </c>
      <c r="AD1809" s="12">
        <v>0.88190000000000002</v>
      </c>
      <c r="AE1809" s="12">
        <v>1.6353</v>
      </c>
      <c r="AF1809" s="12">
        <v>10.836</v>
      </c>
      <c r="AG1809" s="79">
        <v>61.534999999999997</v>
      </c>
      <c r="AI1809" s="87">
        <f t="shared" si="427"/>
        <v>225.49212598425197</v>
      </c>
      <c r="AJ1809" s="87">
        <f t="shared" si="428"/>
        <v>247.83464566929135</v>
      </c>
      <c r="AK1809" s="87">
        <f t="shared" si="429"/>
        <v>245.66929133858267</v>
      </c>
      <c r="AL1809" s="87"/>
      <c r="AM1809" s="87">
        <f t="shared" si="430"/>
        <v>441.08661547353643</v>
      </c>
      <c r="AN1809" s="87">
        <f t="shared" si="431"/>
        <v>467.01345883907192</v>
      </c>
      <c r="AO1809" s="87"/>
      <c r="AP1809" s="87" t="str">
        <f t="shared" si="432"/>
        <v/>
      </c>
      <c r="AQ1809" s="87">
        <f t="shared" si="433"/>
        <v>243.40440000000001</v>
      </c>
      <c r="AR1809" s="87"/>
      <c r="AS1809" s="87">
        <f t="shared" si="434"/>
        <v>238</v>
      </c>
      <c r="AT1809" s="87">
        <f t="shared" si="435"/>
        <v>238</v>
      </c>
      <c r="AU1809" s="87"/>
      <c r="AV1809" s="87">
        <f t="shared" si="436"/>
        <v>262.16575</v>
      </c>
      <c r="AW1809" s="87"/>
      <c r="AX1809" s="87">
        <f t="shared" si="437"/>
        <v>363.62730000000005</v>
      </c>
      <c r="AY1809" s="87"/>
      <c r="AZ1809" s="87">
        <f t="shared" si="423"/>
        <v>346.71465485418975</v>
      </c>
      <c r="BA1809" s="87"/>
      <c r="BB1809" s="87">
        <f t="shared" si="424"/>
        <v>273.01535711383769</v>
      </c>
      <c r="BC1809" s="87"/>
      <c r="BD1809" s="87">
        <f t="shared" si="425"/>
        <v>252.32679000000002</v>
      </c>
      <c r="BF1809" s="87" t="str">
        <f t="shared" si="426"/>
        <v/>
      </c>
    </row>
    <row r="1810" spans="2:58" x14ac:dyDescent="0.2">
      <c r="B1810" s="83">
        <v>41654</v>
      </c>
      <c r="C1810" s="87">
        <v>567.75</v>
      </c>
      <c r="D1810" s="87">
        <v>620.5</v>
      </c>
      <c r="E1810" s="87">
        <v>614</v>
      </c>
      <c r="F1810" s="87"/>
      <c r="G1810" s="87">
        <v>2641</v>
      </c>
      <c r="H1810" s="87">
        <v>2760</v>
      </c>
      <c r="I1810" s="87"/>
      <c r="J1810" s="87"/>
      <c r="K1810" s="87">
        <v>276</v>
      </c>
      <c r="L1810" s="87"/>
      <c r="M1810" s="87">
        <v>238</v>
      </c>
      <c r="N1810" s="87">
        <v>238</v>
      </c>
      <c r="O1810" s="87"/>
      <c r="P1810" s="87">
        <v>193</v>
      </c>
      <c r="Q1810" s="87"/>
      <c r="R1810" s="87">
        <v>267</v>
      </c>
      <c r="S1810" s="87"/>
      <c r="T1810" s="87">
        <v>3761</v>
      </c>
      <c r="U1810" s="87"/>
      <c r="V1810" s="87">
        <v>1680</v>
      </c>
      <c r="W1810" s="87"/>
      <c r="X1810" s="87">
        <v>154.75</v>
      </c>
      <c r="Z1810" s="87"/>
      <c r="AB1810" s="78">
        <v>6.0458999999999996</v>
      </c>
      <c r="AC1810" s="12">
        <v>1.3603000000000001</v>
      </c>
      <c r="AD1810" s="12">
        <v>0.89139999999999997</v>
      </c>
      <c r="AE1810" s="12">
        <v>1.6368</v>
      </c>
      <c r="AF1810" s="12">
        <v>10.8687</v>
      </c>
      <c r="AG1810" s="79">
        <v>61.57</v>
      </c>
      <c r="AI1810" s="87">
        <f t="shared" si="427"/>
        <v>223.52362204724409</v>
      </c>
      <c r="AJ1810" s="87">
        <f t="shared" si="428"/>
        <v>244.29133858267716</v>
      </c>
      <c r="AK1810" s="87">
        <f t="shared" si="429"/>
        <v>241.73228346456693</v>
      </c>
      <c r="AL1810" s="87"/>
      <c r="AM1810" s="87">
        <f t="shared" si="430"/>
        <v>436.82495575513985</v>
      </c>
      <c r="AN1810" s="87">
        <f t="shared" si="431"/>
        <v>456.50771597280806</v>
      </c>
      <c r="AO1810" s="87"/>
      <c r="AP1810" s="87" t="str">
        <f t="shared" si="432"/>
        <v/>
      </c>
      <c r="AQ1810" s="87">
        <f t="shared" si="433"/>
        <v>246.0264</v>
      </c>
      <c r="AR1810" s="87"/>
      <c r="AS1810" s="87">
        <f t="shared" si="434"/>
        <v>238</v>
      </c>
      <c r="AT1810" s="87">
        <f t="shared" si="435"/>
        <v>238</v>
      </c>
      <c r="AU1810" s="87"/>
      <c r="AV1810" s="87">
        <f t="shared" si="436"/>
        <v>262.53790000000004</v>
      </c>
      <c r="AW1810" s="87"/>
      <c r="AX1810" s="87">
        <f t="shared" si="437"/>
        <v>363.20010000000002</v>
      </c>
      <c r="AY1810" s="87"/>
      <c r="AZ1810" s="87">
        <f t="shared" si="423"/>
        <v>346.03954474776191</v>
      </c>
      <c r="BA1810" s="87"/>
      <c r="BB1810" s="87">
        <f t="shared" si="424"/>
        <v>272.86015916842621</v>
      </c>
      <c r="BC1810" s="87"/>
      <c r="BD1810" s="87">
        <f t="shared" si="425"/>
        <v>253.29480000000001</v>
      </c>
      <c r="BF1810" s="87" t="str">
        <f t="shared" si="426"/>
        <v/>
      </c>
    </row>
    <row r="1811" spans="2:58" x14ac:dyDescent="0.2">
      <c r="B1811" s="83">
        <v>41653</v>
      </c>
      <c r="C1811" s="87">
        <v>579.25</v>
      </c>
      <c r="D1811" s="87">
        <v>632</v>
      </c>
      <c r="E1811" s="87">
        <v>621</v>
      </c>
      <c r="F1811" s="87"/>
      <c r="G1811" s="87">
        <v>2641</v>
      </c>
      <c r="H1811" s="87">
        <v>2828</v>
      </c>
      <c r="I1811" s="87"/>
      <c r="J1811" s="87"/>
      <c r="K1811" s="87">
        <v>265</v>
      </c>
      <c r="L1811" s="87"/>
      <c r="M1811" s="87">
        <v>238</v>
      </c>
      <c r="N1811" s="87">
        <v>238.5</v>
      </c>
      <c r="O1811" s="87"/>
      <c r="P1811" s="87">
        <v>195</v>
      </c>
      <c r="Q1811" s="87"/>
      <c r="R1811" s="87">
        <v>267</v>
      </c>
      <c r="S1811" s="87"/>
      <c r="T1811" s="87">
        <v>3690</v>
      </c>
      <c r="U1811" s="87"/>
      <c r="V1811" s="87"/>
      <c r="W1811" s="87"/>
      <c r="X1811" s="87">
        <v>154.5</v>
      </c>
      <c r="Z1811" s="87"/>
      <c r="AB1811" s="78">
        <v>6.0401999999999996</v>
      </c>
      <c r="AC1811" s="12">
        <v>1.3678999999999999</v>
      </c>
      <c r="AD1811" s="12">
        <v>0.89659999999999995</v>
      </c>
      <c r="AE1811" s="12">
        <v>1.6437999999999999</v>
      </c>
      <c r="AF1811" s="12">
        <v>10.7845</v>
      </c>
      <c r="AG1811" s="79">
        <v>61.48</v>
      </c>
      <c r="AI1811" s="87">
        <f t="shared" si="427"/>
        <v>228.05118110236219</v>
      </c>
      <c r="AJ1811" s="87">
        <f t="shared" si="428"/>
        <v>248.81889763779526</v>
      </c>
      <c r="AK1811" s="87">
        <f t="shared" si="429"/>
        <v>244.48818897637796</v>
      </c>
      <c r="AL1811" s="87"/>
      <c r="AM1811" s="87">
        <f t="shared" si="430"/>
        <v>437.23717757690144</v>
      </c>
      <c r="AN1811" s="87">
        <f t="shared" si="431"/>
        <v>468.1964173371743</v>
      </c>
      <c r="AO1811" s="87"/>
      <c r="AP1811" s="87" t="str">
        <f t="shared" si="432"/>
        <v/>
      </c>
      <c r="AQ1811" s="87">
        <f t="shared" si="433"/>
        <v>237.59899999999999</v>
      </c>
      <c r="AR1811" s="87"/>
      <c r="AS1811" s="87">
        <f t="shared" si="434"/>
        <v>238</v>
      </c>
      <c r="AT1811" s="87">
        <f t="shared" si="435"/>
        <v>238.5</v>
      </c>
      <c r="AU1811" s="87"/>
      <c r="AV1811" s="87">
        <f t="shared" si="436"/>
        <v>266.7405</v>
      </c>
      <c r="AW1811" s="87"/>
      <c r="AX1811" s="87">
        <f t="shared" si="437"/>
        <v>365.22929999999997</v>
      </c>
      <c r="AY1811" s="87"/>
      <c r="AZ1811" s="87">
        <f t="shared" si="423"/>
        <v>342.15772636654458</v>
      </c>
      <c r="BA1811" s="87"/>
      <c r="BB1811" s="87" t="str">
        <f t="shared" si="424"/>
        <v/>
      </c>
      <c r="BC1811" s="87"/>
      <c r="BD1811" s="87">
        <f t="shared" si="425"/>
        <v>253.96709999999999</v>
      </c>
      <c r="BF1811" s="87" t="str">
        <f t="shared" si="426"/>
        <v/>
      </c>
    </row>
    <row r="1812" spans="2:58" x14ac:dyDescent="0.2">
      <c r="B1812" s="83">
        <v>41652</v>
      </c>
      <c r="C1812" s="87">
        <v>573.5</v>
      </c>
      <c r="D1812" s="87">
        <v>619.75</v>
      </c>
      <c r="E1812" s="87">
        <v>617.75</v>
      </c>
      <c r="F1812" s="87"/>
      <c r="G1812" s="87">
        <v>2641</v>
      </c>
      <c r="H1812" s="87">
        <v>2845</v>
      </c>
      <c r="I1812" s="87"/>
      <c r="J1812" s="87"/>
      <c r="K1812" s="87">
        <v>275</v>
      </c>
      <c r="L1812" s="87"/>
      <c r="M1812" s="87">
        <v>238</v>
      </c>
      <c r="N1812" s="87">
        <v>238</v>
      </c>
      <c r="O1812" s="87"/>
      <c r="P1812" s="87">
        <v>195</v>
      </c>
      <c r="Q1812" s="87"/>
      <c r="R1812" s="87">
        <v>267</v>
      </c>
      <c r="S1812" s="87"/>
      <c r="T1812" s="87">
        <v>3678</v>
      </c>
      <c r="U1812" s="87"/>
      <c r="V1812" s="87">
        <v>1678</v>
      </c>
      <c r="W1812" s="87"/>
      <c r="X1812" s="87">
        <v>155.55000000000001</v>
      </c>
      <c r="Z1812" s="87"/>
      <c r="AB1812" s="78">
        <v>6.0431999999999997</v>
      </c>
      <c r="AC1812" s="12">
        <v>1.3671</v>
      </c>
      <c r="AD1812" s="12">
        <v>0.9052</v>
      </c>
      <c r="AE1812" s="12">
        <v>1.6382000000000001</v>
      </c>
      <c r="AF1812" s="12">
        <v>10.771000000000001</v>
      </c>
      <c r="AG1812" s="79">
        <v>61.52</v>
      </c>
      <c r="AI1812" s="87">
        <f t="shared" si="427"/>
        <v>225.78740157480314</v>
      </c>
      <c r="AJ1812" s="87">
        <f t="shared" si="428"/>
        <v>243.99606299212599</v>
      </c>
      <c r="AK1812" s="87">
        <f t="shared" si="429"/>
        <v>243.20866141732284</v>
      </c>
      <c r="AL1812" s="87"/>
      <c r="AM1812" s="87">
        <f t="shared" si="430"/>
        <v>437.02012178978026</v>
      </c>
      <c r="AN1812" s="87">
        <f t="shared" si="431"/>
        <v>470.77707175006623</v>
      </c>
      <c r="AO1812" s="87"/>
      <c r="AP1812" s="87" t="str">
        <f t="shared" si="432"/>
        <v/>
      </c>
      <c r="AQ1812" s="87">
        <f t="shared" si="433"/>
        <v>248.93</v>
      </c>
      <c r="AR1812" s="87"/>
      <c r="AS1812" s="87">
        <f t="shared" si="434"/>
        <v>238</v>
      </c>
      <c r="AT1812" s="87">
        <f t="shared" si="435"/>
        <v>238</v>
      </c>
      <c r="AU1812" s="87"/>
      <c r="AV1812" s="87">
        <f t="shared" si="436"/>
        <v>266.58449999999999</v>
      </c>
      <c r="AW1812" s="87"/>
      <c r="AX1812" s="87">
        <f t="shared" si="437"/>
        <v>365.01569999999998</v>
      </c>
      <c r="AY1812" s="87"/>
      <c r="AZ1812" s="87">
        <f t="shared" si="423"/>
        <v>341.47247237953763</v>
      </c>
      <c r="BA1812" s="87"/>
      <c r="BB1812" s="87">
        <f t="shared" si="424"/>
        <v>272.75682704811442</v>
      </c>
      <c r="BC1812" s="87"/>
      <c r="BD1812" s="87">
        <f t="shared" si="425"/>
        <v>254.82201000000003</v>
      </c>
      <c r="BF1812" s="87" t="str">
        <f t="shared" si="426"/>
        <v/>
      </c>
    </row>
    <row r="1813" spans="2:58" x14ac:dyDescent="0.2">
      <c r="B1813" s="83">
        <v>41650</v>
      </c>
      <c r="C1813" s="87"/>
      <c r="D1813" s="87"/>
      <c r="E1813" s="87"/>
      <c r="F1813" s="87"/>
      <c r="G1813" s="87"/>
      <c r="H1813" s="87"/>
      <c r="I1813" s="87"/>
      <c r="J1813" s="87"/>
      <c r="K1813" s="87"/>
      <c r="L1813" s="87"/>
      <c r="M1813" s="87"/>
      <c r="N1813" s="87"/>
      <c r="O1813" s="87"/>
      <c r="P1813" s="87"/>
      <c r="Q1813" s="87"/>
      <c r="R1813" s="87"/>
      <c r="S1813" s="87"/>
      <c r="T1813" s="87"/>
      <c r="U1813" s="87"/>
      <c r="V1813" s="87">
        <v>1674</v>
      </c>
      <c r="W1813" s="87"/>
      <c r="X1813" s="87"/>
      <c r="Z1813" s="87"/>
      <c r="AB1813" s="78"/>
      <c r="AC1813" s="12"/>
      <c r="AD1813" s="12"/>
      <c r="AE1813" s="12"/>
      <c r="AF1813" s="12"/>
      <c r="AG1813" s="79"/>
      <c r="AI1813" s="87" t="str">
        <f t="shared" si="427"/>
        <v/>
      </c>
      <c r="AJ1813" s="87" t="str">
        <f t="shared" si="428"/>
        <v/>
      </c>
      <c r="AK1813" s="87" t="str">
        <f t="shared" si="429"/>
        <v/>
      </c>
      <c r="AL1813" s="87"/>
      <c r="AM1813" s="87" t="str">
        <f t="shared" si="430"/>
        <v/>
      </c>
      <c r="AN1813" s="87" t="str">
        <f t="shared" si="431"/>
        <v/>
      </c>
      <c r="AO1813" s="87"/>
      <c r="AP1813" s="87" t="str">
        <f t="shared" si="432"/>
        <v/>
      </c>
      <c r="AQ1813" s="87" t="str">
        <f t="shared" si="433"/>
        <v/>
      </c>
      <c r="AR1813" s="87"/>
      <c r="AS1813" s="87" t="str">
        <f t="shared" si="434"/>
        <v/>
      </c>
      <c r="AT1813" s="87" t="str">
        <f t="shared" si="435"/>
        <v/>
      </c>
      <c r="AU1813" s="87"/>
      <c r="AV1813" s="87" t="str">
        <f t="shared" si="436"/>
        <v/>
      </c>
      <c r="AW1813" s="87"/>
      <c r="AX1813" s="87" t="str">
        <f t="shared" si="437"/>
        <v/>
      </c>
      <c r="AY1813" s="87"/>
      <c r="AZ1813" s="87" t="str">
        <f t="shared" si="423"/>
        <v/>
      </c>
      <c r="BA1813" s="87"/>
      <c r="BB1813" s="87" t="str">
        <f t="shared" si="424"/>
        <v/>
      </c>
      <c r="BC1813" s="87"/>
      <c r="BD1813" s="87" t="str">
        <f t="shared" si="425"/>
        <v/>
      </c>
      <c r="BF1813" s="87" t="str">
        <f t="shared" si="426"/>
        <v/>
      </c>
    </row>
    <row r="1814" spans="2:58" x14ac:dyDescent="0.2">
      <c r="B1814" s="83">
        <v>41649</v>
      </c>
      <c r="C1814" s="87">
        <v>569</v>
      </c>
      <c r="D1814" s="87">
        <v>626</v>
      </c>
      <c r="E1814" s="87">
        <v>620.5</v>
      </c>
      <c r="F1814" s="87"/>
      <c r="G1814" s="87">
        <v>2641</v>
      </c>
      <c r="H1814" s="87">
        <v>2848</v>
      </c>
      <c r="I1814" s="87"/>
      <c r="J1814" s="87"/>
      <c r="K1814" s="87">
        <v>280</v>
      </c>
      <c r="L1814" s="87"/>
      <c r="M1814" s="87">
        <v>237</v>
      </c>
      <c r="N1814" s="87">
        <v>237</v>
      </c>
      <c r="O1814" s="87"/>
      <c r="P1814" s="87">
        <v>194.75</v>
      </c>
      <c r="Q1814" s="87"/>
      <c r="R1814" s="87">
        <v>267</v>
      </c>
      <c r="S1814" s="87"/>
      <c r="T1814" s="87">
        <v>3703</v>
      </c>
      <c r="U1814" s="87"/>
      <c r="V1814" s="87">
        <v>1674</v>
      </c>
      <c r="W1814" s="87"/>
      <c r="X1814" s="87">
        <v>154.5</v>
      </c>
      <c r="Z1814" s="87"/>
      <c r="AB1814" s="78">
        <v>6.0518999999999998</v>
      </c>
      <c r="AC1814" s="12">
        <v>1.3667</v>
      </c>
      <c r="AD1814" s="12">
        <v>0.89929999999999999</v>
      </c>
      <c r="AE1814" s="12">
        <v>1.6478999999999999</v>
      </c>
      <c r="AF1814" s="12">
        <v>10.638999999999999</v>
      </c>
      <c r="AG1814" s="79">
        <v>61.902500000000003</v>
      </c>
      <c r="AI1814" s="87">
        <f t="shared" si="427"/>
        <v>224.01574803149606</v>
      </c>
      <c r="AJ1814" s="87">
        <f t="shared" si="428"/>
        <v>246.45669291338584</v>
      </c>
      <c r="AK1814" s="87">
        <f t="shared" si="429"/>
        <v>244.29133858267716</v>
      </c>
      <c r="AL1814" s="87"/>
      <c r="AM1814" s="87">
        <f t="shared" si="430"/>
        <v>436.3918769312117</v>
      </c>
      <c r="AN1814" s="87">
        <f t="shared" si="431"/>
        <v>470.59601117004576</v>
      </c>
      <c r="AO1814" s="87"/>
      <c r="AP1814" s="87" t="str">
        <f t="shared" si="432"/>
        <v/>
      </c>
      <c r="AQ1814" s="87">
        <f t="shared" si="433"/>
        <v>251.804</v>
      </c>
      <c r="AR1814" s="87"/>
      <c r="AS1814" s="87">
        <f t="shared" si="434"/>
        <v>237</v>
      </c>
      <c r="AT1814" s="87">
        <f t="shared" si="435"/>
        <v>237</v>
      </c>
      <c r="AU1814" s="87"/>
      <c r="AV1814" s="87">
        <f t="shared" si="436"/>
        <v>266.16482500000001</v>
      </c>
      <c r="AW1814" s="87"/>
      <c r="AX1814" s="87">
        <f t="shared" si="437"/>
        <v>364.90890000000002</v>
      </c>
      <c r="AY1814" s="87"/>
      <c r="AZ1814" s="87">
        <f t="shared" si="423"/>
        <v>348.05902810414517</v>
      </c>
      <c r="BA1814" s="87"/>
      <c r="BB1814" s="87">
        <f t="shared" si="424"/>
        <v>270.4252655385485</v>
      </c>
      <c r="BC1814" s="87"/>
      <c r="BD1814" s="87">
        <f t="shared" si="425"/>
        <v>254.60055</v>
      </c>
      <c r="BF1814" s="87" t="str">
        <f t="shared" si="426"/>
        <v/>
      </c>
    </row>
    <row r="1815" spans="2:58" x14ac:dyDescent="0.2">
      <c r="B1815" s="83">
        <v>41648</v>
      </c>
      <c r="C1815" s="87">
        <v>584.25</v>
      </c>
      <c r="D1815" s="87">
        <v>639</v>
      </c>
      <c r="E1815" s="87">
        <v>629.25</v>
      </c>
      <c r="F1815" s="87"/>
      <c r="G1815" s="87">
        <v>2641</v>
      </c>
      <c r="H1815" s="87">
        <v>2885</v>
      </c>
      <c r="I1815" s="87"/>
      <c r="J1815" s="87"/>
      <c r="K1815" s="87">
        <v>280</v>
      </c>
      <c r="L1815" s="87"/>
      <c r="M1815" s="87">
        <v>241</v>
      </c>
      <c r="N1815" s="87">
        <v>239.6</v>
      </c>
      <c r="O1815" s="87"/>
      <c r="P1815" s="87">
        <v>199.25</v>
      </c>
      <c r="Q1815" s="87"/>
      <c r="R1815" s="87">
        <v>266.5</v>
      </c>
      <c r="S1815" s="87"/>
      <c r="T1815" s="87">
        <v>3676</v>
      </c>
      <c r="U1815" s="87"/>
      <c r="V1815" s="87">
        <v>1679</v>
      </c>
      <c r="W1815" s="87"/>
      <c r="X1815" s="87">
        <v>155.80000000000001</v>
      </c>
      <c r="Z1815" s="87"/>
      <c r="AB1815" s="78">
        <v>6.0540000000000003</v>
      </c>
      <c r="AC1815" s="12">
        <v>1.3606</v>
      </c>
      <c r="AD1815" s="12">
        <v>0.88949999999999996</v>
      </c>
      <c r="AE1815" s="12">
        <v>1.6478999999999999</v>
      </c>
      <c r="AF1815" s="12">
        <v>10.747999999999999</v>
      </c>
      <c r="AG1815" s="79">
        <v>62.09</v>
      </c>
      <c r="AI1815" s="87">
        <f t="shared" si="427"/>
        <v>230.01968503937007</v>
      </c>
      <c r="AJ1815" s="87">
        <f t="shared" si="428"/>
        <v>251.57480314960628</v>
      </c>
      <c r="AK1815" s="87">
        <f t="shared" si="429"/>
        <v>247.73622047244095</v>
      </c>
      <c r="AL1815" s="87"/>
      <c r="AM1815" s="87">
        <f t="shared" si="430"/>
        <v>436.24050214734058</v>
      </c>
      <c r="AN1815" s="87">
        <f t="shared" si="431"/>
        <v>476.54443343244134</v>
      </c>
      <c r="AO1815" s="87"/>
      <c r="AP1815" s="87" t="str">
        <f t="shared" si="432"/>
        <v/>
      </c>
      <c r="AQ1815" s="87">
        <f t="shared" si="433"/>
        <v>249.06</v>
      </c>
      <c r="AR1815" s="87"/>
      <c r="AS1815" s="87">
        <f t="shared" si="434"/>
        <v>241</v>
      </c>
      <c r="AT1815" s="87">
        <f t="shared" si="435"/>
        <v>239.6</v>
      </c>
      <c r="AU1815" s="87"/>
      <c r="AV1815" s="87">
        <f t="shared" si="436"/>
        <v>271.09955000000002</v>
      </c>
      <c r="AW1815" s="87"/>
      <c r="AX1815" s="87">
        <f t="shared" si="437"/>
        <v>362.59989999999999</v>
      </c>
      <c r="AY1815" s="87"/>
      <c r="AZ1815" s="87">
        <f t="shared" si="423"/>
        <v>342.01711946408636</v>
      </c>
      <c r="BA1815" s="87"/>
      <c r="BB1815" s="87">
        <f t="shared" si="424"/>
        <v>270.41391528426476</v>
      </c>
      <c r="BC1815" s="87"/>
      <c r="BD1815" s="87">
        <f t="shared" si="425"/>
        <v>256.74281999999999</v>
      </c>
      <c r="BF1815" s="87" t="str">
        <f t="shared" si="426"/>
        <v/>
      </c>
    </row>
    <row r="1816" spans="2:58" x14ac:dyDescent="0.2">
      <c r="B1816" s="83">
        <v>41647</v>
      </c>
      <c r="C1816" s="87">
        <v>588.75</v>
      </c>
      <c r="D1816" s="87">
        <v>637</v>
      </c>
      <c r="E1816" s="87">
        <v>627</v>
      </c>
      <c r="F1816" s="87"/>
      <c r="G1816" s="87">
        <v>2641</v>
      </c>
      <c r="H1816" s="87">
        <v>2854</v>
      </c>
      <c r="I1816" s="87"/>
      <c r="J1816" s="87"/>
      <c r="K1816" s="87">
        <v>280</v>
      </c>
      <c r="L1816" s="87"/>
      <c r="M1816" s="87">
        <v>234.5</v>
      </c>
      <c r="N1816" s="87">
        <v>234.5</v>
      </c>
      <c r="O1816" s="87"/>
      <c r="P1816" s="87">
        <v>204</v>
      </c>
      <c r="Q1816" s="87"/>
      <c r="R1816" s="87">
        <v>267</v>
      </c>
      <c r="S1816" s="87"/>
      <c r="T1816" s="87">
        <v>3644</v>
      </c>
      <c r="U1816" s="87"/>
      <c r="V1816" s="87">
        <v>1677</v>
      </c>
      <c r="W1816" s="87"/>
      <c r="X1816" s="87">
        <v>159.5</v>
      </c>
      <c r="Z1816" s="87"/>
      <c r="AB1816" s="78">
        <v>6.0510000000000002</v>
      </c>
      <c r="AC1816" s="12">
        <v>1.3573999999999999</v>
      </c>
      <c r="AD1816" s="12">
        <v>0.8901</v>
      </c>
      <c r="AE1816" s="12">
        <v>1.6447000000000001</v>
      </c>
      <c r="AF1816" s="12">
        <v>10.721</v>
      </c>
      <c r="AG1816" s="79">
        <v>62.15</v>
      </c>
      <c r="AI1816" s="87">
        <f t="shared" si="427"/>
        <v>231.79133858267716</v>
      </c>
      <c r="AJ1816" s="87">
        <f t="shared" si="428"/>
        <v>250.78740157480314</v>
      </c>
      <c r="AK1816" s="87">
        <f t="shared" si="429"/>
        <v>246.85039370078741</v>
      </c>
      <c r="AL1816" s="87"/>
      <c r="AM1816" s="87">
        <f t="shared" si="430"/>
        <v>436.45678400264416</v>
      </c>
      <c r="AN1816" s="87">
        <f t="shared" si="431"/>
        <v>471.65757725995701</v>
      </c>
      <c r="AO1816" s="87"/>
      <c r="AP1816" s="87" t="str">
        <f t="shared" si="432"/>
        <v/>
      </c>
      <c r="AQ1816" s="87">
        <f t="shared" si="433"/>
        <v>249.22800000000001</v>
      </c>
      <c r="AR1816" s="87"/>
      <c r="AS1816" s="87">
        <f t="shared" si="434"/>
        <v>234.5</v>
      </c>
      <c r="AT1816" s="87">
        <f t="shared" si="435"/>
        <v>234.5</v>
      </c>
      <c r="AU1816" s="87"/>
      <c r="AV1816" s="87">
        <f t="shared" si="436"/>
        <v>276.90960000000001</v>
      </c>
      <c r="AW1816" s="87"/>
      <c r="AX1816" s="87">
        <f t="shared" si="437"/>
        <v>362.42579999999998</v>
      </c>
      <c r="AY1816" s="87"/>
      <c r="AZ1816" s="87">
        <f t="shared" si="423"/>
        <v>339.89366663557502</v>
      </c>
      <c r="BA1816" s="87"/>
      <c r="BB1816" s="87">
        <f t="shared" si="424"/>
        <v>269.8310539018504</v>
      </c>
      <c r="BC1816" s="87"/>
      <c r="BD1816" s="87">
        <f t="shared" si="425"/>
        <v>262.32965000000002</v>
      </c>
      <c r="BF1816" s="87" t="str">
        <f t="shared" si="426"/>
        <v/>
      </c>
    </row>
    <row r="1817" spans="2:58" x14ac:dyDescent="0.2">
      <c r="B1817" s="83">
        <v>41646</v>
      </c>
      <c r="C1817" s="87">
        <v>602.5</v>
      </c>
      <c r="D1817" s="87">
        <v>645.25</v>
      </c>
      <c r="E1817" s="87">
        <v>630.75</v>
      </c>
      <c r="F1817" s="87"/>
      <c r="G1817" s="87">
        <v>2641</v>
      </c>
      <c r="H1817" s="87">
        <v>2855</v>
      </c>
      <c r="I1817" s="87"/>
      <c r="J1817" s="87"/>
      <c r="K1817" s="87">
        <v>280</v>
      </c>
      <c r="L1817" s="87"/>
      <c r="M1817" s="87">
        <v>235.5</v>
      </c>
      <c r="N1817" s="87">
        <v>235.5</v>
      </c>
      <c r="O1817" s="87"/>
      <c r="P1817" s="87">
        <v>206.25</v>
      </c>
      <c r="Q1817" s="87"/>
      <c r="R1817" s="87">
        <v>267</v>
      </c>
      <c r="S1817" s="87"/>
      <c r="T1817" s="87">
        <v>3640</v>
      </c>
      <c r="U1817" s="87"/>
      <c r="V1817" s="87">
        <v>1673</v>
      </c>
      <c r="W1817" s="87"/>
      <c r="X1817" s="87">
        <v>161</v>
      </c>
      <c r="Z1817" s="87"/>
      <c r="AB1817" s="78">
        <v>6.0507</v>
      </c>
      <c r="AC1817" s="12">
        <v>1.3614999999999999</v>
      </c>
      <c r="AD1817" s="12">
        <v>0.89249999999999996</v>
      </c>
      <c r="AE1817" s="12">
        <v>1.6400999999999999</v>
      </c>
      <c r="AF1817" s="12">
        <v>10.596</v>
      </c>
      <c r="AG1817" s="79">
        <v>62.3</v>
      </c>
      <c r="AI1817" s="87">
        <f t="shared" si="427"/>
        <v>237.20472440944883</v>
      </c>
      <c r="AJ1817" s="87">
        <f t="shared" si="428"/>
        <v>254.03543307086613</v>
      </c>
      <c r="AK1817" s="87">
        <f t="shared" si="429"/>
        <v>248.32677165354329</v>
      </c>
      <c r="AL1817" s="87"/>
      <c r="AM1817" s="87">
        <f t="shared" si="430"/>
        <v>436.47842398400184</v>
      </c>
      <c r="AN1817" s="87">
        <f t="shared" si="431"/>
        <v>471.84623266729471</v>
      </c>
      <c r="AO1817" s="87"/>
      <c r="AP1817" s="87" t="str">
        <f t="shared" si="432"/>
        <v/>
      </c>
      <c r="AQ1817" s="87">
        <f t="shared" si="433"/>
        <v>249.89999999999998</v>
      </c>
      <c r="AR1817" s="87"/>
      <c r="AS1817" s="87">
        <f t="shared" si="434"/>
        <v>235.5</v>
      </c>
      <c r="AT1817" s="87">
        <f t="shared" si="435"/>
        <v>235.5</v>
      </c>
      <c r="AU1817" s="87"/>
      <c r="AV1817" s="87">
        <f t="shared" si="436"/>
        <v>280.80937499999999</v>
      </c>
      <c r="AW1817" s="87"/>
      <c r="AX1817" s="87">
        <f t="shared" si="437"/>
        <v>363.52049999999997</v>
      </c>
      <c r="AY1817" s="87"/>
      <c r="AZ1817" s="87">
        <f t="shared" si="423"/>
        <v>343.52585881464705</v>
      </c>
      <c r="BA1817" s="87"/>
      <c r="BB1817" s="87">
        <f t="shared" si="424"/>
        <v>268.53932584269666</v>
      </c>
      <c r="BC1817" s="87"/>
      <c r="BD1817" s="87">
        <f t="shared" si="425"/>
        <v>264.05609999999996</v>
      </c>
      <c r="BF1817" s="87" t="str">
        <f t="shared" si="426"/>
        <v/>
      </c>
    </row>
    <row r="1818" spans="2:58" x14ac:dyDescent="0.2">
      <c r="B1818" s="83">
        <v>41645</v>
      </c>
      <c r="C1818" s="87">
        <v>605.75</v>
      </c>
      <c r="D1818" s="87">
        <v>644</v>
      </c>
      <c r="E1818" s="87">
        <v>630.5</v>
      </c>
      <c r="F1818" s="87"/>
      <c r="G1818" s="87">
        <v>2641</v>
      </c>
      <c r="H1818" s="87">
        <v>2882</v>
      </c>
      <c r="I1818" s="87"/>
      <c r="J1818" s="87"/>
      <c r="K1818" s="87">
        <v>279.3</v>
      </c>
      <c r="L1818" s="87"/>
      <c r="M1818" s="87">
        <v>236</v>
      </c>
      <c r="N1818" s="87">
        <v>235.7</v>
      </c>
      <c r="O1818" s="87"/>
      <c r="P1818" s="87">
        <v>208.75</v>
      </c>
      <c r="Q1818" s="87"/>
      <c r="R1818" s="87">
        <v>268</v>
      </c>
      <c r="S1818" s="87"/>
      <c r="T1818" s="87">
        <v>3635</v>
      </c>
      <c r="U1818" s="87"/>
      <c r="V1818" s="87">
        <v>1681</v>
      </c>
      <c r="W1818" s="87"/>
      <c r="X1818" s="87">
        <v>160.5</v>
      </c>
      <c r="Z1818" s="87"/>
      <c r="AB1818" s="78">
        <v>6.0523999999999996</v>
      </c>
      <c r="AC1818" s="12">
        <v>1.3627</v>
      </c>
      <c r="AD1818" s="12">
        <v>0.8962</v>
      </c>
      <c r="AE1818" s="12">
        <v>1.6404000000000001</v>
      </c>
      <c r="AF1818" s="12">
        <v>10.6</v>
      </c>
      <c r="AG1818" s="79">
        <v>62.31</v>
      </c>
      <c r="AI1818" s="87">
        <f t="shared" si="427"/>
        <v>238.48425196850394</v>
      </c>
      <c r="AJ1818" s="87">
        <f t="shared" si="428"/>
        <v>253.54330708661416</v>
      </c>
      <c r="AK1818" s="87">
        <f t="shared" si="429"/>
        <v>248.22834645669292</v>
      </c>
      <c r="AL1818" s="87"/>
      <c r="AM1818" s="87">
        <f t="shared" si="430"/>
        <v>436.35582578811716</v>
      </c>
      <c r="AN1818" s="87">
        <f t="shared" si="431"/>
        <v>476.17474059877077</v>
      </c>
      <c r="AO1818" s="87"/>
      <c r="AP1818" s="87" t="str">
        <f t="shared" si="432"/>
        <v/>
      </c>
      <c r="AQ1818" s="87">
        <f t="shared" si="433"/>
        <v>250.30866</v>
      </c>
      <c r="AR1818" s="87"/>
      <c r="AS1818" s="87">
        <f t="shared" si="434"/>
        <v>236</v>
      </c>
      <c r="AT1818" s="87">
        <f t="shared" si="435"/>
        <v>235.7</v>
      </c>
      <c r="AU1818" s="87"/>
      <c r="AV1818" s="87">
        <f t="shared" si="436"/>
        <v>284.46362499999998</v>
      </c>
      <c r="AW1818" s="87"/>
      <c r="AX1818" s="87">
        <f t="shared" si="437"/>
        <v>365.20359999999999</v>
      </c>
      <c r="AY1818" s="87"/>
      <c r="AZ1818" s="87">
        <f t="shared" si="423"/>
        <v>342.92452830188682</v>
      </c>
      <c r="BA1818" s="87"/>
      <c r="BB1818" s="87">
        <f t="shared" si="424"/>
        <v>269.78013160006418</v>
      </c>
      <c r="BC1818" s="87"/>
      <c r="BD1818" s="87">
        <f t="shared" si="425"/>
        <v>263.2842</v>
      </c>
      <c r="BF1818" s="87" t="str">
        <f t="shared" si="426"/>
        <v/>
      </c>
    </row>
    <row r="1819" spans="2:58" x14ac:dyDescent="0.2">
      <c r="B1819" s="83">
        <v>41643</v>
      </c>
      <c r="C1819" s="87"/>
      <c r="D1819" s="87"/>
      <c r="E1819" s="87"/>
      <c r="F1819" s="87"/>
      <c r="G1819" s="87"/>
      <c r="H1819" s="87"/>
      <c r="I1819" s="87"/>
      <c r="J1819" s="87"/>
      <c r="K1819" s="87"/>
      <c r="L1819" s="87"/>
      <c r="M1819" s="87"/>
      <c r="N1819" s="87"/>
      <c r="O1819" s="87"/>
      <c r="P1819" s="87"/>
      <c r="Q1819" s="87"/>
      <c r="R1819" s="87"/>
      <c r="S1819" s="87"/>
      <c r="T1819" s="87"/>
      <c r="U1819" s="87"/>
      <c r="V1819" s="87">
        <v>1680</v>
      </c>
      <c r="W1819" s="87"/>
      <c r="X1819" s="87"/>
      <c r="Z1819" s="87"/>
      <c r="AB1819" s="78"/>
      <c r="AC1819" s="12"/>
      <c r="AD1819" s="12"/>
      <c r="AE1819" s="12"/>
      <c r="AF1819" s="12"/>
      <c r="AG1819" s="79"/>
      <c r="AI1819" s="87" t="str">
        <f t="shared" si="427"/>
        <v/>
      </c>
      <c r="AJ1819" s="87" t="str">
        <f t="shared" si="428"/>
        <v/>
      </c>
      <c r="AK1819" s="87" t="str">
        <f t="shared" si="429"/>
        <v/>
      </c>
      <c r="AL1819" s="87"/>
      <c r="AM1819" s="87" t="str">
        <f t="shared" si="430"/>
        <v/>
      </c>
      <c r="AN1819" s="87" t="str">
        <f t="shared" si="431"/>
        <v/>
      </c>
      <c r="AO1819" s="87"/>
      <c r="AP1819" s="87" t="str">
        <f t="shared" si="432"/>
        <v/>
      </c>
      <c r="AQ1819" s="87" t="str">
        <f t="shared" si="433"/>
        <v/>
      </c>
      <c r="AR1819" s="87"/>
      <c r="AS1819" s="87" t="str">
        <f t="shared" si="434"/>
        <v/>
      </c>
      <c r="AT1819" s="87" t="str">
        <f t="shared" si="435"/>
        <v/>
      </c>
      <c r="AU1819" s="87"/>
      <c r="AV1819" s="87" t="str">
        <f t="shared" si="436"/>
        <v/>
      </c>
      <c r="AW1819" s="87"/>
      <c r="AX1819" s="87" t="str">
        <f t="shared" si="437"/>
        <v/>
      </c>
      <c r="AY1819" s="87"/>
      <c r="AZ1819" s="87" t="str">
        <f t="shared" si="423"/>
        <v/>
      </c>
      <c r="BA1819" s="87"/>
      <c r="BB1819" s="87" t="str">
        <f t="shared" si="424"/>
        <v/>
      </c>
      <c r="BC1819" s="87"/>
      <c r="BD1819" s="87" t="str">
        <f t="shared" si="425"/>
        <v/>
      </c>
      <c r="BF1819" s="87" t="str">
        <f t="shared" si="426"/>
        <v/>
      </c>
    </row>
    <row r="1820" spans="2:58" x14ac:dyDescent="0.2">
      <c r="B1820" s="83">
        <v>41642</v>
      </c>
      <c r="C1820" s="87">
        <v>605.75</v>
      </c>
      <c r="D1820" s="87">
        <v>642.5</v>
      </c>
      <c r="E1820" s="87">
        <v>630.5</v>
      </c>
      <c r="F1820" s="87"/>
      <c r="G1820" s="87">
        <v>2620</v>
      </c>
      <c r="H1820" s="87">
        <v>2876</v>
      </c>
      <c r="I1820" s="87"/>
      <c r="J1820" s="87"/>
      <c r="K1820" s="87">
        <v>270</v>
      </c>
      <c r="L1820" s="87"/>
      <c r="M1820" s="87">
        <v>234</v>
      </c>
      <c r="N1820" s="87">
        <v>232</v>
      </c>
      <c r="O1820" s="87"/>
      <c r="P1820" s="87">
        <v>208</v>
      </c>
      <c r="Q1820" s="87"/>
      <c r="R1820" s="87">
        <v>266.5</v>
      </c>
      <c r="S1820" s="87"/>
      <c r="T1820" s="87">
        <v>3605</v>
      </c>
      <c r="U1820" s="87"/>
      <c r="V1820" s="87">
        <v>1683</v>
      </c>
      <c r="W1820" s="87"/>
      <c r="X1820" s="87">
        <v>160.94999999999999</v>
      </c>
      <c r="Z1820" s="87"/>
      <c r="AB1820" s="78">
        <v>6.0505000000000004</v>
      </c>
      <c r="AC1820" s="12">
        <v>1.3587</v>
      </c>
      <c r="AD1820" s="12">
        <v>0.89429999999999998</v>
      </c>
      <c r="AE1820" s="12">
        <v>1.6413</v>
      </c>
      <c r="AF1820" s="12">
        <v>10.6508</v>
      </c>
      <c r="AG1820" s="79">
        <v>62.18</v>
      </c>
      <c r="AI1820" s="87">
        <f t="shared" si="427"/>
        <v>238.48425196850394</v>
      </c>
      <c r="AJ1820" s="87">
        <f t="shared" si="428"/>
        <v>252.95275590551179</v>
      </c>
      <c r="AK1820" s="87">
        <f t="shared" si="429"/>
        <v>248.22834645669292</v>
      </c>
      <c r="AL1820" s="87"/>
      <c r="AM1820" s="87">
        <f t="shared" si="430"/>
        <v>433.02206429220723</v>
      </c>
      <c r="AN1820" s="87">
        <f t="shared" si="431"/>
        <v>475.33261713907939</v>
      </c>
      <c r="AO1820" s="87"/>
      <c r="AP1820" s="87" t="str">
        <f t="shared" si="432"/>
        <v/>
      </c>
      <c r="AQ1820" s="87">
        <f t="shared" si="433"/>
        <v>241.46099999999998</v>
      </c>
      <c r="AR1820" s="87"/>
      <c r="AS1820" s="87">
        <f t="shared" si="434"/>
        <v>234</v>
      </c>
      <c r="AT1820" s="87">
        <f t="shared" si="435"/>
        <v>232</v>
      </c>
      <c r="AU1820" s="87"/>
      <c r="AV1820" s="87">
        <f t="shared" si="436"/>
        <v>282.6096</v>
      </c>
      <c r="AW1820" s="87"/>
      <c r="AX1820" s="87">
        <f t="shared" si="437"/>
        <v>362.09354999999999</v>
      </c>
      <c r="AY1820" s="87"/>
      <c r="AZ1820" s="87">
        <f t="shared" si="423"/>
        <v>338.47222743831446</v>
      </c>
      <c r="BA1820" s="87"/>
      <c r="BB1820" s="87">
        <f t="shared" si="424"/>
        <v>270.6658089417819</v>
      </c>
      <c r="BC1820" s="87"/>
      <c r="BD1820" s="87">
        <f t="shared" si="425"/>
        <v>264.16723500000001</v>
      </c>
      <c r="BF1820" s="87" t="str">
        <f t="shared" si="426"/>
        <v/>
      </c>
    </row>
    <row r="1821" spans="2:58" x14ac:dyDescent="0.2">
      <c r="B1821" s="83">
        <v>41641</v>
      </c>
      <c r="C1821" s="87">
        <v>597</v>
      </c>
      <c r="D1821" s="87">
        <v>631.25</v>
      </c>
      <c r="E1821" s="87">
        <v>625.25</v>
      </c>
      <c r="F1821" s="87"/>
      <c r="G1821" s="87">
        <v>2620</v>
      </c>
      <c r="H1821" s="87">
        <v>2869</v>
      </c>
      <c r="I1821" s="87"/>
      <c r="J1821" s="87"/>
      <c r="K1821" s="87">
        <v>273.5</v>
      </c>
      <c r="L1821" s="87"/>
      <c r="M1821" s="87">
        <v>234</v>
      </c>
      <c r="N1821" s="87">
        <v>226.2</v>
      </c>
      <c r="O1821" s="87"/>
      <c r="P1821" s="87">
        <v>208</v>
      </c>
      <c r="Q1821" s="87"/>
      <c r="R1821" s="87">
        <v>267</v>
      </c>
      <c r="S1821" s="87"/>
      <c r="T1821" s="87">
        <v>3609</v>
      </c>
      <c r="U1821" s="87"/>
      <c r="V1821" s="87">
        <v>1687</v>
      </c>
      <c r="W1821" s="87"/>
      <c r="X1821" s="87">
        <v>163.25</v>
      </c>
      <c r="Z1821" s="87"/>
      <c r="AB1821" s="78">
        <v>6.0503999999999998</v>
      </c>
      <c r="AC1821" s="12">
        <v>1.367</v>
      </c>
      <c r="AD1821" s="12">
        <v>0.89049999999999996</v>
      </c>
      <c r="AE1821" s="12">
        <v>1.6451</v>
      </c>
      <c r="AF1821" s="12">
        <v>10.634</v>
      </c>
      <c r="AG1821" s="79">
        <v>62.26</v>
      </c>
      <c r="AI1821" s="87">
        <f t="shared" si="427"/>
        <v>235.03937007874015</v>
      </c>
      <c r="AJ1821" s="87">
        <f t="shared" si="428"/>
        <v>248.52362204724409</v>
      </c>
      <c r="AK1821" s="87">
        <f t="shared" si="429"/>
        <v>246.16141732283464</v>
      </c>
      <c r="AL1821" s="87"/>
      <c r="AM1821" s="87">
        <f t="shared" si="430"/>
        <v>433.02922120851514</v>
      </c>
      <c r="AN1821" s="87">
        <f t="shared" si="431"/>
        <v>474.18352505619464</v>
      </c>
      <c r="AO1821" s="87"/>
      <c r="AP1821" s="87" t="str">
        <f t="shared" si="432"/>
        <v/>
      </c>
      <c r="AQ1821" s="87">
        <f t="shared" si="433"/>
        <v>243.55175</v>
      </c>
      <c r="AR1821" s="87"/>
      <c r="AS1821" s="87">
        <f t="shared" si="434"/>
        <v>234</v>
      </c>
      <c r="AT1821" s="87">
        <f t="shared" si="435"/>
        <v>226.2</v>
      </c>
      <c r="AU1821" s="87"/>
      <c r="AV1821" s="87">
        <f t="shared" si="436"/>
        <v>284.33600000000001</v>
      </c>
      <c r="AW1821" s="87"/>
      <c r="AX1821" s="87">
        <f t="shared" si="437"/>
        <v>364.98899999999998</v>
      </c>
      <c r="AY1821" s="87"/>
      <c r="AZ1821" s="87">
        <f t="shared" si="423"/>
        <v>339.38311077675382</v>
      </c>
      <c r="BA1821" s="87"/>
      <c r="BB1821" s="87">
        <f t="shared" si="424"/>
        <v>270.96048827497589</v>
      </c>
      <c r="BC1821" s="87"/>
      <c r="BD1821" s="87">
        <f t="shared" si="425"/>
        <v>268.56257499999998</v>
      </c>
      <c r="BF1821" s="87" t="str">
        <f t="shared" si="426"/>
        <v/>
      </c>
    </row>
    <row r="1822" spans="2:58" x14ac:dyDescent="0.2">
      <c r="B1822" s="83">
        <v>41640</v>
      </c>
      <c r="C1822" s="87"/>
      <c r="D1822" s="87"/>
      <c r="E1822" s="87"/>
      <c r="F1822" s="87"/>
      <c r="G1822" s="87"/>
      <c r="H1822" s="87"/>
      <c r="I1822" s="87"/>
      <c r="J1822" s="87"/>
      <c r="K1822" s="87"/>
      <c r="L1822" s="87"/>
      <c r="M1822" s="87"/>
      <c r="N1822" s="87"/>
      <c r="O1822" s="87"/>
      <c r="P1822" s="87"/>
      <c r="Q1822" s="87"/>
      <c r="R1822" s="87"/>
      <c r="S1822" s="87"/>
      <c r="T1822" s="87"/>
      <c r="U1822" s="87"/>
      <c r="V1822" s="87">
        <v>1690</v>
      </c>
      <c r="W1822" s="87"/>
      <c r="X1822" s="87"/>
      <c r="Z1822" s="87"/>
      <c r="AB1822" s="78">
        <v>6.0537000000000001</v>
      </c>
      <c r="AC1822" s="12">
        <v>1.3752</v>
      </c>
      <c r="AD1822" s="12">
        <v>0.88819999999999999</v>
      </c>
      <c r="AE1822" s="12">
        <v>1.6563000000000001</v>
      </c>
      <c r="AF1822" s="12">
        <v>10.455</v>
      </c>
      <c r="AG1822" s="79">
        <v>61.9</v>
      </c>
      <c r="AI1822" s="87" t="str">
        <f t="shared" si="427"/>
        <v/>
      </c>
      <c r="AJ1822" s="87" t="str">
        <f t="shared" si="428"/>
        <v/>
      </c>
      <c r="AK1822" s="87" t="str">
        <f t="shared" si="429"/>
        <v/>
      </c>
      <c r="AL1822" s="87"/>
      <c r="AM1822" s="87" t="str">
        <f t="shared" si="430"/>
        <v/>
      </c>
      <c r="AN1822" s="87" t="str">
        <f t="shared" si="431"/>
        <v/>
      </c>
      <c r="AO1822" s="87"/>
      <c r="AP1822" s="87" t="str">
        <f t="shared" si="432"/>
        <v/>
      </c>
      <c r="AQ1822" s="87" t="str">
        <f t="shared" si="433"/>
        <v/>
      </c>
      <c r="AR1822" s="87"/>
      <c r="AS1822" s="87" t="str">
        <f t="shared" si="434"/>
        <v/>
      </c>
      <c r="AT1822" s="87" t="str">
        <f t="shared" si="435"/>
        <v/>
      </c>
      <c r="AU1822" s="87"/>
      <c r="AV1822" s="87" t="str">
        <f t="shared" si="436"/>
        <v/>
      </c>
      <c r="AW1822" s="87"/>
      <c r="AX1822" s="87" t="str">
        <f t="shared" si="437"/>
        <v/>
      </c>
      <c r="AY1822" s="87"/>
      <c r="AZ1822" s="87" t="str">
        <f t="shared" si="423"/>
        <v/>
      </c>
      <c r="BA1822" s="87"/>
      <c r="BB1822" s="87">
        <f t="shared" si="424"/>
        <v>273.02100161550891</v>
      </c>
      <c r="BC1822" s="87"/>
      <c r="BD1822" s="87" t="str">
        <f t="shared" si="425"/>
        <v/>
      </c>
      <c r="BF1822" s="87" t="str">
        <f t="shared" si="426"/>
        <v/>
      </c>
    </row>
    <row r="1823" spans="2:58" x14ac:dyDescent="0.2">
      <c r="B1823" s="83">
        <v>41639</v>
      </c>
      <c r="C1823" s="87">
        <v>605.25</v>
      </c>
      <c r="D1823" s="87">
        <v>640.5</v>
      </c>
      <c r="E1823" s="87">
        <v>635.25</v>
      </c>
      <c r="F1823" s="87"/>
      <c r="G1823" s="87">
        <v>2625</v>
      </c>
      <c r="H1823" s="87">
        <v>2871</v>
      </c>
      <c r="I1823" s="87"/>
      <c r="J1823" s="87"/>
      <c r="K1823" s="87">
        <v>275</v>
      </c>
      <c r="L1823" s="87"/>
      <c r="M1823" s="87"/>
      <c r="N1823" s="87"/>
      <c r="O1823" s="87"/>
      <c r="P1823" s="87">
        <v>209</v>
      </c>
      <c r="Q1823" s="87"/>
      <c r="R1823" s="87"/>
      <c r="S1823" s="87"/>
      <c r="T1823" s="87">
        <v>3570</v>
      </c>
      <c r="U1823" s="87"/>
      <c r="V1823" s="87">
        <v>1688</v>
      </c>
      <c r="W1823" s="87"/>
      <c r="X1823" s="87">
        <v>163.75</v>
      </c>
      <c r="Z1823" s="87"/>
      <c r="AB1823" s="78">
        <v>6.0537000000000001</v>
      </c>
      <c r="AC1823" s="12">
        <v>1.3745000000000001</v>
      </c>
      <c r="AD1823" s="12">
        <v>0.89129999999999998</v>
      </c>
      <c r="AE1823" s="12">
        <v>1.6556</v>
      </c>
      <c r="AF1823" s="12">
        <v>10.446999999999999</v>
      </c>
      <c r="AG1823" s="79">
        <v>61.8</v>
      </c>
      <c r="AI1823" s="87">
        <f t="shared" si="427"/>
        <v>238.28740157480314</v>
      </c>
      <c r="AJ1823" s="87">
        <f t="shared" si="428"/>
        <v>252.16535433070865</v>
      </c>
      <c r="AK1823" s="87">
        <f t="shared" si="429"/>
        <v>250.0984251968504</v>
      </c>
      <c r="AL1823" s="87"/>
      <c r="AM1823" s="87">
        <f t="shared" si="430"/>
        <v>433.61910897467664</v>
      </c>
      <c r="AN1823" s="87">
        <f t="shared" si="431"/>
        <v>474.25541404430345</v>
      </c>
      <c r="AO1823" s="87"/>
      <c r="AP1823" s="87" t="str">
        <f t="shared" si="432"/>
        <v/>
      </c>
      <c r="AQ1823" s="87">
        <f t="shared" si="433"/>
        <v>245.10749999999999</v>
      </c>
      <c r="AR1823" s="87"/>
      <c r="AS1823" s="87" t="str">
        <f t="shared" si="434"/>
        <v/>
      </c>
      <c r="AT1823" s="87" t="str">
        <f t="shared" si="435"/>
        <v/>
      </c>
      <c r="AU1823" s="87"/>
      <c r="AV1823" s="87">
        <f t="shared" si="436"/>
        <v>287.27050000000003</v>
      </c>
      <c r="AW1823" s="87"/>
      <c r="AX1823" s="87" t="str">
        <f t="shared" si="437"/>
        <v/>
      </c>
      <c r="AY1823" s="87"/>
      <c r="AZ1823" s="87">
        <f t="shared" si="423"/>
        <v>341.72489709964589</v>
      </c>
      <c r="BA1823" s="87"/>
      <c r="BB1823" s="87">
        <f t="shared" si="424"/>
        <v>273.13915857605178</v>
      </c>
      <c r="BC1823" s="87"/>
      <c r="BD1823" s="87">
        <f t="shared" si="425"/>
        <v>271.10449999999997</v>
      </c>
      <c r="BF1823" s="87" t="str">
        <f t="shared" si="426"/>
        <v/>
      </c>
    </row>
    <row r="1824" spans="2:58" x14ac:dyDescent="0.2">
      <c r="B1824" s="83">
        <v>41638</v>
      </c>
      <c r="C1824" s="87">
        <v>600.5</v>
      </c>
      <c r="D1824" s="87">
        <v>635.75</v>
      </c>
      <c r="E1824" s="87">
        <v>630.25</v>
      </c>
      <c r="F1824" s="87"/>
      <c r="G1824" s="87">
        <v>2625</v>
      </c>
      <c r="H1824" s="87">
        <v>2878</v>
      </c>
      <c r="I1824" s="87"/>
      <c r="J1824" s="87"/>
      <c r="K1824" s="87">
        <v>276.5</v>
      </c>
      <c r="L1824" s="87"/>
      <c r="M1824" s="87">
        <v>235</v>
      </c>
      <c r="N1824" s="87"/>
      <c r="O1824" s="87"/>
      <c r="P1824" s="87">
        <v>209.25</v>
      </c>
      <c r="Q1824" s="87"/>
      <c r="R1824" s="87">
        <v>267</v>
      </c>
      <c r="S1824" s="87"/>
      <c r="T1824" s="87">
        <v>3570</v>
      </c>
      <c r="U1824" s="87"/>
      <c r="V1824" s="87">
        <v>1687</v>
      </c>
      <c r="W1824" s="87"/>
      <c r="X1824" s="87">
        <v>163.75</v>
      </c>
      <c r="Z1824" s="87"/>
      <c r="AB1824" s="78">
        <v>6.0617000000000001</v>
      </c>
      <c r="AC1824" s="12">
        <v>1.3803000000000001</v>
      </c>
      <c r="AD1824" s="12">
        <v>0.89029999999999998</v>
      </c>
      <c r="AE1824" s="12">
        <v>1.65</v>
      </c>
      <c r="AF1824" s="12">
        <v>10.371</v>
      </c>
      <c r="AG1824" s="79">
        <v>61.91</v>
      </c>
      <c r="AI1824" s="87">
        <f t="shared" si="427"/>
        <v>236.41732283464566</v>
      </c>
      <c r="AJ1824" s="87">
        <f t="shared" si="428"/>
        <v>250.29527559055117</v>
      </c>
      <c r="AK1824" s="87">
        <f t="shared" si="429"/>
        <v>248.12992125984252</v>
      </c>
      <c r="AL1824" s="87"/>
      <c r="AM1824" s="87">
        <f t="shared" si="430"/>
        <v>433.04683504627417</v>
      </c>
      <c r="AN1824" s="87">
        <f t="shared" si="431"/>
        <v>474.78430143359122</v>
      </c>
      <c r="AO1824" s="87"/>
      <c r="AP1824" s="87" t="str">
        <f t="shared" si="432"/>
        <v/>
      </c>
      <c r="AQ1824" s="87">
        <f t="shared" si="433"/>
        <v>246.16794999999999</v>
      </c>
      <c r="AR1824" s="87"/>
      <c r="AS1824" s="87">
        <f t="shared" si="434"/>
        <v>235</v>
      </c>
      <c r="AT1824" s="87" t="str">
        <f t="shared" si="435"/>
        <v/>
      </c>
      <c r="AU1824" s="87"/>
      <c r="AV1824" s="87">
        <f t="shared" si="436"/>
        <v>288.82777500000003</v>
      </c>
      <c r="AW1824" s="87"/>
      <c r="AX1824" s="87">
        <f t="shared" si="437"/>
        <v>368.5401</v>
      </c>
      <c r="AY1824" s="87"/>
      <c r="AZ1824" s="87">
        <f t="shared" si="423"/>
        <v>344.22910037604856</v>
      </c>
      <c r="BA1824" s="87"/>
      <c r="BB1824" s="87">
        <f t="shared" si="424"/>
        <v>272.49232757228236</v>
      </c>
      <c r="BC1824" s="87"/>
      <c r="BD1824" s="87">
        <f t="shared" si="425"/>
        <v>270.1875</v>
      </c>
      <c r="BF1824" s="87" t="str">
        <f t="shared" si="426"/>
        <v/>
      </c>
    </row>
    <row r="1825" spans="2:58" x14ac:dyDescent="0.2">
      <c r="B1825" s="83">
        <v>41636</v>
      </c>
      <c r="C1825" s="87"/>
      <c r="D1825" s="87"/>
      <c r="E1825" s="87"/>
      <c r="F1825" s="87"/>
      <c r="G1825" s="87"/>
      <c r="H1825" s="87"/>
      <c r="I1825" s="87"/>
      <c r="J1825" s="87"/>
      <c r="K1825" s="87"/>
      <c r="L1825" s="87"/>
      <c r="M1825" s="87"/>
      <c r="N1825" s="87"/>
      <c r="O1825" s="87"/>
      <c r="P1825" s="87"/>
      <c r="Q1825" s="87"/>
      <c r="R1825" s="87"/>
      <c r="S1825" s="87"/>
      <c r="T1825" s="87"/>
      <c r="U1825" s="87"/>
      <c r="V1825" s="87">
        <v>1685</v>
      </c>
      <c r="W1825" s="87"/>
      <c r="X1825" s="87"/>
      <c r="Z1825" s="87"/>
      <c r="AB1825" s="78"/>
      <c r="AC1825" s="12"/>
      <c r="AD1825" s="12"/>
      <c r="AE1825" s="12"/>
      <c r="AF1825" s="12"/>
      <c r="AG1825" s="79"/>
      <c r="AI1825" s="87" t="str">
        <f t="shared" si="427"/>
        <v/>
      </c>
      <c r="AJ1825" s="87" t="str">
        <f t="shared" si="428"/>
        <v/>
      </c>
      <c r="AK1825" s="87" t="str">
        <f t="shared" si="429"/>
        <v/>
      </c>
      <c r="AL1825" s="87"/>
      <c r="AM1825" s="87" t="str">
        <f t="shared" si="430"/>
        <v/>
      </c>
      <c r="AN1825" s="87" t="str">
        <f t="shared" si="431"/>
        <v/>
      </c>
      <c r="AO1825" s="87"/>
      <c r="AP1825" s="87" t="str">
        <f t="shared" si="432"/>
        <v/>
      </c>
      <c r="AQ1825" s="87" t="str">
        <f t="shared" si="433"/>
        <v/>
      </c>
      <c r="AR1825" s="87"/>
      <c r="AS1825" s="87" t="str">
        <f t="shared" si="434"/>
        <v/>
      </c>
      <c r="AT1825" s="87" t="str">
        <f t="shared" si="435"/>
        <v/>
      </c>
      <c r="AU1825" s="87"/>
      <c r="AV1825" s="87" t="str">
        <f t="shared" si="436"/>
        <v/>
      </c>
      <c r="AW1825" s="87"/>
      <c r="AX1825" s="87" t="str">
        <f t="shared" si="437"/>
        <v/>
      </c>
      <c r="AY1825" s="87"/>
      <c r="AZ1825" s="87" t="str">
        <f t="shared" si="423"/>
        <v/>
      </c>
      <c r="BA1825" s="87"/>
      <c r="BB1825" s="87" t="str">
        <f t="shared" si="424"/>
        <v/>
      </c>
      <c r="BC1825" s="87"/>
      <c r="BD1825" s="87" t="str">
        <f t="shared" si="425"/>
        <v/>
      </c>
      <c r="BF1825" s="87" t="str">
        <f t="shared" si="426"/>
        <v/>
      </c>
    </row>
    <row r="1826" spans="2:58" x14ac:dyDescent="0.2">
      <c r="B1826" s="83">
        <v>41635</v>
      </c>
      <c r="C1826" s="87">
        <v>609</v>
      </c>
      <c r="D1826" s="87">
        <v>644.25</v>
      </c>
      <c r="E1826" s="87">
        <v>634.75</v>
      </c>
      <c r="F1826" s="87"/>
      <c r="G1826" s="87">
        <v>2625</v>
      </c>
      <c r="H1826" s="87">
        <v>2887</v>
      </c>
      <c r="I1826" s="87"/>
      <c r="J1826" s="87"/>
      <c r="K1826" s="87">
        <v>278.3</v>
      </c>
      <c r="L1826" s="87"/>
      <c r="M1826" s="87">
        <v>236</v>
      </c>
      <c r="N1826" s="87">
        <v>227</v>
      </c>
      <c r="O1826" s="87"/>
      <c r="P1826" s="87">
        <v>208.75</v>
      </c>
      <c r="Q1826" s="87"/>
      <c r="R1826" s="87">
        <v>267</v>
      </c>
      <c r="S1826" s="87"/>
      <c r="T1826" s="87">
        <v>3501</v>
      </c>
      <c r="U1826" s="87"/>
      <c r="V1826" s="87">
        <v>1689</v>
      </c>
      <c r="W1826" s="87"/>
      <c r="X1826" s="87">
        <v>164</v>
      </c>
      <c r="Z1826" s="87"/>
      <c r="AB1826" s="78">
        <v>6.0683999999999996</v>
      </c>
      <c r="AC1826" s="12">
        <v>1.3741000000000001</v>
      </c>
      <c r="AD1826" s="12">
        <v>0.88680000000000003</v>
      </c>
      <c r="AE1826" s="12">
        <v>1.6477999999999999</v>
      </c>
      <c r="AF1826" s="12">
        <v>10.51</v>
      </c>
      <c r="AG1826" s="79">
        <v>61.924999999999997</v>
      </c>
      <c r="AI1826" s="87">
        <f t="shared" si="427"/>
        <v>239.76377952755905</v>
      </c>
      <c r="AJ1826" s="87">
        <f t="shared" si="428"/>
        <v>253.64173228346456</v>
      </c>
      <c r="AK1826" s="87">
        <f t="shared" si="429"/>
        <v>249.9015748031496</v>
      </c>
      <c r="AL1826" s="87"/>
      <c r="AM1826" s="87">
        <f t="shared" si="430"/>
        <v>432.56871663041329</v>
      </c>
      <c r="AN1826" s="87">
        <f t="shared" si="431"/>
        <v>475.7431942521917</v>
      </c>
      <c r="AO1826" s="87"/>
      <c r="AP1826" s="87" t="str">
        <f t="shared" si="432"/>
        <v/>
      </c>
      <c r="AQ1826" s="87">
        <f t="shared" si="433"/>
        <v>246.79644000000002</v>
      </c>
      <c r="AR1826" s="87"/>
      <c r="AS1826" s="87">
        <f t="shared" si="434"/>
        <v>236</v>
      </c>
      <c r="AT1826" s="87">
        <f t="shared" si="435"/>
        <v>227</v>
      </c>
      <c r="AU1826" s="87"/>
      <c r="AV1826" s="87">
        <f t="shared" si="436"/>
        <v>286.84337500000004</v>
      </c>
      <c r="AW1826" s="87"/>
      <c r="AX1826" s="87">
        <f t="shared" si="437"/>
        <v>366.88470000000001</v>
      </c>
      <c r="AY1826" s="87"/>
      <c r="AZ1826" s="87">
        <f t="shared" si="423"/>
        <v>333.11132254995243</v>
      </c>
      <c r="BA1826" s="87"/>
      <c r="BB1826" s="87">
        <f t="shared" si="424"/>
        <v>272.74929350020187</v>
      </c>
      <c r="BC1826" s="87"/>
      <c r="BD1826" s="87">
        <f t="shared" si="425"/>
        <v>270.23919999999998</v>
      </c>
      <c r="BF1826" s="87" t="str">
        <f t="shared" si="426"/>
        <v/>
      </c>
    </row>
    <row r="1827" spans="2:58" x14ac:dyDescent="0.2">
      <c r="B1827" s="83">
        <v>41634</v>
      </c>
      <c r="C1827" s="87">
        <v>606</v>
      </c>
      <c r="D1827" s="87">
        <v>644.5</v>
      </c>
      <c r="E1827" s="87">
        <v>638.25</v>
      </c>
      <c r="F1827" s="87"/>
      <c r="G1827" s="87">
        <v>2625</v>
      </c>
      <c r="H1827" s="87">
        <v>2895</v>
      </c>
      <c r="I1827" s="87"/>
      <c r="J1827" s="87"/>
      <c r="K1827" s="87"/>
      <c r="L1827" s="87"/>
      <c r="M1827" s="87">
        <v>236</v>
      </c>
      <c r="N1827" s="87">
        <v>230</v>
      </c>
      <c r="O1827" s="87"/>
      <c r="P1827" s="87"/>
      <c r="Q1827" s="87"/>
      <c r="R1827" s="87"/>
      <c r="S1827" s="87"/>
      <c r="T1827" s="87"/>
      <c r="U1827" s="87"/>
      <c r="V1827" s="87">
        <v>1682</v>
      </c>
      <c r="W1827" s="87"/>
      <c r="X1827" s="87"/>
      <c r="Z1827" s="87"/>
      <c r="AB1827" s="78">
        <v>6.0743999999999998</v>
      </c>
      <c r="AC1827" s="12">
        <v>1.3691</v>
      </c>
      <c r="AD1827" s="12">
        <v>0.88900000000000001</v>
      </c>
      <c r="AE1827" s="12">
        <v>1.6409</v>
      </c>
      <c r="AF1827" s="12">
        <v>10.308</v>
      </c>
      <c r="AG1827" s="79">
        <v>62.16</v>
      </c>
      <c r="AI1827" s="87">
        <f t="shared" si="427"/>
        <v>238.58267716535434</v>
      </c>
      <c r="AJ1827" s="87">
        <f t="shared" si="428"/>
        <v>253.74015748031496</v>
      </c>
      <c r="AK1827" s="87">
        <f t="shared" si="429"/>
        <v>251.27952755905511</v>
      </c>
      <c r="AL1827" s="87"/>
      <c r="AM1827" s="87">
        <f t="shared" si="430"/>
        <v>432.14144606874754</v>
      </c>
      <c r="AN1827" s="87">
        <f t="shared" si="431"/>
        <v>476.59028052153303</v>
      </c>
      <c r="AO1827" s="87"/>
      <c r="AP1827" s="87" t="str">
        <f t="shared" si="432"/>
        <v/>
      </c>
      <c r="AQ1827" s="87" t="str">
        <f t="shared" si="433"/>
        <v/>
      </c>
      <c r="AR1827" s="87"/>
      <c r="AS1827" s="87">
        <f t="shared" si="434"/>
        <v>236</v>
      </c>
      <c r="AT1827" s="87">
        <f t="shared" si="435"/>
        <v>230</v>
      </c>
      <c r="AU1827" s="87"/>
      <c r="AV1827" s="87" t="str">
        <f t="shared" si="436"/>
        <v/>
      </c>
      <c r="AW1827" s="87"/>
      <c r="AX1827" s="87" t="str">
        <f t="shared" si="437"/>
        <v/>
      </c>
      <c r="AY1827" s="87"/>
      <c r="AZ1827" s="87" t="str">
        <f t="shared" si="423"/>
        <v/>
      </c>
      <c r="BA1827" s="87"/>
      <c r="BB1827" s="87">
        <f t="shared" si="424"/>
        <v>270.59202059202062</v>
      </c>
      <c r="BC1827" s="87"/>
      <c r="BD1827" s="87" t="str">
        <f t="shared" si="425"/>
        <v/>
      </c>
      <c r="BF1827" s="87" t="str">
        <f t="shared" si="426"/>
        <v/>
      </c>
    </row>
    <row r="1828" spans="2:58" x14ac:dyDescent="0.2">
      <c r="B1828" s="83">
        <v>41633</v>
      </c>
      <c r="C1828" s="87"/>
      <c r="D1828" s="87"/>
      <c r="E1828" s="87"/>
      <c r="F1828" s="87"/>
      <c r="G1828" s="87">
        <v>2620</v>
      </c>
      <c r="H1828" s="87">
        <v>2893</v>
      </c>
      <c r="I1828" s="87"/>
      <c r="J1828" s="87"/>
      <c r="K1828" s="87"/>
      <c r="L1828" s="87"/>
      <c r="M1828" s="87"/>
      <c r="N1828" s="87"/>
      <c r="O1828" s="87"/>
      <c r="P1828" s="87"/>
      <c r="Q1828" s="87"/>
      <c r="R1828" s="87"/>
      <c r="S1828" s="87"/>
      <c r="T1828" s="87"/>
      <c r="U1828" s="87"/>
      <c r="V1828" s="87"/>
      <c r="W1828" s="87"/>
      <c r="X1828" s="87"/>
      <c r="Z1828" s="87"/>
      <c r="AB1828" s="78">
        <v>6.0712000000000002</v>
      </c>
      <c r="AC1828" s="12">
        <v>1.3677999999999999</v>
      </c>
      <c r="AD1828" s="12">
        <v>0.89119999999999999</v>
      </c>
      <c r="AE1828" s="12">
        <v>1.6347</v>
      </c>
      <c r="AF1828" s="12">
        <v>10.276999999999999</v>
      </c>
      <c r="AG1828" s="79">
        <v>61.79</v>
      </c>
      <c r="AI1828" s="87" t="str">
        <f t="shared" si="427"/>
        <v/>
      </c>
      <c r="AJ1828" s="87" t="str">
        <f t="shared" si="428"/>
        <v/>
      </c>
      <c r="AK1828" s="87" t="str">
        <f t="shared" si="429"/>
        <v/>
      </c>
      <c r="AL1828" s="87"/>
      <c r="AM1828" s="87">
        <f t="shared" si="430"/>
        <v>431.54565818948475</v>
      </c>
      <c r="AN1828" s="87">
        <f t="shared" si="431"/>
        <v>476.51205692449599</v>
      </c>
      <c r="AO1828" s="87"/>
      <c r="AP1828" s="87" t="str">
        <f t="shared" si="432"/>
        <v/>
      </c>
      <c r="AQ1828" s="87" t="str">
        <f t="shared" si="433"/>
        <v/>
      </c>
      <c r="AR1828" s="87"/>
      <c r="AS1828" s="87" t="str">
        <f t="shared" si="434"/>
        <v/>
      </c>
      <c r="AT1828" s="87" t="str">
        <f t="shared" si="435"/>
        <v/>
      </c>
      <c r="AU1828" s="87"/>
      <c r="AV1828" s="87" t="str">
        <f t="shared" si="436"/>
        <v/>
      </c>
      <c r="AW1828" s="87"/>
      <c r="AX1828" s="87" t="str">
        <f t="shared" si="437"/>
        <v/>
      </c>
      <c r="AY1828" s="87"/>
      <c r="AZ1828" s="87" t="str">
        <f t="shared" si="423"/>
        <v/>
      </c>
      <c r="BA1828" s="87"/>
      <c r="BB1828" s="87" t="str">
        <f t="shared" si="424"/>
        <v/>
      </c>
      <c r="BC1828" s="87"/>
      <c r="BD1828" s="87" t="str">
        <f t="shared" si="425"/>
        <v/>
      </c>
      <c r="BF1828" s="87" t="str">
        <f t="shared" si="426"/>
        <v/>
      </c>
    </row>
    <row r="1829" spans="2:58" x14ac:dyDescent="0.2">
      <c r="B1829" s="83">
        <v>41632</v>
      </c>
      <c r="C1829" s="87">
        <v>606.25</v>
      </c>
      <c r="D1829" s="87">
        <v>646.5</v>
      </c>
      <c r="E1829" s="87">
        <v>640.5</v>
      </c>
      <c r="F1829" s="87"/>
      <c r="G1829" s="87">
        <v>2620</v>
      </c>
      <c r="H1829" s="87">
        <v>2872</v>
      </c>
      <c r="I1829" s="87"/>
      <c r="J1829" s="87"/>
      <c r="K1829" s="87">
        <v>284.5</v>
      </c>
      <c r="L1829" s="87"/>
      <c r="M1829" s="87"/>
      <c r="N1829" s="87"/>
      <c r="O1829" s="87"/>
      <c r="P1829" s="87">
        <v>211</v>
      </c>
      <c r="Q1829" s="87"/>
      <c r="R1829" s="87"/>
      <c r="S1829" s="87"/>
      <c r="T1829" s="87">
        <v>3505</v>
      </c>
      <c r="U1829" s="87"/>
      <c r="V1829" s="87">
        <v>1677</v>
      </c>
      <c r="W1829" s="87"/>
      <c r="X1829" s="87">
        <v>163.75</v>
      </c>
      <c r="Z1829" s="87"/>
      <c r="AB1829" s="78">
        <v>6.0712000000000002</v>
      </c>
      <c r="AC1829" s="12">
        <v>1.3682000000000001</v>
      </c>
      <c r="AD1829" s="12">
        <v>0.89149999999999996</v>
      </c>
      <c r="AE1829" s="12">
        <v>1.6373</v>
      </c>
      <c r="AF1829" s="12">
        <v>10.28</v>
      </c>
      <c r="AG1829" s="79">
        <v>61.75</v>
      </c>
      <c r="AI1829" s="87">
        <f t="shared" si="427"/>
        <v>238.68110236220471</v>
      </c>
      <c r="AJ1829" s="87">
        <f t="shared" si="428"/>
        <v>254.5275590551181</v>
      </c>
      <c r="AK1829" s="87">
        <f t="shared" si="429"/>
        <v>252.16535433070865</v>
      </c>
      <c r="AL1829" s="87"/>
      <c r="AM1829" s="87">
        <f t="shared" si="430"/>
        <v>431.54565818948475</v>
      </c>
      <c r="AN1829" s="87">
        <f t="shared" si="431"/>
        <v>473.05310317564897</v>
      </c>
      <c r="AO1829" s="87"/>
      <c r="AP1829" s="87" t="str">
        <f t="shared" si="432"/>
        <v/>
      </c>
      <c r="AQ1829" s="87">
        <f t="shared" si="433"/>
        <v>253.63174999999998</v>
      </c>
      <c r="AR1829" s="87"/>
      <c r="AS1829" s="87" t="str">
        <f t="shared" si="434"/>
        <v/>
      </c>
      <c r="AT1829" s="87" t="str">
        <f t="shared" si="435"/>
        <v/>
      </c>
      <c r="AU1829" s="87"/>
      <c r="AV1829" s="87">
        <f t="shared" si="436"/>
        <v>288.6902</v>
      </c>
      <c r="AW1829" s="87"/>
      <c r="AX1829" s="87" t="str">
        <f t="shared" si="437"/>
        <v/>
      </c>
      <c r="AY1829" s="87"/>
      <c r="AZ1829" s="87">
        <f t="shared" si="423"/>
        <v>340.95330739299612</v>
      </c>
      <c r="BA1829" s="87"/>
      <c r="BB1829" s="87">
        <f t="shared" si="424"/>
        <v>271.57894736842104</v>
      </c>
      <c r="BC1829" s="87"/>
      <c r="BD1829" s="87">
        <f t="shared" si="425"/>
        <v>268.10787499999998</v>
      </c>
      <c r="BF1829" s="87" t="str">
        <f t="shared" si="426"/>
        <v/>
      </c>
    </row>
    <row r="1830" spans="2:58" x14ac:dyDescent="0.2">
      <c r="B1830" s="83">
        <v>41631</v>
      </c>
      <c r="C1830" s="87">
        <v>609.5</v>
      </c>
      <c r="D1830" s="87">
        <v>648.5</v>
      </c>
      <c r="E1830" s="87">
        <v>644</v>
      </c>
      <c r="F1830" s="87"/>
      <c r="G1830" s="87">
        <v>2620</v>
      </c>
      <c r="H1830" s="87">
        <v>2865</v>
      </c>
      <c r="I1830" s="87"/>
      <c r="J1830" s="87"/>
      <c r="K1830" s="87">
        <v>284.5</v>
      </c>
      <c r="L1830" s="87"/>
      <c r="M1830" s="87">
        <v>238</v>
      </c>
      <c r="N1830" s="87"/>
      <c r="O1830" s="87"/>
      <c r="P1830" s="87">
        <v>211.25</v>
      </c>
      <c r="Q1830" s="87"/>
      <c r="R1830" s="87">
        <v>267</v>
      </c>
      <c r="S1830" s="87"/>
      <c r="T1830" s="87">
        <v>3526</v>
      </c>
      <c r="U1830" s="87"/>
      <c r="V1830" s="87">
        <v>1678</v>
      </c>
      <c r="W1830" s="87"/>
      <c r="X1830" s="87">
        <v>165</v>
      </c>
      <c r="Z1830" s="87"/>
      <c r="AB1830" s="78">
        <v>6.0697000000000001</v>
      </c>
      <c r="AC1830" s="12">
        <v>1.3694999999999999</v>
      </c>
      <c r="AD1830" s="12">
        <v>0.89339999999999997</v>
      </c>
      <c r="AE1830" s="12">
        <v>1.6353</v>
      </c>
      <c r="AF1830" s="12">
        <v>10.295</v>
      </c>
      <c r="AG1830" s="79">
        <v>61.953000000000003</v>
      </c>
      <c r="AI1830" s="87">
        <f t="shared" si="427"/>
        <v>239.96062992125985</v>
      </c>
      <c r="AJ1830" s="87">
        <f t="shared" si="428"/>
        <v>255.31496062992125</v>
      </c>
      <c r="AK1830" s="87">
        <f t="shared" si="429"/>
        <v>253.54330708661416</v>
      </c>
      <c r="AL1830" s="87"/>
      <c r="AM1830" s="87">
        <f t="shared" si="430"/>
        <v>431.65230571527422</v>
      </c>
      <c r="AN1830" s="87">
        <f t="shared" si="431"/>
        <v>472.01673888330561</v>
      </c>
      <c r="AO1830" s="87"/>
      <c r="AP1830" s="87" t="str">
        <f t="shared" si="432"/>
        <v/>
      </c>
      <c r="AQ1830" s="87">
        <f t="shared" si="433"/>
        <v>254.17229999999998</v>
      </c>
      <c r="AR1830" s="87"/>
      <c r="AS1830" s="87">
        <f t="shared" si="434"/>
        <v>238</v>
      </c>
      <c r="AT1830" s="87" t="str">
        <f t="shared" si="435"/>
        <v/>
      </c>
      <c r="AU1830" s="87"/>
      <c r="AV1830" s="87">
        <f t="shared" si="436"/>
        <v>289.30687499999999</v>
      </c>
      <c r="AW1830" s="87"/>
      <c r="AX1830" s="87">
        <f t="shared" si="437"/>
        <v>365.65649999999999</v>
      </c>
      <c r="AY1830" s="87"/>
      <c r="AZ1830" s="87">
        <f t="shared" si="423"/>
        <v>342.49635745507527</v>
      </c>
      <c r="BA1830" s="87"/>
      <c r="BB1830" s="87">
        <f t="shared" si="424"/>
        <v>270.85048343098799</v>
      </c>
      <c r="BC1830" s="87"/>
      <c r="BD1830" s="87">
        <f t="shared" si="425"/>
        <v>269.8245</v>
      </c>
      <c r="BF1830" s="87" t="str">
        <f t="shared" si="426"/>
        <v/>
      </c>
    </row>
    <row r="1831" spans="2:58" x14ac:dyDescent="0.2">
      <c r="B1831" s="83">
        <v>41629</v>
      </c>
      <c r="C1831" s="87"/>
      <c r="D1831" s="87"/>
      <c r="E1831" s="87"/>
      <c r="F1831" s="87"/>
      <c r="G1831" s="87"/>
      <c r="H1831" s="87"/>
      <c r="I1831" s="87"/>
      <c r="J1831" s="87"/>
      <c r="K1831" s="87"/>
      <c r="L1831" s="87"/>
      <c r="M1831" s="87"/>
      <c r="N1831" s="87"/>
      <c r="O1831" s="87"/>
      <c r="P1831" s="87"/>
      <c r="Q1831" s="87"/>
      <c r="R1831" s="87"/>
      <c r="S1831" s="87"/>
      <c r="T1831" s="87"/>
      <c r="U1831" s="87"/>
      <c r="V1831" s="87">
        <v>1676</v>
      </c>
      <c r="W1831" s="87"/>
      <c r="X1831" s="87"/>
      <c r="Z1831" s="87"/>
      <c r="AB1831" s="78"/>
      <c r="AC1831" s="12"/>
      <c r="AD1831" s="12"/>
      <c r="AE1831" s="12"/>
      <c r="AF1831" s="12"/>
      <c r="AG1831" s="79"/>
      <c r="AI1831" s="87" t="str">
        <f t="shared" si="427"/>
        <v/>
      </c>
      <c r="AJ1831" s="87" t="str">
        <f t="shared" si="428"/>
        <v/>
      </c>
      <c r="AK1831" s="87" t="str">
        <f t="shared" si="429"/>
        <v/>
      </c>
      <c r="AL1831" s="87"/>
      <c r="AM1831" s="87" t="str">
        <f t="shared" si="430"/>
        <v/>
      </c>
      <c r="AN1831" s="87" t="str">
        <f t="shared" si="431"/>
        <v/>
      </c>
      <c r="AO1831" s="87"/>
      <c r="AP1831" s="87" t="str">
        <f t="shared" si="432"/>
        <v/>
      </c>
      <c r="AQ1831" s="87" t="str">
        <f t="shared" si="433"/>
        <v/>
      </c>
      <c r="AR1831" s="87"/>
      <c r="AS1831" s="87" t="str">
        <f t="shared" si="434"/>
        <v/>
      </c>
      <c r="AT1831" s="87" t="str">
        <f t="shared" si="435"/>
        <v/>
      </c>
      <c r="AU1831" s="87"/>
      <c r="AV1831" s="87" t="str">
        <f t="shared" si="436"/>
        <v/>
      </c>
      <c r="AW1831" s="87"/>
      <c r="AX1831" s="87" t="str">
        <f t="shared" si="437"/>
        <v/>
      </c>
      <c r="AY1831" s="87"/>
      <c r="AZ1831" s="87" t="str">
        <f t="shared" si="423"/>
        <v/>
      </c>
      <c r="BA1831" s="87"/>
      <c r="BB1831" s="87" t="str">
        <f t="shared" si="424"/>
        <v/>
      </c>
      <c r="BC1831" s="87"/>
      <c r="BD1831" s="87" t="str">
        <f t="shared" si="425"/>
        <v/>
      </c>
      <c r="BF1831" s="87" t="str">
        <f t="shared" si="426"/>
        <v/>
      </c>
    </row>
    <row r="1832" spans="2:58" x14ac:dyDescent="0.2">
      <c r="B1832" s="83">
        <v>41628</v>
      </c>
      <c r="C1832" s="87">
        <v>613.5</v>
      </c>
      <c r="D1832" s="87">
        <v>657.25</v>
      </c>
      <c r="E1832" s="87">
        <v>650.5</v>
      </c>
      <c r="F1832" s="87"/>
      <c r="G1832" s="87">
        <v>2569</v>
      </c>
      <c r="H1832" s="87">
        <v>2866</v>
      </c>
      <c r="I1832" s="87"/>
      <c r="J1832" s="87"/>
      <c r="K1832" s="87">
        <v>284.5</v>
      </c>
      <c r="L1832" s="87"/>
      <c r="M1832" s="87">
        <v>240</v>
      </c>
      <c r="N1832" s="87">
        <v>238.5</v>
      </c>
      <c r="O1832" s="87"/>
      <c r="P1832" s="87">
        <v>210.75</v>
      </c>
      <c r="Q1832" s="87"/>
      <c r="R1832" s="87">
        <v>267</v>
      </c>
      <c r="S1832" s="87"/>
      <c r="T1832" s="87">
        <v>3561</v>
      </c>
      <c r="U1832" s="87"/>
      <c r="V1832" s="87">
        <v>1704</v>
      </c>
      <c r="W1832" s="87"/>
      <c r="X1832" s="87">
        <v>164.7</v>
      </c>
      <c r="Z1832" s="87"/>
      <c r="AB1832" s="78">
        <v>6.0711000000000004</v>
      </c>
      <c r="AC1832" s="12">
        <v>1.3671</v>
      </c>
      <c r="AD1832" s="12">
        <v>0.8921</v>
      </c>
      <c r="AE1832" s="12">
        <v>1.6333</v>
      </c>
      <c r="AF1832" s="12">
        <v>10.35</v>
      </c>
      <c r="AG1832" s="79">
        <v>61.984999999999999</v>
      </c>
      <c r="AI1832" s="87">
        <f t="shared" si="427"/>
        <v>241.53543307086613</v>
      </c>
      <c r="AJ1832" s="87">
        <f t="shared" si="428"/>
        <v>258.75984251968504</v>
      </c>
      <c r="AK1832" s="87">
        <f t="shared" si="429"/>
        <v>256.10236220472439</v>
      </c>
      <c r="AL1832" s="87"/>
      <c r="AM1832" s="87">
        <f t="shared" si="430"/>
        <v>423.15231177216646</v>
      </c>
      <c r="AN1832" s="87">
        <f t="shared" si="431"/>
        <v>472.0726062822223</v>
      </c>
      <c r="AO1832" s="87"/>
      <c r="AP1832" s="87" t="str">
        <f t="shared" si="432"/>
        <v/>
      </c>
      <c r="AQ1832" s="87">
        <f t="shared" si="433"/>
        <v>253.80244999999999</v>
      </c>
      <c r="AR1832" s="87"/>
      <c r="AS1832" s="87">
        <f t="shared" si="434"/>
        <v>240</v>
      </c>
      <c r="AT1832" s="87">
        <f t="shared" si="435"/>
        <v>238.5</v>
      </c>
      <c r="AU1832" s="87"/>
      <c r="AV1832" s="87">
        <f t="shared" si="436"/>
        <v>288.11632500000002</v>
      </c>
      <c r="AW1832" s="87"/>
      <c r="AX1832" s="87">
        <f t="shared" si="437"/>
        <v>365.01569999999998</v>
      </c>
      <c r="AY1832" s="87"/>
      <c r="AZ1832" s="87">
        <f t="shared" si="423"/>
        <v>344.05797101449275</v>
      </c>
      <c r="BA1832" s="87"/>
      <c r="BB1832" s="87">
        <f t="shared" si="424"/>
        <v>274.90521900459788</v>
      </c>
      <c r="BC1832" s="87"/>
      <c r="BD1832" s="87">
        <f t="shared" si="425"/>
        <v>269.00450999999998</v>
      </c>
      <c r="BF1832" s="87" t="str">
        <f t="shared" si="426"/>
        <v/>
      </c>
    </row>
    <row r="1833" spans="2:58" x14ac:dyDescent="0.2">
      <c r="B1833" s="83">
        <v>41627</v>
      </c>
      <c r="C1833" s="87">
        <v>610.75</v>
      </c>
      <c r="D1833" s="87">
        <v>652.75</v>
      </c>
      <c r="E1833" s="87">
        <v>646.25</v>
      </c>
      <c r="F1833" s="87"/>
      <c r="G1833" s="87">
        <v>2587</v>
      </c>
      <c r="H1833" s="87">
        <v>2845</v>
      </c>
      <c r="I1833" s="87"/>
      <c r="J1833" s="87"/>
      <c r="K1833" s="87">
        <v>284.5</v>
      </c>
      <c r="L1833" s="87"/>
      <c r="M1833" s="87">
        <v>240</v>
      </c>
      <c r="N1833" s="87">
        <v>237</v>
      </c>
      <c r="O1833" s="87"/>
      <c r="P1833" s="87">
        <v>208.5</v>
      </c>
      <c r="Q1833" s="87"/>
      <c r="R1833" s="87">
        <v>267</v>
      </c>
      <c r="S1833" s="87"/>
      <c r="T1833" s="87">
        <v>3532</v>
      </c>
      <c r="U1833" s="87"/>
      <c r="V1833" s="87">
        <v>1700</v>
      </c>
      <c r="W1833" s="87"/>
      <c r="X1833" s="87">
        <v>165.5</v>
      </c>
      <c r="Z1833" s="87"/>
      <c r="AB1833" s="78">
        <v>6.0711000000000004</v>
      </c>
      <c r="AC1833" s="12">
        <v>1.3662000000000001</v>
      </c>
      <c r="AD1833" s="12">
        <v>0.88660000000000005</v>
      </c>
      <c r="AE1833" s="12">
        <v>1.6369</v>
      </c>
      <c r="AF1833" s="12">
        <v>10.339499999999999</v>
      </c>
      <c r="AG1833" s="79">
        <v>62.14</v>
      </c>
      <c r="AI1833" s="87">
        <f t="shared" si="427"/>
        <v>240.45275590551182</v>
      </c>
      <c r="AJ1833" s="87">
        <f t="shared" si="428"/>
        <v>256.98818897637796</v>
      </c>
      <c r="AK1833" s="87">
        <f t="shared" si="429"/>
        <v>254.4291338582677</v>
      </c>
      <c r="AL1833" s="87"/>
      <c r="AM1833" s="87">
        <f t="shared" si="430"/>
        <v>426.11717810610924</v>
      </c>
      <c r="AN1833" s="87">
        <f t="shared" si="431"/>
        <v>468.61359555928908</v>
      </c>
      <c r="AO1833" s="87"/>
      <c r="AP1833" s="87" t="str">
        <f t="shared" si="432"/>
        <v/>
      </c>
      <c r="AQ1833" s="87">
        <f t="shared" si="433"/>
        <v>252.23770000000002</v>
      </c>
      <c r="AR1833" s="87"/>
      <c r="AS1833" s="87">
        <f t="shared" si="434"/>
        <v>240</v>
      </c>
      <c r="AT1833" s="87">
        <f t="shared" si="435"/>
        <v>237</v>
      </c>
      <c r="AU1833" s="87"/>
      <c r="AV1833" s="87">
        <f t="shared" si="436"/>
        <v>284.85270000000003</v>
      </c>
      <c r="AW1833" s="87"/>
      <c r="AX1833" s="87">
        <f t="shared" si="437"/>
        <v>364.77540000000005</v>
      </c>
      <c r="AY1833" s="87"/>
      <c r="AZ1833" s="87">
        <f t="shared" si="423"/>
        <v>341.60259200154746</v>
      </c>
      <c r="BA1833" s="87"/>
      <c r="BB1833" s="87">
        <f t="shared" si="424"/>
        <v>273.57579658834891</v>
      </c>
      <c r="BC1833" s="87"/>
      <c r="BD1833" s="87">
        <f t="shared" si="425"/>
        <v>270.90694999999999</v>
      </c>
      <c r="BF1833" s="87" t="str">
        <f t="shared" si="426"/>
        <v/>
      </c>
    </row>
    <row r="1834" spans="2:58" x14ac:dyDescent="0.2">
      <c r="B1834" s="83">
        <v>41626</v>
      </c>
      <c r="C1834" s="87">
        <v>612.75</v>
      </c>
      <c r="D1834" s="87">
        <v>653.75</v>
      </c>
      <c r="E1834" s="87">
        <v>646.75</v>
      </c>
      <c r="F1834" s="87"/>
      <c r="G1834" s="87">
        <v>2587</v>
      </c>
      <c r="H1834" s="87">
        <v>2831</v>
      </c>
      <c r="I1834" s="87"/>
      <c r="J1834" s="87"/>
      <c r="K1834" s="87">
        <v>284.5</v>
      </c>
      <c r="L1834" s="87"/>
      <c r="M1834" s="87">
        <v>240</v>
      </c>
      <c r="N1834" s="87">
        <v>237</v>
      </c>
      <c r="O1834" s="87"/>
      <c r="P1834" s="87">
        <v>207.5</v>
      </c>
      <c r="Q1834" s="87"/>
      <c r="R1834" s="87">
        <v>257.27</v>
      </c>
      <c r="S1834" s="87"/>
      <c r="T1834" s="87">
        <v>3571</v>
      </c>
      <c r="U1834" s="87"/>
      <c r="V1834" s="87">
        <v>1688</v>
      </c>
      <c r="W1834" s="87"/>
      <c r="X1834" s="87">
        <v>163.44999999999999</v>
      </c>
      <c r="Z1834" s="87"/>
      <c r="AB1834" s="78">
        <v>6.0712999999999999</v>
      </c>
      <c r="AC1834" s="12">
        <v>1.3683000000000001</v>
      </c>
      <c r="AD1834" s="12">
        <v>0.88600000000000001</v>
      </c>
      <c r="AE1834" s="12">
        <v>1.6391</v>
      </c>
      <c r="AF1834" s="12">
        <v>10.315</v>
      </c>
      <c r="AG1834" s="79">
        <v>62.09</v>
      </c>
      <c r="AI1834" s="87">
        <f t="shared" si="427"/>
        <v>241.24015748031496</v>
      </c>
      <c r="AJ1834" s="87">
        <f t="shared" si="428"/>
        <v>257.3818897637795</v>
      </c>
      <c r="AK1834" s="87">
        <f t="shared" si="429"/>
        <v>254.6259842519685</v>
      </c>
      <c r="AL1834" s="87"/>
      <c r="AM1834" s="87">
        <f t="shared" si="430"/>
        <v>426.10314100769193</v>
      </c>
      <c r="AN1834" s="87">
        <f t="shared" si="431"/>
        <v>466.29222736481478</v>
      </c>
      <c r="AO1834" s="87"/>
      <c r="AP1834" s="87" t="str">
        <f t="shared" si="432"/>
        <v/>
      </c>
      <c r="AQ1834" s="87">
        <f t="shared" si="433"/>
        <v>252.06700000000001</v>
      </c>
      <c r="AR1834" s="87"/>
      <c r="AS1834" s="87">
        <f t="shared" si="434"/>
        <v>240</v>
      </c>
      <c r="AT1834" s="87">
        <f t="shared" si="435"/>
        <v>237</v>
      </c>
      <c r="AU1834" s="87"/>
      <c r="AV1834" s="87">
        <f t="shared" si="436"/>
        <v>283.92225000000002</v>
      </c>
      <c r="AW1834" s="87"/>
      <c r="AX1834" s="87">
        <f t="shared" si="437"/>
        <v>352.02254099999999</v>
      </c>
      <c r="AY1834" s="87"/>
      <c r="AZ1834" s="87">
        <f t="shared" si="423"/>
        <v>346.19486185167233</v>
      </c>
      <c r="BA1834" s="87"/>
      <c r="BB1834" s="87">
        <f t="shared" si="424"/>
        <v>271.86342406184571</v>
      </c>
      <c r="BC1834" s="87"/>
      <c r="BD1834" s="87">
        <f t="shared" si="425"/>
        <v>267.91089499999998</v>
      </c>
      <c r="BF1834" s="87" t="str">
        <f t="shared" si="426"/>
        <v/>
      </c>
    </row>
    <row r="1835" spans="2:58" x14ac:dyDescent="0.2">
      <c r="B1835" s="83">
        <v>41625</v>
      </c>
      <c r="C1835" s="87">
        <v>619.75</v>
      </c>
      <c r="D1835" s="87">
        <v>660.5</v>
      </c>
      <c r="E1835" s="87">
        <v>650</v>
      </c>
      <c r="F1835" s="87"/>
      <c r="G1835" s="87">
        <v>2587</v>
      </c>
      <c r="H1835" s="87">
        <v>2824</v>
      </c>
      <c r="I1835" s="87"/>
      <c r="J1835" s="87"/>
      <c r="K1835" s="87">
        <v>293</v>
      </c>
      <c r="L1835" s="87"/>
      <c r="M1835" s="87">
        <v>245</v>
      </c>
      <c r="N1835" s="87">
        <v>238</v>
      </c>
      <c r="O1835" s="87"/>
      <c r="P1835" s="87">
        <v>208</v>
      </c>
      <c r="Q1835" s="87"/>
      <c r="R1835" s="87">
        <v>257.75</v>
      </c>
      <c r="S1835" s="87"/>
      <c r="T1835" s="87">
        <v>3582</v>
      </c>
      <c r="U1835" s="87"/>
      <c r="V1835" s="87">
        <v>1684</v>
      </c>
      <c r="W1835" s="87"/>
      <c r="X1835" s="87">
        <v>164</v>
      </c>
      <c r="Z1835" s="87"/>
      <c r="AB1835" s="78">
        <v>6.0707000000000004</v>
      </c>
      <c r="AC1835" s="12">
        <v>1.3766</v>
      </c>
      <c r="AD1835" s="12">
        <v>0.88919999999999999</v>
      </c>
      <c r="AE1835" s="12">
        <v>1.6261000000000001</v>
      </c>
      <c r="AF1835" s="12">
        <v>10.278</v>
      </c>
      <c r="AG1835" s="79">
        <v>62.01</v>
      </c>
      <c r="AI1835" s="87">
        <f t="shared" si="427"/>
        <v>243.99606299212599</v>
      </c>
      <c r="AJ1835" s="87">
        <f t="shared" si="428"/>
        <v>260.03937007874015</v>
      </c>
      <c r="AK1835" s="87">
        <f t="shared" si="429"/>
        <v>255.90551181102362</v>
      </c>
      <c r="AL1835" s="87"/>
      <c r="AM1835" s="87">
        <f t="shared" si="430"/>
        <v>426.14525507766814</v>
      </c>
      <c r="AN1835" s="87">
        <f t="shared" si="431"/>
        <v>465.18523399278496</v>
      </c>
      <c r="AO1835" s="87"/>
      <c r="AP1835" s="87" t="str">
        <f t="shared" si="432"/>
        <v/>
      </c>
      <c r="AQ1835" s="87">
        <f t="shared" si="433"/>
        <v>260.53559999999999</v>
      </c>
      <c r="AR1835" s="87"/>
      <c r="AS1835" s="87">
        <f t="shared" si="434"/>
        <v>245</v>
      </c>
      <c r="AT1835" s="87">
        <f t="shared" si="435"/>
        <v>238</v>
      </c>
      <c r="AU1835" s="87"/>
      <c r="AV1835" s="87">
        <f t="shared" si="436"/>
        <v>286.33280000000002</v>
      </c>
      <c r="AW1835" s="87"/>
      <c r="AX1835" s="87">
        <f t="shared" si="437"/>
        <v>354.81864999999999</v>
      </c>
      <c r="AY1835" s="87"/>
      <c r="AZ1835" s="87">
        <f t="shared" si="423"/>
        <v>348.51138353765322</v>
      </c>
      <c r="BA1835" s="87"/>
      <c r="BB1835" s="87">
        <f t="shared" si="424"/>
        <v>271.56910175778103</v>
      </c>
      <c r="BC1835" s="87"/>
      <c r="BD1835" s="87">
        <f t="shared" si="425"/>
        <v>266.68040000000002</v>
      </c>
      <c r="BF1835" s="87" t="str">
        <f t="shared" si="426"/>
        <v/>
      </c>
    </row>
    <row r="1836" spans="2:58" x14ac:dyDescent="0.2">
      <c r="B1836" s="83">
        <v>41624</v>
      </c>
      <c r="C1836" s="87">
        <v>621.75</v>
      </c>
      <c r="D1836" s="87">
        <v>665.5</v>
      </c>
      <c r="E1836" s="87">
        <v>654.25</v>
      </c>
      <c r="F1836" s="87"/>
      <c r="G1836" s="87">
        <v>2608</v>
      </c>
      <c r="H1836" s="87">
        <v>2826</v>
      </c>
      <c r="I1836" s="87"/>
      <c r="J1836" s="87"/>
      <c r="K1836" s="87">
        <v>288</v>
      </c>
      <c r="L1836" s="87"/>
      <c r="M1836" s="87">
        <v>239</v>
      </c>
      <c r="N1836" s="87">
        <v>234</v>
      </c>
      <c r="O1836" s="87"/>
      <c r="P1836" s="87">
        <v>208</v>
      </c>
      <c r="Q1836" s="87"/>
      <c r="R1836" s="87">
        <v>255.57</v>
      </c>
      <c r="S1836" s="87"/>
      <c r="T1836" s="87"/>
      <c r="U1836" s="87"/>
      <c r="V1836" s="87">
        <v>1678</v>
      </c>
      <c r="W1836" s="87"/>
      <c r="X1836" s="87">
        <v>164.3</v>
      </c>
      <c r="Z1836" s="87"/>
      <c r="AB1836" s="78">
        <v>6.0712999999999999</v>
      </c>
      <c r="AC1836" s="12">
        <v>1.3759999999999999</v>
      </c>
      <c r="AD1836" s="12">
        <v>0.89470000000000005</v>
      </c>
      <c r="AE1836" s="12">
        <v>1.6295999999999999</v>
      </c>
      <c r="AF1836" s="12">
        <v>10.278499999999999</v>
      </c>
      <c r="AG1836" s="79">
        <v>61.73</v>
      </c>
      <c r="AI1836" s="87">
        <f t="shared" si="427"/>
        <v>244.78346456692913</v>
      </c>
      <c r="AJ1836" s="87">
        <f t="shared" si="428"/>
        <v>262.00787401574803</v>
      </c>
      <c r="AK1836" s="87">
        <f t="shared" si="429"/>
        <v>257.5787401574803</v>
      </c>
      <c r="AL1836" s="87"/>
      <c r="AM1836" s="87">
        <f t="shared" si="430"/>
        <v>429.56203778432956</v>
      </c>
      <c r="AN1836" s="87">
        <f t="shared" si="431"/>
        <v>465.4686805132344</v>
      </c>
      <c r="AO1836" s="87"/>
      <c r="AP1836" s="87" t="str">
        <f t="shared" si="432"/>
        <v/>
      </c>
      <c r="AQ1836" s="87">
        <f t="shared" si="433"/>
        <v>257.67360000000002</v>
      </c>
      <c r="AR1836" s="87"/>
      <c r="AS1836" s="87">
        <f t="shared" si="434"/>
        <v>239</v>
      </c>
      <c r="AT1836" s="87">
        <f t="shared" si="435"/>
        <v>234</v>
      </c>
      <c r="AU1836" s="87"/>
      <c r="AV1836" s="87">
        <f t="shared" si="436"/>
        <v>286.20799999999997</v>
      </c>
      <c r="AW1836" s="87"/>
      <c r="AX1836" s="87">
        <f t="shared" si="437"/>
        <v>351.66431999999998</v>
      </c>
      <c r="AY1836" s="87"/>
      <c r="AZ1836" s="87" t="str">
        <f t="shared" si="423"/>
        <v/>
      </c>
      <c r="BA1836" s="87"/>
      <c r="BB1836" s="87">
        <f t="shared" si="424"/>
        <v>271.82893244775636</v>
      </c>
      <c r="BC1836" s="87"/>
      <c r="BD1836" s="87">
        <f t="shared" si="425"/>
        <v>267.74328000000003</v>
      </c>
      <c r="BF1836" s="87" t="str">
        <f t="shared" si="426"/>
        <v/>
      </c>
    </row>
    <row r="1837" spans="2:58" x14ac:dyDescent="0.2">
      <c r="B1837" s="83">
        <v>41622</v>
      </c>
      <c r="C1837" s="87"/>
      <c r="D1837" s="87"/>
      <c r="E1837" s="87"/>
      <c r="F1837" s="87"/>
      <c r="G1837" s="87"/>
      <c r="H1837" s="87"/>
      <c r="I1837" s="87"/>
      <c r="J1837" s="87"/>
      <c r="K1837" s="87"/>
      <c r="L1837" s="87"/>
      <c r="M1837" s="87"/>
      <c r="N1837" s="87"/>
      <c r="O1837" s="87"/>
      <c r="P1837" s="87"/>
      <c r="Q1837" s="87"/>
      <c r="R1837" s="87"/>
      <c r="S1837" s="87"/>
      <c r="T1837" s="87"/>
      <c r="U1837" s="87"/>
      <c r="V1837" s="87">
        <v>1671</v>
      </c>
      <c r="W1837" s="87"/>
      <c r="X1837" s="87"/>
      <c r="Z1837" s="87"/>
      <c r="AB1837" s="78"/>
      <c r="AC1837" s="12"/>
      <c r="AD1837" s="12"/>
      <c r="AE1837" s="12"/>
      <c r="AF1837" s="12"/>
      <c r="AG1837" s="79"/>
      <c r="AI1837" s="87" t="str">
        <f t="shared" si="427"/>
        <v/>
      </c>
      <c r="AJ1837" s="87" t="str">
        <f t="shared" si="428"/>
        <v/>
      </c>
      <c r="AK1837" s="87" t="str">
        <f t="shared" si="429"/>
        <v/>
      </c>
      <c r="AL1837" s="87"/>
      <c r="AM1837" s="87" t="str">
        <f t="shared" si="430"/>
        <v/>
      </c>
      <c r="AN1837" s="87" t="str">
        <f t="shared" si="431"/>
        <v/>
      </c>
      <c r="AO1837" s="87"/>
      <c r="AP1837" s="87" t="str">
        <f t="shared" si="432"/>
        <v/>
      </c>
      <c r="AQ1837" s="87" t="str">
        <f t="shared" si="433"/>
        <v/>
      </c>
      <c r="AR1837" s="87"/>
      <c r="AS1837" s="87" t="str">
        <f t="shared" si="434"/>
        <v/>
      </c>
      <c r="AT1837" s="87" t="str">
        <f t="shared" si="435"/>
        <v/>
      </c>
      <c r="AU1837" s="87"/>
      <c r="AV1837" s="87" t="str">
        <f t="shared" si="436"/>
        <v/>
      </c>
      <c r="AW1837" s="87"/>
      <c r="AX1837" s="87" t="str">
        <f t="shared" si="437"/>
        <v/>
      </c>
      <c r="AY1837" s="87"/>
      <c r="AZ1837" s="87" t="str">
        <f t="shared" si="423"/>
        <v/>
      </c>
      <c r="BA1837" s="87"/>
      <c r="BB1837" s="87" t="str">
        <f t="shared" si="424"/>
        <v/>
      </c>
      <c r="BC1837" s="87"/>
      <c r="BD1837" s="87" t="str">
        <f t="shared" si="425"/>
        <v/>
      </c>
      <c r="BF1837" s="87" t="str">
        <f t="shared" si="426"/>
        <v/>
      </c>
    </row>
    <row r="1838" spans="2:58" x14ac:dyDescent="0.2">
      <c r="B1838" s="83">
        <v>41621</v>
      </c>
      <c r="C1838" s="87">
        <v>618.25</v>
      </c>
      <c r="D1838" s="87">
        <v>657</v>
      </c>
      <c r="E1838" s="87">
        <v>642.25</v>
      </c>
      <c r="F1838" s="87"/>
      <c r="G1838" s="87">
        <v>2608</v>
      </c>
      <c r="H1838" s="87">
        <v>2837</v>
      </c>
      <c r="I1838" s="87"/>
      <c r="J1838" s="87"/>
      <c r="K1838" s="87">
        <v>293.8</v>
      </c>
      <c r="L1838" s="87"/>
      <c r="M1838" s="87">
        <v>236</v>
      </c>
      <c r="N1838" s="87">
        <v>234</v>
      </c>
      <c r="O1838" s="87"/>
      <c r="P1838" s="87">
        <v>208.5</v>
      </c>
      <c r="Q1838" s="87"/>
      <c r="R1838" s="87">
        <v>254.31</v>
      </c>
      <c r="S1838" s="87"/>
      <c r="T1838" s="87">
        <v>3624</v>
      </c>
      <c r="U1838" s="87"/>
      <c r="V1838" s="87">
        <v>1671</v>
      </c>
      <c r="W1838" s="87"/>
      <c r="X1838" s="87">
        <v>165.4</v>
      </c>
      <c r="Z1838" s="87"/>
      <c r="AB1838" s="78">
        <v>6.0709999999999997</v>
      </c>
      <c r="AC1838" s="12">
        <v>1.3741000000000001</v>
      </c>
      <c r="AD1838" s="12">
        <v>0.8962</v>
      </c>
      <c r="AE1838" s="12">
        <v>1.6295999999999999</v>
      </c>
      <c r="AF1838" s="12">
        <v>10.284000000000001</v>
      </c>
      <c r="AG1838" s="79">
        <v>62.185000000000002</v>
      </c>
      <c r="AI1838" s="87">
        <f t="shared" si="427"/>
        <v>243.40551181102362</v>
      </c>
      <c r="AJ1838" s="87">
        <f t="shared" si="428"/>
        <v>258.66141732283467</v>
      </c>
      <c r="AK1838" s="87">
        <f t="shared" si="429"/>
        <v>252.85433070866142</v>
      </c>
      <c r="AL1838" s="87"/>
      <c r="AM1838" s="87">
        <f t="shared" si="430"/>
        <v>429.58326470103776</v>
      </c>
      <c r="AN1838" s="87">
        <f t="shared" si="431"/>
        <v>467.30357436995553</v>
      </c>
      <c r="AO1838" s="87"/>
      <c r="AP1838" s="87" t="str">
        <f t="shared" si="432"/>
        <v/>
      </c>
      <c r="AQ1838" s="87">
        <f t="shared" si="433"/>
        <v>263.30356</v>
      </c>
      <c r="AR1838" s="87"/>
      <c r="AS1838" s="87">
        <f t="shared" si="434"/>
        <v>236</v>
      </c>
      <c r="AT1838" s="87">
        <f t="shared" si="435"/>
        <v>234</v>
      </c>
      <c r="AU1838" s="87"/>
      <c r="AV1838" s="87">
        <f t="shared" si="436"/>
        <v>286.49985000000004</v>
      </c>
      <c r="AW1838" s="87"/>
      <c r="AX1838" s="87">
        <f t="shared" si="437"/>
        <v>349.44737100000003</v>
      </c>
      <c r="AY1838" s="87"/>
      <c r="AZ1838" s="87">
        <f t="shared" si="423"/>
        <v>352.39206534422402</v>
      </c>
      <c r="BA1838" s="87"/>
      <c r="BB1838" s="87">
        <f t="shared" si="424"/>
        <v>268.71432017367533</v>
      </c>
      <c r="BC1838" s="87"/>
      <c r="BD1838" s="87">
        <f t="shared" si="425"/>
        <v>269.53584000000001</v>
      </c>
      <c r="BF1838" s="87" t="str">
        <f t="shared" si="426"/>
        <v/>
      </c>
    </row>
    <row r="1839" spans="2:58" x14ac:dyDescent="0.2">
      <c r="B1839" s="83">
        <v>41620</v>
      </c>
      <c r="C1839" s="87">
        <v>622.5</v>
      </c>
      <c r="D1839" s="87">
        <v>669.25</v>
      </c>
      <c r="E1839" s="87">
        <v>652.25</v>
      </c>
      <c r="F1839" s="87"/>
      <c r="G1839" s="87">
        <v>2608</v>
      </c>
      <c r="H1839" s="87">
        <v>2843</v>
      </c>
      <c r="I1839" s="87"/>
      <c r="J1839" s="87"/>
      <c r="K1839" s="87">
        <v>297.5</v>
      </c>
      <c r="L1839" s="87"/>
      <c r="M1839" s="87">
        <v>234</v>
      </c>
      <c r="N1839" s="87">
        <v>234</v>
      </c>
      <c r="O1839" s="87"/>
      <c r="P1839" s="87">
        <v>205.75</v>
      </c>
      <c r="Q1839" s="87"/>
      <c r="R1839" s="87">
        <v>253.88</v>
      </c>
      <c r="S1839" s="87"/>
      <c r="T1839" s="87">
        <v>3635</v>
      </c>
      <c r="U1839" s="87"/>
      <c r="V1839" s="87">
        <v>1671</v>
      </c>
      <c r="W1839" s="87"/>
      <c r="X1839" s="87">
        <v>163.55000000000001</v>
      </c>
      <c r="Z1839" s="87"/>
      <c r="AB1839" s="78">
        <v>6.0709999999999997</v>
      </c>
      <c r="AC1839" s="12">
        <v>1.3754</v>
      </c>
      <c r="AD1839" s="12">
        <v>0.89329999999999998</v>
      </c>
      <c r="AE1839" s="12">
        <v>1.6348</v>
      </c>
      <c r="AF1839" s="12">
        <v>10.337</v>
      </c>
      <c r="AG1839" s="79">
        <v>61.81</v>
      </c>
      <c r="AI1839" s="87">
        <f t="shared" si="427"/>
        <v>245.07874015748033</v>
      </c>
      <c r="AJ1839" s="87">
        <f t="shared" si="428"/>
        <v>263.48425196850394</v>
      </c>
      <c r="AK1839" s="87">
        <f t="shared" si="429"/>
        <v>256.79133858267716</v>
      </c>
      <c r="AL1839" s="87"/>
      <c r="AM1839" s="87">
        <f t="shared" si="430"/>
        <v>429.58326470103776</v>
      </c>
      <c r="AN1839" s="87">
        <f t="shared" si="431"/>
        <v>468.29187942678311</v>
      </c>
      <c r="AO1839" s="87"/>
      <c r="AP1839" s="87" t="str">
        <f t="shared" si="432"/>
        <v/>
      </c>
      <c r="AQ1839" s="87">
        <f t="shared" si="433"/>
        <v>265.75675000000001</v>
      </c>
      <c r="AR1839" s="87"/>
      <c r="AS1839" s="87">
        <f t="shared" si="434"/>
        <v>234</v>
      </c>
      <c r="AT1839" s="87">
        <f t="shared" si="435"/>
        <v>234</v>
      </c>
      <c r="AU1839" s="87"/>
      <c r="AV1839" s="87">
        <f t="shared" si="436"/>
        <v>282.98854999999998</v>
      </c>
      <c r="AW1839" s="87"/>
      <c r="AX1839" s="87">
        <f t="shared" si="437"/>
        <v>349.18655200000001</v>
      </c>
      <c r="AY1839" s="87"/>
      <c r="AZ1839" s="87">
        <f t="shared" si="423"/>
        <v>351.64941472380769</v>
      </c>
      <c r="BA1839" s="87"/>
      <c r="BB1839" s="87">
        <f t="shared" si="424"/>
        <v>270.34460443293966</v>
      </c>
      <c r="BC1839" s="87"/>
      <c r="BD1839" s="87">
        <f t="shared" si="425"/>
        <v>267.37154000000004</v>
      </c>
      <c r="BF1839" s="87" t="str">
        <f t="shared" si="426"/>
        <v/>
      </c>
    </row>
    <row r="1840" spans="2:58" x14ac:dyDescent="0.2">
      <c r="B1840" s="83">
        <v>41619</v>
      </c>
      <c r="C1840" s="87">
        <v>630.25</v>
      </c>
      <c r="D1840" s="87">
        <v>696.5</v>
      </c>
      <c r="E1840" s="87">
        <v>658.5</v>
      </c>
      <c r="F1840" s="87"/>
      <c r="G1840" s="87">
        <v>2608</v>
      </c>
      <c r="H1840" s="87">
        <v>2832</v>
      </c>
      <c r="I1840" s="87"/>
      <c r="J1840" s="87"/>
      <c r="K1840" s="87">
        <v>297.5</v>
      </c>
      <c r="L1840" s="87"/>
      <c r="M1840" s="87">
        <v>241</v>
      </c>
      <c r="N1840" s="87">
        <v>234</v>
      </c>
      <c r="O1840" s="87"/>
      <c r="P1840" s="87">
        <v>206.5</v>
      </c>
      <c r="Q1840" s="87"/>
      <c r="R1840" s="87">
        <v>254.5</v>
      </c>
      <c r="S1840" s="87"/>
      <c r="T1840" s="87">
        <v>3591</v>
      </c>
      <c r="U1840" s="87"/>
      <c r="V1840" s="87">
        <v>1663</v>
      </c>
      <c r="W1840" s="87"/>
      <c r="X1840" s="87">
        <v>164.55</v>
      </c>
      <c r="Z1840" s="87"/>
      <c r="AB1840" s="78">
        <v>6.0712000000000002</v>
      </c>
      <c r="AC1840" s="12">
        <v>1.3785000000000001</v>
      </c>
      <c r="AD1840" s="12">
        <v>0.90480000000000005</v>
      </c>
      <c r="AE1840" s="12">
        <v>1.6373</v>
      </c>
      <c r="AF1840" s="12">
        <v>10.326000000000001</v>
      </c>
      <c r="AG1840" s="79">
        <v>61.244999999999997</v>
      </c>
      <c r="AI1840" s="87">
        <f t="shared" si="427"/>
        <v>248.12992125984252</v>
      </c>
      <c r="AJ1840" s="87">
        <f t="shared" si="428"/>
        <v>274.21259842519686</v>
      </c>
      <c r="AK1840" s="87">
        <f t="shared" si="429"/>
        <v>259.25196850393701</v>
      </c>
      <c r="AL1840" s="87"/>
      <c r="AM1840" s="87">
        <f t="shared" si="430"/>
        <v>429.56911319014364</v>
      </c>
      <c r="AN1840" s="87">
        <f t="shared" si="431"/>
        <v>466.46461984451179</v>
      </c>
      <c r="AO1840" s="87"/>
      <c r="AP1840" s="87" t="str">
        <f t="shared" si="432"/>
        <v/>
      </c>
      <c r="AQ1840" s="87">
        <f t="shared" si="433"/>
        <v>269.178</v>
      </c>
      <c r="AR1840" s="87"/>
      <c r="AS1840" s="87">
        <f t="shared" si="434"/>
        <v>241</v>
      </c>
      <c r="AT1840" s="87">
        <f t="shared" si="435"/>
        <v>234</v>
      </c>
      <c r="AU1840" s="87"/>
      <c r="AV1840" s="87">
        <f t="shared" si="436"/>
        <v>284.66025000000002</v>
      </c>
      <c r="AW1840" s="87"/>
      <c r="AX1840" s="87">
        <f t="shared" si="437"/>
        <v>350.82825000000003</v>
      </c>
      <c r="AY1840" s="87"/>
      <c r="AZ1840" s="87">
        <f t="shared" si="423"/>
        <v>347.76292852992447</v>
      </c>
      <c r="BA1840" s="87"/>
      <c r="BB1840" s="87">
        <f t="shared" si="424"/>
        <v>271.53236998938689</v>
      </c>
      <c r="BC1840" s="87"/>
      <c r="BD1840" s="87">
        <f t="shared" si="425"/>
        <v>269.41771499999999</v>
      </c>
      <c r="BF1840" s="87" t="str">
        <f t="shared" si="426"/>
        <v/>
      </c>
    </row>
    <row r="1841" spans="2:58" x14ac:dyDescent="0.2">
      <c r="B1841" s="83">
        <v>41618</v>
      </c>
      <c r="C1841" s="87">
        <v>629.5</v>
      </c>
      <c r="D1841" s="87">
        <v>694.5</v>
      </c>
      <c r="E1841" s="87">
        <v>658.75</v>
      </c>
      <c r="F1841" s="87"/>
      <c r="G1841" s="87">
        <v>2594</v>
      </c>
      <c r="H1841" s="87">
        <v>2849</v>
      </c>
      <c r="I1841" s="87"/>
      <c r="J1841" s="87"/>
      <c r="K1841" s="87">
        <v>297.5</v>
      </c>
      <c r="L1841" s="87"/>
      <c r="M1841" s="87">
        <v>241</v>
      </c>
      <c r="N1841" s="87">
        <v>235</v>
      </c>
      <c r="O1841" s="87"/>
      <c r="P1841" s="87">
        <v>205.75</v>
      </c>
      <c r="Q1841" s="87"/>
      <c r="R1841" s="87">
        <v>256</v>
      </c>
      <c r="S1841" s="87"/>
      <c r="T1841" s="87">
        <v>3592</v>
      </c>
      <c r="U1841" s="87"/>
      <c r="V1841" s="87">
        <v>1661</v>
      </c>
      <c r="W1841" s="87"/>
      <c r="X1841" s="87">
        <v>162.80000000000001</v>
      </c>
      <c r="Z1841" s="87"/>
      <c r="AB1841" s="78">
        <v>6.0705</v>
      </c>
      <c r="AC1841" s="12">
        <v>1.3758999999999999</v>
      </c>
      <c r="AD1841" s="12">
        <v>0.91500000000000004</v>
      </c>
      <c r="AE1841" s="12">
        <v>1.6445000000000001</v>
      </c>
      <c r="AF1841" s="12">
        <v>10.311</v>
      </c>
      <c r="AG1841" s="79">
        <v>61.04</v>
      </c>
      <c r="AI1841" s="87">
        <f t="shared" si="427"/>
        <v>247.83464566929135</v>
      </c>
      <c r="AJ1841" s="87">
        <f t="shared" si="428"/>
        <v>273.42519685039372</v>
      </c>
      <c r="AK1841" s="87">
        <f t="shared" si="429"/>
        <v>259.35039370078738</v>
      </c>
      <c r="AL1841" s="87"/>
      <c r="AM1841" s="87">
        <f t="shared" si="430"/>
        <v>427.31241248661559</v>
      </c>
      <c r="AN1841" s="87">
        <f t="shared" si="431"/>
        <v>469.31883699859981</v>
      </c>
      <c r="AO1841" s="87"/>
      <c r="AP1841" s="87" t="str">
        <f t="shared" si="432"/>
        <v/>
      </c>
      <c r="AQ1841" s="87">
        <f t="shared" si="433"/>
        <v>272.21250000000003</v>
      </c>
      <c r="AR1841" s="87"/>
      <c r="AS1841" s="87">
        <f t="shared" si="434"/>
        <v>241</v>
      </c>
      <c r="AT1841" s="87">
        <f t="shared" si="435"/>
        <v>235</v>
      </c>
      <c r="AU1841" s="87"/>
      <c r="AV1841" s="87">
        <f t="shared" si="436"/>
        <v>283.09142499999996</v>
      </c>
      <c r="AW1841" s="87"/>
      <c r="AX1841" s="87">
        <f t="shared" si="437"/>
        <v>352.23039999999997</v>
      </c>
      <c r="AY1841" s="87"/>
      <c r="AZ1841" s="87">
        <f t="shared" si="423"/>
        <v>348.36582290757445</v>
      </c>
      <c r="BA1841" s="87"/>
      <c r="BB1841" s="87">
        <f t="shared" si="424"/>
        <v>272.11664482306685</v>
      </c>
      <c r="BC1841" s="87"/>
      <c r="BD1841" s="87">
        <f t="shared" si="425"/>
        <v>267.72460000000001</v>
      </c>
      <c r="BF1841" s="87" t="str">
        <f t="shared" si="426"/>
        <v/>
      </c>
    </row>
    <row r="1842" spans="2:58" x14ac:dyDescent="0.2">
      <c r="B1842" s="83">
        <v>41617</v>
      </c>
      <c r="C1842" s="87">
        <v>639</v>
      </c>
      <c r="D1842" s="87">
        <v>703.5</v>
      </c>
      <c r="E1842" s="87">
        <v>668</v>
      </c>
      <c r="F1842" s="87"/>
      <c r="G1842" s="87">
        <v>2594</v>
      </c>
      <c r="H1842" s="87">
        <v>2853</v>
      </c>
      <c r="I1842" s="87"/>
      <c r="J1842" s="87"/>
      <c r="K1842" s="87">
        <v>297.5</v>
      </c>
      <c r="L1842" s="87"/>
      <c r="M1842" s="87">
        <v>241</v>
      </c>
      <c r="N1842" s="87">
        <v>234.2</v>
      </c>
      <c r="O1842" s="87"/>
      <c r="P1842" s="87">
        <v>209</v>
      </c>
      <c r="Q1842" s="87"/>
      <c r="R1842" s="87">
        <v>256</v>
      </c>
      <c r="S1842" s="87"/>
      <c r="T1842" s="87">
        <v>3622</v>
      </c>
      <c r="U1842" s="87"/>
      <c r="V1842" s="87">
        <v>1658</v>
      </c>
      <c r="W1842" s="87"/>
      <c r="X1842" s="87">
        <v>164.4</v>
      </c>
      <c r="Z1842" s="87"/>
      <c r="AB1842" s="78">
        <v>6.0712999999999999</v>
      </c>
      <c r="AC1842" s="12">
        <v>1.3736999999999999</v>
      </c>
      <c r="AD1842" s="12">
        <v>0.91120000000000001</v>
      </c>
      <c r="AE1842" s="12">
        <v>1.6428</v>
      </c>
      <c r="AF1842" s="12">
        <v>10.339</v>
      </c>
      <c r="AG1842" s="79">
        <v>61.13</v>
      </c>
      <c r="AI1842" s="87">
        <f t="shared" si="427"/>
        <v>251.57480314960628</v>
      </c>
      <c r="AJ1842" s="87">
        <f t="shared" si="428"/>
        <v>276.96850393700788</v>
      </c>
      <c r="AK1842" s="87">
        <f t="shared" si="429"/>
        <v>262.99212598425197</v>
      </c>
      <c r="AL1842" s="87"/>
      <c r="AM1842" s="87">
        <f t="shared" si="430"/>
        <v>427.25610659990446</v>
      </c>
      <c r="AN1842" s="87">
        <f t="shared" si="431"/>
        <v>469.91583351176848</v>
      </c>
      <c r="AO1842" s="87"/>
      <c r="AP1842" s="87" t="str">
        <f t="shared" si="432"/>
        <v/>
      </c>
      <c r="AQ1842" s="87">
        <f t="shared" si="433"/>
        <v>271.08199999999999</v>
      </c>
      <c r="AR1842" s="87"/>
      <c r="AS1842" s="87">
        <f t="shared" si="434"/>
        <v>241</v>
      </c>
      <c r="AT1842" s="87">
        <f t="shared" si="435"/>
        <v>234.2</v>
      </c>
      <c r="AU1842" s="87"/>
      <c r="AV1842" s="87">
        <f t="shared" si="436"/>
        <v>287.10329999999999</v>
      </c>
      <c r="AW1842" s="87"/>
      <c r="AX1842" s="87">
        <f t="shared" si="437"/>
        <v>351.66719999999998</v>
      </c>
      <c r="AY1842" s="87"/>
      <c r="AZ1842" s="87">
        <f t="shared" si="423"/>
        <v>350.32401586226905</v>
      </c>
      <c r="BA1842" s="87"/>
      <c r="BB1842" s="87">
        <f t="shared" si="424"/>
        <v>271.22525764763617</v>
      </c>
      <c r="BC1842" s="87"/>
      <c r="BD1842" s="87">
        <f t="shared" si="425"/>
        <v>270.07632000000001</v>
      </c>
      <c r="BF1842" s="87" t="str">
        <f t="shared" si="426"/>
        <v/>
      </c>
    </row>
    <row r="1843" spans="2:58" x14ac:dyDescent="0.2">
      <c r="B1843" s="83">
        <v>41615</v>
      </c>
      <c r="C1843" s="87"/>
      <c r="D1843" s="87"/>
      <c r="E1843" s="87"/>
      <c r="F1843" s="87"/>
      <c r="G1843" s="87"/>
      <c r="H1843" s="87"/>
      <c r="I1843" s="87"/>
      <c r="J1843" s="87"/>
      <c r="K1843" s="87"/>
      <c r="L1843" s="87"/>
      <c r="M1843" s="87"/>
      <c r="N1843" s="87"/>
      <c r="O1843" s="87"/>
      <c r="P1843" s="87"/>
      <c r="Q1843" s="87"/>
      <c r="R1843" s="87"/>
      <c r="S1843" s="87"/>
      <c r="T1843" s="87"/>
      <c r="U1843" s="87"/>
      <c r="V1843" s="87">
        <v>1664</v>
      </c>
      <c r="W1843" s="87"/>
      <c r="X1843" s="87"/>
      <c r="Z1843" s="87"/>
      <c r="AB1843" s="78"/>
      <c r="AC1843" s="12"/>
      <c r="AD1843" s="12"/>
      <c r="AE1843" s="12"/>
      <c r="AF1843" s="12"/>
      <c r="AG1843" s="79"/>
      <c r="AI1843" s="87" t="str">
        <f t="shared" si="427"/>
        <v/>
      </c>
      <c r="AJ1843" s="87" t="str">
        <f t="shared" si="428"/>
        <v/>
      </c>
      <c r="AK1843" s="87" t="str">
        <f t="shared" si="429"/>
        <v/>
      </c>
      <c r="AL1843" s="87"/>
      <c r="AM1843" s="87" t="str">
        <f t="shared" si="430"/>
        <v/>
      </c>
      <c r="AN1843" s="87" t="str">
        <f t="shared" si="431"/>
        <v/>
      </c>
      <c r="AO1843" s="87"/>
      <c r="AP1843" s="87" t="str">
        <f t="shared" si="432"/>
        <v/>
      </c>
      <c r="AQ1843" s="87" t="str">
        <f t="shared" si="433"/>
        <v/>
      </c>
      <c r="AR1843" s="87"/>
      <c r="AS1843" s="87" t="str">
        <f t="shared" si="434"/>
        <v/>
      </c>
      <c r="AT1843" s="87" t="str">
        <f t="shared" si="435"/>
        <v/>
      </c>
      <c r="AU1843" s="87"/>
      <c r="AV1843" s="87" t="str">
        <f t="shared" si="436"/>
        <v/>
      </c>
      <c r="AW1843" s="87"/>
      <c r="AX1843" s="87" t="str">
        <f t="shared" si="437"/>
        <v/>
      </c>
      <c r="AY1843" s="87"/>
      <c r="AZ1843" s="87" t="str">
        <f t="shared" si="423"/>
        <v/>
      </c>
      <c r="BA1843" s="87"/>
      <c r="BB1843" s="87" t="str">
        <f t="shared" si="424"/>
        <v/>
      </c>
      <c r="BC1843" s="87"/>
      <c r="BD1843" s="87" t="str">
        <f t="shared" si="425"/>
        <v/>
      </c>
      <c r="BF1843" s="87" t="str">
        <f t="shared" si="426"/>
        <v/>
      </c>
    </row>
    <row r="1844" spans="2:58" x14ac:dyDescent="0.2">
      <c r="B1844" s="83">
        <v>41614</v>
      </c>
      <c r="C1844" s="87">
        <v>637.25</v>
      </c>
      <c r="D1844" s="87">
        <v>705.25</v>
      </c>
      <c r="E1844" s="87">
        <v>663</v>
      </c>
      <c r="F1844" s="87"/>
      <c r="G1844" s="87">
        <v>2594</v>
      </c>
      <c r="H1844" s="87">
        <v>2859</v>
      </c>
      <c r="I1844" s="87"/>
      <c r="J1844" s="87"/>
      <c r="K1844" s="87">
        <v>297.5</v>
      </c>
      <c r="L1844" s="87"/>
      <c r="M1844" s="87">
        <v>241</v>
      </c>
      <c r="N1844" s="87">
        <v>233.5</v>
      </c>
      <c r="O1844" s="87"/>
      <c r="P1844" s="87">
        <v>210</v>
      </c>
      <c r="Q1844" s="87"/>
      <c r="R1844" s="87">
        <v>256</v>
      </c>
      <c r="S1844" s="87"/>
      <c r="T1844" s="87">
        <v>3635</v>
      </c>
      <c r="U1844" s="87"/>
      <c r="V1844" s="87">
        <v>1663</v>
      </c>
      <c r="W1844" s="87"/>
      <c r="X1844" s="87">
        <v>164.7</v>
      </c>
      <c r="Z1844" s="87"/>
      <c r="AB1844" s="78">
        <v>6.0815000000000001</v>
      </c>
      <c r="AC1844" s="12">
        <v>1.3703000000000001</v>
      </c>
      <c r="AD1844" s="12">
        <v>0.91</v>
      </c>
      <c r="AE1844" s="12">
        <v>1.6347</v>
      </c>
      <c r="AF1844" s="12">
        <v>10.301299999999999</v>
      </c>
      <c r="AG1844" s="79">
        <v>61.43</v>
      </c>
      <c r="AI1844" s="87">
        <f t="shared" si="427"/>
        <v>250.88582677165354</v>
      </c>
      <c r="AJ1844" s="87">
        <f t="shared" si="428"/>
        <v>277.65748031496065</v>
      </c>
      <c r="AK1844" s="87">
        <f t="shared" si="429"/>
        <v>261.02362204724409</v>
      </c>
      <c r="AL1844" s="87"/>
      <c r="AM1844" s="87">
        <f t="shared" si="430"/>
        <v>426.53950505631832</v>
      </c>
      <c r="AN1844" s="87">
        <f t="shared" si="431"/>
        <v>470.11428101619663</v>
      </c>
      <c r="AO1844" s="87"/>
      <c r="AP1844" s="87" t="str">
        <f t="shared" si="432"/>
        <v/>
      </c>
      <c r="AQ1844" s="87">
        <f t="shared" si="433"/>
        <v>270.72500000000002</v>
      </c>
      <c r="AR1844" s="87"/>
      <c r="AS1844" s="87">
        <f t="shared" si="434"/>
        <v>241</v>
      </c>
      <c r="AT1844" s="87">
        <f t="shared" si="435"/>
        <v>233.5</v>
      </c>
      <c r="AU1844" s="87"/>
      <c r="AV1844" s="87">
        <f t="shared" si="436"/>
        <v>287.76300000000003</v>
      </c>
      <c r="AW1844" s="87"/>
      <c r="AX1844" s="87">
        <f t="shared" si="437"/>
        <v>350.79680000000002</v>
      </c>
      <c r="AY1844" s="87"/>
      <c r="AZ1844" s="87">
        <f t="shared" si="423"/>
        <v>352.86808461068023</v>
      </c>
      <c r="BA1844" s="87"/>
      <c r="BB1844" s="87">
        <f t="shared" si="424"/>
        <v>270.71463454338272</v>
      </c>
      <c r="BC1844" s="87"/>
      <c r="BD1844" s="87">
        <f t="shared" si="425"/>
        <v>269.23509000000001</v>
      </c>
      <c r="BF1844" s="87" t="str">
        <f t="shared" si="426"/>
        <v/>
      </c>
    </row>
    <row r="1845" spans="2:58" x14ac:dyDescent="0.2">
      <c r="B1845" s="83">
        <v>41613</v>
      </c>
      <c r="C1845" s="87">
        <v>638</v>
      </c>
      <c r="D1845" s="87">
        <v>705</v>
      </c>
      <c r="E1845" s="87">
        <v>666.25</v>
      </c>
      <c r="F1845" s="87"/>
      <c r="G1845" s="87">
        <v>2594</v>
      </c>
      <c r="H1845" s="87">
        <v>2858</v>
      </c>
      <c r="I1845" s="87"/>
      <c r="J1845" s="87"/>
      <c r="K1845" s="87">
        <v>297.5</v>
      </c>
      <c r="L1845" s="87"/>
      <c r="M1845" s="87">
        <v>241</v>
      </c>
      <c r="N1845" s="87">
        <v>238</v>
      </c>
      <c r="O1845" s="87"/>
      <c r="P1845" s="87">
        <v>211.75</v>
      </c>
      <c r="Q1845" s="87"/>
      <c r="R1845" s="87">
        <v>256</v>
      </c>
      <c r="S1845" s="87"/>
      <c r="T1845" s="87">
        <v>3664</v>
      </c>
      <c r="U1845" s="87"/>
      <c r="V1845" s="87">
        <v>1660</v>
      </c>
      <c r="W1845" s="87"/>
      <c r="X1845" s="87">
        <v>164.25</v>
      </c>
      <c r="Z1845" s="87"/>
      <c r="AB1845" s="78">
        <v>6.0903</v>
      </c>
      <c r="AC1845" s="12">
        <v>1.3667</v>
      </c>
      <c r="AD1845" s="12">
        <v>0.90620000000000001</v>
      </c>
      <c r="AE1845" s="12">
        <v>1.6333</v>
      </c>
      <c r="AF1845" s="12">
        <v>10.4</v>
      </c>
      <c r="AG1845" s="79">
        <v>61.753</v>
      </c>
      <c r="AI1845" s="87">
        <f t="shared" si="427"/>
        <v>251.18110236220471</v>
      </c>
      <c r="AJ1845" s="87">
        <f t="shared" si="428"/>
        <v>277.55905511811022</v>
      </c>
      <c r="AK1845" s="87">
        <f t="shared" si="429"/>
        <v>262.3031496062992</v>
      </c>
      <c r="AL1845" s="87"/>
      <c r="AM1845" s="87">
        <f t="shared" si="430"/>
        <v>425.92318933385877</v>
      </c>
      <c r="AN1845" s="87">
        <f t="shared" si="431"/>
        <v>469.27080767778273</v>
      </c>
      <c r="AO1845" s="87"/>
      <c r="AP1845" s="87" t="str">
        <f t="shared" si="432"/>
        <v/>
      </c>
      <c r="AQ1845" s="87">
        <f t="shared" si="433"/>
        <v>269.59449999999998</v>
      </c>
      <c r="AR1845" s="87"/>
      <c r="AS1845" s="87">
        <f t="shared" si="434"/>
        <v>241</v>
      </c>
      <c r="AT1845" s="87">
        <f t="shared" si="435"/>
        <v>238</v>
      </c>
      <c r="AU1845" s="87"/>
      <c r="AV1845" s="87">
        <f t="shared" si="436"/>
        <v>289.39872500000001</v>
      </c>
      <c r="AW1845" s="87"/>
      <c r="AX1845" s="87">
        <f t="shared" si="437"/>
        <v>349.87520000000001</v>
      </c>
      <c r="AY1845" s="87"/>
      <c r="AZ1845" s="87">
        <f t="shared" si="423"/>
        <v>352.30769230769232</v>
      </c>
      <c r="BA1845" s="87"/>
      <c r="BB1845" s="87">
        <f t="shared" si="424"/>
        <v>268.81285119751271</v>
      </c>
      <c r="BC1845" s="87"/>
      <c r="BD1845" s="87">
        <f t="shared" si="425"/>
        <v>268.26952499999999</v>
      </c>
      <c r="BF1845" s="87" t="str">
        <f t="shared" si="426"/>
        <v/>
      </c>
    </row>
    <row r="1846" spans="2:58" x14ac:dyDescent="0.2">
      <c r="B1846" s="83">
        <v>41612</v>
      </c>
      <c r="C1846" s="87">
        <v>647.25</v>
      </c>
      <c r="D1846" s="87">
        <v>709.25</v>
      </c>
      <c r="E1846" s="87">
        <v>672.5</v>
      </c>
      <c r="F1846" s="87"/>
      <c r="G1846" s="87">
        <v>2594</v>
      </c>
      <c r="H1846" s="87">
        <v>2859</v>
      </c>
      <c r="I1846" s="87"/>
      <c r="J1846" s="87"/>
      <c r="K1846" s="87">
        <v>297.5</v>
      </c>
      <c r="L1846" s="87"/>
      <c r="M1846" s="87">
        <v>236</v>
      </c>
      <c r="N1846" s="87">
        <v>231</v>
      </c>
      <c r="O1846" s="87"/>
      <c r="P1846" s="87">
        <v>213</v>
      </c>
      <c r="Q1846" s="87"/>
      <c r="R1846" s="87">
        <v>256</v>
      </c>
      <c r="S1846" s="87"/>
      <c r="T1846" s="87">
        <v>3638</v>
      </c>
      <c r="U1846" s="87"/>
      <c r="V1846" s="87">
        <v>1661</v>
      </c>
      <c r="W1846" s="87"/>
      <c r="X1846" s="87">
        <v>165.2</v>
      </c>
      <c r="Z1846" s="87"/>
      <c r="AB1846" s="78">
        <v>6.0913000000000004</v>
      </c>
      <c r="AC1846" s="12">
        <v>1.3593</v>
      </c>
      <c r="AD1846" s="12">
        <v>0.90249999999999997</v>
      </c>
      <c r="AE1846" s="12">
        <v>1.6382000000000001</v>
      </c>
      <c r="AF1846" s="12">
        <v>10.41</v>
      </c>
      <c r="AG1846" s="79">
        <v>62.05</v>
      </c>
      <c r="AI1846" s="87">
        <f t="shared" si="427"/>
        <v>254.82283464566927</v>
      </c>
      <c r="AJ1846" s="87">
        <f t="shared" si="428"/>
        <v>279.23228346456693</v>
      </c>
      <c r="AK1846" s="87">
        <f t="shared" si="429"/>
        <v>264.76377952755905</v>
      </c>
      <c r="AL1846" s="87"/>
      <c r="AM1846" s="87">
        <f t="shared" si="430"/>
        <v>425.85326613366601</v>
      </c>
      <c r="AN1846" s="87">
        <f t="shared" si="431"/>
        <v>469.35793672943373</v>
      </c>
      <c r="AO1846" s="87"/>
      <c r="AP1846" s="87" t="str">
        <f t="shared" si="432"/>
        <v/>
      </c>
      <c r="AQ1846" s="87">
        <f t="shared" si="433"/>
        <v>268.49374999999998</v>
      </c>
      <c r="AR1846" s="87"/>
      <c r="AS1846" s="87">
        <f t="shared" si="434"/>
        <v>236</v>
      </c>
      <c r="AT1846" s="87">
        <f t="shared" si="435"/>
        <v>231</v>
      </c>
      <c r="AU1846" s="87"/>
      <c r="AV1846" s="87">
        <f t="shared" si="436"/>
        <v>289.53089999999997</v>
      </c>
      <c r="AW1846" s="87"/>
      <c r="AX1846" s="87">
        <f t="shared" si="437"/>
        <v>347.98079999999999</v>
      </c>
      <c r="AY1846" s="87"/>
      <c r="AZ1846" s="87">
        <f t="shared" si="423"/>
        <v>349.47166186359271</v>
      </c>
      <c r="BA1846" s="87"/>
      <c r="BB1846" s="87">
        <f t="shared" si="424"/>
        <v>267.68734891216764</v>
      </c>
      <c r="BC1846" s="87"/>
      <c r="BD1846" s="87">
        <f t="shared" si="425"/>
        <v>270.63063999999997</v>
      </c>
      <c r="BF1846" s="87" t="str">
        <f t="shared" si="426"/>
        <v/>
      </c>
    </row>
    <row r="1847" spans="2:58" x14ac:dyDescent="0.2">
      <c r="B1847" s="83">
        <v>41611</v>
      </c>
      <c r="C1847" s="87">
        <v>653.75</v>
      </c>
      <c r="D1847" s="87">
        <v>711.75</v>
      </c>
      <c r="E1847" s="87">
        <v>684.75</v>
      </c>
      <c r="F1847" s="87"/>
      <c r="G1847" s="87">
        <v>2594</v>
      </c>
      <c r="H1847" s="87">
        <v>2865</v>
      </c>
      <c r="I1847" s="87"/>
      <c r="J1847" s="87"/>
      <c r="K1847" s="87">
        <v>296.3</v>
      </c>
      <c r="L1847" s="87"/>
      <c r="M1847" s="87">
        <v>239</v>
      </c>
      <c r="N1847" s="87">
        <v>225</v>
      </c>
      <c r="O1847" s="87"/>
      <c r="P1847" s="87">
        <v>211.5</v>
      </c>
      <c r="Q1847" s="87"/>
      <c r="R1847" s="87">
        <v>256</v>
      </c>
      <c r="S1847" s="87"/>
      <c r="T1847" s="87">
        <v>3603</v>
      </c>
      <c r="U1847" s="87"/>
      <c r="V1847" s="87">
        <v>1664</v>
      </c>
      <c r="W1847" s="87"/>
      <c r="X1847" s="87">
        <v>164.25</v>
      </c>
      <c r="Z1847" s="87"/>
      <c r="AB1847" s="78">
        <v>6.0914000000000001</v>
      </c>
      <c r="AC1847" s="12">
        <v>1.3589</v>
      </c>
      <c r="AD1847" s="12">
        <v>0.91359999999999997</v>
      </c>
      <c r="AE1847" s="12">
        <v>1.6391</v>
      </c>
      <c r="AF1847" s="12">
        <v>10.32</v>
      </c>
      <c r="AG1847" s="79">
        <v>62.36</v>
      </c>
      <c r="AI1847" s="87">
        <f t="shared" si="427"/>
        <v>257.3818897637795</v>
      </c>
      <c r="AJ1847" s="87">
        <f t="shared" si="428"/>
        <v>280.21653543307087</v>
      </c>
      <c r="AK1847" s="87">
        <f t="shared" si="429"/>
        <v>269.58661417322833</v>
      </c>
      <c r="AL1847" s="87"/>
      <c r="AM1847" s="87">
        <f t="shared" si="430"/>
        <v>425.84627507633712</v>
      </c>
      <c r="AN1847" s="87">
        <f t="shared" si="431"/>
        <v>470.33522671307088</v>
      </c>
      <c r="AO1847" s="87"/>
      <c r="AP1847" s="87" t="str">
        <f t="shared" si="432"/>
        <v/>
      </c>
      <c r="AQ1847" s="87">
        <f t="shared" si="433"/>
        <v>270.69968</v>
      </c>
      <c r="AR1847" s="87"/>
      <c r="AS1847" s="87">
        <f t="shared" si="434"/>
        <v>239</v>
      </c>
      <c r="AT1847" s="87">
        <f t="shared" si="435"/>
        <v>225</v>
      </c>
      <c r="AU1847" s="87"/>
      <c r="AV1847" s="87">
        <f t="shared" si="436"/>
        <v>287.40735000000001</v>
      </c>
      <c r="AW1847" s="87"/>
      <c r="AX1847" s="87">
        <f t="shared" si="437"/>
        <v>347.8784</v>
      </c>
      <c r="AY1847" s="87"/>
      <c r="AZ1847" s="87">
        <f t="shared" si="423"/>
        <v>349.12790697674416</v>
      </c>
      <c r="BA1847" s="87"/>
      <c r="BB1847" s="87">
        <f t="shared" si="424"/>
        <v>266.8377164849262</v>
      </c>
      <c r="BC1847" s="87"/>
      <c r="BD1847" s="87">
        <f t="shared" si="425"/>
        <v>269.22217499999999</v>
      </c>
      <c r="BF1847" s="87" t="str">
        <f t="shared" si="426"/>
        <v/>
      </c>
    </row>
    <row r="1848" spans="2:58" x14ac:dyDescent="0.2">
      <c r="B1848" s="83">
        <v>41610</v>
      </c>
      <c r="C1848" s="87">
        <v>649.75</v>
      </c>
      <c r="D1848" s="87">
        <v>705</v>
      </c>
      <c r="E1848" s="87">
        <v>681.25</v>
      </c>
      <c r="F1848" s="87"/>
      <c r="G1848" s="87">
        <v>2594</v>
      </c>
      <c r="H1848" s="87">
        <v>2856</v>
      </c>
      <c r="I1848" s="87"/>
      <c r="J1848" s="87"/>
      <c r="K1848" s="87">
        <v>295.8</v>
      </c>
      <c r="L1848" s="87"/>
      <c r="M1848" s="87">
        <v>248</v>
      </c>
      <c r="N1848" s="87">
        <v>220.5</v>
      </c>
      <c r="O1848" s="87"/>
      <c r="P1848" s="87">
        <v>210</v>
      </c>
      <c r="Q1848" s="87"/>
      <c r="R1848" s="87">
        <v>256</v>
      </c>
      <c r="S1848" s="87"/>
      <c r="T1848" s="87">
        <v>3578</v>
      </c>
      <c r="U1848" s="87"/>
      <c r="V1848" s="87">
        <v>1666</v>
      </c>
      <c r="W1848" s="87"/>
      <c r="X1848" s="87">
        <v>164.25</v>
      </c>
      <c r="Z1848" s="87"/>
      <c r="AB1848" s="78">
        <v>6.0926999999999998</v>
      </c>
      <c r="AC1848" s="12">
        <v>1.3540000000000001</v>
      </c>
      <c r="AD1848" s="12">
        <v>0.91</v>
      </c>
      <c r="AE1848" s="12">
        <v>1.6355</v>
      </c>
      <c r="AF1848" s="12">
        <v>10.268700000000001</v>
      </c>
      <c r="AG1848" s="79">
        <v>62.314999999999998</v>
      </c>
      <c r="AI1848" s="87">
        <f t="shared" si="427"/>
        <v>255.80708661417322</v>
      </c>
      <c r="AJ1848" s="87">
        <f t="shared" si="428"/>
        <v>277.55905511811022</v>
      </c>
      <c r="AK1848" s="87">
        <f t="shared" si="429"/>
        <v>268.20866141732284</v>
      </c>
      <c r="AL1848" s="87"/>
      <c r="AM1848" s="87">
        <f t="shared" si="430"/>
        <v>425.75541221461754</v>
      </c>
      <c r="AN1848" s="87">
        <f t="shared" si="431"/>
        <v>468.75769363336451</v>
      </c>
      <c r="AO1848" s="87"/>
      <c r="AP1848" s="87" t="str">
        <f t="shared" si="432"/>
        <v/>
      </c>
      <c r="AQ1848" s="87">
        <f t="shared" si="433"/>
        <v>269.178</v>
      </c>
      <c r="AR1848" s="87"/>
      <c r="AS1848" s="87">
        <f t="shared" si="434"/>
        <v>248</v>
      </c>
      <c r="AT1848" s="87">
        <f t="shared" si="435"/>
        <v>220.5</v>
      </c>
      <c r="AU1848" s="87"/>
      <c r="AV1848" s="87">
        <f t="shared" si="436"/>
        <v>284.34000000000003</v>
      </c>
      <c r="AW1848" s="87"/>
      <c r="AX1848" s="87">
        <f t="shared" si="437"/>
        <v>346.62400000000002</v>
      </c>
      <c r="AY1848" s="87"/>
      <c r="AZ1848" s="87">
        <f t="shared" si="423"/>
        <v>348.43748478385771</v>
      </c>
      <c r="BA1848" s="87"/>
      <c r="BB1848" s="87">
        <f t="shared" si="424"/>
        <v>267.351360025676</v>
      </c>
      <c r="BC1848" s="87"/>
      <c r="BD1848" s="87">
        <f t="shared" si="425"/>
        <v>268.630875</v>
      </c>
      <c r="BF1848" s="87" t="str">
        <f t="shared" si="426"/>
        <v/>
      </c>
    </row>
    <row r="1849" spans="2:58" x14ac:dyDescent="0.2">
      <c r="B1849" s="83">
        <v>41608</v>
      </c>
      <c r="C1849" s="87"/>
      <c r="D1849" s="87"/>
      <c r="E1849" s="87"/>
      <c r="F1849" s="87"/>
      <c r="G1849" s="87"/>
      <c r="H1849" s="87"/>
      <c r="I1849" s="87"/>
      <c r="J1849" s="87"/>
      <c r="K1849" s="87"/>
      <c r="L1849" s="87"/>
      <c r="M1849" s="87"/>
      <c r="N1849" s="87"/>
      <c r="O1849" s="87"/>
      <c r="P1849" s="87"/>
      <c r="Q1849" s="87"/>
      <c r="R1849" s="87"/>
      <c r="S1849" s="87"/>
      <c r="T1849" s="87"/>
      <c r="U1849" s="87"/>
      <c r="V1849" s="87">
        <v>1670</v>
      </c>
      <c r="W1849" s="87"/>
      <c r="X1849" s="87"/>
      <c r="Z1849" s="87"/>
      <c r="AB1849" s="78"/>
      <c r="AC1849" s="12"/>
      <c r="AD1849" s="12"/>
      <c r="AE1849" s="12"/>
      <c r="AF1849" s="12"/>
      <c r="AG1849" s="79"/>
      <c r="AI1849" s="87" t="str">
        <f t="shared" si="427"/>
        <v/>
      </c>
      <c r="AJ1849" s="87" t="str">
        <f t="shared" si="428"/>
        <v/>
      </c>
      <c r="AK1849" s="87" t="str">
        <f t="shared" si="429"/>
        <v/>
      </c>
      <c r="AL1849" s="87"/>
      <c r="AM1849" s="87" t="str">
        <f t="shared" si="430"/>
        <v/>
      </c>
      <c r="AN1849" s="87" t="str">
        <f t="shared" si="431"/>
        <v/>
      </c>
      <c r="AO1849" s="87"/>
      <c r="AP1849" s="87" t="str">
        <f t="shared" si="432"/>
        <v/>
      </c>
      <c r="AQ1849" s="87" t="str">
        <f t="shared" si="433"/>
        <v/>
      </c>
      <c r="AR1849" s="87"/>
      <c r="AS1849" s="87" t="str">
        <f t="shared" si="434"/>
        <v/>
      </c>
      <c r="AT1849" s="87" t="str">
        <f t="shared" si="435"/>
        <v/>
      </c>
      <c r="AU1849" s="87"/>
      <c r="AV1849" s="87" t="str">
        <f t="shared" si="436"/>
        <v/>
      </c>
      <c r="AW1849" s="87"/>
      <c r="AX1849" s="87" t="str">
        <f t="shared" si="437"/>
        <v/>
      </c>
      <c r="AY1849" s="87"/>
      <c r="AZ1849" s="87" t="str">
        <f t="shared" si="423"/>
        <v/>
      </c>
      <c r="BA1849" s="87"/>
      <c r="BB1849" s="87" t="str">
        <f t="shared" si="424"/>
        <v/>
      </c>
      <c r="BC1849" s="87"/>
      <c r="BD1849" s="87" t="str">
        <f t="shared" si="425"/>
        <v/>
      </c>
      <c r="BF1849" s="87" t="str">
        <f t="shared" si="426"/>
        <v/>
      </c>
    </row>
    <row r="1850" spans="2:58" x14ac:dyDescent="0.2">
      <c r="B1850" s="83">
        <v>41607</v>
      </c>
      <c r="C1850" s="87">
        <v>655</v>
      </c>
      <c r="D1850" s="87">
        <v>713.25</v>
      </c>
      <c r="E1850" s="87">
        <v>686.75</v>
      </c>
      <c r="F1850" s="87"/>
      <c r="G1850" s="87">
        <v>2594</v>
      </c>
      <c r="H1850" s="87">
        <v>2863</v>
      </c>
      <c r="I1850" s="87"/>
      <c r="J1850" s="87"/>
      <c r="K1850" s="87">
        <v>293.5</v>
      </c>
      <c r="L1850" s="87"/>
      <c r="M1850" s="87">
        <v>258</v>
      </c>
      <c r="N1850" s="87">
        <v>225</v>
      </c>
      <c r="O1850" s="87"/>
      <c r="P1850" s="87">
        <v>209.75</v>
      </c>
      <c r="Q1850" s="87"/>
      <c r="R1850" s="87">
        <v>254.5</v>
      </c>
      <c r="S1850" s="87"/>
      <c r="T1850" s="87">
        <v>3560</v>
      </c>
      <c r="U1850" s="87"/>
      <c r="V1850" s="87">
        <v>1668</v>
      </c>
      <c r="W1850" s="87"/>
      <c r="X1850" s="87">
        <v>164.5</v>
      </c>
      <c r="Z1850" s="87"/>
      <c r="AB1850" s="78">
        <v>6.0922000000000001</v>
      </c>
      <c r="AC1850" s="12">
        <v>1.3589</v>
      </c>
      <c r="AD1850" s="12">
        <v>0.91100000000000003</v>
      </c>
      <c r="AE1850" s="12">
        <v>1.6365000000000001</v>
      </c>
      <c r="AF1850" s="12">
        <v>10.154999999999999</v>
      </c>
      <c r="AG1850" s="79">
        <v>62.389000000000003</v>
      </c>
      <c r="AI1850" s="87">
        <f t="shared" si="427"/>
        <v>257.87401574803147</v>
      </c>
      <c r="AJ1850" s="87">
        <f t="shared" si="428"/>
        <v>280.80708661417322</v>
      </c>
      <c r="AK1850" s="87">
        <f t="shared" si="429"/>
        <v>270.37401574803147</v>
      </c>
      <c r="AL1850" s="87"/>
      <c r="AM1850" s="87">
        <f t="shared" si="430"/>
        <v>425.79035488001051</v>
      </c>
      <c r="AN1850" s="87">
        <f t="shared" si="431"/>
        <v>469.9451757985621</v>
      </c>
      <c r="AO1850" s="87"/>
      <c r="AP1850" s="87" t="str">
        <f t="shared" si="432"/>
        <v/>
      </c>
      <c r="AQ1850" s="87">
        <f t="shared" si="433"/>
        <v>267.37850000000003</v>
      </c>
      <c r="AR1850" s="87"/>
      <c r="AS1850" s="87">
        <f t="shared" si="434"/>
        <v>258</v>
      </c>
      <c r="AT1850" s="87">
        <f t="shared" si="435"/>
        <v>225</v>
      </c>
      <c r="AU1850" s="87"/>
      <c r="AV1850" s="87">
        <f t="shared" si="436"/>
        <v>285.02927499999998</v>
      </c>
      <c r="AW1850" s="87"/>
      <c r="AX1850" s="87">
        <f t="shared" si="437"/>
        <v>345.84005000000002</v>
      </c>
      <c r="AY1850" s="87"/>
      <c r="AZ1850" s="87">
        <f t="shared" si="423"/>
        <v>350.56622353520436</v>
      </c>
      <c r="BA1850" s="87"/>
      <c r="BB1850" s="87">
        <f t="shared" si="424"/>
        <v>267.35482216416352</v>
      </c>
      <c r="BC1850" s="87"/>
      <c r="BD1850" s="87">
        <f t="shared" si="425"/>
        <v>269.20425</v>
      </c>
      <c r="BF1850" s="87" t="str">
        <f t="shared" si="426"/>
        <v/>
      </c>
    </row>
    <row r="1851" spans="2:58" x14ac:dyDescent="0.2">
      <c r="B1851" s="83">
        <v>41606</v>
      </c>
      <c r="C1851" s="87"/>
      <c r="D1851" s="87"/>
      <c r="E1851" s="87"/>
      <c r="F1851" s="87"/>
      <c r="G1851" s="87">
        <v>2594</v>
      </c>
      <c r="H1851" s="87">
        <v>2858</v>
      </c>
      <c r="I1851" s="87"/>
      <c r="J1851" s="87"/>
      <c r="K1851" s="87">
        <v>292.5</v>
      </c>
      <c r="L1851" s="87"/>
      <c r="M1851" s="87">
        <v>258</v>
      </c>
      <c r="N1851" s="87">
        <v>233.5</v>
      </c>
      <c r="O1851" s="87"/>
      <c r="P1851" s="87">
        <v>208.75</v>
      </c>
      <c r="Q1851" s="87"/>
      <c r="R1851" s="87">
        <v>254.5</v>
      </c>
      <c r="S1851" s="87"/>
      <c r="T1851" s="87">
        <v>3541</v>
      </c>
      <c r="U1851" s="87"/>
      <c r="V1851" s="87">
        <v>1665</v>
      </c>
      <c r="W1851" s="87"/>
      <c r="X1851" s="87">
        <v>164.25</v>
      </c>
      <c r="Z1851" s="87"/>
      <c r="AB1851" s="78">
        <v>6.0921000000000003</v>
      </c>
      <c r="AC1851" s="12">
        <v>1.3604000000000001</v>
      </c>
      <c r="AD1851" s="12">
        <v>0.90959999999999996</v>
      </c>
      <c r="AE1851" s="12">
        <v>1.6339999999999999</v>
      </c>
      <c r="AF1851" s="12">
        <v>10.190899999999999</v>
      </c>
      <c r="AG1851" s="79">
        <v>62.271999999999998</v>
      </c>
      <c r="AI1851" s="87" t="str">
        <f t="shared" si="427"/>
        <v/>
      </c>
      <c r="AJ1851" s="87" t="str">
        <f t="shared" si="428"/>
        <v/>
      </c>
      <c r="AK1851" s="87" t="str">
        <f t="shared" si="429"/>
        <v/>
      </c>
      <c r="AL1851" s="87"/>
      <c r="AM1851" s="87">
        <f t="shared" si="430"/>
        <v>425.79734410137718</v>
      </c>
      <c r="AN1851" s="87">
        <f t="shared" si="431"/>
        <v>469.13215475780106</v>
      </c>
      <c r="AO1851" s="87"/>
      <c r="AP1851" s="87" t="str">
        <f t="shared" si="432"/>
        <v/>
      </c>
      <c r="AQ1851" s="87">
        <f t="shared" si="433"/>
        <v>266.05799999999999</v>
      </c>
      <c r="AR1851" s="87"/>
      <c r="AS1851" s="87">
        <f t="shared" si="434"/>
        <v>258</v>
      </c>
      <c r="AT1851" s="87">
        <f t="shared" si="435"/>
        <v>233.5</v>
      </c>
      <c r="AU1851" s="87"/>
      <c r="AV1851" s="87">
        <f t="shared" si="436"/>
        <v>283.98349999999999</v>
      </c>
      <c r="AW1851" s="87"/>
      <c r="AX1851" s="87">
        <f t="shared" si="437"/>
        <v>346.22180000000003</v>
      </c>
      <c r="AY1851" s="87"/>
      <c r="AZ1851" s="87">
        <f t="shared" si="423"/>
        <v>347.46685768675979</v>
      </c>
      <c r="BA1851" s="87"/>
      <c r="BB1851" s="87">
        <f t="shared" si="424"/>
        <v>267.37538540596097</v>
      </c>
      <c r="BC1851" s="87"/>
      <c r="BD1851" s="87">
        <f t="shared" si="425"/>
        <v>268.3845</v>
      </c>
      <c r="BF1851" s="87" t="str">
        <f t="shared" si="426"/>
        <v/>
      </c>
    </row>
    <row r="1852" spans="2:58" x14ac:dyDescent="0.2">
      <c r="B1852" s="83">
        <v>41605</v>
      </c>
      <c r="C1852" s="87">
        <v>651.25</v>
      </c>
      <c r="D1852" s="87">
        <v>713</v>
      </c>
      <c r="E1852" s="87">
        <v>690.25</v>
      </c>
      <c r="F1852" s="87"/>
      <c r="G1852" s="87">
        <v>2594</v>
      </c>
      <c r="H1852" s="87">
        <v>2869</v>
      </c>
      <c r="I1852" s="87"/>
      <c r="J1852" s="87"/>
      <c r="K1852" s="87">
        <v>295</v>
      </c>
      <c r="L1852" s="87"/>
      <c r="M1852" s="87">
        <v>255</v>
      </c>
      <c r="N1852" s="87">
        <v>229.5</v>
      </c>
      <c r="O1852" s="87"/>
      <c r="P1852" s="87">
        <v>207.5</v>
      </c>
      <c r="Q1852" s="87"/>
      <c r="R1852" s="87">
        <v>254.25</v>
      </c>
      <c r="S1852" s="87"/>
      <c r="T1852" s="87">
        <v>3526</v>
      </c>
      <c r="U1852" s="87"/>
      <c r="V1852" s="87">
        <v>1669</v>
      </c>
      <c r="W1852" s="87"/>
      <c r="X1852" s="87">
        <v>164.75</v>
      </c>
      <c r="Z1852" s="87"/>
      <c r="AB1852" s="78">
        <v>6.0922000000000001</v>
      </c>
      <c r="AC1852" s="12">
        <v>1.3577999999999999</v>
      </c>
      <c r="AD1852" s="12">
        <v>0.90769999999999995</v>
      </c>
      <c r="AE1852" s="12">
        <v>1.6286</v>
      </c>
      <c r="AF1852" s="12">
        <v>10.2287</v>
      </c>
      <c r="AG1852" s="79">
        <v>62.14</v>
      </c>
      <c r="AI1852" s="87">
        <f t="shared" si="427"/>
        <v>256.39763779527561</v>
      </c>
      <c r="AJ1852" s="87">
        <f t="shared" si="428"/>
        <v>280.70866141732284</v>
      </c>
      <c r="AK1852" s="87">
        <f t="shared" si="429"/>
        <v>271.75196850393701</v>
      </c>
      <c r="AL1852" s="87"/>
      <c r="AM1852" s="87">
        <f t="shared" si="430"/>
        <v>425.79035488001051</v>
      </c>
      <c r="AN1852" s="87">
        <f t="shared" si="431"/>
        <v>470.93004169265618</v>
      </c>
      <c r="AO1852" s="87"/>
      <c r="AP1852" s="87" t="str">
        <f t="shared" si="432"/>
        <v/>
      </c>
      <c r="AQ1852" s="87">
        <f t="shared" si="433"/>
        <v>267.7715</v>
      </c>
      <c r="AR1852" s="87"/>
      <c r="AS1852" s="87">
        <f t="shared" si="434"/>
        <v>255</v>
      </c>
      <c r="AT1852" s="87">
        <f t="shared" si="435"/>
        <v>229.5</v>
      </c>
      <c r="AU1852" s="87"/>
      <c r="AV1852" s="87">
        <f t="shared" si="436"/>
        <v>281.74349999999998</v>
      </c>
      <c r="AW1852" s="87"/>
      <c r="AX1852" s="87">
        <f t="shared" si="437"/>
        <v>345.22064999999998</v>
      </c>
      <c r="AY1852" s="87"/>
      <c r="AZ1852" s="87">
        <f t="shared" si="423"/>
        <v>344.7163373644745</v>
      </c>
      <c r="BA1852" s="87"/>
      <c r="BB1852" s="87">
        <f t="shared" si="424"/>
        <v>268.58706147409077</v>
      </c>
      <c r="BC1852" s="87"/>
      <c r="BD1852" s="87">
        <f t="shared" si="425"/>
        <v>268.31184999999999</v>
      </c>
      <c r="BF1852" s="87" t="str">
        <f t="shared" si="426"/>
        <v/>
      </c>
    </row>
    <row r="1853" spans="2:58" x14ac:dyDescent="0.2">
      <c r="B1853" s="83">
        <v>41604</v>
      </c>
      <c r="C1853" s="87">
        <v>646.5</v>
      </c>
      <c r="D1853" s="87">
        <v>704.25</v>
      </c>
      <c r="E1853" s="87">
        <v>695.25</v>
      </c>
      <c r="F1853" s="87"/>
      <c r="G1853" s="87">
        <v>2594</v>
      </c>
      <c r="H1853" s="87">
        <v>2857</v>
      </c>
      <c r="I1853" s="87"/>
      <c r="J1853" s="87"/>
      <c r="K1853" s="87">
        <v>290</v>
      </c>
      <c r="L1853" s="87"/>
      <c r="M1853" s="87">
        <v>255</v>
      </c>
      <c r="N1853" s="87">
        <v>229</v>
      </c>
      <c r="O1853" s="87"/>
      <c r="P1853" s="87">
        <v>206</v>
      </c>
      <c r="Q1853" s="87"/>
      <c r="R1853" s="87">
        <v>255</v>
      </c>
      <c r="S1853" s="87"/>
      <c r="T1853" s="87">
        <v>3521</v>
      </c>
      <c r="U1853" s="87"/>
      <c r="V1853" s="87">
        <v>1665</v>
      </c>
      <c r="W1853" s="87"/>
      <c r="X1853" s="87">
        <v>164.35</v>
      </c>
      <c r="Z1853" s="87"/>
      <c r="AB1853" s="78">
        <v>6.0925000000000002</v>
      </c>
      <c r="AC1853" s="12">
        <v>1.3571</v>
      </c>
      <c r="AD1853" s="12">
        <v>0.91269999999999996</v>
      </c>
      <c r="AE1853" s="12">
        <v>1.6213</v>
      </c>
      <c r="AF1853" s="12">
        <v>10.081099999999999</v>
      </c>
      <c r="AG1853" s="79">
        <v>62.5</v>
      </c>
      <c r="AI1853" s="87">
        <f t="shared" si="427"/>
        <v>254.5275590551181</v>
      </c>
      <c r="AJ1853" s="87">
        <f t="shared" si="428"/>
        <v>277.26377952755905</v>
      </c>
      <c r="AK1853" s="87">
        <f t="shared" si="429"/>
        <v>273.72047244094489</v>
      </c>
      <c r="AL1853" s="87"/>
      <c r="AM1853" s="87">
        <f t="shared" si="430"/>
        <v>425.76938859253181</v>
      </c>
      <c r="AN1853" s="87">
        <f t="shared" si="431"/>
        <v>468.93721789084941</v>
      </c>
      <c r="AO1853" s="87"/>
      <c r="AP1853" s="87" t="str">
        <f t="shared" si="432"/>
        <v/>
      </c>
      <c r="AQ1853" s="87">
        <f t="shared" si="433"/>
        <v>264.68299999999999</v>
      </c>
      <c r="AR1853" s="87"/>
      <c r="AS1853" s="87">
        <f t="shared" si="434"/>
        <v>255</v>
      </c>
      <c r="AT1853" s="87">
        <f t="shared" si="435"/>
        <v>229</v>
      </c>
      <c r="AU1853" s="87"/>
      <c r="AV1853" s="87">
        <f t="shared" si="436"/>
        <v>279.56259999999997</v>
      </c>
      <c r="AW1853" s="87"/>
      <c r="AX1853" s="87">
        <f t="shared" si="437"/>
        <v>346.06049999999999</v>
      </c>
      <c r="AY1853" s="87"/>
      <c r="AZ1853" s="87">
        <f t="shared" si="423"/>
        <v>349.26744105305971</v>
      </c>
      <c r="BA1853" s="87"/>
      <c r="BB1853" s="87">
        <f t="shared" si="424"/>
        <v>266.39999999999998</v>
      </c>
      <c r="BC1853" s="87"/>
      <c r="BD1853" s="87">
        <f t="shared" si="425"/>
        <v>266.46065499999997</v>
      </c>
      <c r="BF1853" s="87" t="str">
        <f t="shared" si="426"/>
        <v/>
      </c>
    </row>
    <row r="1854" spans="2:58" x14ac:dyDescent="0.2">
      <c r="B1854" s="83">
        <v>41603</v>
      </c>
      <c r="C1854" s="87">
        <v>652.5</v>
      </c>
      <c r="D1854" s="87">
        <v>703.5</v>
      </c>
      <c r="E1854" s="87">
        <v>700.75</v>
      </c>
      <c r="F1854" s="87"/>
      <c r="G1854" s="87">
        <v>2594</v>
      </c>
      <c r="H1854" s="87">
        <v>2839</v>
      </c>
      <c r="I1854" s="87"/>
      <c r="J1854" s="87"/>
      <c r="K1854" s="87">
        <v>290</v>
      </c>
      <c r="L1854" s="87"/>
      <c r="M1854" s="87"/>
      <c r="N1854" s="87"/>
      <c r="O1854" s="87"/>
      <c r="P1854" s="87">
        <v>207.25</v>
      </c>
      <c r="Q1854" s="87"/>
      <c r="R1854" s="87">
        <v>256</v>
      </c>
      <c r="S1854" s="87"/>
      <c r="T1854" s="87">
        <v>3526</v>
      </c>
      <c r="U1854" s="87"/>
      <c r="V1854" s="87">
        <v>1660</v>
      </c>
      <c r="W1854" s="87"/>
      <c r="X1854" s="87">
        <v>164.9</v>
      </c>
      <c r="Z1854" s="87"/>
      <c r="AB1854" s="78">
        <v>6.0915999999999997</v>
      </c>
      <c r="AC1854" s="12">
        <v>1.3514999999999999</v>
      </c>
      <c r="AD1854" s="12">
        <v>0.91579999999999995</v>
      </c>
      <c r="AE1854" s="12">
        <v>1.6153</v>
      </c>
      <c r="AF1854" s="12">
        <v>10.045999999999999</v>
      </c>
      <c r="AG1854" s="79">
        <v>62.5</v>
      </c>
      <c r="AI1854" s="87">
        <f t="shared" si="427"/>
        <v>256.88976377952753</v>
      </c>
      <c r="AJ1854" s="87">
        <f t="shared" si="428"/>
        <v>276.96850393700788</v>
      </c>
      <c r="AK1854" s="87">
        <f t="shared" si="429"/>
        <v>275.88582677165351</v>
      </c>
      <c r="AL1854" s="87"/>
      <c r="AM1854" s="87">
        <f t="shared" si="430"/>
        <v>425.8322936502725</v>
      </c>
      <c r="AN1854" s="87">
        <f t="shared" si="431"/>
        <v>466.0516120559459</v>
      </c>
      <c r="AO1854" s="87"/>
      <c r="AP1854" s="87" t="str">
        <f t="shared" si="432"/>
        <v/>
      </c>
      <c r="AQ1854" s="87">
        <f t="shared" si="433"/>
        <v>265.58199999999999</v>
      </c>
      <c r="AR1854" s="87"/>
      <c r="AS1854" s="87" t="str">
        <f t="shared" si="434"/>
        <v/>
      </c>
      <c r="AT1854" s="87" t="str">
        <f t="shared" si="435"/>
        <v/>
      </c>
      <c r="AU1854" s="87"/>
      <c r="AV1854" s="87">
        <f t="shared" si="436"/>
        <v>280.09837499999998</v>
      </c>
      <c r="AW1854" s="87"/>
      <c r="AX1854" s="87">
        <f t="shared" si="437"/>
        <v>345.98399999999998</v>
      </c>
      <c r="AY1854" s="87"/>
      <c r="AZ1854" s="87">
        <f t="shared" si="423"/>
        <v>350.98546685247862</v>
      </c>
      <c r="BA1854" s="87"/>
      <c r="BB1854" s="87">
        <f t="shared" si="424"/>
        <v>265.59999999999997</v>
      </c>
      <c r="BC1854" s="87"/>
      <c r="BD1854" s="87">
        <f t="shared" si="425"/>
        <v>266.36297000000002</v>
      </c>
      <c r="BF1854" s="87" t="str">
        <f t="shared" si="426"/>
        <v/>
      </c>
    </row>
    <row r="1855" spans="2:58" x14ac:dyDescent="0.2">
      <c r="B1855" s="83">
        <v>41601</v>
      </c>
      <c r="C1855" s="87"/>
      <c r="D1855" s="87"/>
      <c r="E1855" s="87"/>
      <c r="F1855" s="87"/>
      <c r="G1855" s="87"/>
      <c r="H1855" s="87"/>
      <c r="I1855" s="87"/>
      <c r="J1855" s="87"/>
      <c r="K1855" s="87"/>
      <c r="L1855" s="87"/>
      <c r="M1855" s="87"/>
      <c r="N1855" s="87"/>
      <c r="O1855" s="87"/>
      <c r="P1855" s="87"/>
      <c r="Q1855" s="87"/>
      <c r="R1855" s="87"/>
      <c r="S1855" s="87"/>
      <c r="T1855" s="87"/>
      <c r="U1855" s="87"/>
      <c r="V1855" s="87">
        <v>1660</v>
      </c>
      <c r="W1855" s="87"/>
      <c r="X1855" s="87"/>
      <c r="Z1855" s="87"/>
      <c r="AB1855" s="78"/>
      <c r="AC1855" s="12"/>
      <c r="AD1855" s="12"/>
      <c r="AE1855" s="12"/>
      <c r="AF1855" s="12"/>
      <c r="AG1855" s="79"/>
      <c r="AI1855" s="87" t="str">
        <f t="shared" si="427"/>
        <v/>
      </c>
      <c r="AJ1855" s="87" t="str">
        <f t="shared" si="428"/>
        <v/>
      </c>
      <c r="AK1855" s="87" t="str">
        <f t="shared" si="429"/>
        <v/>
      </c>
      <c r="AL1855" s="87"/>
      <c r="AM1855" s="87" t="str">
        <f t="shared" si="430"/>
        <v/>
      </c>
      <c r="AN1855" s="87" t="str">
        <f t="shared" si="431"/>
        <v/>
      </c>
      <c r="AO1855" s="87"/>
      <c r="AP1855" s="87" t="str">
        <f t="shared" si="432"/>
        <v/>
      </c>
      <c r="AQ1855" s="87" t="str">
        <f t="shared" si="433"/>
        <v/>
      </c>
      <c r="AR1855" s="87"/>
      <c r="AS1855" s="87" t="str">
        <f t="shared" si="434"/>
        <v/>
      </c>
      <c r="AT1855" s="87" t="str">
        <f t="shared" si="435"/>
        <v/>
      </c>
      <c r="AU1855" s="87"/>
      <c r="AV1855" s="87" t="str">
        <f t="shared" si="436"/>
        <v/>
      </c>
      <c r="AW1855" s="87"/>
      <c r="AX1855" s="87" t="str">
        <f t="shared" si="437"/>
        <v/>
      </c>
      <c r="AY1855" s="87"/>
      <c r="AZ1855" s="87" t="str">
        <f t="shared" si="423"/>
        <v/>
      </c>
      <c r="BA1855" s="87"/>
      <c r="BB1855" s="87" t="str">
        <f t="shared" si="424"/>
        <v/>
      </c>
      <c r="BC1855" s="87"/>
      <c r="BD1855" s="87" t="str">
        <f t="shared" si="425"/>
        <v/>
      </c>
      <c r="BF1855" s="87" t="str">
        <f t="shared" si="426"/>
        <v/>
      </c>
    </row>
    <row r="1856" spans="2:58" x14ac:dyDescent="0.2">
      <c r="B1856" s="83">
        <v>41600</v>
      </c>
      <c r="C1856" s="87">
        <v>649.5</v>
      </c>
      <c r="D1856" s="87">
        <v>701.75</v>
      </c>
      <c r="E1856" s="87">
        <v>699.25</v>
      </c>
      <c r="F1856" s="87"/>
      <c r="G1856" s="87">
        <v>2596</v>
      </c>
      <c r="H1856" s="87">
        <v>2842</v>
      </c>
      <c r="I1856" s="87"/>
      <c r="J1856" s="87"/>
      <c r="K1856" s="87">
        <v>282.8</v>
      </c>
      <c r="L1856" s="87"/>
      <c r="M1856" s="87">
        <v>270</v>
      </c>
      <c r="N1856" s="87">
        <v>229.5</v>
      </c>
      <c r="O1856" s="87"/>
      <c r="P1856" s="87">
        <v>206.5</v>
      </c>
      <c r="Q1856" s="87"/>
      <c r="R1856" s="87">
        <v>255</v>
      </c>
      <c r="S1856" s="87"/>
      <c r="T1856" s="87">
        <v>3546</v>
      </c>
      <c r="U1856" s="87"/>
      <c r="V1856" s="87">
        <v>1662</v>
      </c>
      <c r="W1856" s="87"/>
      <c r="X1856" s="87">
        <v>164.25</v>
      </c>
      <c r="Z1856" s="87"/>
      <c r="AB1856" s="78">
        <v>6.0934999999999997</v>
      </c>
      <c r="AC1856" s="12">
        <v>1.3557999999999999</v>
      </c>
      <c r="AD1856" s="12">
        <v>0.91659999999999997</v>
      </c>
      <c r="AE1856" s="12">
        <v>1.6223000000000001</v>
      </c>
      <c r="AF1856" s="12">
        <v>10.058999999999999</v>
      </c>
      <c r="AG1856" s="79">
        <v>62.722999999999999</v>
      </c>
      <c r="AI1856" s="87">
        <f t="shared" si="427"/>
        <v>255.70866141732284</v>
      </c>
      <c r="AJ1856" s="87">
        <f t="shared" si="428"/>
        <v>276.27952755905511</v>
      </c>
      <c r="AK1856" s="87">
        <f t="shared" si="429"/>
        <v>275.29527559055117</v>
      </c>
      <c r="AL1856" s="87"/>
      <c r="AM1856" s="87">
        <f t="shared" si="430"/>
        <v>426.02773447115783</v>
      </c>
      <c r="AN1856" s="87">
        <f t="shared" si="431"/>
        <v>466.39862148190696</v>
      </c>
      <c r="AO1856" s="87"/>
      <c r="AP1856" s="87" t="str">
        <f t="shared" si="432"/>
        <v/>
      </c>
      <c r="AQ1856" s="87">
        <f t="shared" si="433"/>
        <v>259.21447999999998</v>
      </c>
      <c r="AR1856" s="87"/>
      <c r="AS1856" s="87">
        <f t="shared" si="434"/>
        <v>270</v>
      </c>
      <c r="AT1856" s="87">
        <f t="shared" si="435"/>
        <v>229.5</v>
      </c>
      <c r="AU1856" s="87"/>
      <c r="AV1856" s="87">
        <f t="shared" si="436"/>
        <v>279.97269999999997</v>
      </c>
      <c r="AW1856" s="87"/>
      <c r="AX1856" s="87">
        <f t="shared" si="437"/>
        <v>345.72899999999998</v>
      </c>
      <c r="AY1856" s="87"/>
      <c r="AZ1856" s="87">
        <f t="shared" si="423"/>
        <v>352.52013122576801</v>
      </c>
      <c r="BA1856" s="87"/>
      <c r="BB1856" s="87">
        <f t="shared" si="424"/>
        <v>264.97457073162957</v>
      </c>
      <c r="BC1856" s="87"/>
      <c r="BD1856" s="87">
        <f t="shared" si="425"/>
        <v>266.46277500000002</v>
      </c>
      <c r="BF1856" s="87" t="str">
        <f t="shared" si="426"/>
        <v/>
      </c>
    </row>
    <row r="1857" spans="2:58" x14ac:dyDescent="0.2">
      <c r="B1857" s="83">
        <v>41599</v>
      </c>
      <c r="C1857" s="87">
        <v>648.75</v>
      </c>
      <c r="D1857" s="87">
        <v>694.75</v>
      </c>
      <c r="E1857" s="87">
        <v>696.25</v>
      </c>
      <c r="F1857" s="87"/>
      <c r="G1857" s="87">
        <v>2596</v>
      </c>
      <c r="H1857" s="87">
        <v>2838</v>
      </c>
      <c r="I1857" s="87"/>
      <c r="J1857" s="87"/>
      <c r="K1857" s="87">
        <v>282.8</v>
      </c>
      <c r="L1857" s="87"/>
      <c r="M1857" s="87">
        <v>260</v>
      </c>
      <c r="N1857" s="87">
        <v>260</v>
      </c>
      <c r="O1857" s="87"/>
      <c r="P1857" s="87">
        <v>206.75</v>
      </c>
      <c r="Q1857" s="87"/>
      <c r="R1857" s="87">
        <v>256</v>
      </c>
      <c r="S1857" s="87"/>
      <c r="T1857" s="87">
        <v>3547</v>
      </c>
      <c r="U1857" s="87"/>
      <c r="V1857" s="87">
        <v>1653</v>
      </c>
      <c r="W1857" s="87"/>
      <c r="X1857" s="87">
        <v>164.25</v>
      </c>
      <c r="Z1857" s="87"/>
      <c r="AB1857" s="78">
        <v>6.0926</v>
      </c>
      <c r="AC1857" s="12">
        <v>1.3481000000000001</v>
      </c>
      <c r="AD1857" s="12">
        <v>0.92330000000000001</v>
      </c>
      <c r="AE1857" s="12">
        <v>1.6197999999999999</v>
      </c>
      <c r="AF1857" s="12">
        <v>10.077999999999999</v>
      </c>
      <c r="AG1857" s="79">
        <v>62.93</v>
      </c>
      <c r="AI1857" s="87">
        <f t="shared" si="427"/>
        <v>255.41338582677164</v>
      </c>
      <c r="AJ1857" s="87">
        <f t="shared" si="428"/>
        <v>273.52362204724409</v>
      </c>
      <c r="AK1857" s="87">
        <f t="shared" si="429"/>
        <v>274.11417322834643</v>
      </c>
      <c r="AL1857" s="87"/>
      <c r="AM1857" s="87">
        <f t="shared" si="430"/>
        <v>426.09066736696974</v>
      </c>
      <c r="AN1857" s="87">
        <f t="shared" si="431"/>
        <v>465.81098381643307</v>
      </c>
      <c r="AO1857" s="87"/>
      <c r="AP1857" s="87" t="str">
        <f t="shared" si="432"/>
        <v/>
      </c>
      <c r="AQ1857" s="87">
        <f t="shared" si="433"/>
        <v>261.10924</v>
      </c>
      <c r="AR1857" s="87"/>
      <c r="AS1857" s="87">
        <f t="shared" si="434"/>
        <v>260</v>
      </c>
      <c r="AT1857" s="87">
        <f t="shared" si="435"/>
        <v>260</v>
      </c>
      <c r="AU1857" s="87"/>
      <c r="AV1857" s="87">
        <f t="shared" si="436"/>
        <v>278.719675</v>
      </c>
      <c r="AW1857" s="87"/>
      <c r="AX1857" s="87">
        <f t="shared" si="437"/>
        <v>345.11360000000002</v>
      </c>
      <c r="AY1857" s="87"/>
      <c r="AZ1857" s="87">
        <f t="shared" si="423"/>
        <v>351.9547529271681</v>
      </c>
      <c r="BA1857" s="87"/>
      <c r="BB1857" s="87">
        <f t="shared" si="424"/>
        <v>262.67281105990781</v>
      </c>
      <c r="BC1857" s="87"/>
      <c r="BD1857" s="87">
        <f t="shared" si="425"/>
        <v>266.05214999999998</v>
      </c>
      <c r="BF1857" s="87" t="str">
        <f t="shared" si="426"/>
        <v/>
      </c>
    </row>
    <row r="1858" spans="2:58" x14ac:dyDescent="0.2">
      <c r="B1858" s="83">
        <v>41598</v>
      </c>
      <c r="C1858" s="87">
        <v>647.25</v>
      </c>
      <c r="D1858" s="87">
        <v>695.5</v>
      </c>
      <c r="E1858" s="87">
        <v>697.75</v>
      </c>
      <c r="F1858" s="87"/>
      <c r="G1858" s="87">
        <v>2596</v>
      </c>
      <c r="H1858" s="87">
        <v>2838</v>
      </c>
      <c r="I1858" s="87"/>
      <c r="J1858" s="87"/>
      <c r="K1858" s="87">
        <v>280</v>
      </c>
      <c r="L1858" s="87"/>
      <c r="M1858" s="87">
        <v>240</v>
      </c>
      <c r="N1858" s="87">
        <v>240</v>
      </c>
      <c r="O1858" s="87"/>
      <c r="P1858" s="87">
        <v>205.5</v>
      </c>
      <c r="Q1858" s="87"/>
      <c r="R1858" s="87">
        <v>257.3</v>
      </c>
      <c r="S1858" s="87"/>
      <c r="T1858" s="87">
        <v>3547</v>
      </c>
      <c r="U1858" s="87"/>
      <c r="V1858" s="87">
        <v>1624</v>
      </c>
      <c r="W1858" s="87"/>
      <c r="X1858" s="87">
        <v>163.5</v>
      </c>
      <c r="Z1858" s="87"/>
      <c r="AB1858" s="78">
        <v>6.0925000000000002</v>
      </c>
      <c r="AC1858" s="12">
        <v>1.3438000000000001</v>
      </c>
      <c r="AD1858" s="12">
        <v>0.93340000000000001</v>
      </c>
      <c r="AE1858" s="12">
        <v>1.6104000000000001</v>
      </c>
      <c r="AF1858" s="12">
        <v>10.145099999999999</v>
      </c>
      <c r="AG1858" s="79">
        <v>62.57</v>
      </c>
      <c r="AI1858" s="87">
        <f t="shared" si="427"/>
        <v>254.82283464566927</v>
      </c>
      <c r="AJ1858" s="87">
        <f t="shared" si="428"/>
        <v>273.81889763779526</v>
      </c>
      <c r="AK1858" s="87">
        <f t="shared" si="429"/>
        <v>274.70472440944883</v>
      </c>
      <c r="AL1858" s="87"/>
      <c r="AM1858" s="87">
        <f t="shared" si="430"/>
        <v>426.09766105867868</v>
      </c>
      <c r="AN1858" s="87">
        <f t="shared" si="431"/>
        <v>465.81862946245383</v>
      </c>
      <c r="AO1858" s="87"/>
      <c r="AP1858" s="87" t="str">
        <f t="shared" si="432"/>
        <v/>
      </c>
      <c r="AQ1858" s="87">
        <f t="shared" si="433"/>
        <v>261.35199999999998</v>
      </c>
      <c r="AR1858" s="87"/>
      <c r="AS1858" s="87">
        <f t="shared" si="434"/>
        <v>240</v>
      </c>
      <c r="AT1858" s="87">
        <f t="shared" si="435"/>
        <v>240</v>
      </c>
      <c r="AU1858" s="87"/>
      <c r="AV1858" s="87">
        <f t="shared" si="436"/>
        <v>276.15090000000004</v>
      </c>
      <c r="AW1858" s="87"/>
      <c r="AX1858" s="87">
        <f t="shared" si="437"/>
        <v>345.75974000000002</v>
      </c>
      <c r="AY1858" s="87"/>
      <c r="AZ1858" s="87">
        <f t="shared" si="423"/>
        <v>349.62691348532792</v>
      </c>
      <c r="BA1858" s="87"/>
      <c r="BB1858" s="87">
        <f t="shared" si="424"/>
        <v>259.54930477864792</v>
      </c>
      <c r="BC1858" s="87"/>
      <c r="BD1858" s="87">
        <f t="shared" si="425"/>
        <v>263.30040000000002</v>
      </c>
      <c r="BF1858" s="87" t="str">
        <f t="shared" si="426"/>
        <v/>
      </c>
    </row>
    <row r="1859" spans="2:58" x14ac:dyDescent="0.2">
      <c r="B1859" s="83">
        <v>41597</v>
      </c>
      <c r="C1859" s="87">
        <v>650.25</v>
      </c>
      <c r="D1859" s="87">
        <v>698.5</v>
      </c>
      <c r="E1859" s="87">
        <v>697.75</v>
      </c>
      <c r="F1859" s="87"/>
      <c r="G1859" s="87">
        <v>2596</v>
      </c>
      <c r="H1859" s="87">
        <v>2822</v>
      </c>
      <c r="I1859" s="87"/>
      <c r="J1859" s="87"/>
      <c r="K1859" s="87">
        <v>285</v>
      </c>
      <c r="L1859" s="87"/>
      <c r="M1859" s="87">
        <v>250</v>
      </c>
      <c r="N1859" s="87">
        <v>250</v>
      </c>
      <c r="O1859" s="87"/>
      <c r="P1859" s="87">
        <v>203.75</v>
      </c>
      <c r="Q1859" s="87"/>
      <c r="R1859" s="87">
        <v>256</v>
      </c>
      <c r="S1859" s="87"/>
      <c r="T1859" s="87">
        <v>3549</v>
      </c>
      <c r="U1859" s="87"/>
      <c r="V1859" s="87">
        <v>1609</v>
      </c>
      <c r="W1859" s="87"/>
      <c r="X1859" s="87">
        <v>164</v>
      </c>
      <c r="Z1859" s="87"/>
      <c r="AB1859" s="78">
        <v>6.0923999999999996</v>
      </c>
      <c r="AC1859" s="12">
        <v>1.3537999999999999</v>
      </c>
      <c r="AD1859" s="12">
        <v>0.94330000000000003</v>
      </c>
      <c r="AE1859" s="12">
        <v>1.6119000000000001</v>
      </c>
      <c r="AF1859" s="12">
        <v>10.132999999999999</v>
      </c>
      <c r="AG1859" s="79">
        <v>62.36</v>
      </c>
      <c r="AI1859" s="87">
        <f t="shared" si="427"/>
        <v>256.00393700787401</v>
      </c>
      <c r="AJ1859" s="87">
        <f t="shared" si="428"/>
        <v>275</v>
      </c>
      <c r="AK1859" s="87">
        <f t="shared" si="429"/>
        <v>274.70472440944883</v>
      </c>
      <c r="AL1859" s="87"/>
      <c r="AM1859" s="87">
        <f t="shared" si="430"/>
        <v>426.10465497997507</v>
      </c>
      <c r="AN1859" s="87">
        <f t="shared" si="431"/>
        <v>463.20005252445674</v>
      </c>
      <c r="AO1859" s="87"/>
      <c r="AP1859" s="87" t="str">
        <f t="shared" si="432"/>
        <v/>
      </c>
      <c r="AQ1859" s="87">
        <f t="shared" si="433"/>
        <v>268.84050000000002</v>
      </c>
      <c r="AR1859" s="87"/>
      <c r="AS1859" s="87">
        <f t="shared" si="434"/>
        <v>250</v>
      </c>
      <c r="AT1859" s="87">
        <f t="shared" si="435"/>
        <v>250</v>
      </c>
      <c r="AU1859" s="87"/>
      <c r="AV1859" s="87">
        <f t="shared" si="436"/>
        <v>275.83674999999999</v>
      </c>
      <c r="AW1859" s="87"/>
      <c r="AX1859" s="87">
        <f t="shared" si="437"/>
        <v>346.57279999999997</v>
      </c>
      <c r="AY1859" s="87"/>
      <c r="AZ1859" s="87">
        <f t="shared" si="423"/>
        <v>350.24178426921941</v>
      </c>
      <c r="BA1859" s="87"/>
      <c r="BB1859" s="87">
        <f t="shared" si="424"/>
        <v>258.01796023091725</v>
      </c>
      <c r="BC1859" s="87"/>
      <c r="BD1859" s="87">
        <f t="shared" si="425"/>
        <v>264.35160000000002</v>
      </c>
      <c r="BF1859" s="87" t="str">
        <f t="shared" si="426"/>
        <v/>
      </c>
    </row>
    <row r="1860" spans="2:58" x14ac:dyDescent="0.2">
      <c r="B1860" s="83">
        <v>41596</v>
      </c>
      <c r="C1860" s="87">
        <v>642.25</v>
      </c>
      <c r="D1860" s="87">
        <v>694</v>
      </c>
      <c r="E1860" s="87">
        <v>695.25</v>
      </c>
      <c r="F1860" s="87"/>
      <c r="G1860" s="87">
        <v>2581</v>
      </c>
      <c r="H1860" s="87">
        <v>2814</v>
      </c>
      <c r="I1860" s="87"/>
      <c r="J1860" s="87"/>
      <c r="K1860" s="87">
        <v>278.8</v>
      </c>
      <c r="L1860" s="87"/>
      <c r="M1860" s="87">
        <v>280</v>
      </c>
      <c r="N1860" s="87">
        <v>280</v>
      </c>
      <c r="O1860" s="87"/>
      <c r="P1860" s="87">
        <v>204</v>
      </c>
      <c r="Q1860" s="87"/>
      <c r="R1860" s="87">
        <v>257</v>
      </c>
      <c r="S1860" s="87"/>
      <c r="T1860" s="87">
        <v>3549</v>
      </c>
      <c r="U1860" s="87"/>
      <c r="V1860" s="87">
        <v>1617</v>
      </c>
      <c r="W1860" s="87"/>
      <c r="X1860" s="87">
        <v>164.5</v>
      </c>
      <c r="Z1860" s="87"/>
      <c r="AB1860" s="78">
        <v>6.0918000000000001</v>
      </c>
      <c r="AC1860" s="12">
        <v>1.3503000000000001</v>
      </c>
      <c r="AD1860" s="12">
        <v>0.93759999999999999</v>
      </c>
      <c r="AE1860" s="12">
        <v>1.6108</v>
      </c>
      <c r="AF1860" s="12">
        <v>10.138999999999999</v>
      </c>
      <c r="AG1860" s="79">
        <v>62.41</v>
      </c>
      <c r="AI1860" s="87">
        <f t="shared" si="427"/>
        <v>252.85433070866142</v>
      </c>
      <c r="AJ1860" s="87">
        <f t="shared" si="428"/>
        <v>273.22834645669292</v>
      </c>
      <c r="AK1860" s="87">
        <f t="shared" si="429"/>
        <v>273.72047244094489</v>
      </c>
      <c r="AL1860" s="87"/>
      <c r="AM1860" s="87">
        <f t="shared" si="430"/>
        <v>423.68429692373354</v>
      </c>
      <c r="AN1860" s="87">
        <f t="shared" si="431"/>
        <v>461.93243376341968</v>
      </c>
      <c r="AO1860" s="87"/>
      <c r="AP1860" s="87" t="str">
        <f t="shared" si="432"/>
        <v/>
      </c>
      <c r="AQ1860" s="87">
        <f t="shared" si="433"/>
        <v>261.40287999999998</v>
      </c>
      <c r="AR1860" s="87"/>
      <c r="AS1860" s="87">
        <f t="shared" si="434"/>
        <v>280</v>
      </c>
      <c r="AT1860" s="87">
        <f t="shared" si="435"/>
        <v>280</v>
      </c>
      <c r="AU1860" s="87"/>
      <c r="AV1860" s="87">
        <f t="shared" si="436"/>
        <v>275.46120000000002</v>
      </c>
      <c r="AW1860" s="87"/>
      <c r="AX1860" s="87">
        <f t="shared" si="437"/>
        <v>347.02710000000002</v>
      </c>
      <c r="AY1860" s="87"/>
      <c r="AZ1860" s="87">
        <f t="shared" si="423"/>
        <v>350.03452016964201</v>
      </c>
      <c r="BA1860" s="87"/>
      <c r="BB1860" s="87">
        <f t="shared" si="424"/>
        <v>259.09309405543985</v>
      </c>
      <c r="BC1860" s="87"/>
      <c r="BD1860" s="87">
        <f t="shared" si="425"/>
        <v>264.97660000000002</v>
      </c>
      <c r="BF1860" s="87" t="str">
        <f t="shared" si="426"/>
        <v/>
      </c>
    </row>
    <row r="1861" spans="2:58" x14ac:dyDescent="0.2">
      <c r="B1861" s="83">
        <v>41594</v>
      </c>
      <c r="C1861" s="87"/>
      <c r="D1861" s="87"/>
      <c r="E1861" s="87"/>
      <c r="F1861" s="87"/>
      <c r="G1861" s="87"/>
      <c r="H1861" s="87"/>
      <c r="I1861" s="87"/>
      <c r="J1861" s="87"/>
      <c r="K1861" s="87"/>
      <c r="L1861" s="87"/>
      <c r="M1861" s="87"/>
      <c r="N1861" s="87"/>
      <c r="O1861" s="87"/>
      <c r="P1861" s="87"/>
      <c r="Q1861" s="87"/>
      <c r="R1861" s="87"/>
      <c r="S1861" s="87"/>
      <c r="T1861" s="87"/>
      <c r="U1861" s="87"/>
      <c r="V1861" s="87">
        <v>1618</v>
      </c>
      <c r="W1861" s="87"/>
      <c r="X1861" s="87"/>
      <c r="Z1861" s="87"/>
      <c r="AB1861" s="78"/>
      <c r="AC1861" s="12"/>
      <c r="AD1861" s="12"/>
      <c r="AE1861" s="12"/>
      <c r="AF1861" s="12"/>
      <c r="AG1861" s="79"/>
      <c r="AI1861" s="87" t="str">
        <f t="shared" si="427"/>
        <v/>
      </c>
      <c r="AJ1861" s="87" t="str">
        <f t="shared" si="428"/>
        <v/>
      </c>
      <c r="AK1861" s="87" t="str">
        <f t="shared" si="429"/>
        <v/>
      </c>
      <c r="AL1861" s="87"/>
      <c r="AM1861" s="87" t="str">
        <f t="shared" si="430"/>
        <v/>
      </c>
      <c r="AN1861" s="87" t="str">
        <f t="shared" si="431"/>
        <v/>
      </c>
      <c r="AO1861" s="87"/>
      <c r="AP1861" s="87" t="str">
        <f t="shared" si="432"/>
        <v/>
      </c>
      <c r="AQ1861" s="87" t="str">
        <f t="shared" si="433"/>
        <v/>
      </c>
      <c r="AR1861" s="87"/>
      <c r="AS1861" s="87" t="str">
        <f t="shared" si="434"/>
        <v/>
      </c>
      <c r="AT1861" s="87" t="str">
        <f t="shared" si="435"/>
        <v/>
      </c>
      <c r="AU1861" s="87"/>
      <c r="AV1861" s="87" t="str">
        <f t="shared" si="436"/>
        <v/>
      </c>
      <c r="AW1861" s="87"/>
      <c r="AX1861" s="87" t="str">
        <f t="shared" si="437"/>
        <v/>
      </c>
      <c r="AY1861" s="87"/>
      <c r="AZ1861" s="87" t="str">
        <f t="shared" si="423"/>
        <v/>
      </c>
      <c r="BA1861" s="87"/>
      <c r="BB1861" s="87" t="str">
        <f t="shared" si="424"/>
        <v/>
      </c>
      <c r="BC1861" s="87"/>
      <c r="BD1861" s="87" t="str">
        <f t="shared" si="425"/>
        <v/>
      </c>
      <c r="BF1861" s="87" t="str">
        <f t="shared" si="426"/>
        <v/>
      </c>
    </row>
    <row r="1862" spans="2:58" x14ac:dyDescent="0.2">
      <c r="B1862" s="83">
        <v>41593</v>
      </c>
      <c r="C1862" s="87">
        <v>644.5</v>
      </c>
      <c r="D1862" s="87">
        <v>698.25</v>
      </c>
      <c r="E1862" s="87">
        <v>696.75</v>
      </c>
      <c r="F1862" s="87"/>
      <c r="G1862" s="87">
        <v>2626</v>
      </c>
      <c r="H1862" s="87">
        <v>2814</v>
      </c>
      <c r="I1862" s="87"/>
      <c r="J1862" s="87"/>
      <c r="K1862" s="87">
        <v>278.8</v>
      </c>
      <c r="L1862" s="87"/>
      <c r="M1862" s="87">
        <v>297</v>
      </c>
      <c r="N1862" s="87">
        <v>297</v>
      </c>
      <c r="O1862" s="87"/>
      <c r="P1862" s="87">
        <v>204.5</v>
      </c>
      <c r="Q1862" s="87"/>
      <c r="R1862" s="87">
        <v>257</v>
      </c>
      <c r="S1862" s="87"/>
      <c r="T1862" s="87">
        <v>3549</v>
      </c>
      <c r="U1862" s="87"/>
      <c r="V1862" s="87">
        <v>1618</v>
      </c>
      <c r="W1862" s="87"/>
      <c r="X1862" s="87">
        <v>164</v>
      </c>
      <c r="Z1862" s="87"/>
      <c r="AB1862" s="78">
        <v>6.0919999999999996</v>
      </c>
      <c r="AC1862" s="12">
        <v>1.3494999999999999</v>
      </c>
      <c r="AD1862" s="12">
        <v>0.93679999999999997</v>
      </c>
      <c r="AE1862" s="12">
        <v>1.6119000000000001</v>
      </c>
      <c r="AF1862" s="12">
        <v>10.1525</v>
      </c>
      <c r="AG1862" s="79">
        <v>62.97</v>
      </c>
      <c r="AI1862" s="87">
        <f t="shared" si="427"/>
        <v>253.74015748031496</v>
      </c>
      <c r="AJ1862" s="87">
        <f t="shared" si="428"/>
        <v>274.90157480314963</v>
      </c>
      <c r="AK1862" s="87">
        <f t="shared" si="429"/>
        <v>274.31102362204723</v>
      </c>
      <c r="AL1862" s="87"/>
      <c r="AM1862" s="87">
        <f t="shared" si="430"/>
        <v>431.05712409717665</v>
      </c>
      <c r="AN1862" s="87">
        <f t="shared" si="431"/>
        <v>461.91726854891664</v>
      </c>
      <c r="AO1862" s="87"/>
      <c r="AP1862" s="87" t="str">
        <f t="shared" si="432"/>
        <v/>
      </c>
      <c r="AQ1862" s="87">
        <f t="shared" si="433"/>
        <v>261.17984000000001</v>
      </c>
      <c r="AR1862" s="87"/>
      <c r="AS1862" s="87">
        <f t="shared" si="434"/>
        <v>297</v>
      </c>
      <c r="AT1862" s="87">
        <f t="shared" si="435"/>
        <v>297</v>
      </c>
      <c r="AU1862" s="87"/>
      <c r="AV1862" s="87">
        <f t="shared" si="436"/>
        <v>275.97274999999996</v>
      </c>
      <c r="AW1862" s="87"/>
      <c r="AX1862" s="87">
        <f t="shared" si="437"/>
        <v>346.82149999999996</v>
      </c>
      <c r="AY1862" s="87"/>
      <c r="AZ1862" s="87">
        <f t="shared" si="423"/>
        <v>349.56907165722731</v>
      </c>
      <c r="BA1862" s="87"/>
      <c r="BB1862" s="87">
        <f t="shared" si="424"/>
        <v>256.94775289820552</v>
      </c>
      <c r="BC1862" s="87"/>
      <c r="BD1862" s="87">
        <f t="shared" si="425"/>
        <v>264.35160000000002</v>
      </c>
      <c r="BF1862" s="87" t="str">
        <f t="shared" si="426"/>
        <v/>
      </c>
    </row>
    <row r="1863" spans="2:58" x14ac:dyDescent="0.2">
      <c r="B1863" s="83">
        <v>41592</v>
      </c>
      <c r="C1863" s="87">
        <v>644.75</v>
      </c>
      <c r="D1863" s="87">
        <v>703</v>
      </c>
      <c r="E1863" s="87">
        <v>700</v>
      </c>
      <c r="F1863" s="87"/>
      <c r="G1863" s="87">
        <v>2680</v>
      </c>
      <c r="H1863" s="87">
        <v>2816</v>
      </c>
      <c r="I1863" s="87"/>
      <c r="J1863" s="87"/>
      <c r="K1863" s="87">
        <v>278.8</v>
      </c>
      <c r="L1863" s="87"/>
      <c r="M1863" s="87">
        <v>295</v>
      </c>
      <c r="N1863" s="87">
        <v>295</v>
      </c>
      <c r="O1863" s="87"/>
      <c r="P1863" s="87">
        <v>205.25</v>
      </c>
      <c r="Q1863" s="87"/>
      <c r="R1863" s="87">
        <v>256.33</v>
      </c>
      <c r="S1863" s="87"/>
      <c r="T1863" s="87">
        <v>3549</v>
      </c>
      <c r="U1863" s="87"/>
      <c r="V1863" s="87"/>
      <c r="W1863" s="87"/>
      <c r="X1863" s="87">
        <v>164.1</v>
      </c>
      <c r="Z1863" s="87"/>
      <c r="AB1863" s="78">
        <v>6.0919999999999996</v>
      </c>
      <c r="AC1863" s="12">
        <v>1.3456999999999999</v>
      </c>
      <c r="AD1863" s="12">
        <v>0.93149999999999999</v>
      </c>
      <c r="AE1863" s="12">
        <v>1.6063000000000001</v>
      </c>
      <c r="AF1863" s="12">
        <v>10.183299999999999</v>
      </c>
      <c r="AG1863" s="79">
        <v>63.11</v>
      </c>
      <c r="AI1863" s="87">
        <f t="shared" si="427"/>
        <v>253.83858267716536</v>
      </c>
      <c r="AJ1863" s="87">
        <f t="shared" si="428"/>
        <v>276.77165354330708</v>
      </c>
      <c r="AK1863" s="87">
        <f t="shared" si="429"/>
        <v>275.59055118110234</v>
      </c>
      <c r="AL1863" s="87"/>
      <c r="AM1863" s="87">
        <f t="shared" si="430"/>
        <v>439.92120814182539</v>
      </c>
      <c r="AN1863" s="87">
        <f t="shared" si="431"/>
        <v>462.2455679579777</v>
      </c>
      <c r="AO1863" s="87"/>
      <c r="AP1863" s="87" t="str">
        <f t="shared" si="432"/>
        <v/>
      </c>
      <c r="AQ1863" s="87">
        <f t="shared" si="433"/>
        <v>259.7022</v>
      </c>
      <c r="AR1863" s="87"/>
      <c r="AS1863" s="87">
        <f t="shared" si="434"/>
        <v>295</v>
      </c>
      <c r="AT1863" s="87">
        <f t="shared" si="435"/>
        <v>295</v>
      </c>
      <c r="AU1863" s="87"/>
      <c r="AV1863" s="87">
        <f t="shared" si="436"/>
        <v>276.204925</v>
      </c>
      <c r="AW1863" s="87"/>
      <c r="AX1863" s="87">
        <f t="shared" si="437"/>
        <v>344.94328099999996</v>
      </c>
      <c r="AY1863" s="87"/>
      <c r="AZ1863" s="87">
        <f t="shared" si="423"/>
        <v>348.51177908929327</v>
      </c>
      <c r="BA1863" s="87"/>
      <c r="BB1863" s="87" t="str">
        <f t="shared" si="424"/>
        <v/>
      </c>
      <c r="BC1863" s="87"/>
      <c r="BD1863" s="87">
        <f t="shared" si="425"/>
        <v>263.59383000000003</v>
      </c>
      <c r="BF1863" s="87" t="str">
        <f t="shared" si="426"/>
        <v/>
      </c>
    </row>
    <row r="1864" spans="2:58" x14ac:dyDescent="0.2">
      <c r="B1864" s="83">
        <v>41591</v>
      </c>
      <c r="C1864" s="87">
        <v>645.5</v>
      </c>
      <c r="D1864" s="87">
        <v>702</v>
      </c>
      <c r="E1864" s="87">
        <v>699.5</v>
      </c>
      <c r="F1864" s="87"/>
      <c r="G1864" s="87">
        <v>2680</v>
      </c>
      <c r="H1864" s="87">
        <v>2816</v>
      </c>
      <c r="I1864" s="87"/>
      <c r="J1864" s="87"/>
      <c r="K1864" s="87">
        <v>282.5</v>
      </c>
      <c r="L1864" s="87"/>
      <c r="M1864" s="87">
        <v>300</v>
      </c>
      <c r="N1864" s="87">
        <v>300</v>
      </c>
      <c r="O1864" s="87"/>
      <c r="P1864" s="87">
        <v>203.25</v>
      </c>
      <c r="Q1864" s="87"/>
      <c r="R1864" s="87">
        <v>257.17</v>
      </c>
      <c r="S1864" s="87"/>
      <c r="T1864" s="87">
        <v>3549</v>
      </c>
      <c r="U1864" s="87"/>
      <c r="V1864" s="87">
        <v>1617</v>
      </c>
      <c r="W1864" s="87"/>
      <c r="X1864" s="87">
        <v>164.4</v>
      </c>
      <c r="Z1864" s="87"/>
      <c r="AB1864" s="78">
        <v>6.0926</v>
      </c>
      <c r="AC1864" s="12">
        <v>1.3484</v>
      </c>
      <c r="AD1864" s="12">
        <v>0.93579999999999997</v>
      </c>
      <c r="AE1864" s="12">
        <v>1.6055999999999999</v>
      </c>
      <c r="AF1864" s="12">
        <v>10.228999999999999</v>
      </c>
      <c r="AG1864" s="79">
        <v>63.3</v>
      </c>
      <c r="AI1864" s="87">
        <f t="shared" si="427"/>
        <v>254.13385826771653</v>
      </c>
      <c r="AJ1864" s="87">
        <f t="shared" si="428"/>
        <v>276.37795275590548</v>
      </c>
      <c r="AK1864" s="87">
        <f t="shared" si="429"/>
        <v>275.3937007874016</v>
      </c>
      <c r="AL1864" s="87"/>
      <c r="AM1864" s="87">
        <f t="shared" si="430"/>
        <v>439.87788464694876</v>
      </c>
      <c r="AN1864" s="87">
        <f t="shared" si="431"/>
        <v>462.20004595739096</v>
      </c>
      <c r="AO1864" s="87"/>
      <c r="AP1864" s="87" t="str">
        <f t="shared" si="432"/>
        <v/>
      </c>
      <c r="AQ1864" s="87">
        <f t="shared" si="433"/>
        <v>264.36349999999999</v>
      </c>
      <c r="AR1864" s="87"/>
      <c r="AS1864" s="87">
        <f t="shared" si="434"/>
        <v>300</v>
      </c>
      <c r="AT1864" s="87">
        <f t="shared" si="435"/>
        <v>300</v>
      </c>
      <c r="AU1864" s="87"/>
      <c r="AV1864" s="87">
        <f t="shared" si="436"/>
        <v>274.06229999999999</v>
      </c>
      <c r="AW1864" s="87"/>
      <c r="AX1864" s="87">
        <f t="shared" si="437"/>
        <v>346.76802800000002</v>
      </c>
      <c r="AY1864" s="87"/>
      <c r="AZ1864" s="87">
        <f t="shared" si="423"/>
        <v>346.95473653338547</v>
      </c>
      <c r="BA1864" s="87"/>
      <c r="BB1864" s="87">
        <f t="shared" si="424"/>
        <v>255.45023696682466</v>
      </c>
      <c r="BC1864" s="87"/>
      <c r="BD1864" s="87">
        <f t="shared" si="425"/>
        <v>263.96064000000001</v>
      </c>
      <c r="BF1864" s="87" t="str">
        <f t="shared" si="426"/>
        <v/>
      </c>
    </row>
    <row r="1865" spans="2:58" x14ac:dyDescent="0.2">
      <c r="B1865" s="83">
        <v>41590</v>
      </c>
      <c r="C1865" s="87">
        <v>645.25</v>
      </c>
      <c r="D1865" s="87">
        <v>703.25</v>
      </c>
      <c r="E1865" s="87">
        <v>701.25</v>
      </c>
      <c r="F1865" s="87"/>
      <c r="G1865" s="87">
        <v>2680</v>
      </c>
      <c r="H1865" s="87">
        <v>2801</v>
      </c>
      <c r="I1865" s="87"/>
      <c r="J1865" s="87"/>
      <c r="K1865" s="87">
        <v>278.3</v>
      </c>
      <c r="L1865" s="87"/>
      <c r="M1865" s="87">
        <v>309.5</v>
      </c>
      <c r="N1865" s="87">
        <v>309.5</v>
      </c>
      <c r="O1865" s="87"/>
      <c r="P1865" s="87">
        <v>204</v>
      </c>
      <c r="Q1865" s="87"/>
      <c r="R1865" s="87">
        <v>257</v>
      </c>
      <c r="S1865" s="87"/>
      <c r="T1865" s="87">
        <v>3548</v>
      </c>
      <c r="U1865" s="87"/>
      <c r="V1865" s="87">
        <v>1597</v>
      </c>
      <c r="W1865" s="87"/>
      <c r="X1865" s="87">
        <v>164</v>
      </c>
      <c r="Z1865" s="87"/>
      <c r="AB1865" s="78">
        <v>6.0917000000000003</v>
      </c>
      <c r="AC1865" s="12">
        <v>1.3434999999999999</v>
      </c>
      <c r="AD1865" s="12">
        <v>0.93010000000000004</v>
      </c>
      <c r="AE1865" s="12">
        <v>1.5904</v>
      </c>
      <c r="AF1865" s="12">
        <v>10.32</v>
      </c>
      <c r="AG1865" s="79">
        <v>63.71</v>
      </c>
      <c r="AI1865" s="87">
        <f t="shared" si="427"/>
        <v>254.03543307086613</v>
      </c>
      <c r="AJ1865" s="87">
        <f t="shared" si="428"/>
        <v>276.87007874015745</v>
      </c>
      <c r="AK1865" s="87">
        <f t="shared" si="429"/>
        <v>276.08267716535431</v>
      </c>
      <c r="AL1865" s="87"/>
      <c r="AM1865" s="87">
        <f t="shared" si="430"/>
        <v>439.94287308961373</v>
      </c>
      <c r="AN1865" s="87">
        <f t="shared" si="431"/>
        <v>459.80596549403282</v>
      </c>
      <c r="AO1865" s="87"/>
      <c r="AP1865" s="87" t="str">
        <f t="shared" si="432"/>
        <v/>
      </c>
      <c r="AQ1865" s="87">
        <f t="shared" si="433"/>
        <v>258.84683000000001</v>
      </c>
      <c r="AR1865" s="87"/>
      <c r="AS1865" s="87">
        <f t="shared" si="434"/>
        <v>309.5</v>
      </c>
      <c r="AT1865" s="87">
        <f t="shared" si="435"/>
        <v>309.5</v>
      </c>
      <c r="AU1865" s="87"/>
      <c r="AV1865" s="87">
        <f t="shared" si="436"/>
        <v>274.07399999999996</v>
      </c>
      <c r="AW1865" s="87"/>
      <c r="AX1865" s="87">
        <f t="shared" si="437"/>
        <v>345.27949999999998</v>
      </c>
      <c r="AY1865" s="87"/>
      <c r="AZ1865" s="87">
        <f t="shared" si="423"/>
        <v>343.79844961240309</v>
      </c>
      <c r="BA1865" s="87"/>
      <c r="BB1865" s="87">
        <f t="shared" si="424"/>
        <v>250.66708522994819</v>
      </c>
      <c r="BC1865" s="87"/>
      <c r="BD1865" s="87">
        <f t="shared" si="425"/>
        <v>260.82560000000001</v>
      </c>
      <c r="BF1865" s="87" t="str">
        <f t="shared" si="426"/>
        <v/>
      </c>
    </row>
    <row r="1866" spans="2:58" x14ac:dyDescent="0.2">
      <c r="B1866" s="83">
        <v>41589</v>
      </c>
      <c r="C1866" s="87">
        <v>646.25</v>
      </c>
      <c r="D1866" s="87">
        <v>706.25</v>
      </c>
      <c r="E1866" s="87">
        <v>704.5</v>
      </c>
      <c r="F1866" s="87"/>
      <c r="G1866" s="87">
        <v>2680</v>
      </c>
      <c r="H1866" s="87">
        <v>2771</v>
      </c>
      <c r="I1866" s="87"/>
      <c r="J1866" s="87"/>
      <c r="K1866" s="87">
        <v>278.3</v>
      </c>
      <c r="L1866" s="87"/>
      <c r="M1866" s="87">
        <v>325</v>
      </c>
      <c r="N1866" s="87">
        <v>325</v>
      </c>
      <c r="O1866" s="87"/>
      <c r="P1866" s="87">
        <v>202.25</v>
      </c>
      <c r="Q1866" s="87"/>
      <c r="R1866" s="87">
        <v>257.5</v>
      </c>
      <c r="S1866" s="87"/>
      <c r="T1866" s="87">
        <v>3549</v>
      </c>
      <c r="U1866" s="87"/>
      <c r="V1866" s="87">
        <v>1592</v>
      </c>
      <c r="W1866" s="87"/>
      <c r="X1866" s="87">
        <v>165</v>
      </c>
      <c r="Z1866" s="87"/>
      <c r="AB1866" s="78">
        <v>6.0911</v>
      </c>
      <c r="AC1866" s="12">
        <v>1.3406</v>
      </c>
      <c r="AD1866" s="12">
        <v>0.93579999999999997</v>
      </c>
      <c r="AE1866" s="12">
        <v>1.5988</v>
      </c>
      <c r="AF1866" s="12">
        <v>10.308999999999999</v>
      </c>
      <c r="AG1866" s="79">
        <v>63.24</v>
      </c>
      <c r="AI1866" s="87">
        <f t="shared" si="427"/>
        <v>254.4291338582677</v>
      </c>
      <c r="AJ1866" s="87">
        <f t="shared" si="428"/>
        <v>278.05118110236219</v>
      </c>
      <c r="AK1866" s="87">
        <f t="shared" si="429"/>
        <v>277.36220472440942</v>
      </c>
      <c r="AL1866" s="87"/>
      <c r="AM1866" s="87">
        <f t="shared" si="430"/>
        <v>439.98620938746694</v>
      </c>
      <c r="AN1866" s="87">
        <f t="shared" si="431"/>
        <v>454.92603963159365</v>
      </c>
      <c r="AO1866" s="87"/>
      <c r="AP1866" s="87" t="str">
        <f t="shared" si="432"/>
        <v/>
      </c>
      <c r="AQ1866" s="87">
        <f t="shared" si="433"/>
        <v>260.43313999999998</v>
      </c>
      <c r="AR1866" s="87"/>
      <c r="AS1866" s="87">
        <f t="shared" si="434"/>
        <v>325</v>
      </c>
      <c r="AT1866" s="87">
        <f t="shared" si="435"/>
        <v>325</v>
      </c>
      <c r="AU1866" s="87"/>
      <c r="AV1866" s="87">
        <f t="shared" si="436"/>
        <v>271.13634999999999</v>
      </c>
      <c r="AW1866" s="87"/>
      <c r="AX1866" s="87">
        <f t="shared" si="437"/>
        <v>345.2045</v>
      </c>
      <c r="AY1866" s="87"/>
      <c r="AZ1866" s="87">
        <f t="shared" ref="AZ1866:AZ1929" si="438">IF(OR(T1866="",AF1866=""),"",T1866/AF1866)</f>
        <v>344.26229508196724</v>
      </c>
      <c r="BA1866" s="87"/>
      <c r="BB1866" s="87">
        <f t="shared" ref="BB1866:BB1929" si="439">IF(OR(V1866="",AG1866=""),"",V1866/AG1866*10)</f>
        <v>251.73940543959517</v>
      </c>
      <c r="BC1866" s="87"/>
      <c r="BD1866" s="87">
        <f t="shared" ref="BD1866:BD1929" si="440">IF(OR(X1866="",AE1866=""),"",X1866*AE1866)</f>
        <v>263.80200000000002</v>
      </c>
      <c r="BF1866" s="87" t="str">
        <f t="shared" ref="BF1866:BF1929" si="441">IF(Z1866="","",Z1866)</f>
        <v/>
      </c>
    </row>
    <row r="1867" spans="2:58" x14ac:dyDescent="0.2">
      <c r="B1867" s="83">
        <v>41587</v>
      </c>
      <c r="C1867" s="87"/>
      <c r="D1867" s="87"/>
      <c r="E1867" s="87"/>
      <c r="F1867" s="87"/>
      <c r="G1867" s="87"/>
      <c r="H1867" s="87"/>
      <c r="I1867" s="87"/>
      <c r="J1867" s="87"/>
      <c r="K1867" s="87"/>
      <c r="L1867" s="87"/>
      <c r="M1867" s="87"/>
      <c r="N1867" s="87"/>
      <c r="O1867" s="87"/>
      <c r="P1867" s="87"/>
      <c r="Q1867" s="87"/>
      <c r="R1867" s="87"/>
      <c r="S1867" s="87"/>
      <c r="T1867" s="87"/>
      <c r="U1867" s="87"/>
      <c r="V1867" s="87">
        <v>1605</v>
      </c>
      <c r="W1867" s="87"/>
      <c r="X1867" s="87"/>
      <c r="Z1867" s="87"/>
      <c r="AB1867" s="78"/>
      <c r="AC1867" s="12"/>
      <c r="AD1867" s="12"/>
      <c r="AE1867" s="12"/>
      <c r="AF1867" s="12"/>
      <c r="AG1867" s="79"/>
      <c r="AI1867" s="87" t="str">
        <f t="shared" ref="AI1867:AI1930" si="442">IF(C1867="","",C1867/AI$4)</f>
        <v/>
      </c>
      <c r="AJ1867" s="87" t="str">
        <f t="shared" ref="AJ1867:AJ1930" si="443">IF(D1867="","",D1867/AI$4)</f>
        <v/>
      </c>
      <c r="AK1867" s="87" t="str">
        <f t="shared" ref="AK1867:AK1930" si="444">IF(E1867="","",E1867/AI$4)</f>
        <v/>
      </c>
      <c r="AL1867" s="87"/>
      <c r="AM1867" s="87" t="str">
        <f t="shared" ref="AM1867:AM1930" si="445">IF(G1867="","",G1867/AB1867)</f>
        <v/>
      </c>
      <c r="AN1867" s="87" t="str">
        <f t="shared" ref="AN1867:AN1930" si="446">IF(H1867="","",H1867/AB1867)</f>
        <v/>
      </c>
      <c r="AO1867" s="87"/>
      <c r="AP1867" s="87" t="str">
        <f t="shared" ref="AP1867:AP1930" si="447">IF(OR(J1867="",AD1867=""),"",J1867*AD1867)</f>
        <v/>
      </c>
      <c r="AQ1867" s="87" t="str">
        <f t="shared" ref="AQ1867:AQ1930" si="448">IF(OR(K1867="",AD1867=""),"",K1867*AD1867)</f>
        <v/>
      </c>
      <c r="AR1867" s="87"/>
      <c r="AS1867" s="87" t="str">
        <f t="shared" si="434"/>
        <v/>
      </c>
      <c r="AT1867" s="87" t="str">
        <f t="shared" si="435"/>
        <v/>
      </c>
      <c r="AU1867" s="87"/>
      <c r="AV1867" s="87" t="str">
        <f t="shared" si="436"/>
        <v/>
      </c>
      <c r="AW1867" s="87"/>
      <c r="AX1867" s="87" t="str">
        <f t="shared" si="437"/>
        <v/>
      </c>
      <c r="AY1867" s="87"/>
      <c r="AZ1867" s="87" t="str">
        <f t="shared" si="438"/>
        <v/>
      </c>
      <c r="BA1867" s="87"/>
      <c r="BB1867" s="87" t="str">
        <f t="shared" si="439"/>
        <v/>
      </c>
      <c r="BC1867" s="87"/>
      <c r="BD1867" s="87" t="str">
        <f t="shared" si="440"/>
        <v/>
      </c>
      <c r="BF1867" s="87" t="str">
        <f t="shared" si="441"/>
        <v/>
      </c>
    </row>
    <row r="1868" spans="2:58" x14ac:dyDescent="0.2">
      <c r="B1868" s="83">
        <v>41586</v>
      </c>
      <c r="C1868" s="87">
        <v>649.75</v>
      </c>
      <c r="D1868" s="87">
        <v>708.5</v>
      </c>
      <c r="E1868" s="87">
        <v>708</v>
      </c>
      <c r="F1868" s="87"/>
      <c r="G1868" s="87">
        <v>2680</v>
      </c>
      <c r="H1868" s="87">
        <v>2765</v>
      </c>
      <c r="I1868" s="87"/>
      <c r="J1868" s="87"/>
      <c r="K1868" s="87">
        <v>278.3</v>
      </c>
      <c r="L1868" s="87"/>
      <c r="M1868" s="87">
        <v>350</v>
      </c>
      <c r="N1868" s="87">
        <v>330</v>
      </c>
      <c r="O1868" s="87"/>
      <c r="P1868" s="87">
        <v>201.5</v>
      </c>
      <c r="Q1868" s="87"/>
      <c r="R1868" s="87">
        <v>255</v>
      </c>
      <c r="S1868" s="87"/>
      <c r="T1868" s="87">
        <v>3534</v>
      </c>
      <c r="U1868" s="87"/>
      <c r="V1868" s="87">
        <v>1609</v>
      </c>
      <c r="W1868" s="87"/>
      <c r="X1868" s="87">
        <v>163.25</v>
      </c>
      <c r="Z1868" s="87"/>
      <c r="AB1868" s="78">
        <v>6.0903</v>
      </c>
      <c r="AC1868" s="12">
        <v>1.337</v>
      </c>
      <c r="AD1868" s="12">
        <v>0.93840000000000001</v>
      </c>
      <c r="AE1868" s="12">
        <v>1.6014999999999999</v>
      </c>
      <c r="AF1868" s="12">
        <v>10.319000000000001</v>
      </c>
      <c r="AG1868" s="79">
        <v>62.475000000000001</v>
      </c>
      <c r="AI1868" s="87">
        <f t="shared" si="442"/>
        <v>255.80708661417322</v>
      </c>
      <c r="AJ1868" s="87">
        <f t="shared" si="443"/>
        <v>278.93700787401576</v>
      </c>
      <c r="AK1868" s="87">
        <f t="shared" si="444"/>
        <v>278.74015748031496</v>
      </c>
      <c r="AL1868" s="87"/>
      <c r="AM1868" s="87">
        <f t="shared" si="445"/>
        <v>440.04400440044003</v>
      </c>
      <c r="AN1868" s="87">
        <f t="shared" si="446"/>
        <v>454.0006239429913</v>
      </c>
      <c r="AO1868" s="87"/>
      <c r="AP1868" s="87" t="str">
        <f t="shared" si="447"/>
        <v/>
      </c>
      <c r="AQ1868" s="87">
        <f t="shared" si="448"/>
        <v>261.15672000000001</v>
      </c>
      <c r="AR1868" s="87"/>
      <c r="AS1868" s="87">
        <f t="shared" ref="AS1868:AS1931" si="449">IF(M1868="","",M1868)</f>
        <v>350</v>
      </c>
      <c r="AT1868" s="87">
        <f t="shared" ref="AT1868:AT1931" si="450">IF(N1868="","",N1868)</f>
        <v>330</v>
      </c>
      <c r="AU1868" s="87"/>
      <c r="AV1868" s="87">
        <f t="shared" ref="AV1868:AV1931" si="451">IF(OR(P1868="",AC1868=""),"",P1868*AC1868)</f>
        <v>269.40550000000002</v>
      </c>
      <c r="AW1868" s="87"/>
      <c r="AX1868" s="87">
        <f t="shared" ref="AX1868:AX1931" si="452">IF(OR(R1868="",AC1868=""),"",R1868*AC1868)</f>
        <v>340.935</v>
      </c>
      <c r="AY1868" s="87"/>
      <c r="AZ1868" s="87">
        <f t="shared" si="438"/>
        <v>342.47504603159217</v>
      </c>
      <c r="BA1868" s="87"/>
      <c r="BB1868" s="87">
        <f t="shared" si="439"/>
        <v>257.54301720688272</v>
      </c>
      <c r="BC1868" s="87"/>
      <c r="BD1868" s="87">
        <f t="shared" si="440"/>
        <v>261.44487499999997</v>
      </c>
      <c r="BF1868" s="87" t="str">
        <f t="shared" si="441"/>
        <v/>
      </c>
    </row>
    <row r="1869" spans="2:58" x14ac:dyDescent="0.2">
      <c r="B1869" s="83">
        <v>41585</v>
      </c>
      <c r="C1869" s="87">
        <v>653</v>
      </c>
      <c r="D1869" s="87">
        <v>712.5</v>
      </c>
      <c r="E1869" s="87">
        <v>709.5</v>
      </c>
      <c r="F1869" s="87"/>
      <c r="G1869" s="87">
        <v>2680</v>
      </c>
      <c r="H1869" s="87">
        <v>2810</v>
      </c>
      <c r="I1869" s="87"/>
      <c r="J1869" s="87"/>
      <c r="K1869" s="87">
        <v>279.5</v>
      </c>
      <c r="L1869" s="87"/>
      <c r="M1869" s="87">
        <v>390</v>
      </c>
      <c r="N1869" s="87">
        <v>344</v>
      </c>
      <c r="O1869" s="87"/>
      <c r="P1869" s="87">
        <v>203</v>
      </c>
      <c r="Q1869" s="87"/>
      <c r="R1869" s="87">
        <v>255</v>
      </c>
      <c r="S1869" s="87"/>
      <c r="T1869" s="87">
        <v>3547</v>
      </c>
      <c r="U1869" s="87"/>
      <c r="V1869" s="87">
        <v>1625</v>
      </c>
      <c r="W1869" s="87"/>
      <c r="X1869" s="87">
        <v>164.25</v>
      </c>
      <c r="Z1869" s="87"/>
      <c r="AB1869" s="78">
        <v>6.0906000000000002</v>
      </c>
      <c r="AC1869" s="12">
        <v>1.3418000000000001</v>
      </c>
      <c r="AD1869" s="12">
        <v>0.94530000000000003</v>
      </c>
      <c r="AE1869" s="12">
        <v>1.6095999999999999</v>
      </c>
      <c r="AF1869" s="12">
        <v>10.295999999999999</v>
      </c>
      <c r="AG1869" s="79">
        <v>62.41</v>
      </c>
      <c r="AI1869" s="87">
        <f t="shared" si="442"/>
        <v>257.08661417322833</v>
      </c>
      <c r="AJ1869" s="87">
        <f t="shared" si="443"/>
        <v>280.51181102362204</v>
      </c>
      <c r="AK1869" s="87">
        <f t="shared" si="444"/>
        <v>279.3307086614173</v>
      </c>
      <c r="AL1869" s="87"/>
      <c r="AM1869" s="87">
        <f t="shared" si="445"/>
        <v>440.02232949134731</v>
      </c>
      <c r="AN1869" s="87">
        <f t="shared" si="446"/>
        <v>461.36669622040517</v>
      </c>
      <c r="AO1869" s="87"/>
      <c r="AP1869" s="87" t="str">
        <f t="shared" si="447"/>
        <v/>
      </c>
      <c r="AQ1869" s="87">
        <f t="shared" si="448"/>
        <v>264.21134999999998</v>
      </c>
      <c r="AR1869" s="87"/>
      <c r="AS1869" s="87">
        <f t="shared" si="449"/>
        <v>390</v>
      </c>
      <c r="AT1869" s="87">
        <f t="shared" si="450"/>
        <v>344</v>
      </c>
      <c r="AU1869" s="87"/>
      <c r="AV1869" s="87">
        <f t="shared" si="451"/>
        <v>272.3854</v>
      </c>
      <c r="AW1869" s="87"/>
      <c r="AX1869" s="87">
        <f t="shared" si="452"/>
        <v>342.15900000000005</v>
      </c>
      <c r="AY1869" s="87"/>
      <c r="AZ1869" s="87">
        <f t="shared" si="438"/>
        <v>344.50271950271951</v>
      </c>
      <c r="BA1869" s="87"/>
      <c r="BB1869" s="87">
        <f t="shared" si="439"/>
        <v>260.37493991347543</v>
      </c>
      <c r="BC1869" s="87"/>
      <c r="BD1869" s="87">
        <f t="shared" si="440"/>
        <v>264.3768</v>
      </c>
      <c r="BF1869" s="87" t="str">
        <f t="shared" si="441"/>
        <v/>
      </c>
    </row>
    <row r="1870" spans="2:58" x14ac:dyDescent="0.2">
      <c r="B1870" s="83">
        <v>41584</v>
      </c>
      <c r="C1870" s="87">
        <v>653.25</v>
      </c>
      <c r="D1870" s="87">
        <v>716.5</v>
      </c>
      <c r="E1870" s="87">
        <v>712.25</v>
      </c>
      <c r="F1870" s="87"/>
      <c r="G1870" s="87">
        <v>2680</v>
      </c>
      <c r="H1870" s="87">
        <v>2780</v>
      </c>
      <c r="I1870" s="87"/>
      <c r="J1870" s="87"/>
      <c r="K1870" s="87">
        <v>285</v>
      </c>
      <c r="L1870" s="87"/>
      <c r="M1870" s="87">
        <v>450</v>
      </c>
      <c r="N1870" s="87">
        <v>352</v>
      </c>
      <c r="O1870" s="87"/>
      <c r="P1870" s="87">
        <v>202</v>
      </c>
      <c r="Q1870" s="87"/>
      <c r="R1870" s="87">
        <v>257.64999999999998</v>
      </c>
      <c r="S1870" s="87"/>
      <c r="T1870" s="87">
        <v>3530</v>
      </c>
      <c r="U1870" s="87"/>
      <c r="V1870" s="87">
        <v>1625</v>
      </c>
      <c r="W1870" s="87"/>
      <c r="X1870" s="87">
        <v>163.5</v>
      </c>
      <c r="Z1870" s="87"/>
      <c r="AB1870" s="78">
        <v>6.0925000000000002</v>
      </c>
      <c r="AC1870" s="12">
        <v>1.351</v>
      </c>
      <c r="AD1870" s="12">
        <v>0.95199999999999996</v>
      </c>
      <c r="AE1870" s="12">
        <v>1.6079000000000001</v>
      </c>
      <c r="AF1870" s="12">
        <v>10.220000000000001</v>
      </c>
      <c r="AG1870" s="79">
        <v>62.39</v>
      </c>
      <c r="AI1870" s="87">
        <f t="shared" si="442"/>
        <v>257.18503937007875</v>
      </c>
      <c r="AJ1870" s="87">
        <f t="shared" si="443"/>
        <v>282.08661417322833</v>
      </c>
      <c r="AK1870" s="87">
        <f t="shared" si="444"/>
        <v>280.41338582677167</v>
      </c>
      <c r="AL1870" s="87"/>
      <c r="AM1870" s="87">
        <f t="shared" si="445"/>
        <v>439.88510463684855</v>
      </c>
      <c r="AN1870" s="87">
        <f t="shared" si="446"/>
        <v>456.29872794419367</v>
      </c>
      <c r="AO1870" s="87"/>
      <c r="AP1870" s="87" t="str">
        <f t="shared" si="447"/>
        <v/>
      </c>
      <c r="AQ1870" s="87">
        <f t="shared" si="448"/>
        <v>271.32</v>
      </c>
      <c r="AR1870" s="87"/>
      <c r="AS1870" s="87">
        <f t="shared" si="449"/>
        <v>450</v>
      </c>
      <c r="AT1870" s="87">
        <f t="shared" si="450"/>
        <v>352</v>
      </c>
      <c r="AU1870" s="87"/>
      <c r="AV1870" s="87">
        <f t="shared" si="451"/>
        <v>272.90199999999999</v>
      </c>
      <c r="AW1870" s="87"/>
      <c r="AX1870" s="87">
        <f t="shared" si="452"/>
        <v>348.08514999999994</v>
      </c>
      <c r="AY1870" s="87"/>
      <c r="AZ1870" s="87">
        <f t="shared" si="438"/>
        <v>345.40117416829742</v>
      </c>
      <c r="BA1870" s="87"/>
      <c r="BB1870" s="87">
        <f t="shared" si="439"/>
        <v>260.45840679596091</v>
      </c>
      <c r="BC1870" s="87"/>
      <c r="BD1870" s="87">
        <f t="shared" si="440"/>
        <v>262.89165000000003</v>
      </c>
      <c r="BF1870" s="87" t="str">
        <f t="shared" si="441"/>
        <v/>
      </c>
    </row>
    <row r="1871" spans="2:58" x14ac:dyDescent="0.2">
      <c r="B1871" s="83">
        <v>41583</v>
      </c>
      <c r="C1871" s="87">
        <v>656</v>
      </c>
      <c r="D1871" s="87">
        <v>722.25</v>
      </c>
      <c r="E1871" s="87">
        <v>713.75</v>
      </c>
      <c r="F1871" s="87"/>
      <c r="G1871" s="87">
        <v>2680</v>
      </c>
      <c r="H1871" s="87">
        <v>2740</v>
      </c>
      <c r="I1871" s="87"/>
      <c r="J1871" s="87"/>
      <c r="K1871" s="87">
        <v>285</v>
      </c>
      <c r="L1871" s="87"/>
      <c r="M1871" s="87">
        <v>450</v>
      </c>
      <c r="N1871" s="87">
        <v>352</v>
      </c>
      <c r="O1871" s="87"/>
      <c r="P1871" s="87">
        <v>202</v>
      </c>
      <c r="Q1871" s="87"/>
      <c r="R1871" s="87">
        <v>258</v>
      </c>
      <c r="S1871" s="87"/>
      <c r="T1871" s="87">
        <v>3530</v>
      </c>
      <c r="U1871" s="87"/>
      <c r="V1871" s="87">
        <v>1626</v>
      </c>
      <c r="W1871" s="87"/>
      <c r="X1871" s="87">
        <v>163.85</v>
      </c>
      <c r="Z1871" s="87"/>
      <c r="AB1871" s="78">
        <v>6.0965999999999996</v>
      </c>
      <c r="AC1871" s="12">
        <v>1.3473999999999999</v>
      </c>
      <c r="AD1871" s="12">
        <v>0.95040000000000002</v>
      </c>
      <c r="AE1871" s="12">
        <v>1.6044</v>
      </c>
      <c r="AF1871" s="12">
        <v>10.194000000000001</v>
      </c>
      <c r="AG1871" s="79">
        <v>61.625</v>
      </c>
      <c r="AI1871" s="87">
        <f t="shared" si="442"/>
        <v>258.26771653543307</v>
      </c>
      <c r="AJ1871" s="87">
        <f t="shared" si="443"/>
        <v>284.35039370078738</v>
      </c>
      <c r="AK1871" s="87">
        <f t="shared" si="444"/>
        <v>281.00393700787401</v>
      </c>
      <c r="AL1871" s="87"/>
      <c r="AM1871" s="87">
        <f t="shared" si="445"/>
        <v>439.58927927041304</v>
      </c>
      <c r="AN1871" s="87">
        <f t="shared" si="446"/>
        <v>449.43083029885514</v>
      </c>
      <c r="AO1871" s="87"/>
      <c r="AP1871" s="87" t="str">
        <f t="shared" si="447"/>
        <v/>
      </c>
      <c r="AQ1871" s="87">
        <f t="shared" si="448"/>
        <v>270.86400000000003</v>
      </c>
      <c r="AR1871" s="87"/>
      <c r="AS1871" s="87">
        <f t="shared" si="449"/>
        <v>450</v>
      </c>
      <c r="AT1871" s="87">
        <f t="shared" si="450"/>
        <v>352</v>
      </c>
      <c r="AU1871" s="87"/>
      <c r="AV1871" s="87">
        <f t="shared" si="451"/>
        <v>272.1748</v>
      </c>
      <c r="AW1871" s="87"/>
      <c r="AX1871" s="87">
        <f t="shared" si="452"/>
        <v>347.62919999999997</v>
      </c>
      <c r="AY1871" s="87"/>
      <c r="AZ1871" s="87">
        <f t="shared" si="438"/>
        <v>346.28212674122028</v>
      </c>
      <c r="BA1871" s="87"/>
      <c r="BB1871" s="87">
        <f t="shared" si="439"/>
        <v>263.85395537525358</v>
      </c>
      <c r="BC1871" s="87"/>
      <c r="BD1871" s="87">
        <f t="shared" si="440"/>
        <v>262.88094000000001</v>
      </c>
      <c r="BF1871" s="87" t="str">
        <f t="shared" si="441"/>
        <v/>
      </c>
    </row>
    <row r="1872" spans="2:58" x14ac:dyDescent="0.2">
      <c r="B1872" s="83">
        <v>41582</v>
      </c>
      <c r="C1872" s="87">
        <v>662.75</v>
      </c>
      <c r="D1872" s="87">
        <v>729.25</v>
      </c>
      <c r="E1872" s="87">
        <v>719.25</v>
      </c>
      <c r="F1872" s="87"/>
      <c r="G1872" s="87">
        <v>2680</v>
      </c>
      <c r="H1872" s="87">
        <v>2740</v>
      </c>
      <c r="I1872" s="87"/>
      <c r="J1872" s="87"/>
      <c r="K1872" s="87">
        <v>286</v>
      </c>
      <c r="L1872" s="87"/>
      <c r="M1872" s="87">
        <v>590</v>
      </c>
      <c r="N1872" s="87">
        <v>355</v>
      </c>
      <c r="O1872" s="87"/>
      <c r="P1872" s="87">
        <v>204.5</v>
      </c>
      <c r="Q1872" s="87"/>
      <c r="R1872" s="87">
        <v>258</v>
      </c>
      <c r="S1872" s="87"/>
      <c r="T1872" s="87">
        <v>3530</v>
      </c>
      <c r="U1872" s="87"/>
      <c r="V1872" s="87"/>
      <c r="W1872" s="87"/>
      <c r="X1872" s="87">
        <v>164.75</v>
      </c>
      <c r="Z1872" s="87"/>
      <c r="AB1872" s="78">
        <v>6.0979999999999999</v>
      </c>
      <c r="AC1872" s="12">
        <v>1.3512999999999999</v>
      </c>
      <c r="AD1872" s="12">
        <v>0.95089999999999997</v>
      </c>
      <c r="AE1872" s="12">
        <v>1.5966</v>
      </c>
      <c r="AF1872" s="12">
        <v>10.1287</v>
      </c>
      <c r="AG1872" s="79">
        <v>61.74</v>
      </c>
      <c r="AI1872" s="87">
        <f t="shared" si="442"/>
        <v>260.92519685039372</v>
      </c>
      <c r="AJ1872" s="87">
        <f t="shared" si="443"/>
        <v>287.1062992125984</v>
      </c>
      <c r="AK1872" s="87">
        <f t="shared" si="444"/>
        <v>283.1692913385827</v>
      </c>
      <c r="AL1872" s="87"/>
      <c r="AM1872" s="87">
        <f t="shared" si="445"/>
        <v>439.48835683830765</v>
      </c>
      <c r="AN1872" s="87">
        <f t="shared" si="446"/>
        <v>449.32764840931452</v>
      </c>
      <c r="AO1872" s="87"/>
      <c r="AP1872" s="87" t="str">
        <f t="shared" si="447"/>
        <v/>
      </c>
      <c r="AQ1872" s="87">
        <f t="shared" si="448"/>
        <v>271.95740000000001</v>
      </c>
      <c r="AR1872" s="87"/>
      <c r="AS1872" s="87">
        <f t="shared" si="449"/>
        <v>590</v>
      </c>
      <c r="AT1872" s="87">
        <f t="shared" si="450"/>
        <v>355</v>
      </c>
      <c r="AU1872" s="87"/>
      <c r="AV1872" s="87">
        <f t="shared" si="451"/>
        <v>276.34084999999999</v>
      </c>
      <c r="AW1872" s="87"/>
      <c r="AX1872" s="87">
        <f t="shared" si="452"/>
        <v>348.6354</v>
      </c>
      <c r="AY1872" s="87"/>
      <c r="AZ1872" s="87">
        <f t="shared" si="438"/>
        <v>348.51461688074482</v>
      </c>
      <c r="BA1872" s="87"/>
      <c r="BB1872" s="87" t="str">
        <f t="shared" si="439"/>
        <v/>
      </c>
      <c r="BC1872" s="87"/>
      <c r="BD1872" s="87">
        <f t="shared" si="440"/>
        <v>263.03985</v>
      </c>
      <c r="BF1872" s="87" t="str">
        <f t="shared" si="441"/>
        <v/>
      </c>
    </row>
    <row r="1873" spans="2:58" x14ac:dyDescent="0.2">
      <c r="B1873" s="83">
        <v>41581</v>
      </c>
      <c r="C1873" s="87"/>
      <c r="D1873" s="87"/>
      <c r="E1873" s="87"/>
      <c r="F1873" s="87"/>
      <c r="G1873" s="87"/>
      <c r="H1873" s="87"/>
      <c r="I1873" s="87"/>
      <c r="J1873" s="87"/>
      <c r="K1873" s="87"/>
      <c r="L1873" s="87"/>
      <c r="M1873" s="87"/>
      <c r="N1873" s="87"/>
      <c r="O1873" s="87"/>
      <c r="P1873" s="87"/>
      <c r="Q1873" s="87"/>
      <c r="R1873" s="87"/>
      <c r="S1873" s="87"/>
      <c r="T1873" s="87"/>
      <c r="U1873" s="87"/>
      <c r="V1873" s="87">
        <v>1628</v>
      </c>
      <c r="W1873" s="87"/>
      <c r="X1873" s="87"/>
      <c r="Z1873" s="87"/>
      <c r="AB1873" s="78"/>
      <c r="AC1873" s="12"/>
      <c r="AD1873" s="12"/>
      <c r="AE1873" s="12"/>
      <c r="AF1873" s="12"/>
      <c r="AG1873" s="79"/>
      <c r="AI1873" s="87" t="str">
        <f t="shared" si="442"/>
        <v/>
      </c>
      <c r="AJ1873" s="87" t="str">
        <f t="shared" si="443"/>
        <v/>
      </c>
      <c r="AK1873" s="87" t="str">
        <f t="shared" si="444"/>
        <v/>
      </c>
      <c r="AL1873" s="87"/>
      <c r="AM1873" s="87" t="str">
        <f t="shared" si="445"/>
        <v/>
      </c>
      <c r="AN1873" s="87" t="str">
        <f t="shared" si="446"/>
        <v/>
      </c>
      <c r="AO1873" s="87"/>
      <c r="AP1873" s="87" t="str">
        <f t="shared" si="447"/>
        <v/>
      </c>
      <c r="AQ1873" s="87" t="str">
        <f t="shared" si="448"/>
        <v/>
      </c>
      <c r="AR1873" s="87"/>
      <c r="AS1873" s="87" t="str">
        <f t="shared" si="449"/>
        <v/>
      </c>
      <c r="AT1873" s="87" t="str">
        <f t="shared" si="450"/>
        <v/>
      </c>
      <c r="AU1873" s="87"/>
      <c r="AV1873" s="87" t="str">
        <f t="shared" si="451"/>
        <v/>
      </c>
      <c r="AW1873" s="87"/>
      <c r="AX1873" s="87" t="str">
        <f t="shared" si="452"/>
        <v/>
      </c>
      <c r="AY1873" s="87"/>
      <c r="AZ1873" s="87" t="str">
        <f t="shared" si="438"/>
        <v/>
      </c>
      <c r="BA1873" s="87"/>
      <c r="BB1873" s="87" t="str">
        <f t="shared" si="439"/>
        <v/>
      </c>
      <c r="BC1873" s="87"/>
      <c r="BD1873" s="87" t="str">
        <f t="shared" si="440"/>
        <v/>
      </c>
      <c r="BF1873" s="87" t="str">
        <f t="shared" si="441"/>
        <v/>
      </c>
    </row>
    <row r="1874" spans="2:58" x14ac:dyDescent="0.2">
      <c r="B1874" s="83">
        <v>41580</v>
      </c>
      <c r="C1874" s="87"/>
      <c r="D1874" s="87"/>
      <c r="E1874" s="87"/>
      <c r="F1874" s="87"/>
      <c r="G1874" s="87"/>
      <c r="H1874" s="87"/>
      <c r="I1874" s="87"/>
      <c r="J1874" s="87"/>
      <c r="K1874" s="87"/>
      <c r="L1874" s="87"/>
      <c r="M1874" s="87"/>
      <c r="N1874" s="87"/>
      <c r="O1874" s="87"/>
      <c r="P1874" s="87"/>
      <c r="Q1874" s="87"/>
      <c r="R1874" s="87"/>
      <c r="S1874" s="87"/>
      <c r="T1874" s="87"/>
      <c r="U1874" s="87"/>
      <c r="V1874" s="87">
        <v>1632</v>
      </c>
      <c r="W1874" s="87"/>
      <c r="X1874" s="87"/>
      <c r="Z1874" s="87"/>
      <c r="AB1874" s="78"/>
      <c r="AC1874" s="12"/>
      <c r="AD1874" s="12"/>
      <c r="AE1874" s="12"/>
      <c r="AF1874" s="12"/>
      <c r="AG1874" s="79"/>
      <c r="AI1874" s="87" t="str">
        <f t="shared" si="442"/>
        <v/>
      </c>
      <c r="AJ1874" s="87" t="str">
        <f t="shared" si="443"/>
        <v/>
      </c>
      <c r="AK1874" s="87" t="str">
        <f t="shared" si="444"/>
        <v/>
      </c>
      <c r="AL1874" s="87"/>
      <c r="AM1874" s="87" t="str">
        <f t="shared" si="445"/>
        <v/>
      </c>
      <c r="AN1874" s="87" t="str">
        <f t="shared" si="446"/>
        <v/>
      </c>
      <c r="AO1874" s="87"/>
      <c r="AP1874" s="87" t="str">
        <f t="shared" si="447"/>
        <v/>
      </c>
      <c r="AQ1874" s="87" t="str">
        <f t="shared" si="448"/>
        <v/>
      </c>
      <c r="AR1874" s="87"/>
      <c r="AS1874" s="87" t="str">
        <f t="shared" si="449"/>
        <v/>
      </c>
      <c r="AT1874" s="87" t="str">
        <f t="shared" si="450"/>
        <v/>
      </c>
      <c r="AU1874" s="87"/>
      <c r="AV1874" s="87" t="str">
        <f t="shared" si="451"/>
        <v/>
      </c>
      <c r="AW1874" s="87"/>
      <c r="AX1874" s="87" t="str">
        <f t="shared" si="452"/>
        <v/>
      </c>
      <c r="AY1874" s="87"/>
      <c r="AZ1874" s="87" t="str">
        <f t="shared" si="438"/>
        <v/>
      </c>
      <c r="BA1874" s="87"/>
      <c r="BB1874" s="87" t="str">
        <f t="shared" si="439"/>
        <v/>
      </c>
      <c r="BC1874" s="87"/>
      <c r="BD1874" s="87" t="str">
        <f t="shared" si="440"/>
        <v/>
      </c>
      <c r="BF1874" s="87" t="str">
        <f t="shared" si="441"/>
        <v/>
      </c>
    </row>
    <row r="1875" spans="2:58" x14ac:dyDescent="0.2">
      <c r="B1875" s="83">
        <v>41579</v>
      </c>
      <c r="C1875" s="87">
        <v>667.75</v>
      </c>
      <c r="D1875" s="87">
        <v>733.5</v>
      </c>
      <c r="E1875" s="87">
        <v>725.5</v>
      </c>
      <c r="F1875" s="87"/>
      <c r="G1875" s="87">
        <v>2680</v>
      </c>
      <c r="H1875" s="87">
        <v>2732</v>
      </c>
      <c r="I1875" s="87"/>
      <c r="J1875" s="87"/>
      <c r="K1875" s="87">
        <v>286</v>
      </c>
      <c r="L1875" s="87"/>
      <c r="M1875" s="87">
        <v>680</v>
      </c>
      <c r="N1875" s="87">
        <v>380</v>
      </c>
      <c r="O1875" s="87"/>
      <c r="P1875" s="87">
        <v>207.75</v>
      </c>
      <c r="Q1875" s="87"/>
      <c r="R1875" s="87">
        <v>258</v>
      </c>
      <c r="S1875" s="87"/>
      <c r="T1875" s="87">
        <v>3477</v>
      </c>
      <c r="U1875" s="87"/>
      <c r="V1875" s="87">
        <v>1623</v>
      </c>
      <c r="W1875" s="87"/>
      <c r="X1875" s="87">
        <v>164.5</v>
      </c>
      <c r="Z1875" s="87"/>
      <c r="AB1875" s="78">
        <v>6.0993000000000004</v>
      </c>
      <c r="AC1875" s="12">
        <v>1.3485</v>
      </c>
      <c r="AD1875" s="12">
        <v>0.94369999999999998</v>
      </c>
      <c r="AE1875" s="12">
        <v>1.5924</v>
      </c>
      <c r="AF1875" s="12">
        <v>10.14</v>
      </c>
      <c r="AG1875" s="79">
        <v>61.74</v>
      </c>
      <c r="AI1875" s="87">
        <f t="shared" si="442"/>
        <v>262.8937007874016</v>
      </c>
      <c r="AJ1875" s="87">
        <f t="shared" si="443"/>
        <v>288.77952755905511</v>
      </c>
      <c r="AK1875" s="87">
        <f t="shared" si="444"/>
        <v>285.62992125984249</v>
      </c>
      <c r="AL1875" s="87"/>
      <c r="AM1875" s="87">
        <f t="shared" si="445"/>
        <v>439.39468463594181</v>
      </c>
      <c r="AN1875" s="87">
        <f t="shared" si="446"/>
        <v>447.92025314380334</v>
      </c>
      <c r="AO1875" s="87"/>
      <c r="AP1875" s="87" t="str">
        <f t="shared" si="447"/>
        <v/>
      </c>
      <c r="AQ1875" s="87">
        <f t="shared" si="448"/>
        <v>269.89819999999997</v>
      </c>
      <c r="AR1875" s="87"/>
      <c r="AS1875" s="87">
        <f t="shared" si="449"/>
        <v>680</v>
      </c>
      <c r="AT1875" s="87">
        <f t="shared" si="450"/>
        <v>380</v>
      </c>
      <c r="AU1875" s="87"/>
      <c r="AV1875" s="87">
        <f t="shared" si="451"/>
        <v>280.15087499999998</v>
      </c>
      <c r="AW1875" s="87"/>
      <c r="AX1875" s="87">
        <f t="shared" si="452"/>
        <v>347.91300000000001</v>
      </c>
      <c r="AY1875" s="87"/>
      <c r="AZ1875" s="87">
        <f t="shared" si="438"/>
        <v>342.89940828402365</v>
      </c>
      <c r="BA1875" s="87"/>
      <c r="BB1875" s="87">
        <f t="shared" si="439"/>
        <v>262.87657920310983</v>
      </c>
      <c r="BC1875" s="87"/>
      <c r="BD1875" s="87">
        <f t="shared" si="440"/>
        <v>261.94979999999998</v>
      </c>
      <c r="BF1875" s="87" t="str">
        <f t="shared" si="441"/>
        <v/>
      </c>
    </row>
    <row r="1876" spans="2:58" x14ac:dyDescent="0.2">
      <c r="B1876" s="83">
        <v>41578</v>
      </c>
      <c r="C1876" s="87">
        <v>667.5</v>
      </c>
      <c r="D1876" s="87">
        <v>740.5</v>
      </c>
      <c r="E1876" s="87">
        <v>730.25</v>
      </c>
      <c r="F1876" s="87"/>
      <c r="G1876" s="87">
        <v>2680</v>
      </c>
      <c r="H1876" s="87">
        <v>2770</v>
      </c>
      <c r="I1876" s="87"/>
      <c r="J1876" s="87"/>
      <c r="K1876" s="87">
        <v>286</v>
      </c>
      <c r="L1876" s="87"/>
      <c r="M1876" s="87">
        <v>680</v>
      </c>
      <c r="N1876" s="87">
        <v>399</v>
      </c>
      <c r="O1876" s="87"/>
      <c r="P1876" s="87">
        <v>204</v>
      </c>
      <c r="Q1876" s="87"/>
      <c r="R1876" s="87">
        <v>257</v>
      </c>
      <c r="S1876" s="87"/>
      <c r="T1876" s="87">
        <v>3476</v>
      </c>
      <c r="U1876" s="87"/>
      <c r="V1876" s="87">
        <v>1613</v>
      </c>
      <c r="W1876" s="87"/>
      <c r="X1876" s="87">
        <v>164.5</v>
      </c>
      <c r="Z1876" s="87"/>
      <c r="AB1876" s="78">
        <v>6.0942999999999996</v>
      </c>
      <c r="AC1876" s="12">
        <v>1.3582000000000001</v>
      </c>
      <c r="AD1876" s="12">
        <v>0.94579999999999997</v>
      </c>
      <c r="AE1876" s="12">
        <v>1.6040000000000001</v>
      </c>
      <c r="AF1876" s="12">
        <v>9.9999000000000002</v>
      </c>
      <c r="AG1876" s="79">
        <v>61.613999999999997</v>
      </c>
      <c r="AI1876" s="87">
        <f t="shared" si="442"/>
        <v>262.79527559055117</v>
      </c>
      <c r="AJ1876" s="87">
        <f t="shared" si="443"/>
        <v>291.53543307086613</v>
      </c>
      <c r="AK1876" s="87">
        <f t="shared" si="444"/>
        <v>287.5</v>
      </c>
      <c r="AL1876" s="87"/>
      <c r="AM1876" s="87">
        <f t="shared" si="445"/>
        <v>439.75518107083673</v>
      </c>
      <c r="AN1876" s="87">
        <f t="shared" si="446"/>
        <v>454.52307894261855</v>
      </c>
      <c r="AO1876" s="87"/>
      <c r="AP1876" s="87" t="str">
        <f t="shared" si="447"/>
        <v/>
      </c>
      <c r="AQ1876" s="87">
        <f t="shared" si="448"/>
        <v>270.49880000000002</v>
      </c>
      <c r="AR1876" s="87"/>
      <c r="AS1876" s="87">
        <f t="shared" si="449"/>
        <v>680</v>
      </c>
      <c r="AT1876" s="87">
        <f t="shared" si="450"/>
        <v>399</v>
      </c>
      <c r="AU1876" s="87"/>
      <c r="AV1876" s="87">
        <f t="shared" si="451"/>
        <v>277.07280000000003</v>
      </c>
      <c r="AW1876" s="87"/>
      <c r="AX1876" s="87">
        <f t="shared" si="452"/>
        <v>349.05740000000003</v>
      </c>
      <c r="AY1876" s="87"/>
      <c r="AZ1876" s="87">
        <f t="shared" si="438"/>
        <v>347.60347603476032</v>
      </c>
      <c r="BA1876" s="87"/>
      <c r="BB1876" s="87">
        <f t="shared" si="439"/>
        <v>261.79115136170356</v>
      </c>
      <c r="BC1876" s="87"/>
      <c r="BD1876" s="87">
        <f t="shared" si="440"/>
        <v>263.858</v>
      </c>
      <c r="BF1876" s="87" t="str">
        <f t="shared" si="441"/>
        <v/>
      </c>
    </row>
    <row r="1877" spans="2:58" x14ac:dyDescent="0.2">
      <c r="B1877" s="83">
        <v>41577</v>
      </c>
      <c r="C1877" s="87">
        <v>675</v>
      </c>
      <c r="D1877" s="87">
        <v>747.75</v>
      </c>
      <c r="E1877" s="87">
        <v>732</v>
      </c>
      <c r="F1877" s="87"/>
      <c r="G1877" s="87">
        <v>2663</v>
      </c>
      <c r="H1877" s="87">
        <v>2775</v>
      </c>
      <c r="I1877" s="87"/>
      <c r="J1877" s="87"/>
      <c r="K1877" s="87">
        <v>286</v>
      </c>
      <c r="L1877" s="87"/>
      <c r="M1877" s="87">
        <v>670</v>
      </c>
      <c r="N1877" s="87">
        <v>386</v>
      </c>
      <c r="O1877" s="87"/>
      <c r="P1877" s="87">
        <v>201.75</v>
      </c>
      <c r="Q1877" s="87"/>
      <c r="R1877" s="87">
        <v>255.25</v>
      </c>
      <c r="S1877" s="87"/>
      <c r="T1877" s="87">
        <v>3476</v>
      </c>
      <c r="U1877" s="87"/>
      <c r="V1877" s="87">
        <v>1602</v>
      </c>
      <c r="W1877" s="87"/>
      <c r="X1877" s="87">
        <v>164.9</v>
      </c>
      <c r="Z1877" s="87"/>
      <c r="AB1877" s="78">
        <v>6.0936000000000003</v>
      </c>
      <c r="AC1877" s="12">
        <v>1.3734999999999999</v>
      </c>
      <c r="AD1877" s="12">
        <v>0.94779999999999998</v>
      </c>
      <c r="AE1877" s="12">
        <v>1.6035999999999999</v>
      </c>
      <c r="AF1877" s="12">
        <v>9.8960000000000008</v>
      </c>
      <c r="AG1877" s="79">
        <v>61.244999999999997</v>
      </c>
      <c r="AI1877" s="87">
        <f t="shared" si="442"/>
        <v>265.74803149606299</v>
      </c>
      <c r="AJ1877" s="87">
        <f t="shared" si="443"/>
        <v>294.38976377952753</v>
      </c>
      <c r="AK1877" s="87">
        <f t="shared" si="444"/>
        <v>288.18897637795277</v>
      </c>
      <c r="AL1877" s="87"/>
      <c r="AM1877" s="87">
        <f t="shared" si="445"/>
        <v>437.01588551923328</v>
      </c>
      <c r="AN1877" s="87">
        <f t="shared" si="446"/>
        <v>455.39582512800314</v>
      </c>
      <c r="AO1877" s="87"/>
      <c r="AP1877" s="87" t="str">
        <f t="shared" si="447"/>
        <v/>
      </c>
      <c r="AQ1877" s="87">
        <f t="shared" si="448"/>
        <v>271.07080000000002</v>
      </c>
      <c r="AR1877" s="87"/>
      <c r="AS1877" s="87">
        <f t="shared" si="449"/>
        <v>670</v>
      </c>
      <c r="AT1877" s="87">
        <f t="shared" si="450"/>
        <v>386</v>
      </c>
      <c r="AU1877" s="87"/>
      <c r="AV1877" s="87">
        <f t="shared" si="451"/>
        <v>277.10362499999997</v>
      </c>
      <c r="AW1877" s="87"/>
      <c r="AX1877" s="87">
        <f t="shared" si="452"/>
        <v>350.58587499999999</v>
      </c>
      <c r="AY1877" s="87"/>
      <c r="AZ1877" s="87">
        <f t="shared" si="438"/>
        <v>351.25303152789002</v>
      </c>
      <c r="BA1877" s="87"/>
      <c r="BB1877" s="87">
        <f t="shared" si="439"/>
        <v>261.57237325495959</v>
      </c>
      <c r="BC1877" s="87"/>
      <c r="BD1877" s="87">
        <f t="shared" si="440"/>
        <v>264.43363999999997</v>
      </c>
      <c r="BF1877" s="87" t="str">
        <f t="shared" si="441"/>
        <v/>
      </c>
    </row>
    <row r="1878" spans="2:58" x14ac:dyDescent="0.2">
      <c r="B1878" s="83">
        <v>41576</v>
      </c>
      <c r="C1878" s="87">
        <v>681.25</v>
      </c>
      <c r="D1878" s="87">
        <v>751.75</v>
      </c>
      <c r="E1878" s="87">
        <v>736.5</v>
      </c>
      <c r="F1878" s="87"/>
      <c r="G1878" s="87">
        <v>2662</v>
      </c>
      <c r="H1878" s="87">
        <v>2788</v>
      </c>
      <c r="I1878" s="87"/>
      <c r="J1878" s="87"/>
      <c r="K1878" s="87">
        <v>284</v>
      </c>
      <c r="L1878" s="87"/>
      <c r="M1878" s="87">
        <v>635</v>
      </c>
      <c r="N1878" s="87">
        <v>370</v>
      </c>
      <c r="O1878" s="87"/>
      <c r="P1878" s="87">
        <v>202</v>
      </c>
      <c r="Q1878" s="87"/>
      <c r="R1878" s="87">
        <v>254.77</v>
      </c>
      <c r="S1878" s="87"/>
      <c r="T1878" s="87">
        <v>3476</v>
      </c>
      <c r="U1878" s="87"/>
      <c r="V1878" s="87">
        <v>1598</v>
      </c>
      <c r="W1878" s="87"/>
      <c r="X1878" s="87">
        <v>164.5</v>
      </c>
      <c r="Z1878" s="87"/>
      <c r="AB1878" s="78">
        <v>6.0896999999999997</v>
      </c>
      <c r="AC1878" s="12">
        <v>1.3745000000000001</v>
      </c>
      <c r="AD1878" s="12">
        <v>0.94740000000000002</v>
      </c>
      <c r="AE1878" s="12">
        <v>1.6045</v>
      </c>
      <c r="AF1878" s="12">
        <v>9.8416999999999994</v>
      </c>
      <c r="AG1878" s="79">
        <v>61.414999999999999</v>
      </c>
      <c r="AI1878" s="87">
        <f t="shared" si="442"/>
        <v>268.20866141732284</v>
      </c>
      <c r="AJ1878" s="87">
        <f t="shared" si="443"/>
        <v>295.96456692913387</v>
      </c>
      <c r="AK1878" s="87">
        <f t="shared" si="444"/>
        <v>289.96062992125985</v>
      </c>
      <c r="AL1878" s="87"/>
      <c r="AM1878" s="87">
        <f t="shared" si="445"/>
        <v>437.13154999425262</v>
      </c>
      <c r="AN1878" s="87">
        <f t="shared" si="446"/>
        <v>457.8222244117116</v>
      </c>
      <c r="AO1878" s="87"/>
      <c r="AP1878" s="87" t="str">
        <f t="shared" si="447"/>
        <v/>
      </c>
      <c r="AQ1878" s="87">
        <f t="shared" si="448"/>
        <v>269.0616</v>
      </c>
      <c r="AR1878" s="87"/>
      <c r="AS1878" s="87">
        <f t="shared" si="449"/>
        <v>635</v>
      </c>
      <c r="AT1878" s="87">
        <f t="shared" si="450"/>
        <v>370</v>
      </c>
      <c r="AU1878" s="87"/>
      <c r="AV1878" s="87">
        <f t="shared" si="451"/>
        <v>277.649</v>
      </c>
      <c r="AW1878" s="87"/>
      <c r="AX1878" s="87">
        <f t="shared" si="452"/>
        <v>350.18136500000003</v>
      </c>
      <c r="AY1878" s="87"/>
      <c r="AZ1878" s="87">
        <f t="shared" si="438"/>
        <v>353.19101374762494</v>
      </c>
      <c r="BA1878" s="87"/>
      <c r="BB1878" s="87">
        <f t="shared" si="439"/>
        <v>260.19702027192056</v>
      </c>
      <c r="BC1878" s="87"/>
      <c r="BD1878" s="87">
        <f t="shared" si="440"/>
        <v>263.94024999999999</v>
      </c>
      <c r="BF1878" s="87" t="str">
        <f t="shared" si="441"/>
        <v/>
      </c>
    </row>
    <row r="1879" spans="2:58" x14ac:dyDescent="0.2">
      <c r="B1879" s="83">
        <v>41575</v>
      </c>
      <c r="C1879" s="87">
        <v>681</v>
      </c>
      <c r="D1879" s="87">
        <v>750.75</v>
      </c>
      <c r="E1879" s="87">
        <v>736.5</v>
      </c>
      <c r="F1879" s="87"/>
      <c r="G1879" s="87">
        <v>2662</v>
      </c>
      <c r="H1879" s="87">
        <v>2792</v>
      </c>
      <c r="I1879" s="87"/>
      <c r="J1879" s="87"/>
      <c r="K1879" s="87">
        <v>284</v>
      </c>
      <c r="L1879" s="87"/>
      <c r="M1879" s="87">
        <v>630</v>
      </c>
      <c r="N1879" s="87">
        <v>380</v>
      </c>
      <c r="O1879" s="87"/>
      <c r="P1879" s="87">
        <v>202.5</v>
      </c>
      <c r="Q1879" s="87"/>
      <c r="R1879" s="87">
        <v>254.5</v>
      </c>
      <c r="S1879" s="87"/>
      <c r="T1879" s="87">
        <v>3476</v>
      </c>
      <c r="U1879" s="87"/>
      <c r="V1879" s="87">
        <v>1599</v>
      </c>
      <c r="W1879" s="87"/>
      <c r="X1879" s="87">
        <v>165</v>
      </c>
      <c r="Z1879" s="87"/>
      <c r="AB1879" s="78">
        <v>6.0853000000000002</v>
      </c>
      <c r="AC1879" s="12">
        <v>1.3784000000000001</v>
      </c>
      <c r="AD1879" s="12">
        <v>0.95679999999999998</v>
      </c>
      <c r="AE1879" s="12">
        <v>1.6138999999999999</v>
      </c>
      <c r="AF1879" s="12">
        <v>9.7787000000000006</v>
      </c>
      <c r="AG1879" s="79">
        <v>61.44</v>
      </c>
      <c r="AI1879" s="87">
        <f t="shared" si="442"/>
        <v>268.11023622047242</v>
      </c>
      <c r="AJ1879" s="87">
        <f t="shared" si="443"/>
        <v>295.57086614173227</v>
      </c>
      <c r="AK1879" s="87">
        <f t="shared" si="444"/>
        <v>289.96062992125985</v>
      </c>
      <c r="AL1879" s="87"/>
      <c r="AM1879" s="87">
        <f t="shared" si="445"/>
        <v>437.44761967363974</v>
      </c>
      <c r="AN1879" s="87">
        <f t="shared" si="446"/>
        <v>458.81057630683779</v>
      </c>
      <c r="AO1879" s="87"/>
      <c r="AP1879" s="87" t="str">
        <f t="shared" si="447"/>
        <v/>
      </c>
      <c r="AQ1879" s="87">
        <f t="shared" si="448"/>
        <v>271.7312</v>
      </c>
      <c r="AR1879" s="87"/>
      <c r="AS1879" s="87">
        <f t="shared" si="449"/>
        <v>630</v>
      </c>
      <c r="AT1879" s="87">
        <f t="shared" si="450"/>
        <v>380</v>
      </c>
      <c r="AU1879" s="87"/>
      <c r="AV1879" s="87">
        <f t="shared" si="451"/>
        <v>279.12600000000003</v>
      </c>
      <c r="AW1879" s="87"/>
      <c r="AX1879" s="87">
        <f t="shared" si="452"/>
        <v>350.80279999999999</v>
      </c>
      <c r="AY1879" s="87"/>
      <c r="AZ1879" s="87">
        <f t="shared" si="438"/>
        <v>355.46647304856469</v>
      </c>
      <c r="BA1879" s="87"/>
      <c r="BB1879" s="87">
        <f t="shared" si="439"/>
        <v>260.25390625</v>
      </c>
      <c r="BC1879" s="87"/>
      <c r="BD1879" s="87">
        <f t="shared" si="440"/>
        <v>266.29349999999999</v>
      </c>
      <c r="BF1879" s="87" t="str">
        <f t="shared" si="441"/>
        <v/>
      </c>
    </row>
    <row r="1880" spans="2:58" x14ac:dyDescent="0.2">
      <c r="B1880" s="83">
        <v>41573</v>
      </c>
      <c r="C1880" s="87"/>
      <c r="D1880" s="87"/>
      <c r="E1880" s="87"/>
      <c r="F1880" s="87"/>
      <c r="G1880" s="87"/>
      <c r="H1880" s="87"/>
      <c r="I1880" s="87"/>
      <c r="J1880" s="87"/>
      <c r="K1880" s="87"/>
      <c r="L1880" s="87"/>
      <c r="M1880" s="87"/>
      <c r="N1880" s="87"/>
      <c r="O1880" s="87"/>
      <c r="P1880" s="87"/>
      <c r="Q1880" s="87"/>
      <c r="R1880" s="87"/>
      <c r="S1880" s="87"/>
      <c r="T1880" s="87"/>
      <c r="U1880" s="87"/>
      <c r="V1880" s="87">
        <v>1600</v>
      </c>
      <c r="W1880" s="87"/>
      <c r="X1880" s="87"/>
      <c r="Z1880" s="87"/>
      <c r="AB1880" s="78"/>
      <c r="AC1880" s="12"/>
      <c r="AD1880" s="12"/>
      <c r="AE1880" s="12"/>
      <c r="AF1880" s="12"/>
      <c r="AG1880" s="79"/>
      <c r="AI1880" s="87" t="str">
        <f t="shared" si="442"/>
        <v/>
      </c>
      <c r="AJ1880" s="87" t="str">
        <f t="shared" si="443"/>
        <v/>
      </c>
      <c r="AK1880" s="87" t="str">
        <f t="shared" si="444"/>
        <v/>
      </c>
      <c r="AL1880" s="87"/>
      <c r="AM1880" s="87" t="str">
        <f t="shared" si="445"/>
        <v/>
      </c>
      <c r="AN1880" s="87" t="str">
        <f t="shared" si="446"/>
        <v/>
      </c>
      <c r="AO1880" s="87"/>
      <c r="AP1880" s="87" t="str">
        <f t="shared" si="447"/>
        <v/>
      </c>
      <c r="AQ1880" s="87" t="str">
        <f t="shared" si="448"/>
        <v/>
      </c>
      <c r="AR1880" s="87"/>
      <c r="AS1880" s="87" t="str">
        <f t="shared" si="449"/>
        <v/>
      </c>
      <c r="AT1880" s="87" t="str">
        <f t="shared" si="450"/>
        <v/>
      </c>
      <c r="AU1880" s="87"/>
      <c r="AV1880" s="87" t="str">
        <f t="shared" si="451"/>
        <v/>
      </c>
      <c r="AW1880" s="87"/>
      <c r="AX1880" s="87" t="str">
        <f t="shared" si="452"/>
        <v/>
      </c>
      <c r="AY1880" s="87"/>
      <c r="AZ1880" s="87" t="str">
        <f t="shared" si="438"/>
        <v/>
      </c>
      <c r="BA1880" s="87"/>
      <c r="BB1880" s="87" t="str">
        <f t="shared" si="439"/>
        <v/>
      </c>
      <c r="BC1880" s="87"/>
      <c r="BD1880" s="87" t="str">
        <f t="shared" si="440"/>
        <v/>
      </c>
      <c r="BF1880" s="87" t="str">
        <f t="shared" si="441"/>
        <v/>
      </c>
    </row>
    <row r="1881" spans="2:58" x14ac:dyDescent="0.2">
      <c r="B1881" s="83">
        <v>41572</v>
      </c>
      <c r="C1881" s="87">
        <v>690.75</v>
      </c>
      <c r="D1881" s="87">
        <v>759</v>
      </c>
      <c r="E1881" s="87">
        <v>745</v>
      </c>
      <c r="F1881" s="87"/>
      <c r="G1881" s="87">
        <v>2662</v>
      </c>
      <c r="H1881" s="87">
        <v>2795</v>
      </c>
      <c r="I1881" s="87"/>
      <c r="J1881" s="87"/>
      <c r="K1881" s="87">
        <v>284</v>
      </c>
      <c r="L1881" s="87"/>
      <c r="M1881" s="87">
        <v>630</v>
      </c>
      <c r="N1881" s="87">
        <v>370</v>
      </c>
      <c r="O1881" s="87"/>
      <c r="P1881" s="87">
        <v>205</v>
      </c>
      <c r="Q1881" s="87"/>
      <c r="R1881" s="87">
        <v>254.5</v>
      </c>
      <c r="S1881" s="87"/>
      <c r="T1881" s="87">
        <v>3476</v>
      </c>
      <c r="U1881" s="87"/>
      <c r="V1881" s="87">
        <v>1604</v>
      </c>
      <c r="W1881" s="87"/>
      <c r="X1881" s="87">
        <v>165.75</v>
      </c>
      <c r="Z1881" s="87"/>
      <c r="AB1881" s="78">
        <v>6.0838000000000001</v>
      </c>
      <c r="AC1881" s="12">
        <v>1.3804000000000001</v>
      </c>
      <c r="AD1881" s="12">
        <v>0.95789999999999997</v>
      </c>
      <c r="AE1881" s="12">
        <v>1.6164000000000001</v>
      </c>
      <c r="AF1881" s="12">
        <v>9.7769999999999992</v>
      </c>
      <c r="AG1881" s="79">
        <v>61.45</v>
      </c>
      <c r="AI1881" s="87">
        <f t="shared" si="442"/>
        <v>271.94881889763781</v>
      </c>
      <c r="AJ1881" s="87">
        <f t="shared" si="443"/>
        <v>298.81889763779526</v>
      </c>
      <c r="AK1881" s="87">
        <f t="shared" si="444"/>
        <v>293.30708661417322</v>
      </c>
      <c r="AL1881" s="87"/>
      <c r="AM1881" s="87">
        <f t="shared" si="445"/>
        <v>437.55547519642329</v>
      </c>
      <c r="AN1881" s="87">
        <f t="shared" si="446"/>
        <v>459.41681186100794</v>
      </c>
      <c r="AO1881" s="87"/>
      <c r="AP1881" s="87" t="str">
        <f t="shared" si="447"/>
        <v/>
      </c>
      <c r="AQ1881" s="87">
        <f t="shared" si="448"/>
        <v>272.04359999999997</v>
      </c>
      <c r="AR1881" s="87"/>
      <c r="AS1881" s="87">
        <f t="shared" si="449"/>
        <v>630</v>
      </c>
      <c r="AT1881" s="87">
        <f t="shared" si="450"/>
        <v>370</v>
      </c>
      <c r="AU1881" s="87"/>
      <c r="AV1881" s="87">
        <f t="shared" si="451"/>
        <v>282.98200000000003</v>
      </c>
      <c r="AW1881" s="87"/>
      <c r="AX1881" s="87">
        <f t="shared" si="452"/>
        <v>351.31180000000001</v>
      </c>
      <c r="AY1881" s="87"/>
      <c r="AZ1881" s="87">
        <f t="shared" si="438"/>
        <v>355.5282806586888</v>
      </c>
      <c r="BA1881" s="87"/>
      <c r="BB1881" s="87">
        <f t="shared" si="439"/>
        <v>261.02522375915379</v>
      </c>
      <c r="BC1881" s="87"/>
      <c r="BD1881" s="87">
        <f t="shared" si="440"/>
        <v>267.91829999999999</v>
      </c>
      <c r="BF1881" s="87" t="str">
        <f t="shared" si="441"/>
        <v/>
      </c>
    </row>
    <row r="1882" spans="2:58" x14ac:dyDescent="0.2">
      <c r="B1882" s="83">
        <v>41571</v>
      </c>
      <c r="C1882" s="87">
        <v>696.5</v>
      </c>
      <c r="D1882" s="87">
        <v>764.25</v>
      </c>
      <c r="E1882" s="87">
        <v>752</v>
      </c>
      <c r="F1882" s="87"/>
      <c r="G1882" s="87">
        <v>2646</v>
      </c>
      <c r="H1882" s="87">
        <v>2811</v>
      </c>
      <c r="I1882" s="87"/>
      <c r="J1882" s="87"/>
      <c r="K1882" s="87">
        <v>284</v>
      </c>
      <c r="L1882" s="87"/>
      <c r="M1882" s="87">
        <v>670</v>
      </c>
      <c r="N1882" s="87">
        <v>670</v>
      </c>
      <c r="O1882" s="87"/>
      <c r="P1882" s="87">
        <v>204.75</v>
      </c>
      <c r="Q1882" s="87"/>
      <c r="R1882" s="87">
        <v>255</v>
      </c>
      <c r="S1882" s="87"/>
      <c r="T1882" s="87">
        <v>3463</v>
      </c>
      <c r="U1882" s="87"/>
      <c r="V1882" s="87">
        <v>1607</v>
      </c>
      <c r="W1882" s="87"/>
      <c r="X1882" s="87">
        <v>165.65</v>
      </c>
      <c r="Z1882" s="87"/>
      <c r="AB1882" s="78">
        <v>6.0815000000000001</v>
      </c>
      <c r="AC1882" s="12">
        <v>1.3798999999999999</v>
      </c>
      <c r="AD1882" s="12">
        <v>0.96199999999999997</v>
      </c>
      <c r="AE1882" s="12">
        <v>1.62</v>
      </c>
      <c r="AF1882" s="12">
        <v>9.7044999999999995</v>
      </c>
      <c r="AG1882" s="79">
        <v>61.454999999999998</v>
      </c>
      <c r="AI1882" s="87">
        <f t="shared" si="442"/>
        <v>274.21259842519686</v>
      </c>
      <c r="AJ1882" s="87">
        <f t="shared" si="443"/>
        <v>300.88582677165351</v>
      </c>
      <c r="AK1882" s="87">
        <f t="shared" si="444"/>
        <v>296.06299212598424</v>
      </c>
      <c r="AL1882" s="87"/>
      <c r="AM1882" s="87">
        <f t="shared" si="445"/>
        <v>435.09002713146424</v>
      </c>
      <c r="AN1882" s="87">
        <f t="shared" si="446"/>
        <v>462.22149140836962</v>
      </c>
      <c r="AO1882" s="87"/>
      <c r="AP1882" s="87" t="str">
        <f t="shared" si="447"/>
        <v/>
      </c>
      <c r="AQ1882" s="87">
        <f t="shared" si="448"/>
        <v>273.20799999999997</v>
      </c>
      <c r="AR1882" s="87"/>
      <c r="AS1882" s="87">
        <f t="shared" si="449"/>
        <v>670</v>
      </c>
      <c r="AT1882" s="87">
        <f t="shared" si="450"/>
        <v>670</v>
      </c>
      <c r="AU1882" s="87"/>
      <c r="AV1882" s="87">
        <f t="shared" si="451"/>
        <v>282.53452499999997</v>
      </c>
      <c r="AW1882" s="87"/>
      <c r="AX1882" s="87">
        <f t="shared" si="452"/>
        <v>351.87449999999995</v>
      </c>
      <c r="AY1882" s="87"/>
      <c r="AZ1882" s="87">
        <f t="shared" si="438"/>
        <v>356.84476273893557</v>
      </c>
      <c r="BA1882" s="87"/>
      <c r="BB1882" s="87">
        <f t="shared" si="439"/>
        <v>261.49214872671058</v>
      </c>
      <c r="BC1882" s="87"/>
      <c r="BD1882" s="87">
        <f t="shared" si="440"/>
        <v>268.35300000000001</v>
      </c>
      <c r="BF1882" s="87" t="str">
        <f t="shared" si="441"/>
        <v/>
      </c>
    </row>
    <row r="1883" spans="2:58" x14ac:dyDescent="0.2">
      <c r="B1883" s="83">
        <v>41570</v>
      </c>
      <c r="C1883" s="87">
        <v>701.75</v>
      </c>
      <c r="D1883" s="87">
        <v>770.75</v>
      </c>
      <c r="E1883" s="87">
        <v>758.75</v>
      </c>
      <c r="F1883" s="87"/>
      <c r="G1883" s="87">
        <v>2646</v>
      </c>
      <c r="H1883" s="87">
        <v>2811</v>
      </c>
      <c r="I1883" s="87"/>
      <c r="J1883" s="87"/>
      <c r="K1883" s="87">
        <v>284</v>
      </c>
      <c r="L1883" s="87"/>
      <c r="M1883" s="87">
        <v>710</v>
      </c>
      <c r="N1883" s="87">
        <v>710</v>
      </c>
      <c r="O1883" s="87"/>
      <c r="P1883" s="87">
        <v>207.5</v>
      </c>
      <c r="Q1883" s="87"/>
      <c r="R1883" s="87">
        <v>255.5</v>
      </c>
      <c r="S1883" s="87"/>
      <c r="T1883" s="87">
        <v>3527</v>
      </c>
      <c r="U1883" s="87"/>
      <c r="V1883" s="87">
        <v>1615</v>
      </c>
      <c r="W1883" s="87"/>
      <c r="X1883" s="87">
        <v>166</v>
      </c>
      <c r="Z1883" s="87"/>
      <c r="AB1883" s="78">
        <v>6.0833000000000004</v>
      </c>
      <c r="AC1883" s="12">
        <v>1.3774</v>
      </c>
      <c r="AD1883" s="12">
        <v>0.96260000000000001</v>
      </c>
      <c r="AE1883" s="12">
        <v>1.6162000000000001</v>
      </c>
      <c r="AF1883" s="12">
        <v>9.7438000000000002</v>
      </c>
      <c r="AG1883" s="79">
        <v>61.615000000000002</v>
      </c>
      <c r="AI1883" s="87">
        <f t="shared" si="442"/>
        <v>276.27952755905511</v>
      </c>
      <c r="AJ1883" s="87">
        <f t="shared" si="443"/>
        <v>303.44488188976379</v>
      </c>
      <c r="AK1883" s="87">
        <f t="shared" si="444"/>
        <v>298.72047244094489</v>
      </c>
      <c r="AL1883" s="87"/>
      <c r="AM1883" s="87">
        <f t="shared" si="445"/>
        <v>434.96128745910931</v>
      </c>
      <c r="AN1883" s="87">
        <f t="shared" si="446"/>
        <v>462.08472375191093</v>
      </c>
      <c r="AO1883" s="87"/>
      <c r="AP1883" s="87" t="str">
        <f t="shared" si="447"/>
        <v/>
      </c>
      <c r="AQ1883" s="87">
        <f t="shared" si="448"/>
        <v>273.3784</v>
      </c>
      <c r="AR1883" s="87"/>
      <c r="AS1883" s="87">
        <f t="shared" si="449"/>
        <v>710</v>
      </c>
      <c r="AT1883" s="87">
        <f t="shared" si="450"/>
        <v>710</v>
      </c>
      <c r="AU1883" s="87"/>
      <c r="AV1883" s="87">
        <f t="shared" si="451"/>
        <v>285.81049999999999</v>
      </c>
      <c r="AW1883" s="87"/>
      <c r="AX1883" s="87">
        <f t="shared" si="452"/>
        <v>351.92570000000001</v>
      </c>
      <c r="AY1883" s="87"/>
      <c r="AZ1883" s="87">
        <f t="shared" si="438"/>
        <v>361.97376793448143</v>
      </c>
      <c r="BA1883" s="87"/>
      <c r="BB1883" s="87">
        <f t="shared" si="439"/>
        <v>262.11149882333848</v>
      </c>
      <c r="BC1883" s="87"/>
      <c r="BD1883" s="87">
        <f t="shared" si="440"/>
        <v>268.28919999999999</v>
      </c>
      <c r="BF1883" s="87" t="str">
        <f t="shared" si="441"/>
        <v/>
      </c>
    </row>
    <row r="1884" spans="2:58" x14ac:dyDescent="0.2">
      <c r="B1884" s="83">
        <v>41569</v>
      </c>
      <c r="C1884" s="87">
        <v>700.75</v>
      </c>
      <c r="D1884" s="87">
        <v>765.5</v>
      </c>
      <c r="E1884" s="87">
        <v>756.25</v>
      </c>
      <c r="F1884" s="87"/>
      <c r="G1884" s="87">
        <v>2646</v>
      </c>
      <c r="H1884" s="87">
        <v>2796</v>
      </c>
      <c r="I1884" s="87"/>
      <c r="J1884" s="87"/>
      <c r="K1884" s="87">
        <v>284</v>
      </c>
      <c r="L1884" s="87"/>
      <c r="M1884" s="87">
        <v>740</v>
      </c>
      <c r="N1884" s="87">
        <v>740</v>
      </c>
      <c r="O1884" s="87"/>
      <c r="P1884" s="87">
        <v>205</v>
      </c>
      <c r="Q1884" s="87"/>
      <c r="R1884" s="87">
        <v>257</v>
      </c>
      <c r="S1884" s="87"/>
      <c r="T1884" s="87">
        <v>3480</v>
      </c>
      <c r="U1884" s="87"/>
      <c r="V1884" s="87">
        <v>1611</v>
      </c>
      <c r="W1884" s="87"/>
      <c r="X1884" s="87">
        <v>164.6</v>
      </c>
      <c r="Z1884" s="87"/>
      <c r="AB1884" s="78">
        <v>6.0925000000000002</v>
      </c>
      <c r="AC1884" s="12">
        <v>1.3779999999999999</v>
      </c>
      <c r="AD1884" s="12">
        <v>0.97060000000000002</v>
      </c>
      <c r="AE1884" s="12">
        <v>1.6234</v>
      </c>
      <c r="AF1884" s="12">
        <v>9.6875</v>
      </c>
      <c r="AG1884" s="79">
        <v>61.64</v>
      </c>
      <c r="AI1884" s="87">
        <f t="shared" si="442"/>
        <v>275.88582677165351</v>
      </c>
      <c r="AJ1884" s="87">
        <f t="shared" si="443"/>
        <v>301.37795275590548</v>
      </c>
      <c r="AK1884" s="87">
        <f t="shared" si="444"/>
        <v>297.73622047244095</v>
      </c>
      <c r="AL1884" s="87"/>
      <c r="AM1884" s="87">
        <f t="shared" si="445"/>
        <v>434.30447271235124</v>
      </c>
      <c r="AN1884" s="87">
        <f t="shared" si="446"/>
        <v>458.92490767336886</v>
      </c>
      <c r="AO1884" s="87"/>
      <c r="AP1884" s="87" t="str">
        <f t="shared" si="447"/>
        <v/>
      </c>
      <c r="AQ1884" s="87">
        <f t="shared" si="448"/>
        <v>275.65039999999999</v>
      </c>
      <c r="AR1884" s="87"/>
      <c r="AS1884" s="87">
        <f t="shared" si="449"/>
        <v>740</v>
      </c>
      <c r="AT1884" s="87">
        <f t="shared" si="450"/>
        <v>740</v>
      </c>
      <c r="AU1884" s="87"/>
      <c r="AV1884" s="87">
        <f t="shared" si="451"/>
        <v>282.48999999999995</v>
      </c>
      <c r="AW1884" s="87"/>
      <c r="AX1884" s="87">
        <f t="shared" si="452"/>
        <v>354.14599999999996</v>
      </c>
      <c r="AY1884" s="87"/>
      <c r="AZ1884" s="87">
        <f t="shared" si="438"/>
        <v>359.22580645161293</v>
      </c>
      <c r="BA1884" s="87"/>
      <c r="BB1884" s="87">
        <f t="shared" si="439"/>
        <v>261.35626216742372</v>
      </c>
      <c r="BC1884" s="87"/>
      <c r="BD1884" s="87">
        <f t="shared" si="440"/>
        <v>267.21163999999999</v>
      </c>
      <c r="BF1884" s="87" t="str">
        <f t="shared" si="441"/>
        <v/>
      </c>
    </row>
    <row r="1885" spans="2:58" x14ac:dyDescent="0.2">
      <c r="B1885" s="83">
        <v>41568</v>
      </c>
      <c r="C1885" s="87">
        <v>699.75</v>
      </c>
      <c r="D1885" s="87">
        <v>761.25</v>
      </c>
      <c r="E1885" s="87">
        <v>751.75</v>
      </c>
      <c r="F1885" s="87"/>
      <c r="G1885" s="87">
        <v>2646</v>
      </c>
      <c r="H1885" s="87">
        <v>2815</v>
      </c>
      <c r="I1885" s="87"/>
      <c r="J1885" s="87"/>
      <c r="K1885" s="87">
        <v>284</v>
      </c>
      <c r="L1885" s="87"/>
      <c r="M1885" s="87">
        <v>750</v>
      </c>
      <c r="N1885" s="87">
        <v>750</v>
      </c>
      <c r="O1885" s="87"/>
      <c r="P1885" s="87">
        <v>204.75</v>
      </c>
      <c r="Q1885" s="87"/>
      <c r="R1885" s="87">
        <v>257.5</v>
      </c>
      <c r="S1885" s="87"/>
      <c r="T1885" s="87">
        <v>3500</v>
      </c>
      <c r="U1885" s="87"/>
      <c r="V1885" s="87">
        <v>1613</v>
      </c>
      <c r="W1885" s="87"/>
      <c r="X1885" s="87">
        <v>165.5</v>
      </c>
      <c r="Z1885" s="87"/>
      <c r="AB1885" s="78">
        <v>6.0923999999999996</v>
      </c>
      <c r="AC1885" s="12">
        <v>1.3681000000000001</v>
      </c>
      <c r="AD1885" s="12">
        <v>0.96479999999999999</v>
      </c>
      <c r="AE1885" s="12">
        <v>1.6145</v>
      </c>
      <c r="AF1885" s="12">
        <v>9.8379999999999992</v>
      </c>
      <c r="AG1885" s="79">
        <v>61.564999999999998</v>
      </c>
      <c r="AI1885" s="87">
        <f t="shared" si="442"/>
        <v>275.49212598425197</v>
      </c>
      <c r="AJ1885" s="87">
        <f t="shared" si="443"/>
        <v>299.70472440944883</v>
      </c>
      <c r="AK1885" s="87">
        <f t="shared" si="444"/>
        <v>295.96456692913387</v>
      </c>
      <c r="AL1885" s="87"/>
      <c r="AM1885" s="87">
        <f t="shared" si="445"/>
        <v>434.31160133937368</v>
      </c>
      <c r="AN1885" s="87">
        <f t="shared" si="446"/>
        <v>462.05108003414091</v>
      </c>
      <c r="AO1885" s="87"/>
      <c r="AP1885" s="87" t="str">
        <f t="shared" si="447"/>
        <v/>
      </c>
      <c r="AQ1885" s="87">
        <f t="shared" si="448"/>
        <v>274.00319999999999</v>
      </c>
      <c r="AR1885" s="87"/>
      <c r="AS1885" s="87">
        <f t="shared" si="449"/>
        <v>750</v>
      </c>
      <c r="AT1885" s="87">
        <f t="shared" si="450"/>
        <v>750</v>
      </c>
      <c r="AU1885" s="87"/>
      <c r="AV1885" s="87">
        <f t="shared" si="451"/>
        <v>280.11847500000005</v>
      </c>
      <c r="AW1885" s="87"/>
      <c r="AX1885" s="87">
        <f t="shared" si="452"/>
        <v>352.28575000000001</v>
      </c>
      <c r="AY1885" s="87"/>
      <c r="AZ1885" s="87">
        <f t="shared" si="438"/>
        <v>355.76336653791424</v>
      </c>
      <c r="BA1885" s="87"/>
      <c r="BB1885" s="87">
        <f t="shared" si="439"/>
        <v>261.99951271014379</v>
      </c>
      <c r="BC1885" s="87"/>
      <c r="BD1885" s="87">
        <f t="shared" si="440"/>
        <v>267.19974999999999</v>
      </c>
      <c r="BF1885" s="87" t="str">
        <f t="shared" si="441"/>
        <v/>
      </c>
    </row>
    <row r="1886" spans="2:58" x14ac:dyDescent="0.2">
      <c r="B1886" s="83">
        <v>41566</v>
      </c>
      <c r="C1886" s="87"/>
      <c r="D1886" s="87"/>
      <c r="E1886" s="87"/>
      <c r="F1886" s="87"/>
      <c r="G1886" s="87"/>
      <c r="H1886" s="87"/>
      <c r="I1886" s="87"/>
      <c r="J1886" s="87"/>
      <c r="K1886" s="87"/>
      <c r="L1886" s="87"/>
      <c r="M1886" s="87"/>
      <c r="N1886" s="87"/>
      <c r="O1886" s="87"/>
      <c r="P1886" s="87"/>
      <c r="Q1886" s="87"/>
      <c r="R1886" s="87"/>
      <c r="S1886" s="87"/>
      <c r="T1886" s="87"/>
      <c r="U1886" s="87"/>
      <c r="V1886" s="87">
        <v>1609</v>
      </c>
      <c r="W1886" s="87"/>
      <c r="X1886" s="87"/>
      <c r="Z1886" s="87"/>
      <c r="AB1886" s="78"/>
      <c r="AC1886" s="12"/>
      <c r="AD1886" s="12"/>
      <c r="AE1886" s="12"/>
      <c r="AF1886" s="12"/>
      <c r="AG1886" s="79"/>
      <c r="AI1886" s="87" t="str">
        <f t="shared" si="442"/>
        <v/>
      </c>
      <c r="AJ1886" s="87" t="str">
        <f t="shared" si="443"/>
        <v/>
      </c>
      <c r="AK1886" s="87" t="str">
        <f t="shared" si="444"/>
        <v/>
      </c>
      <c r="AL1886" s="87"/>
      <c r="AM1886" s="87" t="str">
        <f t="shared" si="445"/>
        <v/>
      </c>
      <c r="AN1886" s="87" t="str">
        <f t="shared" si="446"/>
        <v/>
      </c>
      <c r="AO1886" s="87"/>
      <c r="AP1886" s="87" t="str">
        <f t="shared" si="447"/>
        <v/>
      </c>
      <c r="AQ1886" s="87" t="str">
        <f t="shared" si="448"/>
        <v/>
      </c>
      <c r="AR1886" s="87"/>
      <c r="AS1886" s="87" t="str">
        <f t="shared" si="449"/>
        <v/>
      </c>
      <c r="AT1886" s="87" t="str">
        <f t="shared" si="450"/>
        <v/>
      </c>
      <c r="AU1886" s="87"/>
      <c r="AV1886" s="87" t="str">
        <f t="shared" si="451"/>
        <v/>
      </c>
      <c r="AW1886" s="87"/>
      <c r="AX1886" s="87" t="str">
        <f t="shared" si="452"/>
        <v/>
      </c>
      <c r="AY1886" s="87"/>
      <c r="AZ1886" s="87" t="str">
        <f t="shared" si="438"/>
        <v/>
      </c>
      <c r="BA1886" s="87"/>
      <c r="BB1886" s="87" t="str">
        <f t="shared" si="439"/>
        <v/>
      </c>
      <c r="BC1886" s="87"/>
      <c r="BD1886" s="87" t="str">
        <f t="shared" si="440"/>
        <v/>
      </c>
      <c r="BF1886" s="87" t="str">
        <f t="shared" si="441"/>
        <v/>
      </c>
    </row>
    <row r="1887" spans="2:58" x14ac:dyDescent="0.2">
      <c r="B1887" s="83">
        <v>41565</v>
      </c>
      <c r="C1887" s="87">
        <v>705.75</v>
      </c>
      <c r="D1887" s="87">
        <v>768.75</v>
      </c>
      <c r="E1887" s="87">
        <v>760.25</v>
      </c>
      <c r="F1887" s="87"/>
      <c r="G1887" s="87">
        <v>2646</v>
      </c>
      <c r="H1887" s="87">
        <v>2815</v>
      </c>
      <c r="I1887" s="87"/>
      <c r="J1887" s="87"/>
      <c r="K1887" s="87">
        <v>284</v>
      </c>
      <c r="L1887" s="87"/>
      <c r="M1887" s="87">
        <v>750</v>
      </c>
      <c r="N1887" s="87">
        <v>750</v>
      </c>
      <c r="O1887" s="87"/>
      <c r="P1887" s="87">
        <v>204.5</v>
      </c>
      <c r="Q1887" s="87"/>
      <c r="R1887" s="87">
        <v>257.5</v>
      </c>
      <c r="S1887" s="87"/>
      <c r="T1887" s="87">
        <v>3473</v>
      </c>
      <c r="U1887" s="87"/>
      <c r="V1887" s="87">
        <v>1605</v>
      </c>
      <c r="W1887" s="87"/>
      <c r="X1887" s="87">
        <v>166.6</v>
      </c>
      <c r="Z1887" s="87"/>
      <c r="AB1887" s="78">
        <v>6.0965999999999996</v>
      </c>
      <c r="AC1887" s="12">
        <v>1.3684000000000001</v>
      </c>
      <c r="AD1887" s="12">
        <v>0.96750000000000003</v>
      </c>
      <c r="AE1887" s="12">
        <v>1.6165</v>
      </c>
      <c r="AF1887" s="12">
        <v>9.74</v>
      </c>
      <c r="AG1887" s="79">
        <v>61.23</v>
      </c>
      <c r="AI1887" s="87">
        <f t="shared" si="442"/>
        <v>277.85433070866139</v>
      </c>
      <c r="AJ1887" s="87">
        <f t="shared" si="443"/>
        <v>302.65748031496065</v>
      </c>
      <c r="AK1887" s="87">
        <f t="shared" si="444"/>
        <v>299.31102362204723</v>
      </c>
      <c r="AL1887" s="87"/>
      <c r="AM1887" s="87">
        <f t="shared" si="445"/>
        <v>434.01240035429589</v>
      </c>
      <c r="AN1887" s="87">
        <f t="shared" si="446"/>
        <v>461.73276908440772</v>
      </c>
      <c r="AO1887" s="87"/>
      <c r="AP1887" s="87" t="str">
        <f t="shared" si="447"/>
        <v/>
      </c>
      <c r="AQ1887" s="87">
        <f t="shared" si="448"/>
        <v>274.77</v>
      </c>
      <c r="AR1887" s="87"/>
      <c r="AS1887" s="87">
        <f t="shared" si="449"/>
        <v>750</v>
      </c>
      <c r="AT1887" s="87">
        <f t="shared" si="450"/>
        <v>750</v>
      </c>
      <c r="AU1887" s="87"/>
      <c r="AV1887" s="87">
        <f t="shared" si="451"/>
        <v>279.83780000000002</v>
      </c>
      <c r="AW1887" s="87"/>
      <c r="AX1887" s="87">
        <f t="shared" si="452"/>
        <v>352.363</v>
      </c>
      <c r="AY1887" s="87"/>
      <c r="AZ1887" s="87">
        <f t="shared" si="438"/>
        <v>356.57084188911705</v>
      </c>
      <c r="BA1887" s="87"/>
      <c r="BB1887" s="87">
        <f t="shared" si="439"/>
        <v>262.12640862322394</v>
      </c>
      <c r="BC1887" s="87"/>
      <c r="BD1887" s="87">
        <f t="shared" si="440"/>
        <v>269.30889999999999</v>
      </c>
      <c r="BF1887" s="87" t="str">
        <f t="shared" si="441"/>
        <v/>
      </c>
    </row>
    <row r="1888" spans="2:58" x14ac:dyDescent="0.2">
      <c r="B1888" s="83">
        <v>41564</v>
      </c>
      <c r="C1888" s="87">
        <v>686</v>
      </c>
      <c r="D1888" s="87">
        <v>749</v>
      </c>
      <c r="E1888" s="87">
        <v>745</v>
      </c>
      <c r="F1888" s="87"/>
      <c r="G1888" s="87">
        <v>2646</v>
      </c>
      <c r="H1888" s="87">
        <v>2815</v>
      </c>
      <c r="I1888" s="87"/>
      <c r="J1888" s="87"/>
      <c r="K1888" s="87">
        <v>284</v>
      </c>
      <c r="L1888" s="87"/>
      <c r="M1888" s="87">
        <v>655</v>
      </c>
      <c r="N1888" s="87">
        <v>655</v>
      </c>
      <c r="O1888" s="87"/>
      <c r="P1888" s="87">
        <v>199.5</v>
      </c>
      <c r="Q1888" s="87"/>
      <c r="R1888" s="87">
        <v>257.5</v>
      </c>
      <c r="S1888" s="87"/>
      <c r="T1888" s="87">
        <v>3461</v>
      </c>
      <c r="U1888" s="87"/>
      <c r="V1888" s="87">
        <v>1641</v>
      </c>
      <c r="W1888" s="87"/>
      <c r="X1888" s="87">
        <v>162.94999999999999</v>
      </c>
      <c r="Z1888" s="87"/>
      <c r="AB1888" s="78">
        <v>6.0979999999999999</v>
      </c>
      <c r="AC1888" s="12">
        <v>1.3674999999999999</v>
      </c>
      <c r="AD1888" s="12">
        <v>0.96309999999999996</v>
      </c>
      <c r="AE1888" s="12">
        <v>1.6164000000000001</v>
      </c>
      <c r="AF1888" s="12">
        <v>9.7751999999999999</v>
      </c>
      <c r="AG1888" s="79">
        <v>61.13</v>
      </c>
      <c r="AI1888" s="87">
        <f t="shared" si="442"/>
        <v>270.0787401574803</v>
      </c>
      <c r="AJ1888" s="87">
        <f t="shared" si="443"/>
        <v>294.8818897637795</v>
      </c>
      <c r="AK1888" s="87">
        <f t="shared" si="444"/>
        <v>293.30708661417322</v>
      </c>
      <c r="AL1888" s="87"/>
      <c r="AM1888" s="87">
        <f t="shared" si="445"/>
        <v>433.91275828140374</v>
      </c>
      <c r="AN1888" s="87">
        <f t="shared" si="446"/>
        <v>461.62676287307318</v>
      </c>
      <c r="AO1888" s="87"/>
      <c r="AP1888" s="87" t="str">
        <f t="shared" si="447"/>
        <v/>
      </c>
      <c r="AQ1888" s="87">
        <f t="shared" si="448"/>
        <v>273.5204</v>
      </c>
      <c r="AR1888" s="87"/>
      <c r="AS1888" s="87">
        <f t="shared" si="449"/>
        <v>655</v>
      </c>
      <c r="AT1888" s="87">
        <f t="shared" si="450"/>
        <v>655</v>
      </c>
      <c r="AU1888" s="87"/>
      <c r="AV1888" s="87">
        <f t="shared" si="451"/>
        <v>272.81624999999997</v>
      </c>
      <c r="AW1888" s="87"/>
      <c r="AX1888" s="87">
        <f t="shared" si="452"/>
        <v>352.13124999999997</v>
      </c>
      <c r="AY1888" s="87"/>
      <c r="AZ1888" s="87">
        <f t="shared" si="438"/>
        <v>354.05925198461415</v>
      </c>
      <c r="BA1888" s="87"/>
      <c r="BB1888" s="87">
        <f t="shared" si="439"/>
        <v>268.44429903484377</v>
      </c>
      <c r="BC1888" s="87"/>
      <c r="BD1888" s="87">
        <f t="shared" si="440"/>
        <v>263.39238</v>
      </c>
      <c r="BF1888" s="87" t="str">
        <f t="shared" si="441"/>
        <v/>
      </c>
    </row>
    <row r="1889" spans="2:58" x14ac:dyDescent="0.2">
      <c r="B1889" s="83">
        <v>41563</v>
      </c>
      <c r="C1889" s="87">
        <v>681.5</v>
      </c>
      <c r="D1889" s="87">
        <v>744.75</v>
      </c>
      <c r="E1889" s="87">
        <v>742.5</v>
      </c>
      <c r="F1889" s="87"/>
      <c r="G1889" s="87">
        <v>2646</v>
      </c>
      <c r="H1889" s="87">
        <v>2817</v>
      </c>
      <c r="I1889" s="87"/>
      <c r="J1889" s="87"/>
      <c r="K1889" s="87">
        <v>284</v>
      </c>
      <c r="L1889" s="87"/>
      <c r="M1889" s="87">
        <v>655</v>
      </c>
      <c r="N1889" s="87">
        <v>655</v>
      </c>
      <c r="O1889" s="87"/>
      <c r="P1889" s="87">
        <v>198.25</v>
      </c>
      <c r="Q1889" s="87"/>
      <c r="R1889" s="87">
        <v>258.73</v>
      </c>
      <c r="S1889" s="87"/>
      <c r="T1889" s="87">
        <v>3474</v>
      </c>
      <c r="U1889" s="87"/>
      <c r="V1889" s="87"/>
      <c r="W1889" s="87"/>
      <c r="X1889" s="87">
        <v>163.19999999999999</v>
      </c>
      <c r="Z1889" s="87"/>
      <c r="AB1889" s="78">
        <v>6.0995999999999997</v>
      </c>
      <c r="AC1889" s="12">
        <v>1.3533999999999999</v>
      </c>
      <c r="AD1889" s="12">
        <v>0.95509999999999995</v>
      </c>
      <c r="AE1889" s="12">
        <v>1.5948</v>
      </c>
      <c r="AF1889" s="12">
        <v>9.8148</v>
      </c>
      <c r="AG1889" s="79">
        <v>61.72</v>
      </c>
      <c r="AI1889" s="87">
        <f t="shared" si="442"/>
        <v>268.30708661417322</v>
      </c>
      <c r="AJ1889" s="87">
        <f t="shared" si="443"/>
        <v>293.20866141732284</v>
      </c>
      <c r="AK1889" s="87">
        <f t="shared" si="444"/>
        <v>292.32283464566927</v>
      </c>
      <c r="AL1889" s="87"/>
      <c r="AM1889" s="87">
        <f t="shared" si="445"/>
        <v>433.79893763525479</v>
      </c>
      <c r="AN1889" s="87">
        <f t="shared" si="446"/>
        <v>461.83356285658078</v>
      </c>
      <c r="AO1889" s="87"/>
      <c r="AP1889" s="87" t="str">
        <f t="shared" si="447"/>
        <v/>
      </c>
      <c r="AQ1889" s="87">
        <f t="shared" si="448"/>
        <v>271.2484</v>
      </c>
      <c r="AR1889" s="87"/>
      <c r="AS1889" s="87">
        <f t="shared" si="449"/>
        <v>655</v>
      </c>
      <c r="AT1889" s="87">
        <f t="shared" si="450"/>
        <v>655</v>
      </c>
      <c r="AU1889" s="87"/>
      <c r="AV1889" s="87">
        <f t="shared" si="451"/>
        <v>268.31155000000001</v>
      </c>
      <c r="AW1889" s="87"/>
      <c r="AX1889" s="87">
        <f t="shared" si="452"/>
        <v>350.16518200000002</v>
      </c>
      <c r="AY1889" s="87"/>
      <c r="AZ1889" s="87">
        <f t="shared" si="438"/>
        <v>353.95525125320944</v>
      </c>
      <c r="BA1889" s="87"/>
      <c r="BB1889" s="87" t="str">
        <f t="shared" si="439"/>
        <v/>
      </c>
      <c r="BC1889" s="87"/>
      <c r="BD1889" s="87">
        <f t="shared" si="440"/>
        <v>260.27135999999996</v>
      </c>
      <c r="BF1889" s="87" t="str">
        <f t="shared" si="441"/>
        <v/>
      </c>
    </row>
    <row r="1890" spans="2:58" x14ac:dyDescent="0.2">
      <c r="B1890" s="83">
        <v>41562</v>
      </c>
      <c r="C1890" s="87">
        <v>685.75</v>
      </c>
      <c r="D1890" s="87">
        <v>756.25</v>
      </c>
      <c r="E1890" s="87">
        <v>750.25</v>
      </c>
      <c r="F1890" s="87"/>
      <c r="G1890" s="87">
        <v>2646</v>
      </c>
      <c r="H1890" s="87">
        <v>2830</v>
      </c>
      <c r="I1890" s="87"/>
      <c r="J1890" s="87"/>
      <c r="K1890" s="87">
        <v>290</v>
      </c>
      <c r="L1890" s="87"/>
      <c r="M1890" s="87">
        <v>655</v>
      </c>
      <c r="N1890" s="87">
        <v>655</v>
      </c>
      <c r="O1890" s="87"/>
      <c r="P1890" s="87">
        <v>199.5</v>
      </c>
      <c r="Q1890" s="87"/>
      <c r="R1890" s="87">
        <v>257.25</v>
      </c>
      <c r="S1890" s="87"/>
      <c r="T1890" s="87">
        <v>3468</v>
      </c>
      <c r="U1890" s="87"/>
      <c r="V1890" s="87">
        <v>1588</v>
      </c>
      <c r="W1890" s="87"/>
      <c r="X1890" s="87">
        <v>163.35</v>
      </c>
      <c r="Z1890" s="87"/>
      <c r="AB1890" s="78">
        <v>6.1025999999999998</v>
      </c>
      <c r="AC1890" s="12">
        <v>1.3523000000000001</v>
      </c>
      <c r="AD1890" s="12">
        <v>0.95250000000000001</v>
      </c>
      <c r="AE1890" s="12">
        <v>1.5995999999999999</v>
      </c>
      <c r="AF1890" s="12">
        <v>9.9282000000000004</v>
      </c>
      <c r="AG1890" s="79">
        <v>61.835000000000001</v>
      </c>
      <c r="AI1890" s="87">
        <f t="shared" si="442"/>
        <v>269.98031496062993</v>
      </c>
      <c r="AJ1890" s="87">
        <f t="shared" si="443"/>
        <v>297.73622047244095</v>
      </c>
      <c r="AK1890" s="87">
        <f t="shared" si="444"/>
        <v>295.37401574803147</v>
      </c>
      <c r="AL1890" s="87"/>
      <c r="AM1890" s="87">
        <f t="shared" si="445"/>
        <v>433.58568479008949</v>
      </c>
      <c r="AN1890" s="87">
        <f t="shared" si="446"/>
        <v>463.73676793497856</v>
      </c>
      <c r="AO1890" s="87"/>
      <c r="AP1890" s="87" t="str">
        <f t="shared" si="447"/>
        <v/>
      </c>
      <c r="AQ1890" s="87">
        <f t="shared" si="448"/>
        <v>276.22500000000002</v>
      </c>
      <c r="AR1890" s="87"/>
      <c r="AS1890" s="87">
        <f t="shared" si="449"/>
        <v>655</v>
      </c>
      <c r="AT1890" s="87">
        <f t="shared" si="450"/>
        <v>655</v>
      </c>
      <c r="AU1890" s="87"/>
      <c r="AV1890" s="87">
        <f t="shared" si="451"/>
        <v>269.78385000000003</v>
      </c>
      <c r="AW1890" s="87"/>
      <c r="AX1890" s="87">
        <f t="shared" si="452"/>
        <v>347.87917500000003</v>
      </c>
      <c r="AY1890" s="87"/>
      <c r="AZ1890" s="87">
        <f t="shared" si="438"/>
        <v>349.30803166737172</v>
      </c>
      <c r="BA1890" s="87"/>
      <c r="BB1890" s="87">
        <f t="shared" si="439"/>
        <v>256.81248483868359</v>
      </c>
      <c r="BC1890" s="87"/>
      <c r="BD1890" s="87">
        <f t="shared" si="440"/>
        <v>261.29465999999996</v>
      </c>
      <c r="BF1890" s="87" t="str">
        <f t="shared" si="441"/>
        <v/>
      </c>
    </row>
    <row r="1891" spans="2:58" x14ac:dyDescent="0.2">
      <c r="B1891" s="83">
        <v>41561</v>
      </c>
      <c r="C1891" s="87">
        <v>692.5</v>
      </c>
      <c r="D1891" s="87">
        <v>761.5</v>
      </c>
      <c r="E1891" s="87">
        <v>756.5</v>
      </c>
      <c r="F1891" s="87"/>
      <c r="G1891" s="87">
        <v>2646</v>
      </c>
      <c r="H1891" s="87">
        <v>2830</v>
      </c>
      <c r="I1891" s="87"/>
      <c r="J1891" s="87"/>
      <c r="K1891" s="87">
        <v>285</v>
      </c>
      <c r="L1891" s="87"/>
      <c r="M1891" s="87"/>
      <c r="N1891" s="87"/>
      <c r="O1891" s="87"/>
      <c r="P1891" s="87">
        <v>198.75</v>
      </c>
      <c r="Q1891" s="87"/>
      <c r="R1891" s="87">
        <v>258</v>
      </c>
      <c r="S1891" s="87"/>
      <c r="T1891" s="87">
        <v>3455</v>
      </c>
      <c r="U1891" s="87"/>
      <c r="V1891" s="87">
        <v>1595</v>
      </c>
      <c r="W1891" s="87"/>
      <c r="X1891" s="87">
        <v>162.5</v>
      </c>
      <c r="Z1891" s="87"/>
      <c r="AB1891" s="78">
        <v>6.1074000000000002</v>
      </c>
      <c r="AC1891" s="12">
        <v>1.3561000000000001</v>
      </c>
      <c r="AD1891" s="12">
        <v>0.94869999999999999</v>
      </c>
      <c r="AE1891" s="12">
        <v>1.5982000000000001</v>
      </c>
      <c r="AF1891" s="12">
        <v>9.8650000000000002</v>
      </c>
      <c r="AG1891" s="79">
        <v>61.55</v>
      </c>
      <c r="AI1891" s="87">
        <f t="shared" si="442"/>
        <v>272.63779527559052</v>
      </c>
      <c r="AJ1891" s="87">
        <f t="shared" si="443"/>
        <v>299.8031496062992</v>
      </c>
      <c r="AK1891" s="87">
        <f t="shared" si="444"/>
        <v>297.83464566929132</v>
      </c>
      <c r="AL1891" s="87"/>
      <c r="AM1891" s="87">
        <f t="shared" si="445"/>
        <v>433.24491600353667</v>
      </c>
      <c r="AN1891" s="87">
        <f t="shared" si="446"/>
        <v>463.3723024527622</v>
      </c>
      <c r="AO1891" s="87"/>
      <c r="AP1891" s="87" t="str">
        <f t="shared" si="447"/>
        <v/>
      </c>
      <c r="AQ1891" s="87">
        <f t="shared" si="448"/>
        <v>270.37950000000001</v>
      </c>
      <c r="AR1891" s="87"/>
      <c r="AS1891" s="87" t="str">
        <f t="shared" si="449"/>
        <v/>
      </c>
      <c r="AT1891" s="87" t="str">
        <f t="shared" si="450"/>
        <v/>
      </c>
      <c r="AU1891" s="87"/>
      <c r="AV1891" s="87">
        <f t="shared" si="451"/>
        <v>269.52487500000001</v>
      </c>
      <c r="AW1891" s="87"/>
      <c r="AX1891" s="87">
        <f t="shared" si="452"/>
        <v>349.87380000000002</v>
      </c>
      <c r="AY1891" s="87"/>
      <c r="AZ1891" s="87">
        <f t="shared" si="438"/>
        <v>350.22807906741002</v>
      </c>
      <c r="BA1891" s="87"/>
      <c r="BB1891" s="87">
        <f t="shared" si="439"/>
        <v>259.13891145410236</v>
      </c>
      <c r="BC1891" s="87"/>
      <c r="BD1891" s="87">
        <f t="shared" si="440"/>
        <v>259.70750000000004</v>
      </c>
      <c r="BF1891" s="87" t="str">
        <f t="shared" si="441"/>
        <v/>
      </c>
    </row>
    <row r="1892" spans="2:58" x14ac:dyDescent="0.2">
      <c r="B1892" s="83">
        <v>41559</v>
      </c>
      <c r="C1892" s="87"/>
      <c r="D1892" s="87"/>
      <c r="E1892" s="87"/>
      <c r="F1892" s="87"/>
      <c r="G1892" s="87"/>
      <c r="H1892" s="87"/>
      <c r="I1892" s="87"/>
      <c r="J1892" s="87"/>
      <c r="K1892" s="87"/>
      <c r="L1892" s="87"/>
      <c r="M1892" s="87"/>
      <c r="N1892" s="87"/>
      <c r="O1892" s="87"/>
      <c r="P1892" s="87"/>
      <c r="Q1892" s="87"/>
      <c r="R1892" s="87"/>
      <c r="S1892" s="87"/>
      <c r="T1892" s="87"/>
      <c r="U1892" s="87"/>
      <c r="V1892" s="87">
        <v>1580</v>
      </c>
      <c r="W1892" s="87"/>
      <c r="X1892" s="87"/>
      <c r="Z1892" s="87"/>
      <c r="AB1892" s="78"/>
      <c r="AC1892" s="12"/>
      <c r="AD1892" s="12"/>
      <c r="AE1892" s="12"/>
      <c r="AF1892" s="12"/>
      <c r="AG1892" s="79"/>
      <c r="AI1892" s="87" t="str">
        <f t="shared" si="442"/>
        <v/>
      </c>
      <c r="AJ1892" s="87" t="str">
        <f t="shared" si="443"/>
        <v/>
      </c>
      <c r="AK1892" s="87" t="str">
        <f t="shared" si="444"/>
        <v/>
      </c>
      <c r="AL1892" s="87"/>
      <c r="AM1892" s="87" t="str">
        <f t="shared" si="445"/>
        <v/>
      </c>
      <c r="AN1892" s="87" t="str">
        <f t="shared" si="446"/>
        <v/>
      </c>
      <c r="AO1892" s="87"/>
      <c r="AP1892" s="87" t="str">
        <f t="shared" si="447"/>
        <v/>
      </c>
      <c r="AQ1892" s="87" t="str">
        <f t="shared" si="448"/>
        <v/>
      </c>
      <c r="AR1892" s="87"/>
      <c r="AS1892" s="87" t="str">
        <f t="shared" si="449"/>
        <v/>
      </c>
      <c r="AT1892" s="87" t="str">
        <f t="shared" si="450"/>
        <v/>
      </c>
      <c r="AU1892" s="87"/>
      <c r="AV1892" s="87" t="str">
        <f t="shared" si="451"/>
        <v/>
      </c>
      <c r="AW1892" s="87"/>
      <c r="AX1892" s="87" t="str">
        <f t="shared" si="452"/>
        <v/>
      </c>
      <c r="AY1892" s="87"/>
      <c r="AZ1892" s="87" t="str">
        <f t="shared" si="438"/>
        <v/>
      </c>
      <c r="BA1892" s="87"/>
      <c r="BB1892" s="87" t="str">
        <f t="shared" si="439"/>
        <v/>
      </c>
      <c r="BC1892" s="87"/>
      <c r="BD1892" s="87" t="str">
        <f t="shared" si="440"/>
        <v/>
      </c>
      <c r="BF1892" s="87" t="str">
        <f t="shared" si="441"/>
        <v/>
      </c>
    </row>
    <row r="1893" spans="2:58" x14ac:dyDescent="0.2">
      <c r="B1893" s="83">
        <v>41558</v>
      </c>
      <c r="C1893" s="87">
        <v>692.25</v>
      </c>
      <c r="D1893" s="87">
        <v>760.25</v>
      </c>
      <c r="E1893" s="87">
        <v>754.75</v>
      </c>
      <c r="F1893" s="87"/>
      <c r="G1893" s="87">
        <v>2646</v>
      </c>
      <c r="H1893" s="87">
        <v>2826</v>
      </c>
      <c r="I1893" s="87"/>
      <c r="J1893" s="87"/>
      <c r="K1893" s="87">
        <v>285</v>
      </c>
      <c r="L1893" s="87"/>
      <c r="M1893" s="87">
        <v>630</v>
      </c>
      <c r="N1893" s="87">
        <v>630</v>
      </c>
      <c r="O1893" s="87"/>
      <c r="P1893" s="87">
        <v>199.25</v>
      </c>
      <c r="Q1893" s="87"/>
      <c r="R1893" s="87">
        <v>257.76</v>
      </c>
      <c r="S1893" s="87"/>
      <c r="T1893" s="87">
        <v>3428</v>
      </c>
      <c r="U1893" s="87"/>
      <c r="V1893" s="87">
        <v>1560</v>
      </c>
      <c r="W1893" s="87"/>
      <c r="X1893" s="87">
        <v>163</v>
      </c>
      <c r="Z1893" s="87"/>
      <c r="AB1893" s="78">
        <v>6.1204000000000001</v>
      </c>
      <c r="AC1893" s="12">
        <v>1.3541000000000001</v>
      </c>
      <c r="AD1893" s="12">
        <v>0.94630000000000003</v>
      </c>
      <c r="AE1893" s="12">
        <v>1.5953999999999999</v>
      </c>
      <c r="AF1893" s="12">
        <v>9.8439999999999994</v>
      </c>
      <c r="AG1893" s="79">
        <v>61.01</v>
      </c>
      <c r="AI1893" s="87">
        <f t="shared" si="442"/>
        <v>272.53937007874015</v>
      </c>
      <c r="AJ1893" s="87">
        <f t="shared" si="443"/>
        <v>299.31102362204723</v>
      </c>
      <c r="AK1893" s="87">
        <f t="shared" si="444"/>
        <v>297.14566929133861</v>
      </c>
      <c r="AL1893" s="87"/>
      <c r="AM1893" s="87">
        <f t="shared" si="445"/>
        <v>432.32468466113323</v>
      </c>
      <c r="AN1893" s="87">
        <f t="shared" si="446"/>
        <v>461.7345271550879</v>
      </c>
      <c r="AO1893" s="87"/>
      <c r="AP1893" s="87" t="str">
        <f t="shared" si="447"/>
        <v/>
      </c>
      <c r="AQ1893" s="87">
        <f t="shared" si="448"/>
        <v>269.69549999999998</v>
      </c>
      <c r="AR1893" s="87"/>
      <c r="AS1893" s="87">
        <f t="shared" si="449"/>
        <v>630</v>
      </c>
      <c r="AT1893" s="87">
        <f t="shared" si="450"/>
        <v>630</v>
      </c>
      <c r="AU1893" s="87"/>
      <c r="AV1893" s="87">
        <f t="shared" si="451"/>
        <v>269.80442500000004</v>
      </c>
      <c r="AW1893" s="87"/>
      <c r="AX1893" s="87">
        <f t="shared" si="452"/>
        <v>349.03281600000003</v>
      </c>
      <c r="AY1893" s="87"/>
      <c r="AZ1893" s="87">
        <f t="shared" si="438"/>
        <v>348.23242584315324</v>
      </c>
      <c r="BA1893" s="87"/>
      <c r="BB1893" s="87">
        <f t="shared" si="439"/>
        <v>255.69578757580726</v>
      </c>
      <c r="BC1893" s="87"/>
      <c r="BD1893" s="87">
        <f t="shared" si="440"/>
        <v>260.05019999999996</v>
      </c>
      <c r="BF1893" s="87" t="str">
        <f t="shared" si="441"/>
        <v/>
      </c>
    </row>
    <row r="1894" spans="2:58" x14ac:dyDescent="0.2">
      <c r="B1894" s="83">
        <v>41557</v>
      </c>
      <c r="C1894" s="87">
        <v>685.5</v>
      </c>
      <c r="D1894" s="87">
        <v>755.5</v>
      </c>
      <c r="E1894" s="87">
        <v>751</v>
      </c>
      <c r="F1894" s="87"/>
      <c r="G1894" s="87">
        <v>2639</v>
      </c>
      <c r="H1894" s="87">
        <v>2829</v>
      </c>
      <c r="I1894" s="87"/>
      <c r="J1894" s="87"/>
      <c r="K1894" s="87">
        <v>285</v>
      </c>
      <c r="L1894" s="87"/>
      <c r="M1894" s="87">
        <v>590</v>
      </c>
      <c r="N1894" s="87">
        <v>590</v>
      </c>
      <c r="O1894" s="87"/>
      <c r="P1894" s="87">
        <v>198.75</v>
      </c>
      <c r="Q1894" s="87"/>
      <c r="R1894" s="87">
        <v>258</v>
      </c>
      <c r="S1894" s="87"/>
      <c r="T1894" s="87">
        <v>3447</v>
      </c>
      <c r="U1894" s="87"/>
      <c r="V1894" s="87">
        <v>1556</v>
      </c>
      <c r="W1894" s="87"/>
      <c r="X1894" s="87">
        <v>162.75</v>
      </c>
      <c r="Z1894" s="87"/>
      <c r="AB1894" s="78">
        <v>6.1155999999999997</v>
      </c>
      <c r="AC1894" s="12">
        <v>1.3519000000000001</v>
      </c>
      <c r="AD1894" s="12">
        <v>0.94510000000000005</v>
      </c>
      <c r="AE1894" s="12">
        <v>1.5964</v>
      </c>
      <c r="AF1894" s="12">
        <v>9.8569999999999993</v>
      </c>
      <c r="AG1894" s="79">
        <v>61.35</v>
      </c>
      <c r="AI1894" s="87">
        <f t="shared" si="442"/>
        <v>269.8818897637795</v>
      </c>
      <c r="AJ1894" s="87">
        <f t="shared" si="443"/>
        <v>297.44094488188978</v>
      </c>
      <c r="AK1894" s="87">
        <f t="shared" si="444"/>
        <v>295.6692913385827</v>
      </c>
      <c r="AL1894" s="87"/>
      <c r="AM1894" s="87">
        <f t="shared" si="445"/>
        <v>431.51939302766698</v>
      </c>
      <c r="AN1894" s="87">
        <f t="shared" si="446"/>
        <v>462.58748119563086</v>
      </c>
      <c r="AO1894" s="87"/>
      <c r="AP1894" s="87" t="str">
        <f t="shared" si="447"/>
        <v/>
      </c>
      <c r="AQ1894" s="87">
        <f t="shared" si="448"/>
        <v>269.3535</v>
      </c>
      <c r="AR1894" s="87"/>
      <c r="AS1894" s="87">
        <f t="shared" si="449"/>
        <v>590</v>
      </c>
      <c r="AT1894" s="87">
        <f t="shared" si="450"/>
        <v>590</v>
      </c>
      <c r="AU1894" s="87"/>
      <c r="AV1894" s="87">
        <f t="shared" si="451"/>
        <v>268.69012500000002</v>
      </c>
      <c r="AW1894" s="87"/>
      <c r="AX1894" s="87">
        <f t="shared" si="452"/>
        <v>348.79020000000003</v>
      </c>
      <c r="AY1894" s="87"/>
      <c r="AZ1894" s="87">
        <f t="shared" si="438"/>
        <v>349.70072030029422</v>
      </c>
      <c r="BA1894" s="87"/>
      <c r="BB1894" s="87">
        <f t="shared" si="439"/>
        <v>253.62673186634066</v>
      </c>
      <c r="BC1894" s="87"/>
      <c r="BD1894" s="87">
        <f t="shared" si="440"/>
        <v>259.8141</v>
      </c>
      <c r="BF1894" s="87" t="str">
        <f t="shared" si="441"/>
        <v/>
      </c>
    </row>
    <row r="1895" spans="2:58" x14ac:dyDescent="0.2">
      <c r="B1895" s="83">
        <v>41556</v>
      </c>
      <c r="C1895" s="87">
        <v>690.5</v>
      </c>
      <c r="D1895" s="87">
        <v>759</v>
      </c>
      <c r="E1895" s="87">
        <v>753</v>
      </c>
      <c r="F1895" s="87"/>
      <c r="G1895" s="87">
        <v>2639</v>
      </c>
      <c r="H1895" s="87">
        <v>2813</v>
      </c>
      <c r="I1895" s="87"/>
      <c r="J1895" s="87"/>
      <c r="K1895" s="87">
        <v>285</v>
      </c>
      <c r="L1895" s="87"/>
      <c r="M1895" s="87">
        <v>530</v>
      </c>
      <c r="N1895" s="87">
        <v>530</v>
      </c>
      <c r="O1895" s="87"/>
      <c r="P1895" s="87">
        <v>197.5</v>
      </c>
      <c r="Q1895" s="87"/>
      <c r="R1895" s="87">
        <v>258</v>
      </c>
      <c r="S1895" s="87"/>
      <c r="T1895" s="87">
        <v>3440</v>
      </c>
      <c r="U1895" s="87"/>
      <c r="V1895" s="87">
        <v>1549</v>
      </c>
      <c r="W1895" s="87"/>
      <c r="X1895" s="87">
        <v>161.5</v>
      </c>
      <c r="Z1895" s="87"/>
      <c r="AB1895" s="78">
        <v>6.1208999999999998</v>
      </c>
      <c r="AC1895" s="12">
        <v>1.3523000000000001</v>
      </c>
      <c r="AD1895" s="12">
        <v>0.94389999999999996</v>
      </c>
      <c r="AE1895" s="12">
        <v>1.5953999999999999</v>
      </c>
      <c r="AF1895" s="12">
        <v>9.9570000000000007</v>
      </c>
      <c r="AG1895" s="79">
        <v>61.87</v>
      </c>
      <c r="AI1895" s="87">
        <f t="shared" si="442"/>
        <v>271.85039370078738</v>
      </c>
      <c r="AJ1895" s="87">
        <f t="shared" si="443"/>
        <v>298.81889763779526</v>
      </c>
      <c r="AK1895" s="87">
        <f t="shared" si="444"/>
        <v>296.45669291338584</v>
      </c>
      <c r="AL1895" s="87"/>
      <c r="AM1895" s="87">
        <f t="shared" si="445"/>
        <v>431.14574654054144</v>
      </c>
      <c r="AN1895" s="87">
        <f t="shared" si="446"/>
        <v>459.57293862013756</v>
      </c>
      <c r="AO1895" s="87"/>
      <c r="AP1895" s="87" t="str">
        <f t="shared" si="447"/>
        <v/>
      </c>
      <c r="AQ1895" s="87">
        <f t="shared" si="448"/>
        <v>269.01150000000001</v>
      </c>
      <c r="AR1895" s="87"/>
      <c r="AS1895" s="87">
        <f t="shared" si="449"/>
        <v>530</v>
      </c>
      <c r="AT1895" s="87">
        <f t="shared" si="450"/>
        <v>530</v>
      </c>
      <c r="AU1895" s="87"/>
      <c r="AV1895" s="87">
        <f t="shared" si="451"/>
        <v>267.07925</v>
      </c>
      <c r="AW1895" s="87"/>
      <c r="AX1895" s="87">
        <f t="shared" si="452"/>
        <v>348.89340000000004</v>
      </c>
      <c r="AY1895" s="87"/>
      <c r="AZ1895" s="87">
        <f t="shared" si="438"/>
        <v>345.48558802852261</v>
      </c>
      <c r="BA1895" s="87"/>
      <c r="BB1895" s="87">
        <f t="shared" si="439"/>
        <v>250.36366575076778</v>
      </c>
      <c r="BC1895" s="87"/>
      <c r="BD1895" s="87">
        <f t="shared" si="440"/>
        <v>257.65710000000001</v>
      </c>
      <c r="BF1895" s="87" t="str">
        <f t="shared" si="441"/>
        <v/>
      </c>
    </row>
    <row r="1896" spans="2:58" x14ac:dyDescent="0.2">
      <c r="B1896" s="83">
        <v>41555</v>
      </c>
      <c r="C1896" s="87">
        <v>693.5</v>
      </c>
      <c r="D1896" s="87">
        <v>760.5</v>
      </c>
      <c r="E1896" s="87">
        <v>753.25</v>
      </c>
      <c r="F1896" s="87"/>
      <c r="G1896" s="87">
        <v>2639</v>
      </c>
      <c r="H1896" s="87">
        <v>2830</v>
      </c>
      <c r="I1896" s="87"/>
      <c r="J1896" s="87"/>
      <c r="K1896" s="87">
        <v>285</v>
      </c>
      <c r="L1896" s="87"/>
      <c r="M1896" s="87">
        <v>508</v>
      </c>
      <c r="N1896" s="87">
        <v>508</v>
      </c>
      <c r="O1896" s="87"/>
      <c r="P1896" s="87">
        <v>196.25</v>
      </c>
      <c r="Q1896" s="87"/>
      <c r="R1896" s="87">
        <v>258</v>
      </c>
      <c r="S1896" s="87"/>
      <c r="T1896" s="87">
        <v>3418</v>
      </c>
      <c r="U1896" s="87"/>
      <c r="V1896" s="87">
        <v>1541</v>
      </c>
      <c r="W1896" s="87"/>
      <c r="X1896" s="87">
        <v>161.1</v>
      </c>
      <c r="Z1896" s="87"/>
      <c r="AB1896" s="78">
        <v>6.1205999999999996</v>
      </c>
      <c r="AC1896" s="12">
        <v>1.3571</v>
      </c>
      <c r="AD1896" s="12">
        <v>0.94179999999999997</v>
      </c>
      <c r="AE1896" s="12">
        <v>1.6082000000000001</v>
      </c>
      <c r="AF1896" s="12">
        <v>9.9469999999999992</v>
      </c>
      <c r="AG1896" s="79">
        <v>61.94</v>
      </c>
      <c r="AI1896" s="87">
        <f t="shared" si="442"/>
        <v>273.03149606299212</v>
      </c>
      <c r="AJ1896" s="87">
        <f t="shared" si="443"/>
        <v>299.40944881889766</v>
      </c>
      <c r="AK1896" s="87">
        <f t="shared" si="444"/>
        <v>296.55511811023621</v>
      </c>
      <c r="AL1896" s="87"/>
      <c r="AM1896" s="87">
        <f t="shared" si="445"/>
        <v>431.16687906414404</v>
      </c>
      <c r="AN1896" s="87">
        <f t="shared" si="446"/>
        <v>462.37296997026436</v>
      </c>
      <c r="AO1896" s="87"/>
      <c r="AP1896" s="87" t="str">
        <f t="shared" si="447"/>
        <v/>
      </c>
      <c r="AQ1896" s="87">
        <f t="shared" si="448"/>
        <v>268.41300000000001</v>
      </c>
      <c r="AR1896" s="87"/>
      <c r="AS1896" s="87">
        <f t="shared" si="449"/>
        <v>508</v>
      </c>
      <c r="AT1896" s="87">
        <f t="shared" si="450"/>
        <v>508</v>
      </c>
      <c r="AU1896" s="87"/>
      <c r="AV1896" s="87">
        <f t="shared" si="451"/>
        <v>266.33087499999999</v>
      </c>
      <c r="AW1896" s="87"/>
      <c r="AX1896" s="87">
        <f t="shared" si="452"/>
        <v>350.1318</v>
      </c>
      <c r="AY1896" s="87"/>
      <c r="AZ1896" s="87">
        <f t="shared" si="438"/>
        <v>343.62119231929228</v>
      </c>
      <c r="BA1896" s="87"/>
      <c r="BB1896" s="87">
        <f t="shared" si="439"/>
        <v>248.78915079108816</v>
      </c>
      <c r="BC1896" s="87"/>
      <c r="BD1896" s="87">
        <f t="shared" si="440"/>
        <v>259.08102000000002</v>
      </c>
      <c r="BF1896" s="87" t="str">
        <f t="shared" si="441"/>
        <v/>
      </c>
    </row>
    <row r="1897" spans="2:58" x14ac:dyDescent="0.2">
      <c r="B1897" s="83">
        <v>41554</v>
      </c>
      <c r="C1897" s="87">
        <v>694.75</v>
      </c>
      <c r="D1897" s="87">
        <v>756.5</v>
      </c>
      <c r="E1897" s="87">
        <v>750.25</v>
      </c>
      <c r="F1897" s="87"/>
      <c r="G1897" s="87"/>
      <c r="H1897" s="87"/>
      <c r="I1897" s="87"/>
      <c r="J1897" s="87"/>
      <c r="K1897" s="87">
        <v>285</v>
      </c>
      <c r="L1897" s="87"/>
      <c r="M1897" s="87">
        <v>482</v>
      </c>
      <c r="N1897" s="87">
        <v>482</v>
      </c>
      <c r="O1897" s="87"/>
      <c r="P1897" s="87">
        <v>196.25</v>
      </c>
      <c r="Q1897" s="87"/>
      <c r="R1897" s="87">
        <v>258.5</v>
      </c>
      <c r="S1897" s="87"/>
      <c r="T1897" s="87">
        <v>3403</v>
      </c>
      <c r="U1897" s="87"/>
      <c r="V1897" s="87">
        <v>1540</v>
      </c>
      <c r="W1897" s="87"/>
      <c r="X1897" s="87">
        <v>160.25</v>
      </c>
      <c r="Z1897" s="87"/>
      <c r="AB1897" s="78">
        <v>6.12</v>
      </c>
      <c r="AC1897" s="12">
        <v>1.3581000000000001</v>
      </c>
      <c r="AD1897" s="12">
        <v>0.94269999999999998</v>
      </c>
      <c r="AE1897" s="12">
        <v>1.6094999999999999</v>
      </c>
      <c r="AF1897" s="12">
        <v>9.9550000000000001</v>
      </c>
      <c r="AG1897" s="79">
        <v>61.79</v>
      </c>
      <c r="AI1897" s="87">
        <f t="shared" si="442"/>
        <v>273.52362204724409</v>
      </c>
      <c r="AJ1897" s="87">
        <f t="shared" si="443"/>
        <v>297.83464566929132</v>
      </c>
      <c r="AK1897" s="87">
        <f t="shared" si="444"/>
        <v>295.37401574803147</v>
      </c>
      <c r="AL1897" s="87"/>
      <c r="AM1897" s="87" t="str">
        <f t="shared" si="445"/>
        <v/>
      </c>
      <c r="AN1897" s="87" t="str">
        <f t="shared" si="446"/>
        <v/>
      </c>
      <c r="AO1897" s="87"/>
      <c r="AP1897" s="87" t="str">
        <f t="shared" si="447"/>
        <v/>
      </c>
      <c r="AQ1897" s="87">
        <f t="shared" si="448"/>
        <v>268.66949999999997</v>
      </c>
      <c r="AR1897" s="87"/>
      <c r="AS1897" s="87">
        <f t="shared" si="449"/>
        <v>482</v>
      </c>
      <c r="AT1897" s="87">
        <f t="shared" si="450"/>
        <v>482</v>
      </c>
      <c r="AU1897" s="87"/>
      <c r="AV1897" s="87">
        <f t="shared" si="451"/>
        <v>266.52712500000001</v>
      </c>
      <c r="AW1897" s="87"/>
      <c r="AX1897" s="87">
        <f t="shared" si="452"/>
        <v>351.06885</v>
      </c>
      <c r="AY1897" s="87"/>
      <c r="AZ1897" s="87">
        <f t="shared" si="438"/>
        <v>341.83827222501253</v>
      </c>
      <c r="BA1897" s="87"/>
      <c r="BB1897" s="87">
        <f t="shared" si="439"/>
        <v>249.23126719533906</v>
      </c>
      <c r="BC1897" s="87"/>
      <c r="BD1897" s="87">
        <f t="shared" si="440"/>
        <v>257.92237499999999</v>
      </c>
      <c r="BF1897" s="87" t="str">
        <f t="shared" si="441"/>
        <v/>
      </c>
    </row>
    <row r="1898" spans="2:58" x14ac:dyDescent="0.2">
      <c r="B1898" s="83">
        <v>41552</v>
      </c>
      <c r="C1898" s="87"/>
      <c r="D1898" s="87"/>
      <c r="E1898" s="87"/>
      <c r="F1898" s="87"/>
      <c r="G1898" s="87"/>
      <c r="H1898" s="87"/>
      <c r="I1898" s="87"/>
      <c r="J1898" s="87"/>
      <c r="K1898" s="87"/>
      <c r="L1898" s="87"/>
      <c r="M1898" s="87"/>
      <c r="N1898" s="87"/>
      <c r="O1898" s="87"/>
      <c r="P1898" s="87"/>
      <c r="Q1898" s="87"/>
      <c r="R1898" s="87"/>
      <c r="S1898" s="87"/>
      <c r="T1898" s="87"/>
      <c r="U1898" s="87"/>
      <c r="V1898" s="87">
        <v>1540</v>
      </c>
      <c r="W1898" s="87"/>
      <c r="X1898" s="87"/>
      <c r="Z1898" s="87"/>
      <c r="AB1898" s="78"/>
      <c r="AC1898" s="12"/>
      <c r="AD1898" s="12"/>
      <c r="AE1898" s="12"/>
      <c r="AF1898" s="12"/>
      <c r="AG1898" s="79"/>
      <c r="AI1898" s="87" t="str">
        <f t="shared" si="442"/>
        <v/>
      </c>
      <c r="AJ1898" s="87" t="str">
        <f t="shared" si="443"/>
        <v/>
      </c>
      <c r="AK1898" s="87" t="str">
        <f t="shared" si="444"/>
        <v/>
      </c>
      <c r="AL1898" s="87"/>
      <c r="AM1898" s="87" t="str">
        <f t="shared" si="445"/>
        <v/>
      </c>
      <c r="AN1898" s="87" t="str">
        <f t="shared" si="446"/>
        <v/>
      </c>
      <c r="AO1898" s="87"/>
      <c r="AP1898" s="87" t="str">
        <f t="shared" si="447"/>
        <v/>
      </c>
      <c r="AQ1898" s="87" t="str">
        <f t="shared" si="448"/>
        <v/>
      </c>
      <c r="AR1898" s="87"/>
      <c r="AS1898" s="87" t="str">
        <f t="shared" si="449"/>
        <v/>
      </c>
      <c r="AT1898" s="87" t="str">
        <f t="shared" si="450"/>
        <v/>
      </c>
      <c r="AU1898" s="87"/>
      <c r="AV1898" s="87" t="str">
        <f t="shared" si="451"/>
        <v/>
      </c>
      <c r="AW1898" s="87"/>
      <c r="AX1898" s="87" t="str">
        <f t="shared" si="452"/>
        <v/>
      </c>
      <c r="AY1898" s="87"/>
      <c r="AZ1898" s="87" t="str">
        <f t="shared" si="438"/>
        <v/>
      </c>
      <c r="BA1898" s="87"/>
      <c r="BB1898" s="87" t="str">
        <f t="shared" si="439"/>
        <v/>
      </c>
      <c r="BC1898" s="87"/>
      <c r="BD1898" s="87" t="str">
        <f t="shared" si="440"/>
        <v/>
      </c>
      <c r="BF1898" s="87" t="str">
        <f t="shared" si="441"/>
        <v/>
      </c>
    </row>
    <row r="1899" spans="2:58" x14ac:dyDescent="0.2">
      <c r="B1899" s="83">
        <v>41551</v>
      </c>
      <c r="C1899" s="87">
        <v>687</v>
      </c>
      <c r="D1899" s="87">
        <v>750.25</v>
      </c>
      <c r="E1899" s="87">
        <v>746.25</v>
      </c>
      <c r="F1899" s="87"/>
      <c r="G1899" s="87"/>
      <c r="H1899" s="87"/>
      <c r="I1899" s="87"/>
      <c r="J1899" s="87"/>
      <c r="K1899" s="87">
        <v>285</v>
      </c>
      <c r="L1899" s="87"/>
      <c r="M1899" s="87">
        <v>480</v>
      </c>
      <c r="N1899" s="87">
        <v>480</v>
      </c>
      <c r="O1899" s="87"/>
      <c r="P1899" s="87">
        <v>194.5</v>
      </c>
      <c r="Q1899" s="87"/>
      <c r="R1899" s="87">
        <v>258.38</v>
      </c>
      <c r="S1899" s="87"/>
      <c r="T1899" s="87">
        <v>3405</v>
      </c>
      <c r="U1899" s="87"/>
      <c r="V1899" s="87">
        <v>1533</v>
      </c>
      <c r="W1899" s="87"/>
      <c r="X1899" s="87">
        <v>158.75</v>
      </c>
      <c r="Z1899" s="87"/>
      <c r="AB1899" s="78">
        <v>6.12</v>
      </c>
      <c r="AC1899" s="12">
        <v>1.3556999999999999</v>
      </c>
      <c r="AD1899" s="12">
        <v>0.94310000000000005</v>
      </c>
      <c r="AE1899" s="12">
        <v>1.6008</v>
      </c>
      <c r="AF1899" s="12">
        <v>9.9734999999999996</v>
      </c>
      <c r="AG1899" s="79">
        <v>61.43</v>
      </c>
      <c r="AI1899" s="87">
        <f t="shared" si="442"/>
        <v>270.4724409448819</v>
      </c>
      <c r="AJ1899" s="87">
        <f t="shared" si="443"/>
        <v>295.37401574803147</v>
      </c>
      <c r="AK1899" s="87">
        <f t="shared" si="444"/>
        <v>293.79921259842519</v>
      </c>
      <c r="AL1899" s="87"/>
      <c r="AM1899" s="87" t="str">
        <f t="shared" si="445"/>
        <v/>
      </c>
      <c r="AN1899" s="87" t="str">
        <f t="shared" si="446"/>
        <v/>
      </c>
      <c r="AO1899" s="87"/>
      <c r="AP1899" s="87" t="str">
        <f t="shared" si="447"/>
        <v/>
      </c>
      <c r="AQ1899" s="87">
        <f t="shared" si="448"/>
        <v>268.7835</v>
      </c>
      <c r="AR1899" s="87"/>
      <c r="AS1899" s="87">
        <f t="shared" si="449"/>
        <v>480</v>
      </c>
      <c r="AT1899" s="87">
        <f t="shared" si="450"/>
        <v>480</v>
      </c>
      <c r="AU1899" s="87"/>
      <c r="AV1899" s="87">
        <f t="shared" si="451"/>
        <v>263.68365</v>
      </c>
      <c r="AW1899" s="87"/>
      <c r="AX1899" s="87">
        <f t="shared" si="452"/>
        <v>350.28576599999997</v>
      </c>
      <c r="AY1899" s="87"/>
      <c r="AZ1899" s="87">
        <f t="shared" si="438"/>
        <v>341.40472251466389</v>
      </c>
      <c r="BA1899" s="87"/>
      <c r="BB1899" s="87">
        <f t="shared" si="439"/>
        <v>249.55233599218622</v>
      </c>
      <c r="BC1899" s="87"/>
      <c r="BD1899" s="87">
        <f t="shared" si="440"/>
        <v>254.12700000000001</v>
      </c>
      <c r="BF1899" s="87" t="str">
        <f t="shared" si="441"/>
        <v/>
      </c>
    </row>
    <row r="1900" spans="2:58" x14ac:dyDescent="0.2">
      <c r="B1900" s="83">
        <v>41550</v>
      </c>
      <c r="C1900" s="87">
        <v>689.25</v>
      </c>
      <c r="D1900" s="87">
        <v>755.5</v>
      </c>
      <c r="E1900" s="87">
        <v>750.25</v>
      </c>
      <c r="F1900" s="87"/>
      <c r="G1900" s="87"/>
      <c r="H1900" s="87"/>
      <c r="I1900" s="87"/>
      <c r="J1900" s="87"/>
      <c r="K1900" s="87">
        <v>285</v>
      </c>
      <c r="L1900" s="87"/>
      <c r="M1900" s="87">
        <v>490</v>
      </c>
      <c r="N1900" s="87">
        <v>490</v>
      </c>
      <c r="O1900" s="87"/>
      <c r="P1900" s="87">
        <v>195</v>
      </c>
      <c r="Q1900" s="87"/>
      <c r="R1900" s="87">
        <v>255.5</v>
      </c>
      <c r="S1900" s="87"/>
      <c r="T1900" s="87">
        <v>3426</v>
      </c>
      <c r="U1900" s="87"/>
      <c r="V1900" s="87">
        <v>1546</v>
      </c>
      <c r="W1900" s="87"/>
      <c r="X1900" s="87">
        <v>159.65</v>
      </c>
      <c r="Z1900" s="87"/>
      <c r="AB1900" s="78">
        <v>6.12</v>
      </c>
      <c r="AC1900" s="12">
        <v>1.3616999999999999</v>
      </c>
      <c r="AD1900" s="12">
        <v>0.93930000000000002</v>
      </c>
      <c r="AE1900" s="12">
        <v>1.6153</v>
      </c>
      <c r="AF1900" s="12">
        <v>9.9849999999999994</v>
      </c>
      <c r="AG1900" s="79">
        <v>61.73</v>
      </c>
      <c r="AI1900" s="87">
        <f t="shared" si="442"/>
        <v>271.35826771653541</v>
      </c>
      <c r="AJ1900" s="87">
        <f t="shared" si="443"/>
        <v>297.44094488188978</v>
      </c>
      <c r="AK1900" s="87">
        <f t="shared" si="444"/>
        <v>295.37401574803147</v>
      </c>
      <c r="AL1900" s="87"/>
      <c r="AM1900" s="87" t="str">
        <f t="shared" si="445"/>
        <v/>
      </c>
      <c r="AN1900" s="87" t="str">
        <f t="shared" si="446"/>
        <v/>
      </c>
      <c r="AO1900" s="87"/>
      <c r="AP1900" s="87" t="str">
        <f t="shared" si="447"/>
        <v/>
      </c>
      <c r="AQ1900" s="87">
        <f t="shared" si="448"/>
        <v>267.70050000000003</v>
      </c>
      <c r="AR1900" s="87"/>
      <c r="AS1900" s="87">
        <f t="shared" si="449"/>
        <v>490</v>
      </c>
      <c r="AT1900" s="87">
        <f t="shared" si="450"/>
        <v>490</v>
      </c>
      <c r="AU1900" s="87"/>
      <c r="AV1900" s="87">
        <f t="shared" si="451"/>
        <v>265.53149999999999</v>
      </c>
      <c r="AW1900" s="87"/>
      <c r="AX1900" s="87">
        <f t="shared" si="452"/>
        <v>347.91434999999996</v>
      </c>
      <c r="AY1900" s="87"/>
      <c r="AZ1900" s="87">
        <f t="shared" si="438"/>
        <v>343.11467200801206</v>
      </c>
      <c r="BA1900" s="87"/>
      <c r="BB1900" s="87">
        <f t="shared" si="439"/>
        <v>250.44548841730116</v>
      </c>
      <c r="BC1900" s="87"/>
      <c r="BD1900" s="87">
        <f t="shared" si="440"/>
        <v>257.88264500000002</v>
      </c>
      <c r="BF1900" s="87" t="str">
        <f t="shared" si="441"/>
        <v/>
      </c>
    </row>
    <row r="1901" spans="2:58" x14ac:dyDescent="0.2">
      <c r="B1901" s="83">
        <v>41549</v>
      </c>
      <c r="C1901" s="87">
        <v>686</v>
      </c>
      <c r="D1901" s="87">
        <v>754.5</v>
      </c>
      <c r="E1901" s="87">
        <v>746.75</v>
      </c>
      <c r="F1901" s="87"/>
      <c r="G1901" s="87"/>
      <c r="H1901" s="87"/>
      <c r="I1901" s="87"/>
      <c r="J1901" s="87"/>
      <c r="K1901" s="87">
        <v>285</v>
      </c>
      <c r="L1901" s="87"/>
      <c r="M1901" s="87">
        <v>515</v>
      </c>
      <c r="N1901" s="87">
        <v>515</v>
      </c>
      <c r="O1901" s="87"/>
      <c r="P1901" s="87">
        <v>192.75</v>
      </c>
      <c r="Q1901" s="87"/>
      <c r="R1901" s="87">
        <v>265</v>
      </c>
      <c r="S1901" s="87"/>
      <c r="T1901" s="87">
        <v>3393</v>
      </c>
      <c r="U1901" s="87"/>
      <c r="V1901" s="87"/>
      <c r="W1901" s="87"/>
      <c r="X1901" s="87">
        <v>156.6</v>
      </c>
      <c r="Z1901" s="87"/>
      <c r="AB1901" s="78">
        <v>6.12</v>
      </c>
      <c r="AC1901" s="12">
        <v>1.3575999999999999</v>
      </c>
      <c r="AD1901" s="12">
        <v>0.93830000000000002</v>
      </c>
      <c r="AE1901" s="12">
        <v>1.6221000000000001</v>
      </c>
      <c r="AF1901" s="12">
        <v>9.9693000000000005</v>
      </c>
      <c r="AG1901" s="79">
        <v>62.45</v>
      </c>
      <c r="AI1901" s="87">
        <f t="shared" si="442"/>
        <v>270.0787401574803</v>
      </c>
      <c r="AJ1901" s="87">
        <f t="shared" si="443"/>
        <v>297.04724409448818</v>
      </c>
      <c r="AK1901" s="87">
        <f t="shared" si="444"/>
        <v>293.99606299212599</v>
      </c>
      <c r="AL1901" s="87"/>
      <c r="AM1901" s="87" t="str">
        <f t="shared" si="445"/>
        <v/>
      </c>
      <c r="AN1901" s="87" t="str">
        <f t="shared" si="446"/>
        <v/>
      </c>
      <c r="AO1901" s="87"/>
      <c r="AP1901" s="87" t="str">
        <f t="shared" si="447"/>
        <v/>
      </c>
      <c r="AQ1901" s="87">
        <f t="shared" si="448"/>
        <v>267.41550000000001</v>
      </c>
      <c r="AR1901" s="87"/>
      <c r="AS1901" s="87">
        <f t="shared" si="449"/>
        <v>515</v>
      </c>
      <c r="AT1901" s="87">
        <f t="shared" si="450"/>
        <v>515</v>
      </c>
      <c r="AU1901" s="87"/>
      <c r="AV1901" s="87">
        <f t="shared" si="451"/>
        <v>261.67739999999998</v>
      </c>
      <c r="AW1901" s="87"/>
      <c r="AX1901" s="87">
        <f t="shared" si="452"/>
        <v>359.76399999999995</v>
      </c>
      <c r="AY1901" s="87"/>
      <c r="AZ1901" s="87">
        <f t="shared" si="438"/>
        <v>340.3448587162589</v>
      </c>
      <c r="BA1901" s="87"/>
      <c r="BB1901" s="87" t="str">
        <f t="shared" si="439"/>
        <v/>
      </c>
      <c r="BC1901" s="87"/>
      <c r="BD1901" s="87">
        <f t="shared" si="440"/>
        <v>254.02086</v>
      </c>
      <c r="BF1901" s="87" t="str">
        <f t="shared" si="441"/>
        <v/>
      </c>
    </row>
    <row r="1902" spans="2:58" x14ac:dyDescent="0.2">
      <c r="B1902" s="83">
        <v>41548</v>
      </c>
      <c r="C1902" s="87">
        <v>681.25</v>
      </c>
      <c r="D1902" s="87">
        <v>745</v>
      </c>
      <c r="E1902" s="87">
        <v>736.75</v>
      </c>
      <c r="F1902" s="87"/>
      <c r="G1902" s="87"/>
      <c r="H1902" s="87"/>
      <c r="I1902" s="87"/>
      <c r="J1902" s="87"/>
      <c r="K1902" s="87">
        <v>285</v>
      </c>
      <c r="L1902" s="87"/>
      <c r="M1902" s="87">
        <v>525</v>
      </c>
      <c r="N1902" s="87">
        <v>525</v>
      </c>
      <c r="O1902" s="87"/>
      <c r="P1902" s="87">
        <v>190.25</v>
      </c>
      <c r="Q1902" s="87"/>
      <c r="R1902" s="87">
        <v>265</v>
      </c>
      <c r="S1902" s="87"/>
      <c r="T1902" s="87">
        <v>3381</v>
      </c>
      <c r="U1902" s="87"/>
      <c r="V1902" s="87">
        <v>1541</v>
      </c>
      <c r="W1902" s="87"/>
      <c r="X1902" s="87">
        <v>154.9</v>
      </c>
      <c r="Z1902" s="87"/>
      <c r="AB1902" s="78">
        <v>6.12</v>
      </c>
      <c r="AC1902" s="12">
        <v>1.3524</v>
      </c>
      <c r="AD1902" s="12">
        <v>0.93959999999999999</v>
      </c>
      <c r="AE1902" s="12">
        <v>1.6192</v>
      </c>
      <c r="AF1902" s="12">
        <v>10.071999999999999</v>
      </c>
      <c r="AG1902" s="79">
        <v>62.45</v>
      </c>
      <c r="AI1902" s="87">
        <f t="shared" si="442"/>
        <v>268.20866141732284</v>
      </c>
      <c r="AJ1902" s="87">
        <f t="shared" si="443"/>
        <v>293.30708661417322</v>
      </c>
      <c r="AK1902" s="87">
        <f t="shared" si="444"/>
        <v>290.05905511811022</v>
      </c>
      <c r="AL1902" s="87"/>
      <c r="AM1902" s="87" t="str">
        <f t="shared" si="445"/>
        <v/>
      </c>
      <c r="AN1902" s="87" t="str">
        <f t="shared" si="446"/>
        <v/>
      </c>
      <c r="AO1902" s="87"/>
      <c r="AP1902" s="87" t="str">
        <f t="shared" si="447"/>
        <v/>
      </c>
      <c r="AQ1902" s="87">
        <f t="shared" si="448"/>
        <v>267.786</v>
      </c>
      <c r="AR1902" s="87"/>
      <c r="AS1902" s="87">
        <f t="shared" si="449"/>
        <v>525</v>
      </c>
      <c r="AT1902" s="87">
        <f t="shared" si="450"/>
        <v>525</v>
      </c>
      <c r="AU1902" s="87"/>
      <c r="AV1902" s="87">
        <f t="shared" si="451"/>
        <v>257.29410000000001</v>
      </c>
      <c r="AW1902" s="87"/>
      <c r="AX1902" s="87">
        <f t="shared" si="452"/>
        <v>358.38600000000002</v>
      </c>
      <c r="AY1902" s="87"/>
      <c r="AZ1902" s="87">
        <f t="shared" si="438"/>
        <v>335.68308181096108</v>
      </c>
      <c r="BA1902" s="87"/>
      <c r="BB1902" s="87">
        <f t="shared" si="439"/>
        <v>246.75740592473977</v>
      </c>
      <c r="BC1902" s="87"/>
      <c r="BD1902" s="87">
        <f t="shared" si="440"/>
        <v>250.81408000000002</v>
      </c>
      <c r="BF1902" s="87" t="str">
        <f t="shared" si="441"/>
        <v/>
      </c>
    </row>
    <row r="1903" spans="2:58" x14ac:dyDescent="0.2">
      <c r="B1903" s="83">
        <v>41547</v>
      </c>
      <c r="C1903" s="87">
        <v>678.5</v>
      </c>
      <c r="D1903" s="87">
        <v>739.5</v>
      </c>
      <c r="E1903" s="87">
        <v>728.75</v>
      </c>
      <c r="F1903" s="87"/>
      <c r="G1903" s="87">
        <v>2700</v>
      </c>
      <c r="H1903" s="87">
        <v>2830</v>
      </c>
      <c r="I1903" s="87"/>
      <c r="J1903" s="87"/>
      <c r="K1903" s="87">
        <v>285</v>
      </c>
      <c r="L1903" s="87"/>
      <c r="M1903" s="87">
        <v>510</v>
      </c>
      <c r="N1903" s="87">
        <v>510</v>
      </c>
      <c r="O1903" s="87"/>
      <c r="P1903" s="87">
        <v>193.25</v>
      </c>
      <c r="Q1903" s="87"/>
      <c r="R1903" s="87">
        <v>265</v>
      </c>
      <c r="S1903" s="87"/>
      <c r="T1903" s="87">
        <v>3381</v>
      </c>
      <c r="U1903" s="87"/>
      <c r="V1903" s="87">
        <v>1545</v>
      </c>
      <c r="W1903" s="87"/>
      <c r="X1903" s="87">
        <v>156.75</v>
      </c>
      <c r="Z1903" s="87"/>
      <c r="AB1903" s="78">
        <v>6.12</v>
      </c>
      <c r="AC1903" s="12">
        <v>1.3524</v>
      </c>
      <c r="AD1903" s="12">
        <v>0.93120000000000003</v>
      </c>
      <c r="AE1903" s="12">
        <v>1.6184000000000001</v>
      </c>
      <c r="AF1903" s="12">
        <v>10.0205</v>
      </c>
      <c r="AG1903" s="79">
        <v>62.575000000000003</v>
      </c>
      <c r="AI1903" s="87">
        <f t="shared" si="442"/>
        <v>267.12598425196848</v>
      </c>
      <c r="AJ1903" s="87">
        <f t="shared" si="443"/>
        <v>291.14173228346453</v>
      </c>
      <c r="AK1903" s="87">
        <f t="shared" si="444"/>
        <v>286.90944881889766</v>
      </c>
      <c r="AL1903" s="87"/>
      <c r="AM1903" s="87">
        <f t="shared" si="445"/>
        <v>441.1764705882353</v>
      </c>
      <c r="AN1903" s="87">
        <f t="shared" si="446"/>
        <v>462.41830065359477</v>
      </c>
      <c r="AO1903" s="87"/>
      <c r="AP1903" s="87" t="str">
        <f t="shared" si="447"/>
        <v/>
      </c>
      <c r="AQ1903" s="87">
        <f t="shared" si="448"/>
        <v>265.392</v>
      </c>
      <c r="AR1903" s="87"/>
      <c r="AS1903" s="87">
        <f t="shared" si="449"/>
        <v>510</v>
      </c>
      <c r="AT1903" s="87">
        <f t="shared" si="450"/>
        <v>510</v>
      </c>
      <c r="AU1903" s="87"/>
      <c r="AV1903" s="87">
        <f t="shared" si="451"/>
        <v>261.35129999999998</v>
      </c>
      <c r="AW1903" s="87"/>
      <c r="AX1903" s="87">
        <f t="shared" si="452"/>
        <v>358.38600000000002</v>
      </c>
      <c r="AY1903" s="87"/>
      <c r="AZ1903" s="87">
        <f t="shared" si="438"/>
        <v>337.4083129584352</v>
      </c>
      <c r="BA1903" s="87"/>
      <c r="BB1903" s="87">
        <f t="shared" si="439"/>
        <v>246.90371554135038</v>
      </c>
      <c r="BC1903" s="87"/>
      <c r="BD1903" s="87">
        <f t="shared" si="440"/>
        <v>253.6842</v>
      </c>
      <c r="BF1903" s="87" t="str">
        <f t="shared" si="441"/>
        <v/>
      </c>
    </row>
    <row r="1904" spans="2:58" x14ac:dyDescent="0.2">
      <c r="B1904" s="83">
        <v>41545</v>
      </c>
      <c r="C1904" s="87"/>
      <c r="D1904" s="87"/>
      <c r="E1904" s="87"/>
      <c r="F1904" s="87"/>
      <c r="G1904" s="87"/>
      <c r="H1904" s="87"/>
      <c r="I1904" s="87"/>
      <c r="J1904" s="87"/>
      <c r="K1904" s="87"/>
      <c r="L1904" s="87"/>
      <c r="M1904" s="87"/>
      <c r="N1904" s="87"/>
      <c r="O1904" s="87"/>
      <c r="P1904" s="87"/>
      <c r="Q1904" s="87"/>
      <c r="R1904" s="87"/>
      <c r="S1904" s="87"/>
      <c r="T1904" s="87"/>
      <c r="U1904" s="87"/>
      <c r="V1904" s="87">
        <v>1542</v>
      </c>
      <c r="W1904" s="87"/>
      <c r="X1904" s="87"/>
      <c r="Z1904" s="87"/>
      <c r="AB1904" s="78"/>
      <c r="AC1904" s="12"/>
      <c r="AD1904" s="12"/>
      <c r="AE1904" s="12"/>
      <c r="AF1904" s="12"/>
      <c r="AG1904" s="79"/>
      <c r="AI1904" s="87" t="str">
        <f t="shared" si="442"/>
        <v/>
      </c>
      <c r="AJ1904" s="87" t="str">
        <f t="shared" si="443"/>
        <v/>
      </c>
      <c r="AK1904" s="87" t="str">
        <f t="shared" si="444"/>
        <v/>
      </c>
      <c r="AL1904" s="87"/>
      <c r="AM1904" s="87" t="str">
        <f t="shared" si="445"/>
        <v/>
      </c>
      <c r="AN1904" s="87" t="str">
        <f t="shared" si="446"/>
        <v/>
      </c>
      <c r="AO1904" s="87"/>
      <c r="AP1904" s="87" t="str">
        <f t="shared" si="447"/>
        <v/>
      </c>
      <c r="AQ1904" s="87" t="str">
        <f t="shared" si="448"/>
        <v/>
      </c>
      <c r="AR1904" s="87"/>
      <c r="AS1904" s="87" t="str">
        <f t="shared" si="449"/>
        <v/>
      </c>
      <c r="AT1904" s="87" t="str">
        <f t="shared" si="450"/>
        <v/>
      </c>
      <c r="AU1904" s="87"/>
      <c r="AV1904" s="87" t="str">
        <f t="shared" si="451"/>
        <v/>
      </c>
      <c r="AW1904" s="87"/>
      <c r="AX1904" s="87" t="str">
        <f t="shared" si="452"/>
        <v/>
      </c>
      <c r="AY1904" s="87"/>
      <c r="AZ1904" s="87" t="str">
        <f t="shared" si="438"/>
        <v/>
      </c>
      <c r="BA1904" s="87"/>
      <c r="BB1904" s="87" t="str">
        <f t="shared" si="439"/>
        <v/>
      </c>
      <c r="BC1904" s="87"/>
      <c r="BD1904" s="87" t="str">
        <f t="shared" si="440"/>
        <v/>
      </c>
      <c r="BF1904" s="87" t="str">
        <f t="shared" si="441"/>
        <v/>
      </c>
    </row>
    <row r="1905" spans="2:58" x14ac:dyDescent="0.2">
      <c r="B1905" s="83">
        <v>41544</v>
      </c>
      <c r="C1905" s="87">
        <v>683</v>
      </c>
      <c r="D1905" s="87">
        <v>731.75</v>
      </c>
      <c r="E1905" s="87">
        <v>731.5</v>
      </c>
      <c r="F1905" s="87"/>
      <c r="G1905" s="87">
        <v>2575</v>
      </c>
      <c r="H1905" s="87">
        <v>2831</v>
      </c>
      <c r="I1905" s="87"/>
      <c r="J1905" s="87"/>
      <c r="K1905" s="87">
        <v>278.3</v>
      </c>
      <c r="L1905" s="87"/>
      <c r="M1905" s="87">
        <v>492</v>
      </c>
      <c r="N1905" s="87">
        <v>492</v>
      </c>
      <c r="O1905" s="87"/>
      <c r="P1905" s="87">
        <v>193.5</v>
      </c>
      <c r="Q1905" s="87"/>
      <c r="R1905" s="87">
        <v>265</v>
      </c>
      <c r="S1905" s="87"/>
      <c r="T1905" s="87">
        <v>3358</v>
      </c>
      <c r="U1905" s="87"/>
      <c r="V1905" s="87">
        <v>1545</v>
      </c>
      <c r="W1905" s="87"/>
      <c r="X1905" s="87">
        <v>156.25</v>
      </c>
      <c r="Z1905" s="87"/>
      <c r="AB1905" s="78">
        <v>6.1178999999999997</v>
      </c>
      <c r="AC1905" s="12">
        <v>1.3521000000000001</v>
      </c>
      <c r="AD1905" s="12">
        <v>0.93149999999999999</v>
      </c>
      <c r="AE1905" s="12">
        <v>1.6135999999999999</v>
      </c>
      <c r="AF1905" s="12">
        <v>10.042999999999999</v>
      </c>
      <c r="AG1905" s="79">
        <v>62.5</v>
      </c>
      <c r="AI1905" s="87">
        <f t="shared" si="442"/>
        <v>268.89763779527561</v>
      </c>
      <c r="AJ1905" s="87">
        <f t="shared" si="443"/>
        <v>288.09055118110234</v>
      </c>
      <c r="AK1905" s="87">
        <f t="shared" si="444"/>
        <v>287.99212598425197</v>
      </c>
      <c r="AL1905" s="87"/>
      <c r="AM1905" s="87">
        <f t="shared" si="445"/>
        <v>420.89605910524858</v>
      </c>
      <c r="AN1905" s="87">
        <f t="shared" si="446"/>
        <v>462.74048284542084</v>
      </c>
      <c r="AO1905" s="87"/>
      <c r="AP1905" s="87" t="str">
        <f t="shared" si="447"/>
        <v/>
      </c>
      <c r="AQ1905" s="87">
        <f t="shared" si="448"/>
        <v>259.23644999999999</v>
      </c>
      <c r="AR1905" s="87"/>
      <c r="AS1905" s="87">
        <f t="shared" si="449"/>
        <v>492</v>
      </c>
      <c r="AT1905" s="87">
        <f t="shared" si="450"/>
        <v>492</v>
      </c>
      <c r="AU1905" s="87"/>
      <c r="AV1905" s="87">
        <f t="shared" si="451"/>
        <v>261.63135</v>
      </c>
      <c r="AW1905" s="87"/>
      <c r="AX1905" s="87">
        <f t="shared" si="452"/>
        <v>358.30650000000003</v>
      </c>
      <c r="AY1905" s="87"/>
      <c r="AZ1905" s="87">
        <f t="shared" si="438"/>
        <v>334.36224235786125</v>
      </c>
      <c r="BA1905" s="87"/>
      <c r="BB1905" s="87">
        <f t="shared" si="439"/>
        <v>247.2</v>
      </c>
      <c r="BC1905" s="87"/>
      <c r="BD1905" s="87">
        <f t="shared" si="440"/>
        <v>252.125</v>
      </c>
      <c r="BF1905" s="87" t="str">
        <f t="shared" si="441"/>
        <v/>
      </c>
    </row>
    <row r="1906" spans="2:58" x14ac:dyDescent="0.2">
      <c r="B1906" s="83">
        <v>41543</v>
      </c>
      <c r="C1906" s="87">
        <v>678.25</v>
      </c>
      <c r="D1906" s="87">
        <v>727.25</v>
      </c>
      <c r="E1906" s="87">
        <v>724.5</v>
      </c>
      <c r="F1906" s="87"/>
      <c r="G1906" s="87">
        <v>2575</v>
      </c>
      <c r="H1906" s="87">
        <v>2824</v>
      </c>
      <c r="I1906" s="87"/>
      <c r="J1906" s="87"/>
      <c r="K1906" s="87">
        <v>278.3</v>
      </c>
      <c r="L1906" s="87"/>
      <c r="M1906" s="87">
        <v>490</v>
      </c>
      <c r="N1906" s="87">
        <v>490</v>
      </c>
      <c r="O1906" s="87"/>
      <c r="P1906" s="87">
        <v>191.25</v>
      </c>
      <c r="Q1906" s="87"/>
      <c r="R1906" s="87">
        <v>265.5</v>
      </c>
      <c r="S1906" s="87"/>
      <c r="T1906" s="87">
        <v>3360</v>
      </c>
      <c r="U1906" s="87"/>
      <c r="V1906" s="87">
        <v>1546</v>
      </c>
      <c r="W1906" s="87"/>
      <c r="X1906" s="87">
        <v>156</v>
      </c>
      <c r="Z1906" s="87"/>
      <c r="AB1906" s="78">
        <v>6.1193999999999997</v>
      </c>
      <c r="AC1906" s="12">
        <v>1.3488</v>
      </c>
      <c r="AD1906" s="12">
        <v>0.93600000000000005</v>
      </c>
      <c r="AE1906" s="12">
        <v>1.6037999999999999</v>
      </c>
      <c r="AF1906" s="12">
        <v>9.9824999999999999</v>
      </c>
      <c r="AG1906" s="79">
        <v>62.07</v>
      </c>
      <c r="AI1906" s="87">
        <f t="shared" si="442"/>
        <v>267.0275590551181</v>
      </c>
      <c r="AJ1906" s="87">
        <f t="shared" si="443"/>
        <v>286.31889763779526</v>
      </c>
      <c r="AK1906" s="87">
        <f t="shared" si="444"/>
        <v>285.23622047244095</v>
      </c>
      <c r="AL1906" s="87"/>
      <c r="AM1906" s="87">
        <f t="shared" si="445"/>
        <v>420.79288819165282</v>
      </c>
      <c r="AN1906" s="87">
        <f t="shared" si="446"/>
        <v>461.48315194300096</v>
      </c>
      <c r="AO1906" s="87"/>
      <c r="AP1906" s="87" t="str">
        <f t="shared" si="447"/>
        <v/>
      </c>
      <c r="AQ1906" s="87">
        <f t="shared" si="448"/>
        <v>260.48880000000003</v>
      </c>
      <c r="AR1906" s="87"/>
      <c r="AS1906" s="87">
        <f t="shared" si="449"/>
        <v>490</v>
      </c>
      <c r="AT1906" s="87">
        <f t="shared" si="450"/>
        <v>490</v>
      </c>
      <c r="AU1906" s="87"/>
      <c r="AV1906" s="87">
        <f t="shared" si="451"/>
        <v>257.95800000000003</v>
      </c>
      <c r="AW1906" s="87"/>
      <c r="AX1906" s="87">
        <f t="shared" si="452"/>
        <v>358.10640000000001</v>
      </c>
      <c r="AY1906" s="87"/>
      <c r="AZ1906" s="87">
        <f t="shared" si="438"/>
        <v>336.58903080390684</v>
      </c>
      <c r="BA1906" s="87"/>
      <c r="BB1906" s="87">
        <f t="shared" si="439"/>
        <v>249.07362655066859</v>
      </c>
      <c r="BC1906" s="87"/>
      <c r="BD1906" s="87">
        <f t="shared" si="440"/>
        <v>250.19279999999998</v>
      </c>
      <c r="BF1906" s="87" t="str">
        <f t="shared" si="441"/>
        <v/>
      </c>
    </row>
    <row r="1907" spans="2:58" x14ac:dyDescent="0.2">
      <c r="B1907" s="83">
        <v>41542</v>
      </c>
      <c r="C1907" s="87">
        <v>670.5</v>
      </c>
      <c r="D1907" s="87">
        <v>718.25</v>
      </c>
      <c r="E1907" s="87">
        <v>718.25</v>
      </c>
      <c r="F1907" s="87"/>
      <c r="G1907" s="87">
        <v>2575</v>
      </c>
      <c r="H1907" s="87">
        <v>2796</v>
      </c>
      <c r="I1907" s="87"/>
      <c r="J1907" s="87"/>
      <c r="K1907" s="87">
        <v>278.3</v>
      </c>
      <c r="L1907" s="87"/>
      <c r="M1907" s="87">
        <v>493</v>
      </c>
      <c r="N1907" s="87">
        <v>493</v>
      </c>
      <c r="O1907" s="87"/>
      <c r="P1907" s="87">
        <v>190.75</v>
      </c>
      <c r="Q1907" s="87"/>
      <c r="R1907" s="87">
        <v>265</v>
      </c>
      <c r="S1907" s="87"/>
      <c r="T1907" s="87">
        <v>3316</v>
      </c>
      <c r="U1907" s="87"/>
      <c r="V1907" s="87">
        <v>1552</v>
      </c>
      <c r="W1907" s="87"/>
      <c r="X1907" s="87">
        <v>155.85</v>
      </c>
      <c r="Z1907" s="87"/>
      <c r="AB1907" s="78">
        <v>6.1189999999999998</v>
      </c>
      <c r="AC1907" s="12">
        <v>1.3525</v>
      </c>
      <c r="AD1907" s="12">
        <v>0.93659999999999999</v>
      </c>
      <c r="AE1907" s="12">
        <v>1.6077999999999999</v>
      </c>
      <c r="AF1907" s="12">
        <v>9.9413</v>
      </c>
      <c r="AG1907" s="79">
        <v>62.44</v>
      </c>
      <c r="AI1907" s="87">
        <f t="shared" si="442"/>
        <v>263.97637795275591</v>
      </c>
      <c r="AJ1907" s="87">
        <f t="shared" si="443"/>
        <v>282.7755905511811</v>
      </c>
      <c r="AK1907" s="87">
        <f t="shared" si="444"/>
        <v>282.7755905511811</v>
      </c>
      <c r="AL1907" s="87"/>
      <c r="AM1907" s="87">
        <f t="shared" si="445"/>
        <v>420.82039548945909</v>
      </c>
      <c r="AN1907" s="87">
        <f t="shared" si="446"/>
        <v>456.93740807321461</v>
      </c>
      <c r="AO1907" s="87"/>
      <c r="AP1907" s="87" t="str">
        <f t="shared" si="447"/>
        <v/>
      </c>
      <c r="AQ1907" s="87">
        <f t="shared" si="448"/>
        <v>260.65577999999999</v>
      </c>
      <c r="AR1907" s="87"/>
      <c r="AS1907" s="87">
        <f t="shared" si="449"/>
        <v>493</v>
      </c>
      <c r="AT1907" s="87">
        <f t="shared" si="450"/>
        <v>493</v>
      </c>
      <c r="AU1907" s="87"/>
      <c r="AV1907" s="87">
        <f t="shared" si="451"/>
        <v>257.989375</v>
      </c>
      <c r="AW1907" s="87"/>
      <c r="AX1907" s="87">
        <f t="shared" si="452"/>
        <v>358.41250000000002</v>
      </c>
      <c r="AY1907" s="87"/>
      <c r="AZ1907" s="87">
        <f t="shared" si="438"/>
        <v>333.55798537414626</v>
      </c>
      <c r="BA1907" s="87"/>
      <c r="BB1907" s="87">
        <f t="shared" si="439"/>
        <v>248.55861627162079</v>
      </c>
      <c r="BC1907" s="87"/>
      <c r="BD1907" s="87">
        <f t="shared" si="440"/>
        <v>250.57562999999996</v>
      </c>
      <c r="BF1907" s="87" t="str">
        <f t="shared" si="441"/>
        <v/>
      </c>
    </row>
    <row r="1908" spans="2:58" x14ac:dyDescent="0.2">
      <c r="B1908" s="83">
        <v>41541</v>
      </c>
      <c r="C1908" s="87">
        <v>658.25</v>
      </c>
      <c r="D1908" s="87">
        <v>705</v>
      </c>
      <c r="E1908" s="87">
        <v>705</v>
      </c>
      <c r="F1908" s="87"/>
      <c r="G1908" s="87">
        <v>2575</v>
      </c>
      <c r="H1908" s="87">
        <v>2826</v>
      </c>
      <c r="I1908" s="87"/>
      <c r="J1908" s="87"/>
      <c r="K1908" s="87">
        <v>278.3</v>
      </c>
      <c r="L1908" s="87"/>
      <c r="M1908" s="87">
        <v>485</v>
      </c>
      <c r="N1908" s="87">
        <v>485</v>
      </c>
      <c r="O1908" s="87"/>
      <c r="P1908" s="87">
        <v>187.5</v>
      </c>
      <c r="Q1908" s="87"/>
      <c r="R1908" s="87">
        <v>265</v>
      </c>
      <c r="S1908" s="87"/>
      <c r="T1908" s="87"/>
      <c r="U1908" s="87"/>
      <c r="V1908" s="87">
        <v>1545</v>
      </c>
      <c r="W1908" s="87"/>
      <c r="X1908" s="87">
        <v>153</v>
      </c>
      <c r="Z1908" s="87"/>
      <c r="AB1908" s="78">
        <v>6.1208</v>
      </c>
      <c r="AC1908" s="12">
        <v>1.3472</v>
      </c>
      <c r="AD1908" s="12">
        <v>0.93920000000000003</v>
      </c>
      <c r="AE1908" s="12">
        <v>1.6001000000000001</v>
      </c>
      <c r="AF1908" s="12">
        <v>9.8216999999999999</v>
      </c>
      <c r="AG1908" s="79">
        <v>62.78</v>
      </c>
      <c r="AI1908" s="87">
        <f t="shared" si="442"/>
        <v>259.15354330708664</v>
      </c>
      <c r="AJ1908" s="87">
        <f t="shared" si="443"/>
        <v>277.55905511811022</v>
      </c>
      <c r="AK1908" s="87">
        <f t="shared" si="444"/>
        <v>277.55905511811022</v>
      </c>
      <c r="AL1908" s="87"/>
      <c r="AM1908" s="87">
        <f t="shared" si="445"/>
        <v>420.69664096196573</v>
      </c>
      <c r="AN1908" s="87">
        <f t="shared" si="446"/>
        <v>461.70435237223893</v>
      </c>
      <c r="AO1908" s="87"/>
      <c r="AP1908" s="87" t="str">
        <f t="shared" si="447"/>
        <v/>
      </c>
      <c r="AQ1908" s="87">
        <f t="shared" si="448"/>
        <v>261.37936000000002</v>
      </c>
      <c r="AR1908" s="87"/>
      <c r="AS1908" s="87">
        <f t="shared" si="449"/>
        <v>485</v>
      </c>
      <c r="AT1908" s="87">
        <f t="shared" si="450"/>
        <v>485</v>
      </c>
      <c r="AU1908" s="87"/>
      <c r="AV1908" s="87">
        <f t="shared" si="451"/>
        <v>252.6</v>
      </c>
      <c r="AW1908" s="87"/>
      <c r="AX1908" s="87">
        <f t="shared" si="452"/>
        <v>357.00799999999998</v>
      </c>
      <c r="AY1908" s="87"/>
      <c r="AZ1908" s="87" t="str">
        <f t="shared" si="438"/>
        <v/>
      </c>
      <c r="BA1908" s="87"/>
      <c r="BB1908" s="87">
        <f t="shared" si="439"/>
        <v>246.09748327492832</v>
      </c>
      <c r="BC1908" s="87"/>
      <c r="BD1908" s="87">
        <f t="shared" si="440"/>
        <v>244.81530000000001</v>
      </c>
      <c r="BF1908" s="87" t="str">
        <f t="shared" si="441"/>
        <v/>
      </c>
    </row>
    <row r="1909" spans="2:58" x14ac:dyDescent="0.2">
      <c r="B1909" s="83">
        <v>41540</v>
      </c>
      <c r="C1909" s="87">
        <v>653.5</v>
      </c>
      <c r="D1909" s="87">
        <v>697.75</v>
      </c>
      <c r="E1909" s="87">
        <v>698.75</v>
      </c>
      <c r="F1909" s="87"/>
      <c r="G1909" s="87">
        <v>2575</v>
      </c>
      <c r="H1909" s="87">
        <v>2828</v>
      </c>
      <c r="I1909" s="87"/>
      <c r="J1909" s="87"/>
      <c r="K1909" s="87">
        <v>275.5</v>
      </c>
      <c r="L1909" s="87"/>
      <c r="M1909" s="87">
        <v>490</v>
      </c>
      <c r="N1909" s="87">
        <v>490</v>
      </c>
      <c r="O1909" s="87"/>
      <c r="P1909" s="87">
        <v>187</v>
      </c>
      <c r="Q1909" s="87"/>
      <c r="R1909" s="87">
        <v>266</v>
      </c>
      <c r="S1909" s="87"/>
      <c r="T1909" s="87">
        <v>3301</v>
      </c>
      <c r="U1909" s="87"/>
      <c r="V1909" s="87">
        <v>1555</v>
      </c>
      <c r="W1909" s="87"/>
      <c r="X1909" s="87">
        <v>152</v>
      </c>
      <c r="Z1909" s="87"/>
      <c r="AB1909" s="78">
        <v>6.1208</v>
      </c>
      <c r="AC1909" s="12">
        <v>1.3492</v>
      </c>
      <c r="AD1909" s="12">
        <v>0.94289999999999996</v>
      </c>
      <c r="AE1909" s="12">
        <v>1.6041000000000001</v>
      </c>
      <c r="AF1909" s="12">
        <v>9.7937999999999992</v>
      </c>
      <c r="AG1909" s="79">
        <v>62.6</v>
      </c>
      <c r="AI1909" s="87">
        <f t="shared" si="442"/>
        <v>257.28346456692913</v>
      </c>
      <c r="AJ1909" s="87">
        <f t="shared" si="443"/>
        <v>274.70472440944883</v>
      </c>
      <c r="AK1909" s="87">
        <f t="shared" si="444"/>
        <v>275.09842519685037</v>
      </c>
      <c r="AL1909" s="87"/>
      <c r="AM1909" s="87">
        <f t="shared" si="445"/>
        <v>420.69664096196573</v>
      </c>
      <c r="AN1909" s="87">
        <f t="shared" si="446"/>
        <v>462.03110704483072</v>
      </c>
      <c r="AO1909" s="87"/>
      <c r="AP1909" s="87" t="str">
        <f t="shared" si="447"/>
        <v/>
      </c>
      <c r="AQ1909" s="87">
        <f t="shared" si="448"/>
        <v>259.76894999999996</v>
      </c>
      <c r="AR1909" s="87"/>
      <c r="AS1909" s="87">
        <f t="shared" si="449"/>
        <v>490</v>
      </c>
      <c r="AT1909" s="87">
        <f t="shared" si="450"/>
        <v>490</v>
      </c>
      <c r="AU1909" s="87"/>
      <c r="AV1909" s="87">
        <f t="shared" si="451"/>
        <v>252.3004</v>
      </c>
      <c r="AW1909" s="87"/>
      <c r="AX1909" s="87">
        <f t="shared" si="452"/>
        <v>358.88720000000001</v>
      </c>
      <c r="AY1909" s="87"/>
      <c r="AZ1909" s="87">
        <f t="shared" si="438"/>
        <v>337.04997038943009</v>
      </c>
      <c r="BA1909" s="87"/>
      <c r="BB1909" s="87">
        <f t="shared" si="439"/>
        <v>248.40255591054313</v>
      </c>
      <c r="BC1909" s="87"/>
      <c r="BD1909" s="87">
        <f t="shared" si="440"/>
        <v>243.82320000000001</v>
      </c>
      <c r="BF1909" s="87" t="str">
        <f t="shared" si="441"/>
        <v/>
      </c>
    </row>
    <row r="1910" spans="2:58" x14ac:dyDescent="0.2">
      <c r="B1910" s="83">
        <v>41538</v>
      </c>
      <c r="C1910" s="87"/>
      <c r="D1910" s="87"/>
      <c r="E1910" s="87"/>
      <c r="F1910" s="87"/>
      <c r="G1910" s="87"/>
      <c r="H1910" s="87"/>
      <c r="I1910" s="87"/>
      <c r="J1910" s="87"/>
      <c r="K1910" s="87"/>
      <c r="L1910" s="87"/>
      <c r="M1910" s="87"/>
      <c r="N1910" s="87"/>
      <c r="O1910" s="87"/>
      <c r="P1910" s="87"/>
      <c r="Q1910" s="87"/>
      <c r="R1910" s="87"/>
      <c r="S1910" s="87"/>
      <c r="T1910" s="87"/>
      <c r="U1910" s="87"/>
      <c r="V1910" s="87">
        <v>1559</v>
      </c>
      <c r="W1910" s="87"/>
      <c r="X1910" s="87"/>
      <c r="Z1910" s="87"/>
      <c r="AB1910" s="78"/>
      <c r="AC1910" s="12"/>
      <c r="AD1910" s="12"/>
      <c r="AE1910" s="12"/>
      <c r="AF1910" s="12"/>
      <c r="AG1910" s="79"/>
      <c r="AI1910" s="87" t="str">
        <f t="shared" si="442"/>
        <v/>
      </c>
      <c r="AJ1910" s="87" t="str">
        <f t="shared" si="443"/>
        <v/>
      </c>
      <c r="AK1910" s="87" t="str">
        <f t="shared" si="444"/>
        <v/>
      </c>
      <c r="AL1910" s="87"/>
      <c r="AM1910" s="87" t="str">
        <f t="shared" si="445"/>
        <v/>
      </c>
      <c r="AN1910" s="87" t="str">
        <f t="shared" si="446"/>
        <v/>
      </c>
      <c r="AO1910" s="87"/>
      <c r="AP1910" s="87" t="str">
        <f t="shared" si="447"/>
        <v/>
      </c>
      <c r="AQ1910" s="87" t="str">
        <f t="shared" si="448"/>
        <v/>
      </c>
      <c r="AR1910" s="87"/>
      <c r="AS1910" s="87" t="str">
        <f t="shared" si="449"/>
        <v/>
      </c>
      <c r="AT1910" s="87" t="str">
        <f t="shared" si="450"/>
        <v/>
      </c>
      <c r="AU1910" s="87"/>
      <c r="AV1910" s="87" t="str">
        <f t="shared" si="451"/>
        <v/>
      </c>
      <c r="AW1910" s="87"/>
      <c r="AX1910" s="87" t="str">
        <f t="shared" si="452"/>
        <v/>
      </c>
      <c r="AY1910" s="87"/>
      <c r="AZ1910" s="87" t="str">
        <f t="shared" si="438"/>
        <v/>
      </c>
      <c r="BA1910" s="87"/>
      <c r="BB1910" s="87" t="str">
        <f t="shared" si="439"/>
        <v/>
      </c>
      <c r="BC1910" s="87"/>
      <c r="BD1910" s="87" t="str">
        <f t="shared" si="440"/>
        <v/>
      </c>
      <c r="BF1910" s="87" t="str">
        <f t="shared" si="441"/>
        <v/>
      </c>
    </row>
    <row r="1911" spans="2:58" x14ac:dyDescent="0.2">
      <c r="B1911" s="83">
        <v>41537</v>
      </c>
      <c r="C1911" s="87">
        <v>646.25</v>
      </c>
      <c r="D1911" s="87">
        <v>692.75</v>
      </c>
      <c r="E1911" s="87">
        <v>699.75</v>
      </c>
      <c r="F1911" s="87"/>
      <c r="G1911" s="87"/>
      <c r="H1911" s="87"/>
      <c r="I1911" s="87"/>
      <c r="J1911" s="87"/>
      <c r="K1911" s="87">
        <v>275</v>
      </c>
      <c r="L1911" s="87"/>
      <c r="M1911" s="87">
        <v>480</v>
      </c>
      <c r="N1911" s="87">
        <v>480</v>
      </c>
      <c r="O1911" s="87"/>
      <c r="P1911" s="87">
        <v>185.75</v>
      </c>
      <c r="Q1911" s="87"/>
      <c r="R1911" s="87">
        <v>266.5</v>
      </c>
      <c r="S1911" s="87"/>
      <c r="T1911" s="87">
        <v>3190</v>
      </c>
      <c r="U1911" s="87"/>
      <c r="V1911" s="87">
        <v>1560</v>
      </c>
      <c r="W1911" s="87"/>
      <c r="X1911" s="87">
        <v>151.69999999999999</v>
      </c>
      <c r="Z1911" s="87"/>
      <c r="AB1911" s="78">
        <v>6.1210000000000004</v>
      </c>
      <c r="AC1911" s="12">
        <v>1.3522000000000001</v>
      </c>
      <c r="AD1911" s="12">
        <v>0.93930000000000002</v>
      </c>
      <c r="AE1911" s="12">
        <v>1.6004</v>
      </c>
      <c r="AF1911" s="12">
        <v>9.8306000000000004</v>
      </c>
      <c r="AG1911" s="79">
        <v>62.23</v>
      </c>
      <c r="AI1911" s="87">
        <f t="shared" si="442"/>
        <v>254.4291338582677</v>
      </c>
      <c r="AJ1911" s="87">
        <f t="shared" si="443"/>
        <v>272.73622047244095</v>
      </c>
      <c r="AK1911" s="87">
        <f t="shared" si="444"/>
        <v>275.49212598425197</v>
      </c>
      <c r="AL1911" s="87"/>
      <c r="AM1911" s="87" t="str">
        <f t="shared" si="445"/>
        <v/>
      </c>
      <c r="AN1911" s="87" t="str">
        <f t="shared" si="446"/>
        <v/>
      </c>
      <c r="AO1911" s="87"/>
      <c r="AP1911" s="87" t="str">
        <f t="shared" si="447"/>
        <v/>
      </c>
      <c r="AQ1911" s="87">
        <f t="shared" si="448"/>
        <v>258.3075</v>
      </c>
      <c r="AR1911" s="87"/>
      <c r="AS1911" s="87">
        <f t="shared" si="449"/>
        <v>480</v>
      </c>
      <c r="AT1911" s="87">
        <f t="shared" si="450"/>
        <v>480</v>
      </c>
      <c r="AU1911" s="87"/>
      <c r="AV1911" s="87">
        <f t="shared" si="451"/>
        <v>251.17115000000001</v>
      </c>
      <c r="AW1911" s="87"/>
      <c r="AX1911" s="87">
        <f t="shared" si="452"/>
        <v>360.36130000000003</v>
      </c>
      <c r="AY1911" s="87"/>
      <c r="AZ1911" s="87">
        <f t="shared" si="438"/>
        <v>324.49697882123166</v>
      </c>
      <c r="BA1911" s="87"/>
      <c r="BB1911" s="87">
        <f t="shared" si="439"/>
        <v>250.68295034549254</v>
      </c>
      <c r="BC1911" s="87"/>
      <c r="BD1911" s="87">
        <f t="shared" si="440"/>
        <v>242.78067999999999</v>
      </c>
      <c r="BF1911" s="87" t="str">
        <f t="shared" si="441"/>
        <v/>
      </c>
    </row>
    <row r="1912" spans="2:58" x14ac:dyDescent="0.2">
      <c r="B1912" s="83">
        <v>41536</v>
      </c>
      <c r="C1912" s="87">
        <v>657</v>
      </c>
      <c r="D1912" s="87">
        <v>702</v>
      </c>
      <c r="E1912" s="87">
        <v>708.5</v>
      </c>
      <c r="F1912" s="87"/>
      <c r="G1912" s="87"/>
      <c r="H1912" s="87"/>
      <c r="I1912" s="87"/>
      <c r="J1912" s="87"/>
      <c r="K1912" s="87">
        <v>328.8</v>
      </c>
      <c r="L1912" s="87"/>
      <c r="M1912" s="87">
        <v>455</v>
      </c>
      <c r="N1912" s="87"/>
      <c r="O1912" s="87"/>
      <c r="P1912" s="87">
        <v>185.75</v>
      </c>
      <c r="Q1912" s="87"/>
      <c r="R1912" s="87">
        <v>267</v>
      </c>
      <c r="S1912" s="87"/>
      <c r="T1912" s="87">
        <v>3301</v>
      </c>
      <c r="U1912" s="87"/>
      <c r="V1912" s="87">
        <v>1559</v>
      </c>
      <c r="W1912" s="87"/>
      <c r="X1912" s="87">
        <v>151.85</v>
      </c>
      <c r="Z1912" s="87"/>
      <c r="AB1912" s="78">
        <v>6.1210000000000004</v>
      </c>
      <c r="AC1912" s="12">
        <v>1.3529</v>
      </c>
      <c r="AD1912" s="12">
        <v>0.94369999999999998</v>
      </c>
      <c r="AE1912" s="12">
        <v>1.6029</v>
      </c>
      <c r="AF1912" s="12">
        <v>9.6555</v>
      </c>
      <c r="AG1912" s="79">
        <v>61.77</v>
      </c>
      <c r="AI1912" s="87">
        <f t="shared" si="442"/>
        <v>258.66141732283467</v>
      </c>
      <c r="AJ1912" s="87">
        <f t="shared" si="443"/>
        <v>276.37795275590548</v>
      </c>
      <c r="AK1912" s="87">
        <f t="shared" si="444"/>
        <v>278.93700787401576</v>
      </c>
      <c r="AL1912" s="87"/>
      <c r="AM1912" s="87" t="str">
        <f t="shared" si="445"/>
        <v/>
      </c>
      <c r="AN1912" s="87" t="str">
        <f t="shared" si="446"/>
        <v/>
      </c>
      <c r="AO1912" s="87"/>
      <c r="AP1912" s="87" t="str">
        <f t="shared" si="447"/>
        <v/>
      </c>
      <c r="AQ1912" s="87">
        <f t="shared" si="448"/>
        <v>310.28856000000002</v>
      </c>
      <c r="AR1912" s="87"/>
      <c r="AS1912" s="87">
        <f t="shared" si="449"/>
        <v>455</v>
      </c>
      <c r="AT1912" s="87" t="str">
        <f t="shared" si="450"/>
        <v/>
      </c>
      <c r="AU1912" s="87"/>
      <c r="AV1912" s="87">
        <f t="shared" si="451"/>
        <v>251.301175</v>
      </c>
      <c r="AW1912" s="87"/>
      <c r="AX1912" s="87">
        <f t="shared" si="452"/>
        <v>361.22429999999997</v>
      </c>
      <c r="AY1912" s="87"/>
      <c r="AZ1912" s="87">
        <f t="shared" si="438"/>
        <v>341.87768629278651</v>
      </c>
      <c r="BA1912" s="87"/>
      <c r="BB1912" s="87">
        <f t="shared" si="439"/>
        <v>252.38789056176134</v>
      </c>
      <c r="BC1912" s="87"/>
      <c r="BD1912" s="87">
        <f t="shared" si="440"/>
        <v>243.40036499999999</v>
      </c>
      <c r="BF1912" s="87" t="str">
        <f t="shared" si="441"/>
        <v/>
      </c>
    </row>
    <row r="1913" spans="2:58" x14ac:dyDescent="0.2">
      <c r="B1913" s="83">
        <v>41535</v>
      </c>
      <c r="C1913" s="87">
        <v>646.5</v>
      </c>
      <c r="D1913" s="87">
        <v>692.5</v>
      </c>
      <c r="E1913" s="87">
        <v>700.25</v>
      </c>
      <c r="F1913" s="87"/>
      <c r="G1913" s="87">
        <v>2575</v>
      </c>
      <c r="H1913" s="87">
        <v>2806</v>
      </c>
      <c r="I1913" s="87"/>
      <c r="J1913" s="87"/>
      <c r="K1913" s="87">
        <v>328.8</v>
      </c>
      <c r="L1913" s="87"/>
      <c r="M1913" s="87">
        <v>455</v>
      </c>
      <c r="N1913" s="87">
        <v>455</v>
      </c>
      <c r="O1913" s="87"/>
      <c r="P1913" s="87">
        <v>185</v>
      </c>
      <c r="Q1913" s="87"/>
      <c r="R1913" s="87">
        <v>267</v>
      </c>
      <c r="S1913" s="87"/>
      <c r="T1913" s="87">
        <v>3338</v>
      </c>
      <c r="U1913" s="87"/>
      <c r="V1913" s="87">
        <v>1559</v>
      </c>
      <c r="W1913" s="87"/>
      <c r="X1913" s="87">
        <v>151.19999999999999</v>
      </c>
      <c r="Z1913" s="87"/>
      <c r="AB1913" s="78">
        <v>6.1210000000000004</v>
      </c>
      <c r="AC1913" s="12">
        <v>1.3521000000000001</v>
      </c>
      <c r="AD1913" s="12">
        <v>0.95169999999999999</v>
      </c>
      <c r="AE1913" s="12">
        <v>1.6144000000000001</v>
      </c>
      <c r="AF1913" s="12">
        <v>9.5679999999999996</v>
      </c>
      <c r="AG1913" s="79">
        <v>63.38</v>
      </c>
      <c r="AI1913" s="87">
        <f t="shared" si="442"/>
        <v>254.5275590551181</v>
      </c>
      <c r="AJ1913" s="87">
        <f t="shared" si="443"/>
        <v>272.63779527559052</v>
      </c>
      <c r="AK1913" s="87">
        <f t="shared" si="444"/>
        <v>275.68897637795277</v>
      </c>
      <c r="AL1913" s="87"/>
      <c r="AM1913" s="87">
        <f t="shared" si="445"/>
        <v>420.68289495180522</v>
      </c>
      <c r="AN1913" s="87">
        <f t="shared" si="446"/>
        <v>458.42182649893806</v>
      </c>
      <c r="AO1913" s="87"/>
      <c r="AP1913" s="87" t="str">
        <f t="shared" si="447"/>
        <v/>
      </c>
      <c r="AQ1913" s="87">
        <f t="shared" si="448"/>
        <v>312.91896000000003</v>
      </c>
      <c r="AR1913" s="87"/>
      <c r="AS1913" s="87">
        <f t="shared" si="449"/>
        <v>455</v>
      </c>
      <c r="AT1913" s="87">
        <f t="shared" si="450"/>
        <v>455</v>
      </c>
      <c r="AU1913" s="87"/>
      <c r="AV1913" s="87">
        <f t="shared" si="451"/>
        <v>250.13850000000002</v>
      </c>
      <c r="AW1913" s="87"/>
      <c r="AX1913" s="87">
        <f t="shared" si="452"/>
        <v>361.01070000000004</v>
      </c>
      <c r="AY1913" s="87"/>
      <c r="AZ1913" s="87">
        <f t="shared" si="438"/>
        <v>348.871237458194</v>
      </c>
      <c r="BA1913" s="87"/>
      <c r="BB1913" s="87">
        <f t="shared" si="439"/>
        <v>245.97664878510571</v>
      </c>
      <c r="BC1913" s="87"/>
      <c r="BD1913" s="87">
        <f t="shared" si="440"/>
        <v>244.09727999999998</v>
      </c>
      <c r="BF1913" s="87" t="str">
        <f t="shared" si="441"/>
        <v/>
      </c>
    </row>
    <row r="1914" spans="2:58" x14ac:dyDescent="0.2">
      <c r="B1914" s="83">
        <v>41534</v>
      </c>
      <c r="C1914" s="87">
        <v>643</v>
      </c>
      <c r="D1914" s="87">
        <v>690.25</v>
      </c>
      <c r="E1914" s="87">
        <v>699.5</v>
      </c>
      <c r="F1914" s="87"/>
      <c r="G1914" s="87">
        <v>2575</v>
      </c>
      <c r="H1914" s="87">
        <v>2801</v>
      </c>
      <c r="I1914" s="87"/>
      <c r="J1914" s="87"/>
      <c r="K1914" s="87">
        <v>328.8</v>
      </c>
      <c r="L1914" s="87"/>
      <c r="M1914" s="87">
        <v>452</v>
      </c>
      <c r="N1914" s="87">
        <v>452</v>
      </c>
      <c r="O1914" s="87"/>
      <c r="P1914" s="87">
        <v>184.75</v>
      </c>
      <c r="Q1914" s="87"/>
      <c r="R1914" s="87">
        <v>267</v>
      </c>
      <c r="S1914" s="87"/>
      <c r="T1914" s="87">
        <v>3359</v>
      </c>
      <c r="U1914" s="87"/>
      <c r="V1914" s="87">
        <v>1554</v>
      </c>
      <c r="W1914" s="87"/>
      <c r="X1914" s="87">
        <v>151.25</v>
      </c>
      <c r="Z1914" s="87"/>
      <c r="AB1914" s="78">
        <v>6.1212999999999997</v>
      </c>
      <c r="AC1914" s="12">
        <v>1.3357000000000001</v>
      </c>
      <c r="AD1914" s="12">
        <v>0.93530000000000002</v>
      </c>
      <c r="AE1914" s="12">
        <v>1.5901000000000001</v>
      </c>
      <c r="AF1914" s="12">
        <v>9.7538</v>
      </c>
      <c r="AG1914" s="79">
        <v>63.37</v>
      </c>
      <c r="AI1914" s="87">
        <f t="shared" si="442"/>
        <v>253.14960629921259</v>
      </c>
      <c r="AJ1914" s="87">
        <f t="shared" si="443"/>
        <v>271.75196850393701</v>
      </c>
      <c r="AK1914" s="87">
        <f t="shared" si="444"/>
        <v>275.3937007874016</v>
      </c>
      <c r="AL1914" s="87"/>
      <c r="AM1914" s="87">
        <f t="shared" si="445"/>
        <v>420.66227762076687</v>
      </c>
      <c r="AN1914" s="87">
        <f t="shared" si="446"/>
        <v>457.5825396566089</v>
      </c>
      <c r="AO1914" s="87"/>
      <c r="AP1914" s="87" t="str">
        <f t="shared" si="447"/>
        <v/>
      </c>
      <c r="AQ1914" s="87">
        <f t="shared" si="448"/>
        <v>307.52664000000004</v>
      </c>
      <c r="AR1914" s="87"/>
      <c r="AS1914" s="87">
        <f t="shared" si="449"/>
        <v>452</v>
      </c>
      <c r="AT1914" s="87">
        <f t="shared" si="450"/>
        <v>452</v>
      </c>
      <c r="AU1914" s="87"/>
      <c r="AV1914" s="87">
        <f t="shared" si="451"/>
        <v>246.77057500000001</v>
      </c>
      <c r="AW1914" s="87"/>
      <c r="AX1914" s="87">
        <f t="shared" si="452"/>
        <v>356.63190000000003</v>
      </c>
      <c r="AY1914" s="87"/>
      <c r="AZ1914" s="87">
        <f t="shared" si="438"/>
        <v>344.37860116057334</v>
      </c>
      <c r="BA1914" s="87"/>
      <c r="BB1914" s="87">
        <f t="shared" si="439"/>
        <v>245.2264478459839</v>
      </c>
      <c r="BC1914" s="87"/>
      <c r="BD1914" s="87">
        <f t="shared" si="440"/>
        <v>240.50262500000002</v>
      </c>
      <c r="BF1914" s="87" t="str">
        <f t="shared" si="441"/>
        <v/>
      </c>
    </row>
    <row r="1915" spans="2:58" x14ac:dyDescent="0.2">
      <c r="B1915" s="83">
        <v>41533</v>
      </c>
      <c r="C1915" s="87">
        <v>641.25</v>
      </c>
      <c r="D1915" s="87">
        <v>689.75</v>
      </c>
      <c r="E1915" s="87">
        <v>701.75</v>
      </c>
      <c r="F1915" s="87"/>
      <c r="G1915" s="87">
        <v>2575</v>
      </c>
      <c r="H1915" s="87">
        <v>2799</v>
      </c>
      <c r="I1915" s="87"/>
      <c r="J1915" s="87"/>
      <c r="K1915" s="87">
        <v>328.8</v>
      </c>
      <c r="L1915" s="87"/>
      <c r="M1915" s="87">
        <v>449</v>
      </c>
      <c r="N1915" s="87">
        <v>449</v>
      </c>
      <c r="O1915" s="87"/>
      <c r="P1915" s="87">
        <v>185</v>
      </c>
      <c r="Q1915" s="87"/>
      <c r="R1915" s="87">
        <v>267</v>
      </c>
      <c r="S1915" s="87"/>
      <c r="T1915" s="87">
        <v>3355</v>
      </c>
      <c r="U1915" s="87"/>
      <c r="V1915" s="87">
        <v>1558</v>
      </c>
      <c r="W1915" s="87"/>
      <c r="X1915" s="87">
        <v>152.19999999999999</v>
      </c>
      <c r="Z1915" s="87"/>
      <c r="AB1915" s="78">
        <v>6.1197999999999997</v>
      </c>
      <c r="AC1915" s="12">
        <v>1.3332999999999999</v>
      </c>
      <c r="AD1915" s="12">
        <v>0.93179999999999996</v>
      </c>
      <c r="AE1915" s="12">
        <v>1.5893999999999999</v>
      </c>
      <c r="AF1915" s="12">
        <v>9.7603000000000009</v>
      </c>
      <c r="AG1915" s="79">
        <v>62.83</v>
      </c>
      <c r="AI1915" s="87">
        <f t="shared" si="442"/>
        <v>252.46062992125985</v>
      </c>
      <c r="AJ1915" s="87">
        <f t="shared" si="443"/>
        <v>271.55511811023621</v>
      </c>
      <c r="AK1915" s="87">
        <f t="shared" si="444"/>
        <v>276.27952755905511</v>
      </c>
      <c r="AL1915" s="87"/>
      <c r="AM1915" s="87">
        <f t="shared" si="445"/>
        <v>420.76538448968921</v>
      </c>
      <c r="AN1915" s="87">
        <f t="shared" si="446"/>
        <v>457.3678878394719</v>
      </c>
      <c r="AO1915" s="87"/>
      <c r="AP1915" s="87" t="str">
        <f t="shared" si="447"/>
        <v/>
      </c>
      <c r="AQ1915" s="87">
        <f t="shared" si="448"/>
        <v>306.37583999999998</v>
      </c>
      <c r="AR1915" s="87"/>
      <c r="AS1915" s="87">
        <f t="shared" si="449"/>
        <v>449</v>
      </c>
      <c r="AT1915" s="87">
        <f t="shared" si="450"/>
        <v>449</v>
      </c>
      <c r="AU1915" s="87"/>
      <c r="AV1915" s="87">
        <f t="shared" si="451"/>
        <v>246.66049999999998</v>
      </c>
      <c r="AW1915" s="87"/>
      <c r="AX1915" s="87">
        <f t="shared" si="452"/>
        <v>355.99109999999996</v>
      </c>
      <c r="AY1915" s="87"/>
      <c r="AZ1915" s="87">
        <f t="shared" si="438"/>
        <v>343.73943423870168</v>
      </c>
      <c r="BA1915" s="87"/>
      <c r="BB1915" s="87">
        <f t="shared" si="439"/>
        <v>247.97071462677067</v>
      </c>
      <c r="BC1915" s="87"/>
      <c r="BD1915" s="87">
        <f t="shared" si="440"/>
        <v>241.90667999999997</v>
      </c>
      <c r="BF1915" s="87" t="str">
        <f t="shared" si="441"/>
        <v/>
      </c>
    </row>
    <row r="1916" spans="2:58" x14ac:dyDescent="0.2">
      <c r="B1916" s="83">
        <v>41531</v>
      </c>
      <c r="C1916" s="87"/>
      <c r="D1916" s="87"/>
      <c r="E1916" s="87"/>
      <c r="F1916" s="87"/>
      <c r="G1916" s="87"/>
      <c r="H1916" s="87"/>
      <c r="I1916" s="87"/>
      <c r="J1916" s="87"/>
      <c r="K1916" s="87"/>
      <c r="L1916" s="87"/>
      <c r="M1916" s="87"/>
      <c r="N1916" s="87"/>
      <c r="O1916" s="87"/>
      <c r="P1916" s="87"/>
      <c r="Q1916" s="87"/>
      <c r="R1916" s="87"/>
      <c r="S1916" s="87"/>
      <c r="T1916" s="87"/>
      <c r="U1916" s="87"/>
      <c r="V1916" s="87">
        <v>1558</v>
      </c>
      <c r="W1916" s="87"/>
      <c r="X1916" s="87"/>
      <c r="Z1916" s="87"/>
      <c r="AB1916" s="78"/>
      <c r="AC1916" s="12"/>
      <c r="AD1916" s="12"/>
      <c r="AE1916" s="12"/>
      <c r="AF1916" s="12"/>
      <c r="AG1916" s="79"/>
      <c r="AI1916" s="87" t="str">
        <f t="shared" si="442"/>
        <v/>
      </c>
      <c r="AJ1916" s="87" t="str">
        <f t="shared" si="443"/>
        <v/>
      </c>
      <c r="AK1916" s="87" t="str">
        <f t="shared" si="444"/>
        <v/>
      </c>
      <c r="AL1916" s="87"/>
      <c r="AM1916" s="87" t="str">
        <f t="shared" si="445"/>
        <v/>
      </c>
      <c r="AN1916" s="87" t="str">
        <f t="shared" si="446"/>
        <v/>
      </c>
      <c r="AO1916" s="87"/>
      <c r="AP1916" s="87" t="str">
        <f t="shared" si="447"/>
        <v/>
      </c>
      <c r="AQ1916" s="87" t="str">
        <f t="shared" si="448"/>
        <v/>
      </c>
      <c r="AR1916" s="87"/>
      <c r="AS1916" s="87" t="str">
        <f t="shared" si="449"/>
        <v/>
      </c>
      <c r="AT1916" s="87" t="str">
        <f t="shared" si="450"/>
        <v/>
      </c>
      <c r="AU1916" s="87"/>
      <c r="AV1916" s="87" t="str">
        <f t="shared" si="451"/>
        <v/>
      </c>
      <c r="AW1916" s="87"/>
      <c r="AX1916" s="87" t="str">
        <f t="shared" si="452"/>
        <v/>
      </c>
      <c r="AY1916" s="87"/>
      <c r="AZ1916" s="87" t="str">
        <f t="shared" si="438"/>
        <v/>
      </c>
      <c r="BA1916" s="87"/>
      <c r="BB1916" s="87" t="str">
        <f t="shared" si="439"/>
        <v/>
      </c>
      <c r="BC1916" s="87"/>
      <c r="BD1916" s="87" t="str">
        <f t="shared" si="440"/>
        <v/>
      </c>
      <c r="BF1916" s="87" t="str">
        <f t="shared" si="441"/>
        <v/>
      </c>
    </row>
    <row r="1917" spans="2:58" x14ac:dyDescent="0.2">
      <c r="B1917" s="83">
        <v>41530</v>
      </c>
      <c r="C1917" s="87">
        <v>627.75</v>
      </c>
      <c r="D1917" s="87">
        <v>685</v>
      </c>
      <c r="E1917" s="87">
        <v>705.25</v>
      </c>
      <c r="F1917" s="87"/>
      <c r="G1917" s="87">
        <v>2520</v>
      </c>
      <c r="H1917" s="87">
        <v>2790</v>
      </c>
      <c r="I1917" s="87"/>
      <c r="J1917" s="87"/>
      <c r="K1917" s="87">
        <v>328.8</v>
      </c>
      <c r="L1917" s="87"/>
      <c r="M1917" s="87">
        <v>449</v>
      </c>
      <c r="N1917" s="87">
        <v>449</v>
      </c>
      <c r="O1917" s="87"/>
      <c r="P1917" s="87">
        <v>186.25</v>
      </c>
      <c r="Q1917" s="87"/>
      <c r="R1917" s="87">
        <v>266.63</v>
      </c>
      <c r="S1917" s="87"/>
      <c r="T1917" s="87">
        <v>3354</v>
      </c>
      <c r="U1917" s="87"/>
      <c r="V1917" s="87">
        <v>1560</v>
      </c>
      <c r="W1917" s="87"/>
      <c r="X1917" s="87">
        <v>152.5</v>
      </c>
      <c r="Z1917" s="87"/>
      <c r="AB1917" s="78">
        <v>6.1185999999999998</v>
      </c>
      <c r="AC1917" s="12">
        <v>1.3291999999999999</v>
      </c>
      <c r="AD1917" s="12">
        <v>0.92420000000000002</v>
      </c>
      <c r="AE1917" s="12">
        <v>1.5872999999999999</v>
      </c>
      <c r="AF1917" s="12">
        <v>9.9246999999999996</v>
      </c>
      <c r="AG1917" s="79">
        <v>63.365000000000002</v>
      </c>
      <c r="AI1917" s="87">
        <f t="shared" si="442"/>
        <v>247.14566929133858</v>
      </c>
      <c r="AJ1917" s="87">
        <f t="shared" si="443"/>
        <v>269.68503937007875</v>
      </c>
      <c r="AK1917" s="87">
        <f t="shared" si="444"/>
        <v>277.65748031496065</v>
      </c>
      <c r="AL1917" s="87"/>
      <c r="AM1917" s="87">
        <f t="shared" si="445"/>
        <v>411.85892197561537</v>
      </c>
      <c r="AN1917" s="87">
        <f t="shared" si="446"/>
        <v>455.98666361585987</v>
      </c>
      <c r="AO1917" s="87"/>
      <c r="AP1917" s="87" t="str">
        <f t="shared" si="447"/>
        <v/>
      </c>
      <c r="AQ1917" s="87">
        <f t="shared" si="448"/>
        <v>303.87696</v>
      </c>
      <c r="AR1917" s="87"/>
      <c r="AS1917" s="87">
        <f t="shared" si="449"/>
        <v>449</v>
      </c>
      <c r="AT1917" s="87">
        <f t="shared" si="450"/>
        <v>449</v>
      </c>
      <c r="AU1917" s="87"/>
      <c r="AV1917" s="87">
        <f t="shared" si="451"/>
        <v>247.56349999999998</v>
      </c>
      <c r="AW1917" s="87"/>
      <c r="AX1917" s="87">
        <f t="shared" si="452"/>
        <v>354.40459599999997</v>
      </c>
      <c r="AY1917" s="87"/>
      <c r="AZ1917" s="87">
        <f t="shared" si="438"/>
        <v>337.944723769988</v>
      </c>
      <c r="BA1917" s="87"/>
      <c r="BB1917" s="87">
        <f t="shared" si="439"/>
        <v>246.19269312712063</v>
      </c>
      <c r="BC1917" s="87"/>
      <c r="BD1917" s="87">
        <f t="shared" si="440"/>
        <v>242.06324999999998</v>
      </c>
      <c r="BF1917" s="87" t="str">
        <f t="shared" si="441"/>
        <v/>
      </c>
    </row>
    <row r="1918" spans="2:58" x14ac:dyDescent="0.2">
      <c r="B1918" s="83">
        <v>41529</v>
      </c>
      <c r="C1918" s="87">
        <v>641.75</v>
      </c>
      <c r="D1918" s="87">
        <v>706.75</v>
      </c>
      <c r="E1918" s="87">
        <v>705.5</v>
      </c>
      <c r="F1918" s="87"/>
      <c r="G1918" s="87">
        <v>2520</v>
      </c>
      <c r="H1918" s="87">
        <v>2790</v>
      </c>
      <c r="I1918" s="87"/>
      <c r="J1918" s="87"/>
      <c r="K1918" s="87">
        <v>328.8</v>
      </c>
      <c r="L1918" s="87"/>
      <c r="M1918" s="87">
        <v>448</v>
      </c>
      <c r="N1918" s="87">
        <v>448</v>
      </c>
      <c r="O1918" s="87"/>
      <c r="P1918" s="87">
        <v>186.75</v>
      </c>
      <c r="Q1918" s="87"/>
      <c r="R1918" s="87">
        <v>276.83</v>
      </c>
      <c r="S1918" s="87"/>
      <c r="T1918" s="87">
        <v>3389</v>
      </c>
      <c r="U1918" s="87"/>
      <c r="V1918" s="87">
        <v>1561</v>
      </c>
      <c r="W1918" s="87"/>
      <c r="X1918" s="87">
        <v>153.65</v>
      </c>
      <c r="Z1918" s="87"/>
      <c r="AB1918" s="78">
        <v>6.1177999999999999</v>
      </c>
      <c r="AC1918" s="12">
        <v>1.3297000000000001</v>
      </c>
      <c r="AD1918" s="12">
        <v>0.92659999999999998</v>
      </c>
      <c r="AE1918" s="12">
        <v>1.5804</v>
      </c>
      <c r="AF1918" s="12">
        <v>9.9207999999999998</v>
      </c>
      <c r="AG1918" s="79">
        <v>63.414999999999999</v>
      </c>
      <c r="AI1918" s="87">
        <f t="shared" si="442"/>
        <v>252.65748031496062</v>
      </c>
      <c r="AJ1918" s="87">
        <f t="shared" si="443"/>
        <v>278.24803149606299</v>
      </c>
      <c r="AK1918" s="87">
        <f t="shared" si="444"/>
        <v>277.75590551181102</v>
      </c>
      <c r="AL1918" s="87"/>
      <c r="AM1918" s="87">
        <f t="shared" si="445"/>
        <v>411.91277910359935</v>
      </c>
      <c r="AN1918" s="87">
        <f t="shared" si="446"/>
        <v>456.04629115041354</v>
      </c>
      <c r="AO1918" s="87"/>
      <c r="AP1918" s="87" t="str">
        <f t="shared" si="447"/>
        <v/>
      </c>
      <c r="AQ1918" s="87">
        <f t="shared" si="448"/>
        <v>304.66608000000002</v>
      </c>
      <c r="AR1918" s="87"/>
      <c r="AS1918" s="87">
        <f t="shared" si="449"/>
        <v>448</v>
      </c>
      <c r="AT1918" s="87">
        <f t="shared" si="450"/>
        <v>448</v>
      </c>
      <c r="AU1918" s="87"/>
      <c r="AV1918" s="87">
        <f t="shared" si="451"/>
        <v>248.32147500000002</v>
      </c>
      <c r="AW1918" s="87"/>
      <c r="AX1918" s="87">
        <f t="shared" si="452"/>
        <v>368.10085100000003</v>
      </c>
      <c r="AY1918" s="87"/>
      <c r="AZ1918" s="87">
        <f t="shared" si="438"/>
        <v>341.60551568421903</v>
      </c>
      <c r="BA1918" s="87"/>
      <c r="BB1918" s="87">
        <f t="shared" si="439"/>
        <v>246.15627217535285</v>
      </c>
      <c r="BC1918" s="87"/>
      <c r="BD1918" s="87">
        <f t="shared" si="440"/>
        <v>242.82846000000001</v>
      </c>
      <c r="BF1918" s="87" t="str">
        <f t="shared" si="441"/>
        <v/>
      </c>
    </row>
    <row r="1919" spans="2:58" x14ac:dyDescent="0.2">
      <c r="B1919" s="83">
        <v>41528</v>
      </c>
      <c r="C1919" s="87">
        <v>635</v>
      </c>
      <c r="D1919" s="87">
        <v>708.25</v>
      </c>
      <c r="E1919" s="87">
        <v>705.5</v>
      </c>
      <c r="F1919" s="87"/>
      <c r="G1919" s="87">
        <v>2480</v>
      </c>
      <c r="H1919" s="87">
        <v>2790</v>
      </c>
      <c r="I1919" s="87"/>
      <c r="J1919" s="87"/>
      <c r="K1919" s="87">
        <v>328.8</v>
      </c>
      <c r="L1919" s="87"/>
      <c r="M1919" s="87">
        <v>447.5</v>
      </c>
      <c r="N1919" s="87">
        <v>447.5</v>
      </c>
      <c r="O1919" s="87"/>
      <c r="P1919" s="87">
        <v>188</v>
      </c>
      <c r="Q1919" s="87"/>
      <c r="R1919" s="87">
        <v>277</v>
      </c>
      <c r="S1919" s="87"/>
      <c r="T1919" s="87">
        <v>3384</v>
      </c>
      <c r="U1919" s="87"/>
      <c r="V1919" s="87">
        <v>1554</v>
      </c>
      <c r="W1919" s="87"/>
      <c r="X1919" s="87">
        <v>155</v>
      </c>
      <c r="Z1919" s="87"/>
      <c r="AB1919" s="78">
        <v>6.1182999999999996</v>
      </c>
      <c r="AC1919" s="12">
        <v>1.3309</v>
      </c>
      <c r="AD1919" s="12">
        <v>0.93279999999999996</v>
      </c>
      <c r="AE1919" s="12">
        <v>1.5814999999999999</v>
      </c>
      <c r="AF1919" s="12">
        <v>9.8194999999999997</v>
      </c>
      <c r="AG1919" s="79">
        <v>63.26</v>
      </c>
      <c r="AI1919" s="87">
        <f t="shared" si="442"/>
        <v>250</v>
      </c>
      <c r="AJ1919" s="87">
        <f t="shared" si="443"/>
        <v>278.83858267716533</v>
      </c>
      <c r="AK1919" s="87">
        <f t="shared" si="444"/>
        <v>277.75590551181102</v>
      </c>
      <c r="AL1919" s="87"/>
      <c r="AM1919" s="87">
        <f t="shared" si="445"/>
        <v>405.34135299020971</v>
      </c>
      <c r="AN1919" s="87">
        <f t="shared" si="446"/>
        <v>456.00902211398596</v>
      </c>
      <c r="AO1919" s="87"/>
      <c r="AP1919" s="87" t="str">
        <f t="shared" si="447"/>
        <v/>
      </c>
      <c r="AQ1919" s="87">
        <f t="shared" si="448"/>
        <v>306.70463999999998</v>
      </c>
      <c r="AR1919" s="87"/>
      <c r="AS1919" s="87">
        <f t="shared" si="449"/>
        <v>447.5</v>
      </c>
      <c r="AT1919" s="87">
        <f t="shared" si="450"/>
        <v>447.5</v>
      </c>
      <c r="AU1919" s="87"/>
      <c r="AV1919" s="87">
        <f t="shared" si="451"/>
        <v>250.20919999999998</v>
      </c>
      <c r="AW1919" s="87"/>
      <c r="AX1919" s="87">
        <f t="shared" si="452"/>
        <v>368.65929999999997</v>
      </c>
      <c r="AY1919" s="87"/>
      <c r="AZ1919" s="87">
        <f t="shared" si="438"/>
        <v>344.62039818728044</v>
      </c>
      <c r="BA1919" s="87"/>
      <c r="BB1919" s="87">
        <f t="shared" si="439"/>
        <v>245.65286120771421</v>
      </c>
      <c r="BC1919" s="87"/>
      <c r="BD1919" s="87">
        <f t="shared" si="440"/>
        <v>245.13249999999999</v>
      </c>
      <c r="BF1919" s="87" t="str">
        <f t="shared" si="441"/>
        <v/>
      </c>
    </row>
    <row r="1920" spans="2:58" x14ac:dyDescent="0.2">
      <c r="B1920" s="83">
        <v>41527</v>
      </c>
      <c r="C1920" s="87">
        <v>633.75</v>
      </c>
      <c r="D1920" s="87">
        <v>706.75</v>
      </c>
      <c r="E1920" s="87">
        <v>701</v>
      </c>
      <c r="F1920" s="87"/>
      <c r="G1920" s="87">
        <v>2460</v>
      </c>
      <c r="H1920" s="87">
        <v>2790</v>
      </c>
      <c r="I1920" s="87"/>
      <c r="J1920" s="87"/>
      <c r="K1920" s="87">
        <v>328.8</v>
      </c>
      <c r="L1920" s="87"/>
      <c r="M1920" s="87">
        <v>447.5</v>
      </c>
      <c r="N1920" s="87">
        <v>447.5</v>
      </c>
      <c r="O1920" s="87"/>
      <c r="P1920" s="87">
        <v>187.75</v>
      </c>
      <c r="Q1920" s="87"/>
      <c r="R1920" s="87">
        <v>274</v>
      </c>
      <c r="S1920" s="87"/>
      <c r="T1920" s="87">
        <v>3381</v>
      </c>
      <c r="U1920" s="87"/>
      <c r="V1920" s="87">
        <v>1558</v>
      </c>
      <c r="W1920" s="87"/>
      <c r="X1920" s="87">
        <v>154.5</v>
      </c>
      <c r="Z1920" s="87"/>
      <c r="AB1920" s="78">
        <v>6.1195000000000004</v>
      </c>
      <c r="AC1920" s="12">
        <v>1.3267</v>
      </c>
      <c r="AD1920" s="12">
        <v>0.93079999999999996</v>
      </c>
      <c r="AE1920" s="12">
        <v>1.5732999999999999</v>
      </c>
      <c r="AF1920" s="12">
        <v>9.9789999999999992</v>
      </c>
      <c r="AG1920" s="79">
        <v>63.84</v>
      </c>
      <c r="AI1920" s="87">
        <f t="shared" si="442"/>
        <v>249.50787401574803</v>
      </c>
      <c r="AJ1920" s="87">
        <f t="shared" si="443"/>
        <v>278.24803149606299</v>
      </c>
      <c r="AK1920" s="87">
        <f t="shared" si="444"/>
        <v>275.98425196850394</v>
      </c>
      <c r="AL1920" s="87"/>
      <c r="AM1920" s="87">
        <f t="shared" si="445"/>
        <v>401.99362693030474</v>
      </c>
      <c r="AN1920" s="87">
        <f t="shared" si="446"/>
        <v>455.91960127461391</v>
      </c>
      <c r="AO1920" s="87"/>
      <c r="AP1920" s="87" t="str">
        <f t="shared" si="447"/>
        <v/>
      </c>
      <c r="AQ1920" s="87">
        <f t="shared" si="448"/>
        <v>306.04703999999998</v>
      </c>
      <c r="AR1920" s="87"/>
      <c r="AS1920" s="87">
        <f t="shared" si="449"/>
        <v>447.5</v>
      </c>
      <c r="AT1920" s="87">
        <f t="shared" si="450"/>
        <v>447.5</v>
      </c>
      <c r="AU1920" s="87"/>
      <c r="AV1920" s="87">
        <f t="shared" si="451"/>
        <v>249.08792499999998</v>
      </c>
      <c r="AW1920" s="87"/>
      <c r="AX1920" s="87">
        <f t="shared" si="452"/>
        <v>363.51580000000001</v>
      </c>
      <c r="AY1920" s="87"/>
      <c r="AZ1920" s="87">
        <f t="shared" si="438"/>
        <v>338.81150415873338</v>
      </c>
      <c r="BA1920" s="87"/>
      <c r="BB1920" s="87">
        <f t="shared" si="439"/>
        <v>244.04761904761904</v>
      </c>
      <c r="BC1920" s="87"/>
      <c r="BD1920" s="87">
        <f t="shared" si="440"/>
        <v>243.07485</v>
      </c>
      <c r="BF1920" s="87" t="str">
        <f t="shared" si="441"/>
        <v/>
      </c>
    </row>
    <row r="1921" spans="2:58" x14ac:dyDescent="0.2">
      <c r="B1921" s="83">
        <v>41526</v>
      </c>
      <c r="C1921" s="87">
        <v>628.75</v>
      </c>
      <c r="D1921" s="87">
        <v>701.5</v>
      </c>
      <c r="E1921" s="87">
        <v>698.75</v>
      </c>
      <c r="F1921" s="87"/>
      <c r="G1921" s="87">
        <v>2456</v>
      </c>
      <c r="H1921" s="87">
        <v>2798</v>
      </c>
      <c r="I1921" s="87"/>
      <c r="J1921" s="87"/>
      <c r="K1921" s="87">
        <v>328.8</v>
      </c>
      <c r="L1921" s="87"/>
      <c r="M1921" s="87">
        <v>447</v>
      </c>
      <c r="N1921" s="87">
        <v>447</v>
      </c>
      <c r="O1921" s="87"/>
      <c r="P1921" s="87">
        <v>187.25</v>
      </c>
      <c r="Q1921" s="87"/>
      <c r="R1921" s="87">
        <v>274</v>
      </c>
      <c r="S1921" s="87"/>
      <c r="T1921" s="87">
        <v>3398</v>
      </c>
      <c r="U1921" s="87"/>
      <c r="V1921" s="87"/>
      <c r="W1921" s="87"/>
      <c r="X1921" s="87">
        <v>154.75</v>
      </c>
      <c r="Z1921" s="87"/>
      <c r="AB1921" s="78">
        <v>6.1208999999999998</v>
      </c>
      <c r="AC1921" s="12">
        <v>1.3253999999999999</v>
      </c>
      <c r="AD1921" s="12">
        <v>0.92259999999999998</v>
      </c>
      <c r="AE1921" s="12">
        <v>1.5691999999999999</v>
      </c>
      <c r="AF1921" s="12">
        <v>9.9060000000000006</v>
      </c>
      <c r="AG1921" s="79">
        <v>65.239999999999995</v>
      </c>
      <c r="AI1921" s="87">
        <f t="shared" si="442"/>
        <v>247.53937007874015</v>
      </c>
      <c r="AJ1921" s="87">
        <f t="shared" si="443"/>
        <v>276.18110236220474</v>
      </c>
      <c r="AK1921" s="87">
        <f t="shared" si="444"/>
        <v>275.09842519685037</v>
      </c>
      <c r="AL1921" s="87"/>
      <c r="AM1921" s="87">
        <f t="shared" si="445"/>
        <v>401.24818245682826</v>
      </c>
      <c r="AN1921" s="87">
        <f t="shared" si="446"/>
        <v>457.12231861327587</v>
      </c>
      <c r="AO1921" s="87"/>
      <c r="AP1921" s="87" t="str">
        <f t="shared" si="447"/>
        <v/>
      </c>
      <c r="AQ1921" s="87">
        <f t="shared" si="448"/>
        <v>303.35088000000002</v>
      </c>
      <c r="AR1921" s="87"/>
      <c r="AS1921" s="87">
        <f t="shared" si="449"/>
        <v>447</v>
      </c>
      <c r="AT1921" s="87">
        <f t="shared" si="450"/>
        <v>447</v>
      </c>
      <c r="AU1921" s="87"/>
      <c r="AV1921" s="87">
        <f t="shared" si="451"/>
        <v>248.18114999999997</v>
      </c>
      <c r="AW1921" s="87"/>
      <c r="AX1921" s="87">
        <f t="shared" si="452"/>
        <v>363.15959999999995</v>
      </c>
      <c r="AY1921" s="87"/>
      <c r="AZ1921" s="87">
        <f t="shared" si="438"/>
        <v>343.02442963860284</v>
      </c>
      <c r="BA1921" s="87"/>
      <c r="BB1921" s="87" t="str">
        <f t="shared" si="439"/>
        <v/>
      </c>
      <c r="BC1921" s="87"/>
      <c r="BD1921" s="87">
        <f t="shared" si="440"/>
        <v>242.83369999999999</v>
      </c>
      <c r="BF1921" s="87" t="str">
        <f t="shared" si="441"/>
        <v/>
      </c>
    </row>
    <row r="1922" spans="2:58" x14ac:dyDescent="0.2">
      <c r="B1922" s="83">
        <v>41524</v>
      </c>
      <c r="C1922" s="87"/>
      <c r="D1922" s="87"/>
      <c r="E1922" s="87"/>
      <c r="F1922" s="87"/>
      <c r="G1922" s="87"/>
      <c r="H1922" s="87"/>
      <c r="I1922" s="87"/>
      <c r="J1922" s="87"/>
      <c r="K1922" s="87"/>
      <c r="L1922" s="87"/>
      <c r="M1922" s="87"/>
      <c r="N1922" s="87"/>
      <c r="O1922" s="87"/>
      <c r="P1922" s="87"/>
      <c r="Q1922" s="87"/>
      <c r="R1922" s="87"/>
      <c r="S1922" s="87"/>
      <c r="T1922" s="87"/>
      <c r="U1922" s="87"/>
      <c r="V1922" s="87">
        <v>1576</v>
      </c>
      <c r="W1922" s="87"/>
      <c r="X1922" s="87"/>
      <c r="Z1922" s="87"/>
      <c r="AB1922" s="78"/>
      <c r="AC1922" s="12"/>
      <c r="AD1922" s="12"/>
      <c r="AE1922" s="12"/>
      <c r="AF1922" s="12"/>
      <c r="AG1922" s="79"/>
      <c r="AI1922" s="87" t="str">
        <f t="shared" si="442"/>
        <v/>
      </c>
      <c r="AJ1922" s="87" t="str">
        <f t="shared" si="443"/>
        <v/>
      </c>
      <c r="AK1922" s="87" t="str">
        <f t="shared" si="444"/>
        <v/>
      </c>
      <c r="AL1922" s="87"/>
      <c r="AM1922" s="87" t="str">
        <f t="shared" si="445"/>
        <v/>
      </c>
      <c r="AN1922" s="87" t="str">
        <f t="shared" si="446"/>
        <v/>
      </c>
      <c r="AO1922" s="87"/>
      <c r="AP1922" s="87" t="str">
        <f t="shared" si="447"/>
        <v/>
      </c>
      <c r="AQ1922" s="87" t="str">
        <f t="shared" si="448"/>
        <v/>
      </c>
      <c r="AR1922" s="87"/>
      <c r="AS1922" s="87" t="str">
        <f t="shared" si="449"/>
        <v/>
      </c>
      <c r="AT1922" s="87" t="str">
        <f t="shared" si="450"/>
        <v/>
      </c>
      <c r="AU1922" s="87"/>
      <c r="AV1922" s="87" t="str">
        <f t="shared" si="451"/>
        <v/>
      </c>
      <c r="AW1922" s="87"/>
      <c r="AX1922" s="87" t="str">
        <f t="shared" si="452"/>
        <v/>
      </c>
      <c r="AY1922" s="87"/>
      <c r="AZ1922" s="87" t="str">
        <f t="shared" si="438"/>
        <v/>
      </c>
      <c r="BA1922" s="87"/>
      <c r="BB1922" s="87" t="str">
        <f t="shared" si="439"/>
        <v/>
      </c>
      <c r="BC1922" s="87"/>
      <c r="BD1922" s="87" t="str">
        <f t="shared" si="440"/>
        <v/>
      </c>
      <c r="BF1922" s="87" t="str">
        <f t="shared" si="441"/>
        <v/>
      </c>
    </row>
    <row r="1923" spans="2:58" x14ac:dyDescent="0.2">
      <c r="B1923" s="83">
        <v>41523</v>
      </c>
      <c r="C1923" s="87">
        <v>635</v>
      </c>
      <c r="D1923" s="87">
        <v>708.5</v>
      </c>
      <c r="E1923" s="87">
        <v>707.75</v>
      </c>
      <c r="F1923" s="87"/>
      <c r="G1923" s="87">
        <v>2456</v>
      </c>
      <c r="H1923" s="87">
        <v>2690</v>
      </c>
      <c r="I1923" s="87"/>
      <c r="J1923" s="87"/>
      <c r="K1923" s="87">
        <v>328.8</v>
      </c>
      <c r="L1923" s="87"/>
      <c r="M1923" s="87">
        <v>445</v>
      </c>
      <c r="N1923" s="87">
        <v>445</v>
      </c>
      <c r="O1923" s="87"/>
      <c r="P1923" s="87">
        <v>188.75</v>
      </c>
      <c r="Q1923" s="87"/>
      <c r="R1923" s="87">
        <v>275</v>
      </c>
      <c r="S1923" s="87"/>
      <c r="T1923" s="87">
        <v>3370</v>
      </c>
      <c r="U1923" s="87"/>
      <c r="V1923" s="87">
        <v>1578</v>
      </c>
      <c r="W1923" s="87"/>
      <c r="X1923" s="87">
        <v>155.05000000000001</v>
      </c>
      <c r="Z1923" s="87"/>
      <c r="AB1923" s="78">
        <v>6.1201999999999996</v>
      </c>
      <c r="AC1923" s="12">
        <v>1.3179000000000001</v>
      </c>
      <c r="AD1923" s="12">
        <v>0.91810000000000003</v>
      </c>
      <c r="AE1923" s="12">
        <v>1.5629</v>
      </c>
      <c r="AF1923" s="12">
        <v>9.9649999999999999</v>
      </c>
      <c r="AG1923" s="79">
        <v>65.239999999999995</v>
      </c>
      <c r="AI1923" s="87">
        <f t="shared" si="442"/>
        <v>250</v>
      </c>
      <c r="AJ1923" s="87">
        <f t="shared" si="443"/>
        <v>278.93700787401576</v>
      </c>
      <c r="AK1923" s="87">
        <f t="shared" si="444"/>
        <v>278.64173228346453</v>
      </c>
      <c r="AL1923" s="87"/>
      <c r="AM1923" s="87">
        <f t="shared" si="445"/>
        <v>401.29407535701449</v>
      </c>
      <c r="AN1923" s="87">
        <f t="shared" si="446"/>
        <v>439.5281199960786</v>
      </c>
      <c r="AO1923" s="87"/>
      <c r="AP1923" s="87" t="str">
        <f t="shared" si="447"/>
        <v/>
      </c>
      <c r="AQ1923" s="87">
        <f t="shared" si="448"/>
        <v>301.87128000000001</v>
      </c>
      <c r="AR1923" s="87"/>
      <c r="AS1923" s="87">
        <f t="shared" si="449"/>
        <v>445</v>
      </c>
      <c r="AT1923" s="87">
        <f t="shared" si="450"/>
        <v>445</v>
      </c>
      <c r="AU1923" s="87"/>
      <c r="AV1923" s="87">
        <f t="shared" si="451"/>
        <v>248.753625</v>
      </c>
      <c r="AW1923" s="87"/>
      <c r="AX1923" s="87">
        <f t="shared" si="452"/>
        <v>362.42250000000001</v>
      </c>
      <c r="AY1923" s="87"/>
      <c r="AZ1923" s="87">
        <f t="shared" si="438"/>
        <v>338.18364274962369</v>
      </c>
      <c r="BA1923" s="87"/>
      <c r="BB1923" s="87">
        <f t="shared" si="439"/>
        <v>241.87614960147152</v>
      </c>
      <c r="BC1923" s="87"/>
      <c r="BD1923" s="87">
        <f t="shared" si="440"/>
        <v>242.32764500000002</v>
      </c>
      <c r="BF1923" s="87" t="str">
        <f t="shared" si="441"/>
        <v/>
      </c>
    </row>
    <row r="1924" spans="2:58" x14ac:dyDescent="0.2">
      <c r="B1924" s="83">
        <v>41522</v>
      </c>
      <c r="C1924" s="87">
        <v>627.25</v>
      </c>
      <c r="D1924" s="87">
        <v>701.25</v>
      </c>
      <c r="E1924" s="87">
        <v>706</v>
      </c>
      <c r="F1924" s="87"/>
      <c r="G1924" s="87">
        <v>2456</v>
      </c>
      <c r="H1924" s="87">
        <v>2690</v>
      </c>
      <c r="I1924" s="87"/>
      <c r="J1924" s="87"/>
      <c r="K1924" s="87">
        <v>328.8</v>
      </c>
      <c r="L1924" s="87"/>
      <c r="M1924" s="87">
        <v>445</v>
      </c>
      <c r="N1924" s="87">
        <v>445</v>
      </c>
      <c r="O1924" s="87"/>
      <c r="P1924" s="87">
        <v>187.5</v>
      </c>
      <c r="Q1924" s="87"/>
      <c r="R1924" s="87">
        <v>275</v>
      </c>
      <c r="S1924" s="87"/>
      <c r="T1924" s="87">
        <v>3372</v>
      </c>
      <c r="U1924" s="87"/>
      <c r="V1924" s="87">
        <v>1575</v>
      </c>
      <c r="W1924" s="87"/>
      <c r="X1924" s="87">
        <v>154.5</v>
      </c>
      <c r="Z1924" s="87"/>
      <c r="AB1924" s="78">
        <v>6.1193999999999997</v>
      </c>
      <c r="AC1924" s="12">
        <v>1.3119000000000001</v>
      </c>
      <c r="AD1924" s="12">
        <v>0.91210000000000002</v>
      </c>
      <c r="AE1924" s="12">
        <v>1.5589</v>
      </c>
      <c r="AF1924" s="12">
        <v>10.188000000000001</v>
      </c>
      <c r="AG1924" s="79">
        <v>66.010000000000005</v>
      </c>
      <c r="AI1924" s="87">
        <f t="shared" si="442"/>
        <v>246.94881889763778</v>
      </c>
      <c r="AJ1924" s="87">
        <f t="shared" si="443"/>
        <v>276.08267716535431</v>
      </c>
      <c r="AK1924" s="87">
        <f t="shared" si="444"/>
        <v>277.95275590551182</v>
      </c>
      <c r="AL1924" s="87"/>
      <c r="AM1924" s="87">
        <f t="shared" si="445"/>
        <v>401.34653724221329</v>
      </c>
      <c r="AN1924" s="87">
        <f t="shared" si="446"/>
        <v>439.58558028564892</v>
      </c>
      <c r="AO1924" s="87"/>
      <c r="AP1924" s="87" t="str">
        <f t="shared" si="447"/>
        <v/>
      </c>
      <c r="AQ1924" s="87">
        <f t="shared" si="448"/>
        <v>299.89848000000001</v>
      </c>
      <c r="AR1924" s="87"/>
      <c r="AS1924" s="87">
        <f t="shared" si="449"/>
        <v>445</v>
      </c>
      <c r="AT1924" s="87">
        <f t="shared" si="450"/>
        <v>445</v>
      </c>
      <c r="AU1924" s="87"/>
      <c r="AV1924" s="87">
        <f t="shared" si="451"/>
        <v>245.98125000000002</v>
      </c>
      <c r="AW1924" s="87"/>
      <c r="AX1924" s="87">
        <f t="shared" si="452"/>
        <v>360.77250000000004</v>
      </c>
      <c r="AY1924" s="87"/>
      <c r="AZ1924" s="87">
        <f t="shared" si="438"/>
        <v>330.97762073027087</v>
      </c>
      <c r="BA1924" s="87"/>
      <c r="BB1924" s="87">
        <f t="shared" si="439"/>
        <v>238.60021208907739</v>
      </c>
      <c r="BC1924" s="87"/>
      <c r="BD1924" s="87">
        <f t="shared" si="440"/>
        <v>240.85004999999998</v>
      </c>
      <c r="BF1924" s="87" t="str">
        <f t="shared" si="441"/>
        <v/>
      </c>
    </row>
    <row r="1925" spans="2:58" x14ac:dyDescent="0.2">
      <c r="B1925" s="83">
        <v>41521</v>
      </c>
      <c r="C1925" s="87">
        <v>634.25</v>
      </c>
      <c r="D1925" s="87">
        <v>705</v>
      </c>
      <c r="E1925" s="87">
        <v>715</v>
      </c>
      <c r="F1925" s="87"/>
      <c r="G1925" s="87">
        <v>2440</v>
      </c>
      <c r="H1925" s="87">
        <v>2689</v>
      </c>
      <c r="I1925" s="87"/>
      <c r="J1925" s="87"/>
      <c r="K1925" s="87">
        <v>328.8</v>
      </c>
      <c r="L1925" s="87"/>
      <c r="M1925" s="87">
        <v>447</v>
      </c>
      <c r="N1925" s="87">
        <v>447</v>
      </c>
      <c r="O1925" s="87"/>
      <c r="P1925" s="87">
        <v>187.75</v>
      </c>
      <c r="Q1925" s="87"/>
      <c r="R1925" s="87">
        <v>275</v>
      </c>
      <c r="S1925" s="87"/>
      <c r="T1925" s="87">
        <v>3378</v>
      </c>
      <c r="U1925" s="87"/>
      <c r="V1925" s="87">
        <v>1563</v>
      </c>
      <c r="W1925" s="87"/>
      <c r="X1925" s="87">
        <v>156</v>
      </c>
      <c r="Z1925" s="87"/>
      <c r="AB1925" s="78">
        <v>6.1199000000000003</v>
      </c>
      <c r="AC1925" s="12">
        <v>1.3207</v>
      </c>
      <c r="AD1925" s="12">
        <v>0.91659999999999997</v>
      </c>
      <c r="AE1925" s="12">
        <v>1.5624</v>
      </c>
      <c r="AF1925" s="12">
        <v>10.194000000000001</v>
      </c>
      <c r="AG1925" s="79">
        <v>67.064999999999998</v>
      </c>
      <c r="AI1925" s="87">
        <f t="shared" si="442"/>
        <v>249.70472440944883</v>
      </c>
      <c r="AJ1925" s="87">
        <f t="shared" si="443"/>
        <v>277.55905511811022</v>
      </c>
      <c r="AK1925" s="87">
        <f t="shared" si="444"/>
        <v>281.49606299212599</v>
      </c>
      <c r="AL1925" s="87"/>
      <c r="AM1925" s="87">
        <f t="shared" si="445"/>
        <v>398.69932515237173</v>
      </c>
      <c r="AN1925" s="87">
        <f t="shared" si="446"/>
        <v>439.38626448144578</v>
      </c>
      <c r="AO1925" s="87"/>
      <c r="AP1925" s="87" t="str">
        <f t="shared" si="447"/>
        <v/>
      </c>
      <c r="AQ1925" s="87">
        <f t="shared" si="448"/>
        <v>301.37808000000001</v>
      </c>
      <c r="AR1925" s="87"/>
      <c r="AS1925" s="87">
        <f t="shared" si="449"/>
        <v>447</v>
      </c>
      <c r="AT1925" s="87">
        <f t="shared" si="450"/>
        <v>447</v>
      </c>
      <c r="AU1925" s="87"/>
      <c r="AV1925" s="87">
        <f t="shared" si="451"/>
        <v>247.96142499999999</v>
      </c>
      <c r="AW1925" s="87"/>
      <c r="AX1925" s="87">
        <f t="shared" si="452"/>
        <v>363.1925</v>
      </c>
      <c r="AY1925" s="87"/>
      <c r="AZ1925" s="87">
        <f t="shared" si="438"/>
        <v>331.37139493819893</v>
      </c>
      <c r="BA1925" s="87"/>
      <c r="BB1925" s="87">
        <f t="shared" si="439"/>
        <v>233.05748154775219</v>
      </c>
      <c r="BC1925" s="87"/>
      <c r="BD1925" s="87">
        <f t="shared" si="440"/>
        <v>243.73439999999999</v>
      </c>
      <c r="BF1925" s="87" t="str">
        <f t="shared" si="441"/>
        <v/>
      </c>
    </row>
    <row r="1926" spans="2:58" x14ac:dyDescent="0.2">
      <c r="B1926" s="83">
        <v>41520</v>
      </c>
      <c r="C1926" s="87">
        <v>636.5</v>
      </c>
      <c r="D1926" s="87">
        <v>696.75</v>
      </c>
      <c r="E1926" s="87">
        <v>703.75</v>
      </c>
      <c r="F1926" s="87"/>
      <c r="G1926" s="87">
        <v>2437</v>
      </c>
      <c r="H1926" s="87">
        <v>2689</v>
      </c>
      <c r="I1926" s="87"/>
      <c r="J1926" s="87"/>
      <c r="K1926" s="87">
        <v>328.8</v>
      </c>
      <c r="L1926" s="87"/>
      <c r="M1926" s="87">
        <v>447</v>
      </c>
      <c r="N1926" s="87">
        <v>447</v>
      </c>
      <c r="O1926" s="87"/>
      <c r="P1926" s="87">
        <v>188.75</v>
      </c>
      <c r="Q1926" s="87"/>
      <c r="R1926" s="87">
        <v>275</v>
      </c>
      <c r="S1926" s="87"/>
      <c r="T1926" s="87">
        <v>3370</v>
      </c>
      <c r="U1926" s="87"/>
      <c r="V1926" s="87">
        <v>1559</v>
      </c>
      <c r="W1926" s="87"/>
      <c r="X1926" s="87">
        <v>157.9</v>
      </c>
      <c r="Z1926" s="87"/>
      <c r="AB1926" s="78">
        <v>6.1204000000000001</v>
      </c>
      <c r="AC1926" s="12">
        <v>1.3169</v>
      </c>
      <c r="AD1926" s="12">
        <v>0.90590000000000004</v>
      </c>
      <c r="AE1926" s="12">
        <v>1.5557000000000001</v>
      </c>
      <c r="AF1926" s="12">
        <v>10.285</v>
      </c>
      <c r="AG1926" s="79">
        <v>67.63</v>
      </c>
      <c r="AI1926" s="87">
        <f t="shared" si="442"/>
        <v>250.59055118110237</v>
      </c>
      <c r="AJ1926" s="87">
        <f t="shared" si="443"/>
        <v>274.31102362204723</v>
      </c>
      <c r="AK1926" s="87">
        <f t="shared" si="444"/>
        <v>277.06692913385825</v>
      </c>
      <c r="AL1926" s="87"/>
      <c r="AM1926" s="87">
        <f t="shared" si="445"/>
        <v>398.17658976537479</v>
      </c>
      <c r="AN1926" s="87">
        <f t="shared" si="446"/>
        <v>439.35036925691134</v>
      </c>
      <c r="AO1926" s="87"/>
      <c r="AP1926" s="87" t="str">
        <f t="shared" si="447"/>
        <v/>
      </c>
      <c r="AQ1926" s="87">
        <f t="shared" si="448"/>
        <v>297.85992000000005</v>
      </c>
      <c r="AR1926" s="87"/>
      <c r="AS1926" s="87">
        <f t="shared" si="449"/>
        <v>447</v>
      </c>
      <c r="AT1926" s="87">
        <f t="shared" si="450"/>
        <v>447</v>
      </c>
      <c r="AU1926" s="87"/>
      <c r="AV1926" s="87">
        <f t="shared" si="451"/>
        <v>248.564875</v>
      </c>
      <c r="AW1926" s="87"/>
      <c r="AX1926" s="87">
        <f t="shared" si="452"/>
        <v>362.14749999999998</v>
      </c>
      <c r="AY1926" s="87"/>
      <c r="AZ1926" s="87">
        <f t="shared" si="438"/>
        <v>327.66164316966456</v>
      </c>
      <c r="BA1926" s="87"/>
      <c r="BB1926" s="87">
        <f t="shared" si="439"/>
        <v>230.51900044359013</v>
      </c>
      <c r="BC1926" s="87"/>
      <c r="BD1926" s="87">
        <f t="shared" si="440"/>
        <v>245.64503000000002</v>
      </c>
      <c r="BF1926" s="87" t="str">
        <f t="shared" si="441"/>
        <v/>
      </c>
    </row>
    <row r="1927" spans="2:58" x14ac:dyDescent="0.2">
      <c r="B1927" s="83">
        <v>41519</v>
      </c>
      <c r="C1927" s="87"/>
      <c r="D1927" s="87"/>
      <c r="E1927" s="87"/>
      <c r="F1927" s="87"/>
      <c r="G1927" s="87">
        <v>2437</v>
      </c>
      <c r="H1927" s="87">
        <v>2688</v>
      </c>
      <c r="I1927" s="87"/>
      <c r="J1927" s="87"/>
      <c r="K1927" s="87">
        <v>328.8</v>
      </c>
      <c r="L1927" s="87"/>
      <c r="M1927" s="87">
        <v>440</v>
      </c>
      <c r="N1927" s="87">
        <v>440</v>
      </c>
      <c r="O1927" s="87"/>
      <c r="P1927" s="87">
        <v>190</v>
      </c>
      <c r="Q1927" s="87"/>
      <c r="R1927" s="87">
        <v>275</v>
      </c>
      <c r="S1927" s="87"/>
      <c r="T1927" s="87">
        <v>3350</v>
      </c>
      <c r="U1927" s="87"/>
      <c r="V1927" s="87">
        <v>1577</v>
      </c>
      <c r="W1927" s="87"/>
      <c r="X1927" s="87">
        <v>158.65</v>
      </c>
      <c r="Z1927" s="87"/>
      <c r="AB1927" s="78">
        <v>6.1193999999999997</v>
      </c>
      <c r="AC1927" s="12">
        <v>1.319</v>
      </c>
      <c r="AD1927" s="12">
        <v>0.89729999999999999</v>
      </c>
      <c r="AE1927" s="12">
        <v>1.5544</v>
      </c>
      <c r="AF1927" s="12">
        <v>10.233000000000001</v>
      </c>
      <c r="AG1927" s="79">
        <v>66</v>
      </c>
      <c r="AI1927" s="87" t="str">
        <f t="shared" si="442"/>
        <v/>
      </c>
      <c r="AJ1927" s="87" t="str">
        <f t="shared" si="443"/>
        <v/>
      </c>
      <c r="AK1927" s="87" t="str">
        <f t="shared" si="444"/>
        <v/>
      </c>
      <c r="AL1927" s="87"/>
      <c r="AM1927" s="87">
        <f t="shared" si="445"/>
        <v>398.24165767885745</v>
      </c>
      <c r="AN1927" s="87">
        <f t="shared" si="446"/>
        <v>439.25875085792728</v>
      </c>
      <c r="AO1927" s="87"/>
      <c r="AP1927" s="87" t="str">
        <f t="shared" si="447"/>
        <v/>
      </c>
      <c r="AQ1927" s="87">
        <f t="shared" si="448"/>
        <v>295.03224</v>
      </c>
      <c r="AR1927" s="87"/>
      <c r="AS1927" s="87">
        <f t="shared" si="449"/>
        <v>440</v>
      </c>
      <c r="AT1927" s="87">
        <f t="shared" si="450"/>
        <v>440</v>
      </c>
      <c r="AU1927" s="87"/>
      <c r="AV1927" s="87">
        <f t="shared" si="451"/>
        <v>250.60999999999999</v>
      </c>
      <c r="AW1927" s="87"/>
      <c r="AX1927" s="87">
        <f t="shared" si="452"/>
        <v>362.72499999999997</v>
      </c>
      <c r="AY1927" s="87"/>
      <c r="AZ1927" s="87">
        <f t="shared" si="438"/>
        <v>327.37222710837483</v>
      </c>
      <c r="BA1927" s="87"/>
      <c r="BB1927" s="87">
        <f t="shared" si="439"/>
        <v>238.93939393939394</v>
      </c>
      <c r="BC1927" s="87"/>
      <c r="BD1927" s="87">
        <f t="shared" si="440"/>
        <v>246.60556</v>
      </c>
      <c r="BF1927" s="87" t="str">
        <f t="shared" si="441"/>
        <v/>
      </c>
    </row>
    <row r="1928" spans="2:58" x14ac:dyDescent="0.2">
      <c r="B1928" s="83">
        <v>41517</v>
      </c>
      <c r="C1928" s="87"/>
      <c r="D1928" s="87"/>
      <c r="E1928" s="87"/>
      <c r="F1928" s="87"/>
      <c r="G1928" s="87"/>
      <c r="H1928" s="87"/>
      <c r="I1928" s="87"/>
      <c r="J1928" s="87"/>
      <c r="K1928" s="87"/>
      <c r="L1928" s="87"/>
      <c r="M1928" s="87"/>
      <c r="N1928" s="87"/>
      <c r="O1928" s="87"/>
      <c r="P1928" s="87"/>
      <c r="Q1928" s="87"/>
      <c r="R1928" s="87"/>
      <c r="S1928" s="87"/>
      <c r="T1928" s="87"/>
      <c r="U1928" s="87"/>
      <c r="V1928" s="87">
        <v>1565</v>
      </c>
      <c r="W1928" s="87"/>
      <c r="X1928" s="87"/>
      <c r="Z1928" s="87"/>
      <c r="AB1928" s="78"/>
      <c r="AC1928" s="12"/>
      <c r="AD1928" s="12"/>
      <c r="AE1928" s="12"/>
      <c r="AF1928" s="12"/>
      <c r="AG1928" s="79"/>
      <c r="AI1928" s="87" t="str">
        <f t="shared" si="442"/>
        <v/>
      </c>
      <c r="AJ1928" s="87" t="str">
        <f t="shared" si="443"/>
        <v/>
      </c>
      <c r="AK1928" s="87" t="str">
        <f t="shared" si="444"/>
        <v/>
      </c>
      <c r="AL1928" s="87"/>
      <c r="AM1928" s="87" t="str">
        <f t="shared" si="445"/>
        <v/>
      </c>
      <c r="AN1928" s="87" t="str">
        <f t="shared" si="446"/>
        <v/>
      </c>
      <c r="AO1928" s="87"/>
      <c r="AP1928" s="87" t="str">
        <f t="shared" si="447"/>
        <v/>
      </c>
      <c r="AQ1928" s="87" t="str">
        <f t="shared" si="448"/>
        <v/>
      </c>
      <c r="AR1928" s="87"/>
      <c r="AS1928" s="87" t="str">
        <f t="shared" si="449"/>
        <v/>
      </c>
      <c r="AT1928" s="87" t="str">
        <f t="shared" si="450"/>
        <v/>
      </c>
      <c r="AU1928" s="87"/>
      <c r="AV1928" s="87" t="str">
        <f t="shared" si="451"/>
        <v/>
      </c>
      <c r="AW1928" s="87"/>
      <c r="AX1928" s="87" t="str">
        <f t="shared" si="452"/>
        <v/>
      </c>
      <c r="AY1928" s="87"/>
      <c r="AZ1928" s="87" t="str">
        <f t="shared" si="438"/>
        <v/>
      </c>
      <c r="BA1928" s="87"/>
      <c r="BB1928" s="87" t="str">
        <f t="shared" si="439"/>
        <v/>
      </c>
      <c r="BC1928" s="87"/>
      <c r="BD1928" s="87" t="str">
        <f t="shared" si="440"/>
        <v/>
      </c>
      <c r="BF1928" s="87" t="str">
        <f t="shared" si="441"/>
        <v/>
      </c>
    </row>
    <row r="1929" spans="2:58" x14ac:dyDescent="0.2">
      <c r="B1929" s="83">
        <v>41516</v>
      </c>
      <c r="C1929" s="87">
        <v>643.25</v>
      </c>
      <c r="D1929" s="87">
        <v>700.75</v>
      </c>
      <c r="E1929" s="87">
        <v>720.25</v>
      </c>
      <c r="F1929" s="87"/>
      <c r="G1929" s="87">
        <v>2437</v>
      </c>
      <c r="H1929" s="87">
        <v>2678</v>
      </c>
      <c r="I1929" s="87"/>
      <c r="J1929" s="87"/>
      <c r="K1929" s="87">
        <v>328.8</v>
      </c>
      <c r="L1929" s="87"/>
      <c r="M1929" s="87">
        <v>451</v>
      </c>
      <c r="N1929" s="87">
        <v>451</v>
      </c>
      <c r="O1929" s="87"/>
      <c r="P1929" s="87">
        <v>187.25</v>
      </c>
      <c r="Q1929" s="87"/>
      <c r="R1929" s="87">
        <v>275</v>
      </c>
      <c r="S1929" s="87"/>
      <c r="T1929" s="87">
        <v>3374</v>
      </c>
      <c r="U1929" s="87"/>
      <c r="V1929" s="87">
        <v>1558</v>
      </c>
      <c r="W1929" s="87"/>
      <c r="X1929" s="87">
        <v>157.5</v>
      </c>
      <c r="Z1929" s="87"/>
      <c r="AB1929" s="78">
        <v>6.1193</v>
      </c>
      <c r="AC1929" s="12">
        <v>1.3220000000000001</v>
      </c>
      <c r="AD1929" s="12">
        <v>0.88959999999999995</v>
      </c>
      <c r="AE1929" s="12">
        <v>1.5508</v>
      </c>
      <c r="AF1929" s="12">
        <v>10.23</v>
      </c>
      <c r="AG1929" s="79">
        <v>65.7</v>
      </c>
      <c r="AI1929" s="87">
        <f t="shared" si="442"/>
        <v>253.24803149606299</v>
      </c>
      <c r="AJ1929" s="87">
        <f t="shared" si="443"/>
        <v>275.88582677165351</v>
      </c>
      <c r="AK1929" s="87">
        <f t="shared" si="444"/>
        <v>283.56299212598424</v>
      </c>
      <c r="AL1929" s="87"/>
      <c r="AM1929" s="87">
        <f t="shared" si="445"/>
        <v>398.24816563986076</v>
      </c>
      <c r="AN1929" s="87">
        <f t="shared" si="446"/>
        <v>437.6317552661252</v>
      </c>
      <c r="AO1929" s="87"/>
      <c r="AP1929" s="87" t="str">
        <f t="shared" si="447"/>
        <v/>
      </c>
      <c r="AQ1929" s="87">
        <f t="shared" si="448"/>
        <v>292.50047999999998</v>
      </c>
      <c r="AR1929" s="87"/>
      <c r="AS1929" s="87">
        <f t="shared" si="449"/>
        <v>451</v>
      </c>
      <c r="AT1929" s="87">
        <f t="shared" si="450"/>
        <v>451</v>
      </c>
      <c r="AU1929" s="87"/>
      <c r="AV1929" s="87">
        <f t="shared" si="451"/>
        <v>247.5445</v>
      </c>
      <c r="AW1929" s="87"/>
      <c r="AX1929" s="87">
        <f t="shared" si="452"/>
        <v>363.55</v>
      </c>
      <c r="AY1929" s="87"/>
      <c r="AZ1929" s="87">
        <f t="shared" si="438"/>
        <v>329.81427174975562</v>
      </c>
      <c r="BA1929" s="87"/>
      <c r="BB1929" s="87">
        <f t="shared" si="439"/>
        <v>237.13850837138509</v>
      </c>
      <c r="BC1929" s="87"/>
      <c r="BD1929" s="87">
        <f t="shared" si="440"/>
        <v>244.251</v>
      </c>
      <c r="BF1929" s="87" t="str">
        <f t="shared" si="441"/>
        <v/>
      </c>
    </row>
    <row r="1930" spans="2:58" x14ac:dyDescent="0.2">
      <c r="B1930" s="83">
        <v>41515</v>
      </c>
      <c r="C1930" s="87">
        <v>641.25</v>
      </c>
      <c r="D1930" s="87">
        <v>701</v>
      </c>
      <c r="E1930" s="87">
        <v>724.25</v>
      </c>
      <c r="F1930" s="87"/>
      <c r="G1930" s="87">
        <v>2449</v>
      </c>
      <c r="H1930" s="87">
        <v>2683</v>
      </c>
      <c r="I1930" s="87"/>
      <c r="J1930" s="87"/>
      <c r="K1930" s="87">
        <v>328.8</v>
      </c>
      <c r="L1930" s="87"/>
      <c r="M1930" s="87">
        <v>440</v>
      </c>
      <c r="N1930" s="87">
        <v>440</v>
      </c>
      <c r="O1930" s="87"/>
      <c r="P1930" s="87">
        <v>188.25</v>
      </c>
      <c r="Q1930" s="87"/>
      <c r="R1930" s="87">
        <v>275</v>
      </c>
      <c r="S1930" s="87"/>
      <c r="T1930" s="87">
        <v>3410</v>
      </c>
      <c r="U1930" s="87"/>
      <c r="V1930" s="87">
        <v>1575</v>
      </c>
      <c r="W1930" s="87"/>
      <c r="X1930" s="87">
        <v>157.75</v>
      </c>
      <c r="Z1930" s="87"/>
      <c r="AB1930" s="78">
        <v>6.1203000000000003</v>
      </c>
      <c r="AC1930" s="12">
        <v>1.3240000000000001</v>
      </c>
      <c r="AD1930" s="12">
        <v>0.89290000000000003</v>
      </c>
      <c r="AE1930" s="12">
        <v>1.5503</v>
      </c>
      <c r="AF1930" s="12">
        <v>10.313000000000001</v>
      </c>
      <c r="AG1930" s="79">
        <v>66.55</v>
      </c>
      <c r="AI1930" s="87">
        <f t="shared" si="442"/>
        <v>252.46062992125985</v>
      </c>
      <c r="AJ1930" s="87">
        <f t="shared" si="443"/>
        <v>275.98425196850394</v>
      </c>
      <c r="AK1930" s="87">
        <f t="shared" si="444"/>
        <v>285.13779527559052</v>
      </c>
      <c r="AL1930" s="87"/>
      <c r="AM1930" s="87">
        <f t="shared" si="445"/>
        <v>400.14378380144763</v>
      </c>
      <c r="AN1930" s="87">
        <f t="shared" si="446"/>
        <v>438.37720373184317</v>
      </c>
      <c r="AO1930" s="87"/>
      <c r="AP1930" s="87" t="str">
        <f t="shared" si="447"/>
        <v/>
      </c>
      <c r="AQ1930" s="87">
        <f t="shared" si="448"/>
        <v>293.58552000000003</v>
      </c>
      <c r="AR1930" s="87"/>
      <c r="AS1930" s="87">
        <f t="shared" si="449"/>
        <v>440</v>
      </c>
      <c r="AT1930" s="87">
        <f t="shared" si="450"/>
        <v>440</v>
      </c>
      <c r="AU1930" s="87"/>
      <c r="AV1930" s="87">
        <f t="shared" si="451"/>
        <v>249.24300000000002</v>
      </c>
      <c r="AW1930" s="87"/>
      <c r="AX1930" s="87">
        <f t="shared" si="452"/>
        <v>364.1</v>
      </c>
      <c r="AY1930" s="87"/>
      <c r="AZ1930" s="87">
        <f t="shared" ref="AZ1930:AZ1993" si="453">IF(OR(T1930="",AF1930=""),"",T1930/AF1930)</f>
        <v>330.6506351207214</v>
      </c>
      <c r="BA1930" s="87"/>
      <c r="BB1930" s="87">
        <f t="shared" ref="BB1930:BB1993" si="454">IF(OR(V1930="",AG1930=""),"",V1930/AG1930*10)</f>
        <v>236.664162283997</v>
      </c>
      <c r="BC1930" s="87"/>
      <c r="BD1930" s="87">
        <f t="shared" ref="BD1930:BD1993" si="455">IF(OR(X1930="",AE1930=""),"",X1930*AE1930)</f>
        <v>244.55982499999999</v>
      </c>
      <c r="BF1930" s="87" t="str">
        <f t="shared" ref="BF1930:BF1993" si="456">IF(Z1930="","",Z1930)</f>
        <v/>
      </c>
    </row>
    <row r="1931" spans="2:58" x14ac:dyDescent="0.2">
      <c r="B1931" s="83">
        <v>41514</v>
      </c>
      <c r="C1931" s="87">
        <v>646.5</v>
      </c>
      <c r="D1931" s="87">
        <v>706.25</v>
      </c>
      <c r="E1931" s="87">
        <v>734.25</v>
      </c>
      <c r="F1931" s="87"/>
      <c r="G1931" s="87">
        <v>2449</v>
      </c>
      <c r="H1931" s="87">
        <v>2692</v>
      </c>
      <c r="I1931" s="87"/>
      <c r="J1931" s="87"/>
      <c r="K1931" s="87">
        <v>328.8</v>
      </c>
      <c r="L1931" s="87"/>
      <c r="M1931" s="87">
        <v>460</v>
      </c>
      <c r="N1931" s="87">
        <v>460</v>
      </c>
      <c r="O1931" s="87"/>
      <c r="P1931" s="87">
        <v>189.25</v>
      </c>
      <c r="Q1931" s="87"/>
      <c r="R1931" s="87">
        <v>274.75</v>
      </c>
      <c r="S1931" s="87"/>
      <c r="T1931" s="87">
        <v>3473</v>
      </c>
      <c r="U1931" s="87"/>
      <c r="V1931" s="87">
        <v>1582</v>
      </c>
      <c r="W1931" s="87"/>
      <c r="X1931" s="87">
        <v>159.6</v>
      </c>
      <c r="Z1931" s="87"/>
      <c r="AB1931" s="78">
        <v>6.1201999999999996</v>
      </c>
      <c r="AC1931" s="12">
        <v>1.3338000000000001</v>
      </c>
      <c r="AD1931" s="12">
        <v>0.89400000000000002</v>
      </c>
      <c r="AE1931" s="12">
        <v>1.5524</v>
      </c>
      <c r="AF1931" s="12">
        <v>10.305199999999999</v>
      </c>
      <c r="AG1931" s="79">
        <v>68.8</v>
      </c>
      <c r="AI1931" s="87">
        <f t="shared" ref="AI1931:AI1994" si="457">IF(C1931="","",C1931/AI$4)</f>
        <v>254.5275590551181</v>
      </c>
      <c r="AJ1931" s="87">
        <f t="shared" ref="AJ1931:AJ1994" si="458">IF(D1931="","",D1931/AI$4)</f>
        <v>278.05118110236219</v>
      </c>
      <c r="AK1931" s="87">
        <f t="shared" ref="AK1931:AK1994" si="459">IF(E1931="","",E1931/AI$4)</f>
        <v>289.07480314960628</v>
      </c>
      <c r="AL1931" s="87"/>
      <c r="AM1931" s="87">
        <f t="shared" ref="AM1931:AM1994" si="460">IF(G1931="","",G1931/AB1931)</f>
        <v>400.15032188490574</v>
      </c>
      <c r="AN1931" s="87">
        <f t="shared" ref="AN1931:AN1994" si="461">IF(H1931="","",H1931/AB1931)</f>
        <v>439.8549067023954</v>
      </c>
      <c r="AO1931" s="87"/>
      <c r="AP1931" s="87" t="str">
        <f t="shared" ref="AP1931:AP1994" si="462">IF(OR(J1931="",AD1931=""),"",J1931*AD1931)</f>
        <v/>
      </c>
      <c r="AQ1931" s="87">
        <f t="shared" ref="AQ1931:AQ1994" si="463">IF(OR(K1931="",AD1931=""),"",K1931*AD1931)</f>
        <v>293.94720000000001</v>
      </c>
      <c r="AR1931" s="87"/>
      <c r="AS1931" s="87">
        <f t="shared" si="449"/>
        <v>460</v>
      </c>
      <c r="AT1931" s="87">
        <f t="shared" si="450"/>
        <v>460</v>
      </c>
      <c r="AU1931" s="87"/>
      <c r="AV1931" s="87">
        <f t="shared" si="451"/>
        <v>252.42165000000003</v>
      </c>
      <c r="AW1931" s="87"/>
      <c r="AX1931" s="87">
        <f t="shared" si="452"/>
        <v>366.46155000000005</v>
      </c>
      <c r="AY1931" s="87"/>
      <c r="AZ1931" s="87">
        <f t="shared" si="453"/>
        <v>337.01432286612584</v>
      </c>
      <c r="BA1931" s="87"/>
      <c r="BB1931" s="87">
        <f t="shared" si="454"/>
        <v>229.94186046511629</v>
      </c>
      <c r="BC1931" s="87"/>
      <c r="BD1931" s="87">
        <f t="shared" si="455"/>
        <v>247.76303999999999</v>
      </c>
      <c r="BF1931" s="87" t="str">
        <f t="shared" si="456"/>
        <v/>
      </c>
    </row>
    <row r="1932" spans="2:58" x14ac:dyDescent="0.2">
      <c r="B1932" s="83">
        <v>41513</v>
      </c>
      <c r="C1932" s="87">
        <v>650.75</v>
      </c>
      <c r="D1932" s="87">
        <v>707.25</v>
      </c>
      <c r="E1932" s="87">
        <v>729.5</v>
      </c>
      <c r="F1932" s="87"/>
      <c r="G1932" s="87">
        <v>2404</v>
      </c>
      <c r="H1932" s="87">
        <v>2691</v>
      </c>
      <c r="I1932" s="87"/>
      <c r="J1932" s="87"/>
      <c r="K1932" s="87">
        <v>328.8</v>
      </c>
      <c r="L1932" s="87"/>
      <c r="M1932" s="87">
        <v>450</v>
      </c>
      <c r="N1932" s="87">
        <v>450</v>
      </c>
      <c r="O1932" s="87"/>
      <c r="P1932" s="87">
        <v>191.75</v>
      </c>
      <c r="Q1932" s="87"/>
      <c r="R1932" s="87">
        <v>273.25</v>
      </c>
      <c r="S1932" s="87"/>
      <c r="T1932" s="87">
        <v>3434</v>
      </c>
      <c r="U1932" s="87"/>
      <c r="V1932" s="87">
        <v>1581</v>
      </c>
      <c r="W1932" s="87"/>
      <c r="X1932" s="87">
        <v>161.19999999999999</v>
      </c>
      <c r="Z1932" s="87"/>
      <c r="AB1932" s="78">
        <v>6.1212</v>
      </c>
      <c r="AC1932" s="12">
        <v>1.3391999999999999</v>
      </c>
      <c r="AD1932" s="12">
        <v>0.8982</v>
      </c>
      <c r="AE1932" s="12">
        <v>1.5545</v>
      </c>
      <c r="AF1932" s="12">
        <v>10.3774</v>
      </c>
      <c r="AG1932" s="79">
        <v>66.3</v>
      </c>
      <c r="AI1932" s="87">
        <f t="shared" si="457"/>
        <v>256.20078740157481</v>
      </c>
      <c r="AJ1932" s="87">
        <f t="shared" si="458"/>
        <v>278.44488188976379</v>
      </c>
      <c r="AK1932" s="87">
        <f t="shared" si="459"/>
        <v>287.20472440944883</v>
      </c>
      <c r="AL1932" s="87"/>
      <c r="AM1932" s="87">
        <f t="shared" si="460"/>
        <v>392.73345095732861</v>
      </c>
      <c r="AN1932" s="87">
        <f t="shared" si="461"/>
        <v>439.61968241521271</v>
      </c>
      <c r="AO1932" s="87"/>
      <c r="AP1932" s="87" t="str">
        <f t="shared" si="462"/>
        <v/>
      </c>
      <c r="AQ1932" s="87">
        <f t="shared" si="463"/>
        <v>295.32816000000003</v>
      </c>
      <c r="AR1932" s="87"/>
      <c r="AS1932" s="87">
        <f t="shared" ref="AS1932:AS1995" si="464">IF(M1932="","",M1932)</f>
        <v>450</v>
      </c>
      <c r="AT1932" s="87">
        <f t="shared" ref="AT1932:AT1995" si="465">IF(N1932="","",N1932)</f>
        <v>450</v>
      </c>
      <c r="AU1932" s="87"/>
      <c r="AV1932" s="87">
        <f t="shared" ref="AV1932:AV1995" si="466">IF(OR(P1932="",AC1932=""),"",P1932*AC1932)</f>
        <v>256.79160000000002</v>
      </c>
      <c r="AW1932" s="87"/>
      <c r="AX1932" s="87">
        <f t="shared" ref="AX1932:AX1995" si="467">IF(OR(R1932="",AC1932=""),"",R1932*AC1932)</f>
        <v>365.93639999999999</v>
      </c>
      <c r="AY1932" s="87"/>
      <c r="AZ1932" s="87">
        <f t="shared" si="453"/>
        <v>330.91140362711275</v>
      </c>
      <c r="BA1932" s="87"/>
      <c r="BB1932" s="87">
        <f t="shared" si="454"/>
        <v>238.46153846153845</v>
      </c>
      <c r="BC1932" s="87"/>
      <c r="BD1932" s="87">
        <f t="shared" si="455"/>
        <v>250.58539999999999</v>
      </c>
      <c r="BF1932" s="87" t="str">
        <f t="shared" si="456"/>
        <v/>
      </c>
    </row>
    <row r="1933" spans="2:58" x14ac:dyDescent="0.2">
      <c r="B1933" s="83">
        <v>41512</v>
      </c>
      <c r="C1933" s="87">
        <v>654.75</v>
      </c>
      <c r="D1933" s="87">
        <v>708.25</v>
      </c>
      <c r="E1933" s="87">
        <v>729.25</v>
      </c>
      <c r="F1933" s="87"/>
      <c r="G1933" s="87">
        <v>2404</v>
      </c>
      <c r="H1933" s="87">
        <v>2679</v>
      </c>
      <c r="I1933" s="87"/>
      <c r="J1933" s="87"/>
      <c r="K1933" s="87">
        <v>328.8</v>
      </c>
      <c r="L1933" s="87"/>
      <c r="M1933" s="87">
        <v>445</v>
      </c>
      <c r="N1933" s="87">
        <v>445</v>
      </c>
      <c r="O1933" s="87"/>
      <c r="P1933" s="87">
        <v>191.75</v>
      </c>
      <c r="Q1933" s="87"/>
      <c r="R1933" s="87">
        <v>271.75</v>
      </c>
      <c r="S1933" s="87"/>
      <c r="T1933" s="87">
        <v>3455</v>
      </c>
      <c r="U1933" s="87"/>
      <c r="V1933" s="87">
        <v>1583</v>
      </c>
      <c r="W1933" s="87"/>
      <c r="X1933" s="87"/>
      <c r="Z1933" s="87"/>
      <c r="AB1933" s="78">
        <v>6.1201999999999996</v>
      </c>
      <c r="AC1933" s="12">
        <v>1.3368</v>
      </c>
      <c r="AD1933" s="12">
        <v>0.90310000000000001</v>
      </c>
      <c r="AE1933" s="12">
        <v>1.5573999999999999</v>
      </c>
      <c r="AF1933" s="12">
        <v>10.276999999999999</v>
      </c>
      <c r="AG1933" s="79">
        <v>64.290000000000006</v>
      </c>
      <c r="AI1933" s="87">
        <f t="shared" si="457"/>
        <v>257.7755905511811</v>
      </c>
      <c r="AJ1933" s="87">
        <f t="shared" si="458"/>
        <v>278.83858267716533</v>
      </c>
      <c r="AK1933" s="87">
        <f t="shared" si="459"/>
        <v>287.1062992125984</v>
      </c>
      <c r="AL1933" s="87"/>
      <c r="AM1933" s="87">
        <f t="shared" si="460"/>
        <v>392.79762099277804</v>
      </c>
      <c r="AN1933" s="87">
        <f t="shared" si="461"/>
        <v>437.73079311133625</v>
      </c>
      <c r="AO1933" s="87"/>
      <c r="AP1933" s="87" t="str">
        <f t="shared" si="462"/>
        <v/>
      </c>
      <c r="AQ1933" s="87">
        <f t="shared" si="463"/>
        <v>296.93928</v>
      </c>
      <c r="AR1933" s="87"/>
      <c r="AS1933" s="87">
        <f t="shared" si="464"/>
        <v>445</v>
      </c>
      <c r="AT1933" s="87">
        <f t="shared" si="465"/>
        <v>445</v>
      </c>
      <c r="AU1933" s="87"/>
      <c r="AV1933" s="87">
        <f t="shared" si="466"/>
        <v>256.33139999999997</v>
      </c>
      <c r="AW1933" s="87"/>
      <c r="AX1933" s="87">
        <f t="shared" si="467"/>
        <v>363.27539999999999</v>
      </c>
      <c r="AY1933" s="87"/>
      <c r="AZ1933" s="87">
        <f t="shared" si="453"/>
        <v>336.18760338620223</v>
      </c>
      <c r="BA1933" s="87"/>
      <c r="BB1933" s="87">
        <f t="shared" si="454"/>
        <v>246.22802924249493</v>
      </c>
      <c r="BC1933" s="87"/>
      <c r="BD1933" s="87" t="str">
        <f t="shared" si="455"/>
        <v/>
      </c>
      <c r="BF1933" s="87" t="str">
        <f t="shared" si="456"/>
        <v/>
      </c>
    </row>
    <row r="1934" spans="2:58" x14ac:dyDescent="0.2">
      <c r="B1934" s="83">
        <v>41510</v>
      </c>
      <c r="C1934" s="87"/>
      <c r="D1934" s="87"/>
      <c r="E1934" s="87"/>
      <c r="F1934" s="87"/>
      <c r="G1934" s="87"/>
      <c r="H1934" s="87"/>
      <c r="I1934" s="87"/>
      <c r="J1934" s="87"/>
      <c r="K1934" s="87"/>
      <c r="L1934" s="87"/>
      <c r="M1934" s="87"/>
      <c r="N1934" s="87"/>
      <c r="O1934" s="87"/>
      <c r="P1934" s="87"/>
      <c r="Q1934" s="87"/>
      <c r="R1934" s="87"/>
      <c r="S1934" s="87"/>
      <c r="T1934" s="87"/>
      <c r="U1934" s="87"/>
      <c r="V1934" s="87">
        <v>1588</v>
      </c>
      <c r="W1934" s="87"/>
      <c r="X1934" s="87"/>
      <c r="Z1934" s="87"/>
      <c r="AB1934" s="78"/>
      <c r="AC1934" s="12"/>
      <c r="AD1934" s="12"/>
      <c r="AE1934" s="12"/>
      <c r="AF1934" s="12"/>
      <c r="AG1934" s="79"/>
      <c r="AI1934" s="87" t="str">
        <f t="shared" si="457"/>
        <v/>
      </c>
      <c r="AJ1934" s="87" t="str">
        <f t="shared" si="458"/>
        <v/>
      </c>
      <c r="AK1934" s="87" t="str">
        <f t="shared" si="459"/>
        <v/>
      </c>
      <c r="AL1934" s="87"/>
      <c r="AM1934" s="87" t="str">
        <f t="shared" si="460"/>
        <v/>
      </c>
      <c r="AN1934" s="87" t="str">
        <f t="shared" si="461"/>
        <v/>
      </c>
      <c r="AO1934" s="87"/>
      <c r="AP1934" s="87" t="str">
        <f t="shared" si="462"/>
        <v/>
      </c>
      <c r="AQ1934" s="87" t="str">
        <f t="shared" si="463"/>
        <v/>
      </c>
      <c r="AR1934" s="87"/>
      <c r="AS1934" s="87" t="str">
        <f t="shared" si="464"/>
        <v/>
      </c>
      <c r="AT1934" s="87" t="str">
        <f t="shared" si="465"/>
        <v/>
      </c>
      <c r="AU1934" s="87"/>
      <c r="AV1934" s="87" t="str">
        <f t="shared" si="466"/>
        <v/>
      </c>
      <c r="AW1934" s="87"/>
      <c r="AX1934" s="87" t="str">
        <f t="shared" si="467"/>
        <v/>
      </c>
      <c r="AY1934" s="87"/>
      <c r="AZ1934" s="87" t="str">
        <f t="shared" si="453"/>
        <v/>
      </c>
      <c r="BA1934" s="87"/>
      <c r="BB1934" s="87" t="str">
        <f t="shared" si="454"/>
        <v/>
      </c>
      <c r="BC1934" s="87"/>
      <c r="BD1934" s="87" t="str">
        <f t="shared" si="455"/>
        <v/>
      </c>
      <c r="BF1934" s="87" t="str">
        <f t="shared" si="456"/>
        <v/>
      </c>
    </row>
    <row r="1935" spans="2:58" x14ac:dyDescent="0.2">
      <c r="B1935" s="83">
        <v>41509</v>
      </c>
      <c r="C1935" s="87">
        <v>634.5</v>
      </c>
      <c r="D1935" s="87">
        <v>695.5</v>
      </c>
      <c r="E1935" s="87">
        <v>716.25</v>
      </c>
      <c r="F1935" s="87"/>
      <c r="G1935" s="87">
        <v>2460</v>
      </c>
      <c r="H1935" s="87">
        <v>2679</v>
      </c>
      <c r="I1935" s="87"/>
      <c r="J1935" s="87"/>
      <c r="K1935" s="87">
        <v>328.8</v>
      </c>
      <c r="L1935" s="87"/>
      <c r="M1935" s="87">
        <v>440</v>
      </c>
      <c r="N1935" s="87">
        <v>440</v>
      </c>
      <c r="O1935" s="87"/>
      <c r="P1935" s="87">
        <v>185.5</v>
      </c>
      <c r="Q1935" s="87"/>
      <c r="R1935" s="87">
        <v>272.75</v>
      </c>
      <c r="S1935" s="87"/>
      <c r="T1935" s="87">
        <v>3504</v>
      </c>
      <c r="U1935" s="87"/>
      <c r="V1935" s="87">
        <v>1586</v>
      </c>
      <c r="W1935" s="87"/>
      <c r="X1935" s="87">
        <v>156.75</v>
      </c>
      <c r="Z1935" s="87"/>
      <c r="AB1935" s="78">
        <v>6.12</v>
      </c>
      <c r="AC1935" s="12">
        <v>1.3381000000000001</v>
      </c>
      <c r="AD1935" s="12">
        <v>0.90200000000000002</v>
      </c>
      <c r="AE1935" s="12">
        <v>1.5567</v>
      </c>
      <c r="AF1935" s="12">
        <v>10.191000000000001</v>
      </c>
      <c r="AG1935" s="79">
        <v>63.19</v>
      </c>
      <c r="AI1935" s="87">
        <f t="shared" si="457"/>
        <v>249.8031496062992</v>
      </c>
      <c r="AJ1935" s="87">
        <f t="shared" si="458"/>
        <v>273.81889763779526</v>
      </c>
      <c r="AK1935" s="87">
        <f t="shared" si="459"/>
        <v>281.98818897637796</v>
      </c>
      <c r="AL1935" s="87"/>
      <c r="AM1935" s="87">
        <f t="shared" si="460"/>
        <v>401.96078431372547</v>
      </c>
      <c r="AN1935" s="87">
        <f t="shared" si="461"/>
        <v>437.74509803921569</v>
      </c>
      <c r="AO1935" s="87"/>
      <c r="AP1935" s="87" t="str">
        <f t="shared" si="462"/>
        <v/>
      </c>
      <c r="AQ1935" s="87">
        <f t="shared" si="463"/>
        <v>296.57760000000002</v>
      </c>
      <c r="AR1935" s="87"/>
      <c r="AS1935" s="87">
        <f t="shared" si="464"/>
        <v>440</v>
      </c>
      <c r="AT1935" s="87">
        <f t="shared" si="465"/>
        <v>440</v>
      </c>
      <c r="AU1935" s="87"/>
      <c r="AV1935" s="87">
        <f t="shared" si="466"/>
        <v>248.21755000000002</v>
      </c>
      <c r="AW1935" s="87"/>
      <c r="AX1935" s="87">
        <f t="shared" si="467"/>
        <v>364.96677500000004</v>
      </c>
      <c r="AY1935" s="87"/>
      <c r="AZ1935" s="87">
        <f t="shared" si="453"/>
        <v>343.83279364144829</v>
      </c>
      <c r="BA1935" s="87"/>
      <c r="BB1935" s="87">
        <f t="shared" si="454"/>
        <v>250.98908055072005</v>
      </c>
      <c r="BC1935" s="87"/>
      <c r="BD1935" s="87">
        <f t="shared" si="455"/>
        <v>244.01272499999999</v>
      </c>
      <c r="BF1935" s="87" t="str">
        <f t="shared" si="456"/>
        <v/>
      </c>
    </row>
    <row r="1936" spans="2:58" x14ac:dyDescent="0.2">
      <c r="B1936" s="83">
        <v>41508</v>
      </c>
      <c r="C1936" s="87">
        <v>630.5</v>
      </c>
      <c r="D1936" s="87">
        <v>694.25</v>
      </c>
      <c r="E1936" s="87">
        <v>719.25</v>
      </c>
      <c r="F1936" s="87"/>
      <c r="G1936" s="87">
        <v>2460</v>
      </c>
      <c r="H1936" s="87">
        <v>2678</v>
      </c>
      <c r="I1936" s="87"/>
      <c r="J1936" s="87"/>
      <c r="K1936" s="87">
        <v>328.8</v>
      </c>
      <c r="L1936" s="87"/>
      <c r="M1936" s="87">
        <v>445</v>
      </c>
      <c r="N1936" s="87">
        <v>445</v>
      </c>
      <c r="O1936" s="87"/>
      <c r="P1936" s="87">
        <v>185.25</v>
      </c>
      <c r="Q1936" s="87"/>
      <c r="R1936" s="87">
        <v>273.5</v>
      </c>
      <c r="S1936" s="87"/>
      <c r="T1936" s="87">
        <v>3520</v>
      </c>
      <c r="U1936" s="87"/>
      <c r="V1936" s="87">
        <v>1586</v>
      </c>
      <c r="W1936" s="87"/>
      <c r="X1936" s="87">
        <v>155.75</v>
      </c>
      <c r="Z1936" s="87"/>
      <c r="AB1936" s="78">
        <v>6.1205999999999996</v>
      </c>
      <c r="AC1936" s="12">
        <v>1.3353999999999999</v>
      </c>
      <c r="AD1936" s="12">
        <v>0.90059999999999996</v>
      </c>
      <c r="AE1936" s="12">
        <v>1.5586</v>
      </c>
      <c r="AF1936" s="12">
        <v>10.231999999999999</v>
      </c>
      <c r="AG1936" s="79">
        <v>64.55</v>
      </c>
      <c r="AI1936" s="87">
        <f t="shared" si="457"/>
        <v>248.22834645669292</v>
      </c>
      <c r="AJ1936" s="87">
        <f t="shared" si="458"/>
        <v>273.32677165354329</v>
      </c>
      <c r="AK1936" s="87">
        <f t="shared" si="459"/>
        <v>283.1692913385827</v>
      </c>
      <c r="AL1936" s="87"/>
      <c r="AM1936" s="87">
        <f t="shared" si="460"/>
        <v>401.92138025683761</v>
      </c>
      <c r="AN1936" s="87">
        <f t="shared" si="461"/>
        <v>437.53880338528904</v>
      </c>
      <c r="AO1936" s="87"/>
      <c r="AP1936" s="87" t="str">
        <f t="shared" si="462"/>
        <v/>
      </c>
      <c r="AQ1936" s="87">
        <f t="shared" si="463"/>
        <v>296.11727999999999</v>
      </c>
      <c r="AR1936" s="87"/>
      <c r="AS1936" s="87">
        <f t="shared" si="464"/>
        <v>445</v>
      </c>
      <c r="AT1936" s="87">
        <f t="shared" si="465"/>
        <v>445</v>
      </c>
      <c r="AU1936" s="87"/>
      <c r="AV1936" s="87">
        <f t="shared" si="466"/>
        <v>247.38284999999999</v>
      </c>
      <c r="AW1936" s="87"/>
      <c r="AX1936" s="87">
        <f t="shared" si="467"/>
        <v>365.2319</v>
      </c>
      <c r="AY1936" s="87"/>
      <c r="AZ1936" s="87">
        <f t="shared" si="453"/>
        <v>344.01876465989056</v>
      </c>
      <c r="BA1936" s="87"/>
      <c r="BB1936" s="87">
        <f t="shared" si="454"/>
        <v>245.70100697134006</v>
      </c>
      <c r="BC1936" s="87"/>
      <c r="BD1936" s="87">
        <f t="shared" si="455"/>
        <v>242.75194999999999</v>
      </c>
      <c r="BF1936" s="87" t="str">
        <f t="shared" si="456"/>
        <v/>
      </c>
    </row>
    <row r="1937" spans="2:58" x14ac:dyDescent="0.2">
      <c r="B1937" s="83">
        <v>41507</v>
      </c>
      <c r="C1937" s="87">
        <v>638.75</v>
      </c>
      <c r="D1937" s="87">
        <v>699.5</v>
      </c>
      <c r="E1937" s="87">
        <v>728.75</v>
      </c>
      <c r="F1937" s="87"/>
      <c r="G1937" s="87">
        <v>2460</v>
      </c>
      <c r="H1937" s="87">
        <v>2675</v>
      </c>
      <c r="I1937" s="87"/>
      <c r="J1937" s="87"/>
      <c r="K1937" s="87">
        <v>328.8</v>
      </c>
      <c r="L1937" s="87"/>
      <c r="M1937" s="87">
        <v>440</v>
      </c>
      <c r="N1937" s="87">
        <v>440</v>
      </c>
      <c r="O1937" s="87"/>
      <c r="P1937" s="87">
        <v>185.5</v>
      </c>
      <c r="Q1937" s="87"/>
      <c r="R1937" s="87">
        <v>273.17</v>
      </c>
      <c r="S1937" s="87"/>
      <c r="T1937" s="87">
        <v>3500</v>
      </c>
      <c r="U1937" s="87"/>
      <c r="V1937" s="87">
        <v>1586</v>
      </c>
      <c r="W1937" s="87"/>
      <c r="X1937" s="87">
        <v>155.44999999999999</v>
      </c>
      <c r="Z1937" s="87"/>
      <c r="AB1937" s="78">
        <v>6.1228999999999996</v>
      </c>
      <c r="AC1937" s="12">
        <v>1.3355999999999999</v>
      </c>
      <c r="AD1937" s="12">
        <v>0.89700000000000002</v>
      </c>
      <c r="AE1937" s="12">
        <v>1.5658000000000001</v>
      </c>
      <c r="AF1937" s="12">
        <v>10.341200000000001</v>
      </c>
      <c r="AG1937" s="79">
        <v>64.11</v>
      </c>
      <c r="AI1937" s="87">
        <f t="shared" si="457"/>
        <v>251.47637795275591</v>
      </c>
      <c r="AJ1937" s="87">
        <f t="shared" si="458"/>
        <v>275.3937007874016</v>
      </c>
      <c r="AK1937" s="87">
        <f t="shared" si="459"/>
        <v>286.90944881889766</v>
      </c>
      <c r="AL1937" s="87"/>
      <c r="AM1937" s="87">
        <f t="shared" si="460"/>
        <v>401.77040291365205</v>
      </c>
      <c r="AN1937" s="87">
        <f t="shared" si="461"/>
        <v>436.88448284309726</v>
      </c>
      <c r="AO1937" s="87"/>
      <c r="AP1937" s="87" t="str">
        <f t="shared" si="462"/>
        <v/>
      </c>
      <c r="AQ1937" s="87">
        <f t="shared" si="463"/>
        <v>294.93360000000001</v>
      </c>
      <c r="AR1937" s="87"/>
      <c r="AS1937" s="87">
        <f t="shared" si="464"/>
        <v>440</v>
      </c>
      <c r="AT1937" s="87">
        <f t="shared" si="465"/>
        <v>440</v>
      </c>
      <c r="AU1937" s="87"/>
      <c r="AV1937" s="87">
        <f t="shared" si="466"/>
        <v>247.75379999999998</v>
      </c>
      <c r="AW1937" s="87"/>
      <c r="AX1937" s="87">
        <f t="shared" si="467"/>
        <v>364.84585199999998</v>
      </c>
      <c r="AY1937" s="87"/>
      <c r="AZ1937" s="87">
        <f t="shared" si="453"/>
        <v>338.45201717402233</v>
      </c>
      <c r="BA1937" s="87"/>
      <c r="BB1937" s="87">
        <f t="shared" si="454"/>
        <v>247.38730307284357</v>
      </c>
      <c r="BC1937" s="87"/>
      <c r="BD1937" s="87">
        <f t="shared" si="455"/>
        <v>243.40360999999999</v>
      </c>
      <c r="BF1937" s="87" t="str">
        <f t="shared" si="456"/>
        <v/>
      </c>
    </row>
    <row r="1938" spans="2:58" x14ac:dyDescent="0.2">
      <c r="B1938" s="83">
        <v>41506</v>
      </c>
      <c r="C1938" s="87">
        <v>634.25</v>
      </c>
      <c r="D1938" s="87">
        <v>696.75</v>
      </c>
      <c r="E1938" s="87">
        <v>735</v>
      </c>
      <c r="F1938" s="87"/>
      <c r="G1938" s="87">
        <v>2460</v>
      </c>
      <c r="H1938" s="87">
        <v>2680</v>
      </c>
      <c r="I1938" s="87"/>
      <c r="J1938" s="87"/>
      <c r="K1938" s="87">
        <v>328.8</v>
      </c>
      <c r="L1938" s="87"/>
      <c r="M1938" s="87">
        <v>440</v>
      </c>
      <c r="N1938" s="87">
        <v>440</v>
      </c>
      <c r="O1938" s="87"/>
      <c r="P1938" s="87">
        <v>184.5</v>
      </c>
      <c r="Q1938" s="87"/>
      <c r="R1938" s="87">
        <v>272</v>
      </c>
      <c r="S1938" s="87"/>
      <c r="T1938" s="87">
        <v>3500</v>
      </c>
      <c r="U1938" s="87"/>
      <c r="V1938" s="87">
        <v>1581</v>
      </c>
      <c r="W1938" s="87"/>
      <c r="X1938" s="87">
        <v>154</v>
      </c>
      <c r="Z1938" s="87"/>
      <c r="AB1938" s="78">
        <v>6.1241000000000003</v>
      </c>
      <c r="AC1938" s="12">
        <v>1.3415999999999999</v>
      </c>
      <c r="AD1938" s="12">
        <v>0.90710000000000002</v>
      </c>
      <c r="AE1938" s="12">
        <v>1.5665</v>
      </c>
      <c r="AF1938" s="12">
        <v>10.11</v>
      </c>
      <c r="AG1938" s="79">
        <v>63.11</v>
      </c>
      <c r="AI1938" s="87">
        <f t="shared" si="457"/>
        <v>249.70472440944883</v>
      </c>
      <c r="AJ1938" s="87">
        <f t="shared" si="458"/>
        <v>274.31102362204723</v>
      </c>
      <c r="AK1938" s="87">
        <f t="shared" si="459"/>
        <v>289.37007874015745</v>
      </c>
      <c r="AL1938" s="87"/>
      <c r="AM1938" s="87">
        <f t="shared" si="460"/>
        <v>401.69167714439669</v>
      </c>
      <c r="AN1938" s="87">
        <f t="shared" si="461"/>
        <v>437.61532306787933</v>
      </c>
      <c r="AO1938" s="87"/>
      <c r="AP1938" s="87" t="str">
        <f t="shared" si="462"/>
        <v/>
      </c>
      <c r="AQ1938" s="87">
        <f t="shared" si="463"/>
        <v>298.25448</v>
      </c>
      <c r="AR1938" s="87"/>
      <c r="AS1938" s="87">
        <f t="shared" si="464"/>
        <v>440</v>
      </c>
      <c r="AT1938" s="87">
        <f t="shared" si="465"/>
        <v>440</v>
      </c>
      <c r="AU1938" s="87"/>
      <c r="AV1938" s="87">
        <f t="shared" si="466"/>
        <v>247.52519999999998</v>
      </c>
      <c r="AW1938" s="87"/>
      <c r="AX1938" s="87">
        <f t="shared" si="467"/>
        <v>364.91519999999997</v>
      </c>
      <c r="AY1938" s="87"/>
      <c r="AZ1938" s="87">
        <f t="shared" si="453"/>
        <v>346.19188921859546</v>
      </c>
      <c r="BA1938" s="87"/>
      <c r="BB1938" s="87">
        <f t="shared" si="454"/>
        <v>250.51497385517351</v>
      </c>
      <c r="BC1938" s="87"/>
      <c r="BD1938" s="87">
        <f t="shared" si="455"/>
        <v>241.24100000000001</v>
      </c>
      <c r="BF1938" s="87" t="str">
        <f t="shared" si="456"/>
        <v/>
      </c>
    </row>
    <row r="1939" spans="2:58" x14ac:dyDescent="0.2">
      <c r="B1939" s="83">
        <v>41505</v>
      </c>
      <c r="C1939" s="87">
        <v>641.5</v>
      </c>
      <c r="D1939" s="87">
        <v>703.25</v>
      </c>
      <c r="E1939" s="87">
        <v>745.25</v>
      </c>
      <c r="F1939" s="87"/>
      <c r="G1939" s="87">
        <v>2460</v>
      </c>
      <c r="H1939" s="87">
        <v>2687</v>
      </c>
      <c r="I1939" s="87"/>
      <c r="J1939" s="87"/>
      <c r="K1939" s="87">
        <v>328.8</v>
      </c>
      <c r="L1939" s="87"/>
      <c r="M1939" s="87"/>
      <c r="N1939" s="87"/>
      <c r="O1939" s="87"/>
      <c r="P1939" s="87">
        <v>184.5</v>
      </c>
      <c r="Q1939" s="87"/>
      <c r="R1939" s="87">
        <v>271</v>
      </c>
      <c r="S1939" s="87"/>
      <c r="T1939" s="87">
        <v>3500</v>
      </c>
      <c r="U1939" s="87"/>
      <c r="V1939" s="87">
        <v>1610</v>
      </c>
      <c r="W1939" s="87"/>
      <c r="X1939" s="87">
        <v>153.55000000000001</v>
      </c>
      <c r="Z1939" s="87"/>
      <c r="AB1939" s="78">
        <v>6.1227</v>
      </c>
      <c r="AC1939" s="12">
        <v>1.3332999999999999</v>
      </c>
      <c r="AD1939" s="12">
        <v>0.91090000000000004</v>
      </c>
      <c r="AE1939" s="12">
        <v>1.5647</v>
      </c>
      <c r="AF1939" s="12">
        <v>10.156000000000001</v>
      </c>
      <c r="AG1939" s="79">
        <v>63.13</v>
      </c>
      <c r="AI1939" s="87">
        <f t="shared" si="457"/>
        <v>252.55905511811022</v>
      </c>
      <c r="AJ1939" s="87">
        <f t="shared" si="458"/>
        <v>276.87007874015745</v>
      </c>
      <c r="AK1939" s="87">
        <f t="shared" si="459"/>
        <v>293.40551181102364</v>
      </c>
      <c r="AL1939" s="87"/>
      <c r="AM1939" s="87">
        <f t="shared" si="460"/>
        <v>401.78352687539808</v>
      </c>
      <c r="AN1939" s="87">
        <f t="shared" si="461"/>
        <v>438.85867346105476</v>
      </c>
      <c r="AO1939" s="87"/>
      <c r="AP1939" s="87" t="str">
        <f t="shared" si="462"/>
        <v/>
      </c>
      <c r="AQ1939" s="87">
        <f t="shared" si="463"/>
        <v>299.50392000000005</v>
      </c>
      <c r="AR1939" s="87"/>
      <c r="AS1939" s="87" t="str">
        <f t="shared" si="464"/>
        <v/>
      </c>
      <c r="AT1939" s="87" t="str">
        <f t="shared" si="465"/>
        <v/>
      </c>
      <c r="AU1939" s="87"/>
      <c r="AV1939" s="87">
        <f t="shared" si="466"/>
        <v>245.99384999999998</v>
      </c>
      <c r="AW1939" s="87"/>
      <c r="AX1939" s="87">
        <f t="shared" si="467"/>
        <v>361.32429999999999</v>
      </c>
      <c r="AY1939" s="87"/>
      <c r="AZ1939" s="87">
        <f t="shared" si="453"/>
        <v>344.62386766443478</v>
      </c>
      <c r="BA1939" s="87"/>
      <c r="BB1939" s="87">
        <f t="shared" si="454"/>
        <v>255.02930460953587</v>
      </c>
      <c r="BC1939" s="87"/>
      <c r="BD1939" s="87">
        <f t="shared" si="455"/>
        <v>240.25968500000002</v>
      </c>
      <c r="BF1939" s="87" t="str">
        <f t="shared" si="456"/>
        <v/>
      </c>
    </row>
    <row r="1940" spans="2:58" x14ac:dyDescent="0.2">
      <c r="B1940" s="83">
        <v>41503</v>
      </c>
      <c r="C1940" s="87"/>
      <c r="D1940" s="87"/>
      <c r="E1940" s="87"/>
      <c r="F1940" s="87"/>
      <c r="G1940" s="87"/>
      <c r="H1940" s="87"/>
      <c r="I1940" s="87"/>
      <c r="J1940" s="87"/>
      <c r="K1940" s="87"/>
      <c r="L1940" s="87"/>
      <c r="M1940" s="87"/>
      <c r="N1940" s="87"/>
      <c r="O1940" s="87"/>
      <c r="P1940" s="87"/>
      <c r="Q1940" s="87"/>
      <c r="R1940" s="87"/>
      <c r="S1940" s="87"/>
      <c r="T1940" s="87"/>
      <c r="U1940" s="87"/>
      <c r="V1940" s="87">
        <v>1600</v>
      </c>
      <c r="W1940" s="87"/>
      <c r="X1940" s="87"/>
      <c r="Z1940" s="87"/>
      <c r="AB1940" s="78"/>
      <c r="AC1940" s="12"/>
      <c r="AD1940" s="12"/>
      <c r="AE1940" s="12"/>
      <c r="AF1940" s="12"/>
      <c r="AG1940" s="79"/>
      <c r="AI1940" s="87" t="str">
        <f t="shared" si="457"/>
        <v/>
      </c>
      <c r="AJ1940" s="87" t="str">
        <f t="shared" si="458"/>
        <v/>
      </c>
      <c r="AK1940" s="87" t="str">
        <f t="shared" si="459"/>
        <v/>
      </c>
      <c r="AL1940" s="87"/>
      <c r="AM1940" s="87" t="str">
        <f t="shared" si="460"/>
        <v/>
      </c>
      <c r="AN1940" s="87" t="str">
        <f t="shared" si="461"/>
        <v/>
      </c>
      <c r="AO1940" s="87"/>
      <c r="AP1940" s="87" t="str">
        <f t="shared" si="462"/>
        <v/>
      </c>
      <c r="AQ1940" s="87" t="str">
        <f t="shared" si="463"/>
        <v/>
      </c>
      <c r="AR1940" s="87"/>
      <c r="AS1940" s="87" t="str">
        <f t="shared" si="464"/>
        <v/>
      </c>
      <c r="AT1940" s="87" t="str">
        <f t="shared" si="465"/>
        <v/>
      </c>
      <c r="AU1940" s="87"/>
      <c r="AV1940" s="87" t="str">
        <f t="shared" si="466"/>
        <v/>
      </c>
      <c r="AW1940" s="87"/>
      <c r="AX1940" s="87" t="str">
        <f t="shared" si="467"/>
        <v/>
      </c>
      <c r="AY1940" s="87"/>
      <c r="AZ1940" s="87" t="str">
        <f t="shared" si="453"/>
        <v/>
      </c>
      <c r="BA1940" s="87"/>
      <c r="BB1940" s="87" t="str">
        <f t="shared" si="454"/>
        <v/>
      </c>
      <c r="BC1940" s="87"/>
      <c r="BD1940" s="87" t="str">
        <f t="shared" si="455"/>
        <v/>
      </c>
      <c r="BF1940" s="87" t="str">
        <f t="shared" si="456"/>
        <v/>
      </c>
    </row>
    <row r="1941" spans="2:58" x14ac:dyDescent="0.2">
      <c r="B1941" s="83">
        <v>41502</v>
      </c>
      <c r="C1941" s="87">
        <v>631</v>
      </c>
      <c r="D1941" s="87">
        <v>698.25</v>
      </c>
      <c r="E1941" s="87">
        <v>737.25</v>
      </c>
      <c r="F1941" s="87"/>
      <c r="G1941" s="87">
        <v>2460</v>
      </c>
      <c r="H1941" s="87">
        <v>2680</v>
      </c>
      <c r="I1941" s="87"/>
      <c r="J1941" s="87"/>
      <c r="K1941" s="87">
        <v>328.8</v>
      </c>
      <c r="L1941" s="87"/>
      <c r="M1941" s="87">
        <v>440</v>
      </c>
      <c r="N1941" s="87">
        <v>440</v>
      </c>
      <c r="O1941" s="87"/>
      <c r="P1941" s="87">
        <v>183.75</v>
      </c>
      <c r="Q1941" s="87"/>
      <c r="R1941" s="87">
        <v>273.5</v>
      </c>
      <c r="S1941" s="87"/>
      <c r="T1941" s="87">
        <v>3504</v>
      </c>
      <c r="U1941" s="87"/>
      <c r="V1941" s="87">
        <v>1600</v>
      </c>
      <c r="W1941" s="87"/>
      <c r="X1941" s="87">
        <v>152.6</v>
      </c>
      <c r="Z1941" s="87"/>
      <c r="AB1941" s="78">
        <v>6.1144999999999996</v>
      </c>
      <c r="AC1941" s="12">
        <v>1.3329</v>
      </c>
      <c r="AD1941" s="12">
        <v>0.91800000000000004</v>
      </c>
      <c r="AE1941" s="12">
        <v>1.5627</v>
      </c>
      <c r="AF1941" s="12">
        <v>10.0402</v>
      </c>
      <c r="AG1941" s="79">
        <v>61.65</v>
      </c>
      <c r="AI1941" s="87">
        <f t="shared" si="457"/>
        <v>248.42519685039369</v>
      </c>
      <c r="AJ1941" s="87">
        <f t="shared" si="458"/>
        <v>274.90157480314963</v>
      </c>
      <c r="AK1941" s="87">
        <f t="shared" si="459"/>
        <v>290.25590551181102</v>
      </c>
      <c r="AL1941" s="87"/>
      <c r="AM1941" s="87">
        <f t="shared" si="460"/>
        <v>402.32234851582308</v>
      </c>
      <c r="AN1941" s="87">
        <f t="shared" si="461"/>
        <v>438.30239594406743</v>
      </c>
      <c r="AO1941" s="87"/>
      <c r="AP1941" s="87" t="str">
        <f t="shared" si="462"/>
        <v/>
      </c>
      <c r="AQ1941" s="87">
        <f t="shared" si="463"/>
        <v>301.83840000000004</v>
      </c>
      <c r="AR1941" s="87"/>
      <c r="AS1941" s="87">
        <f t="shared" si="464"/>
        <v>440</v>
      </c>
      <c r="AT1941" s="87">
        <f t="shared" si="465"/>
        <v>440</v>
      </c>
      <c r="AU1941" s="87"/>
      <c r="AV1941" s="87">
        <f t="shared" si="466"/>
        <v>244.92037500000001</v>
      </c>
      <c r="AW1941" s="87"/>
      <c r="AX1941" s="87">
        <f t="shared" si="467"/>
        <v>364.54815000000002</v>
      </c>
      <c r="AY1941" s="87"/>
      <c r="AZ1941" s="87">
        <f t="shared" si="453"/>
        <v>348.99703193163481</v>
      </c>
      <c r="BA1941" s="87"/>
      <c r="BB1941" s="87">
        <f t="shared" si="454"/>
        <v>259.52960259529607</v>
      </c>
      <c r="BC1941" s="87"/>
      <c r="BD1941" s="87">
        <f t="shared" si="455"/>
        <v>238.46802</v>
      </c>
      <c r="BF1941" s="87" t="str">
        <f t="shared" si="456"/>
        <v/>
      </c>
    </row>
    <row r="1942" spans="2:58" x14ac:dyDescent="0.2">
      <c r="B1942" s="83">
        <v>41501</v>
      </c>
      <c r="C1942" s="87">
        <v>637.5</v>
      </c>
      <c r="D1942" s="87">
        <v>703</v>
      </c>
      <c r="E1942" s="87">
        <v>739.5</v>
      </c>
      <c r="F1942" s="87"/>
      <c r="G1942" s="87">
        <v>2499</v>
      </c>
      <c r="H1942" s="87">
        <v>2680</v>
      </c>
      <c r="I1942" s="87"/>
      <c r="J1942" s="87"/>
      <c r="K1942" s="87">
        <v>328.8</v>
      </c>
      <c r="L1942" s="87"/>
      <c r="M1942" s="87">
        <v>437.5</v>
      </c>
      <c r="N1942" s="87">
        <v>437.5</v>
      </c>
      <c r="O1942" s="87"/>
      <c r="P1942" s="87">
        <v>185.75</v>
      </c>
      <c r="Q1942" s="87"/>
      <c r="R1942" s="87"/>
      <c r="S1942" s="87"/>
      <c r="T1942" s="87">
        <v>3481</v>
      </c>
      <c r="U1942" s="87"/>
      <c r="V1942" s="87"/>
      <c r="W1942" s="87"/>
      <c r="X1942" s="87">
        <v>150.75</v>
      </c>
      <c r="Z1942" s="87"/>
      <c r="AB1942" s="78">
        <v>6.1123000000000003</v>
      </c>
      <c r="AC1942" s="12">
        <v>1.3346</v>
      </c>
      <c r="AD1942" s="12">
        <v>0.91359999999999997</v>
      </c>
      <c r="AE1942" s="12">
        <v>1.5640000000000001</v>
      </c>
      <c r="AF1942" s="12">
        <v>9.9868000000000006</v>
      </c>
      <c r="AG1942" s="79">
        <v>61.41</v>
      </c>
      <c r="AI1942" s="87">
        <f t="shared" si="457"/>
        <v>250.98425196850394</v>
      </c>
      <c r="AJ1942" s="87">
        <f t="shared" si="458"/>
        <v>276.77165354330708</v>
      </c>
      <c r="AK1942" s="87">
        <f t="shared" si="459"/>
        <v>291.14173228346453</v>
      </c>
      <c r="AL1942" s="87"/>
      <c r="AM1942" s="87">
        <f t="shared" si="460"/>
        <v>408.84773325916592</v>
      </c>
      <c r="AN1942" s="87">
        <f t="shared" si="461"/>
        <v>438.46015411547205</v>
      </c>
      <c r="AO1942" s="87"/>
      <c r="AP1942" s="87" t="str">
        <f t="shared" si="462"/>
        <v/>
      </c>
      <c r="AQ1942" s="87">
        <f t="shared" si="463"/>
        <v>300.39168000000001</v>
      </c>
      <c r="AR1942" s="87"/>
      <c r="AS1942" s="87">
        <f t="shared" si="464"/>
        <v>437.5</v>
      </c>
      <c r="AT1942" s="87">
        <f t="shared" si="465"/>
        <v>437.5</v>
      </c>
      <c r="AU1942" s="87"/>
      <c r="AV1942" s="87">
        <f t="shared" si="466"/>
        <v>247.90195</v>
      </c>
      <c r="AW1942" s="87"/>
      <c r="AX1942" s="87" t="str">
        <f t="shared" si="467"/>
        <v/>
      </c>
      <c r="AY1942" s="87"/>
      <c r="AZ1942" s="87">
        <f t="shared" si="453"/>
        <v>348.56009933111704</v>
      </c>
      <c r="BA1942" s="87"/>
      <c r="BB1942" s="87" t="str">
        <f t="shared" si="454"/>
        <v/>
      </c>
      <c r="BC1942" s="87"/>
      <c r="BD1942" s="87">
        <f t="shared" si="455"/>
        <v>235.773</v>
      </c>
      <c r="BF1942" s="87" t="str">
        <f t="shared" si="456"/>
        <v/>
      </c>
    </row>
    <row r="1943" spans="2:58" x14ac:dyDescent="0.2">
      <c r="B1943" s="83">
        <v>41500</v>
      </c>
      <c r="C1943" s="87">
        <v>630.5</v>
      </c>
      <c r="D1943" s="87">
        <v>698.75</v>
      </c>
      <c r="E1943" s="87">
        <v>736</v>
      </c>
      <c r="F1943" s="87"/>
      <c r="G1943" s="87">
        <v>2500</v>
      </c>
      <c r="H1943" s="87">
        <v>2678</v>
      </c>
      <c r="I1943" s="87"/>
      <c r="J1943" s="87"/>
      <c r="K1943" s="87">
        <v>328.8</v>
      </c>
      <c r="L1943" s="87"/>
      <c r="M1943" s="87">
        <v>431</v>
      </c>
      <c r="N1943" s="87">
        <v>431</v>
      </c>
      <c r="O1943" s="87"/>
      <c r="P1943" s="87">
        <v>182</v>
      </c>
      <c r="Q1943" s="87"/>
      <c r="R1943" s="87">
        <v>271.5</v>
      </c>
      <c r="S1943" s="87"/>
      <c r="T1943" s="87">
        <v>3391</v>
      </c>
      <c r="U1943" s="87"/>
      <c r="V1943" s="87">
        <v>1599</v>
      </c>
      <c r="W1943" s="87"/>
      <c r="X1943" s="87">
        <v>151.15</v>
      </c>
      <c r="Z1943" s="87"/>
      <c r="AB1943" s="78">
        <v>6.1191000000000004</v>
      </c>
      <c r="AC1943" s="12">
        <v>1.3254999999999999</v>
      </c>
      <c r="AD1943" s="12">
        <v>0.91190000000000004</v>
      </c>
      <c r="AE1943" s="12">
        <v>1.5498000000000001</v>
      </c>
      <c r="AF1943" s="12">
        <v>9.9609000000000005</v>
      </c>
      <c r="AG1943" s="79">
        <v>61.274000000000001</v>
      </c>
      <c r="AI1943" s="87">
        <f t="shared" si="457"/>
        <v>248.22834645669292</v>
      </c>
      <c r="AJ1943" s="87">
        <f t="shared" si="458"/>
        <v>275.09842519685037</v>
      </c>
      <c r="AK1943" s="87">
        <f t="shared" si="459"/>
        <v>289.76377952755905</v>
      </c>
      <c r="AL1943" s="87"/>
      <c r="AM1943" s="87">
        <f t="shared" si="460"/>
        <v>408.55681391054236</v>
      </c>
      <c r="AN1943" s="87">
        <f t="shared" si="461"/>
        <v>437.64605906097302</v>
      </c>
      <c r="AO1943" s="87"/>
      <c r="AP1943" s="87" t="str">
        <f t="shared" si="462"/>
        <v/>
      </c>
      <c r="AQ1943" s="87">
        <f t="shared" si="463"/>
        <v>299.83272000000005</v>
      </c>
      <c r="AR1943" s="87"/>
      <c r="AS1943" s="87">
        <f t="shared" si="464"/>
        <v>431</v>
      </c>
      <c r="AT1943" s="87">
        <f t="shared" si="465"/>
        <v>431</v>
      </c>
      <c r="AU1943" s="87"/>
      <c r="AV1943" s="87">
        <f t="shared" si="466"/>
        <v>241.24099999999999</v>
      </c>
      <c r="AW1943" s="87"/>
      <c r="AX1943" s="87">
        <f t="shared" si="467"/>
        <v>359.87324999999998</v>
      </c>
      <c r="AY1943" s="87"/>
      <c r="AZ1943" s="87">
        <f t="shared" si="453"/>
        <v>340.43108554447889</v>
      </c>
      <c r="BA1943" s="87"/>
      <c r="BB1943" s="87">
        <f t="shared" si="454"/>
        <v>260.95897117864018</v>
      </c>
      <c r="BC1943" s="87"/>
      <c r="BD1943" s="87">
        <f t="shared" si="455"/>
        <v>234.25227000000001</v>
      </c>
      <c r="BF1943" s="87" t="str">
        <f t="shared" si="456"/>
        <v/>
      </c>
    </row>
    <row r="1944" spans="2:58" x14ac:dyDescent="0.2">
      <c r="B1944" s="83">
        <v>41499</v>
      </c>
      <c r="C1944" s="87">
        <v>628.25</v>
      </c>
      <c r="D1944" s="87">
        <v>696.25</v>
      </c>
      <c r="E1944" s="87">
        <v>732.5</v>
      </c>
      <c r="F1944" s="87"/>
      <c r="G1944" s="87">
        <v>2500</v>
      </c>
      <c r="H1944" s="87">
        <v>2687</v>
      </c>
      <c r="I1944" s="87"/>
      <c r="J1944" s="87"/>
      <c r="K1944" s="87">
        <v>328.8</v>
      </c>
      <c r="L1944" s="87"/>
      <c r="M1944" s="87">
        <v>426</v>
      </c>
      <c r="N1944" s="87">
        <v>426</v>
      </c>
      <c r="O1944" s="87"/>
      <c r="P1944" s="87">
        <v>183.75</v>
      </c>
      <c r="Q1944" s="87"/>
      <c r="R1944" s="87">
        <v>272</v>
      </c>
      <c r="S1944" s="87"/>
      <c r="T1944" s="87">
        <v>3363</v>
      </c>
      <c r="U1944" s="87"/>
      <c r="V1944" s="87">
        <v>1594</v>
      </c>
      <c r="W1944" s="87"/>
      <c r="X1944" s="87">
        <v>154.5</v>
      </c>
      <c r="Z1944" s="87"/>
      <c r="AB1944" s="78">
        <v>6.1216999999999997</v>
      </c>
      <c r="AC1944" s="12">
        <v>1.3261000000000001</v>
      </c>
      <c r="AD1944" s="12">
        <v>0.91139999999999999</v>
      </c>
      <c r="AE1944" s="12">
        <v>1.5447</v>
      </c>
      <c r="AF1944" s="12">
        <v>9.9469999999999992</v>
      </c>
      <c r="AG1944" s="79">
        <v>61.326999999999998</v>
      </c>
      <c r="AI1944" s="87">
        <f t="shared" si="457"/>
        <v>247.34251968503938</v>
      </c>
      <c r="AJ1944" s="87">
        <f t="shared" si="458"/>
        <v>274.11417322834643</v>
      </c>
      <c r="AK1944" s="87">
        <f t="shared" si="459"/>
        <v>288.38582677165351</v>
      </c>
      <c r="AL1944" s="87"/>
      <c r="AM1944" s="87">
        <f t="shared" si="460"/>
        <v>408.38329222274859</v>
      </c>
      <c r="AN1944" s="87">
        <f t="shared" si="461"/>
        <v>438.93036248101021</v>
      </c>
      <c r="AO1944" s="87"/>
      <c r="AP1944" s="87" t="str">
        <f t="shared" si="462"/>
        <v/>
      </c>
      <c r="AQ1944" s="87">
        <f t="shared" si="463"/>
        <v>299.66831999999999</v>
      </c>
      <c r="AR1944" s="87"/>
      <c r="AS1944" s="87">
        <f t="shared" si="464"/>
        <v>426</v>
      </c>
      <c r="AT1944" s="87">
        <f t="shared" si="465"/>
        <v>426</v>
      </c>
      <c r="AU1944" s="87"/>
      <c r="AV1944" s="87">
        <f t="shared" si="466"/>
        <v>243.67087500000002</v>
      </c>
      <c r="AW1944" s="87"/>
      <c r="AX1944" s="87">
        <f t="shared" si="467"/>
        <v>360.69920000000002</v>
      </c>
      <c r="AY1944" s="87"/>
      <c r="AZ1944" s="87">
        <f t="shared" si="453"/>
        <v>338.09188700110587</v>
      </c>
      <c r="BA1944" s="87"/>
      <c r="BB1944" s="87">
        <f t="shared" si="454"/>
        <v>259.91814372136253</v>
      </c>
      <c r="BC1944" s="87"/>
      <c r="BD1944" s="87">
        <f t="shared" si="455"/>
        <v>238.65615</v>
      </c>
      <c r="BF1944" s="87" t="str">
        <f t="shared" si="456"/>
        <v/>
      </c>
    </row>
    <row r="1945" spans="2:58" x14ac:dyDescent="0.2">
      <c r="B1945" s="83">
        <v>41498</v>
      </c>
      <c r="C1945" s="87">
        <v>635</v>
      </c>
      <c r="D1945" s="87">
        <v>700.25</v>
      </c>
      <c r="E1945" s="87">
        <v>736.75</v>
      </c>
      <c r="F1945" s="87"/>
      <c r="G1945" s="87">
        <v>2500</v>
      </c>
      <c r="H1945" s="87">
        <v>2691</v>
      </c>
      <c r="I1945" s="87"/>
      <c r="J1945" s="87"/>
      <c r="K1945" s="87">
        <v>328.8</v>
      </c>
      <c r="L1945" s="87"/>
      <c r="M1945" s="87">
        <v>421</v>
      </c>
      <c r="N1945" s="87">
        <v>421</v>
      </c>
      <c r="O1945" s="87"/>
      <c r="P1945" s="87">
        <v>183.25</v>
      </c>
      <c r="Q1945" s="87"/>
      <c r="R1945" s="87">
        <v>273</v>
      </c>
      <c r="S1945" s="87"/>
      <c r="T1945" s="87">
        <v>3400</v>
      </c>
      <c r="U1945" s="87"/>
      <c r="V1945" s="87">
        <v>1584</v>
      </c>
      <c r="W1945" s="87"/>
      <c r="X1945" s="87">
        <v>155.30000000000001</v>
      </c>
      <c r="Z1945" s="87"/>
      <c r="AB1945" s="78">
        <v>6.1218000000000004</v>
      </c>
      <c r="AC1945" s="12">
        <v>1.3298000000000001</v>
      </c>
      <c r="AD1945" s="12">
        <v>0.91479999999999995</v>
      </c>
      <c r="AE1945" s="12">
        <v>1.5462</v>
      </c>
      <c r="AF1945" s="12">
        <v>9.8375000000000004</v>
      </c>
      <c r="AG1945" s="79">
        <v>61.11</v>
      </c>
      <c r="AI1945" s="87">
        <f t="shared" si="457"/>
        <v>250</v>
      </c>
      <c r="AJ1945" s="87">
        <f t="shared" si="458"/>
        <v>275.68897637795277</v>
      </c>
      <c r="AK1945" s="87">
        <f t="shared" si="459"/>
        <v>290.05905511811022</v>
      </c>
      <c r="AL1945" s="87"/>
      <c r="AM1945" s="87">
        <f t="shared" si="460"/>
        <v>408.37662125518636</v>
      </c>
      <c r="AN1945" s="87">
        <f t="shared" si="461"/>
        <v>439.57659511908258</v>
      </c>
      <c r="AO1945" s="87"/>
      <c r="AP1945" s="87" t="str">
        <f t="shared" si="462"/>
        <v/>
      </c>
      <c r="AQ1945" s="87">
        <f t="shared" si="463"/>
        <v>300.78624000000002</v>
      </c>
      <c r="AR1945" s="87"/>
      <c r="AS1945" s="87">
        <f t="shared" si="464"/>
        <v>421</v>
      </c>
      <c r="AT1945" s="87">
        <f t="shared" si="465"/>
        <v>421</v>
      </c>
      <c r="AU1945" s="87"/>
      <c r="AV1945" s="87">
        <f t="shared" si="466"/>
        <v>243.68585000000002</v>
      </c>
      <c r="AW1945" s="87"/>
      <c r="AX1945" s="87">
        <f t="shared" si="467"/>
        <v>363.03540000000004</v>
      </c>
      <c r="AY1945" s="87"/>
      <c r="AZ1945" s="87">
        <f t="shared" si="453"/>
        <v>345.61626429479031</v>
      </c>
      <c r="BA1945" s="87"/>
      <c r="BB1945" s="87">
        <f t="shared" si="454"/>
        <v>259.20471281296022</v>
      </c>
      <c r="BC1945" s="87"/>
      <c r="BD1945" s="87">
        <f t="shared" si="455"/>
        <v>240.12486000000001</v>
      </c>
      <c r="BF1945" s="87" t="str">
        <f t="shared" si="456"/>
        <v/>
      </c>
    </row>
    <row r="1946" spans="2:58" x14ac:dyDescent="0.2">
      <c r="B1946" s="83">
        <v>41496</v>
      </c>
      <c r="C1946" s="87"/>
      <c r="D1946" s="87"/>
      <c r="E1946" s="87"/>
      <c r="F1946" s="87"/>
      <c r="G1946" s="87"/>
      <c r="H1946" s="87"/>
      <c r="I1946" s="87"/>
      <c r="J1946" s="87"/>
      <c r="K1946" s="87"/>
      <c r="L1946" s="87"/>
      <c r="M1946" s="87"/>
      <c r="N1946" s="87"/>
      <c r="O1946" s="87"/>
      <c r="P1946" s="87"/>
      <c r="Q1946" s="87"/>
      <c r="R1946" s="87"/>
      <c r="S1946" s="87"/>
      <c r="T1946" s="87"/>
      <c r="U1946" s="87"/>
      <c r="V1946" s="87">
        <v>1568</v>
      </c>
      <c r="W1946" s="87"/>
      <c r="X1946" s="87"/>
      <c r="Z1946" s="87"/>
      <c r="AB1946" s="78"/>
      <c r="AC1946" s="12"/>
      <c r="AD1946" s="12"/>
      <c r="AE1946" s="12"/>
      <c r="AF1946" s="12"/>
      <c r="AG1946" s="79"/>
      <c r="AI1946" s="87" t="str">
        <f t="shared" si="457"/>
        <v/>
      </c>
      <c r="AJ1946" s="87" t="str">
        <f t="shared" si="458"/>
        <v/>
      </c>
      <c r="AK1946" s="87" t="str">
        <f t="shared" si="459"/>
        <v/>
      </c>
      <c r="AL1946" s="87"/>
      <c r="AM1946" s="87" t="str">
        <f t="shared" si="460"/>
        <v/>
      </c>
      <c r="AN1946" s="87" t="str">
        <f t="shared" si="461"/>
        <v/>
      </c>
      <c r="AO1946" s="87"/>
      <c r="AP1946" s="87" t="str">
        <f t="shared" si="462"/>
        <v/>
      </c>
      <c r="AQ1946" s="87" t="str">
        <f t="shared" si="463"/>
        <v/>
      </c>
      <c r="AR1946" s="87"/>
      <c r="AS1946" s="87" t="str">
        <f t="shared" si="464"/>
        <v/>
      </c>
      <c r="AT1946" s="87" t="str">
        <f t="shared" si="465"/>
        <v/>
      </c>
      <c r="AU1946" s="87"/>
      <c r="AV1946" s="87" t="str">
        <f t="shared" si="466"/>
        <v/>
      </c>
      <c r="AW1946" s="87"/>
      <c r="AX1946" s="87" t="str">
        <f t="shared" si="467"/>
        <v/>
      </c>
      <c r="AY1946" s="87"/>
      <c r="AZ1946" s="87" t="str">
        <f t="shared" si="453"/>
        <v/>
      </c>
      <c r="BA1946" s="87"/>
      <c r="BB1946" s="87" t="str">
        <f t="shared" si="454"/>
        <v/>
      </c>
      <c r="BC1946" s="87"/>
      <c r="BD1946" s="87" t="str">
        <f t="shared" si="455"/>
        <v/>
      </c>
      <c r="BF1946" s="87" t="str">
        <f t="shared" si="456"/>
        <v/>
      </c>
    </row>
    <row r="1947" spans="2:58" x14ac:dyDescent="0.2">
      <c r="B1947" s="83">
        <v>41495</v>
      </c>
      <c r="C1947" s="87">
        <v>633.5</v>
      </c>
      <c r="D1947" s="87">
        <v>697.25</v>
      </c>
      <c r="E1947" s="87">
        <v>732</v>
      </c>
      <c r="F1947" s="87"/>
      <c r="G1947" s="87">
        <v>2500</v>
      </c>
      <c r="H1947" s="87">
        <v>2693</v>
      </c>
      <c r="I1947" s="87"/>
      <c r="J1947" s="87"/>
      <c r="K1947" s="87">
        <v>328.8</v>
      </c>
      <c r="L1947" s="87"/>
      <c r="M1947" s="87">
        <v>421</v>
      </c>
      <c r="N1947" s="87">
        <v>421</v>
      </c>
      <c r="O1947" s="87"/>
      <c r="P1947" s="87">
        <v>183</v>
      </c>
      <c r="Q1947" s="87"/>
      <c r="R1947" s="87">
        <v>272.75</v>
      </c>
      <c r="S1947" s="87"/>
      <c r="T1947" s="87"/>
      <c r="U1947" s="87"/>
      <c r="V1947" s="87"/>
      <c r="W1947" s="87"/>
      <c r="X1947" s="87">
        <v>156.19999999999999</v>
      </c>
      <c r="Z1947" s="87"/>
      <c r="AB1947" s="78">
        <v>6.1216999999999997</v>
      </c>
      <c r="AC1947" s="12">
        <v>1.3342000000000001</v>
      </c>
      <c r="AD1947" s="12">
        <v>0.91879999999999995</v>
      </c>
      <c r="AE1947" s="12">
        <v>1.5498000000000001</v>
      </c>
      <c r="AF1947" s="12">
        <v>9.7970000000000006</v>
      </c>
      <c r="AG1947" s="79">
        <v>60.677</v>
      </c>
      <c r="AI1947" s="87">
        <f t="shared" si="457"/>
        <v>249.40944881889763</v>
      </c>
      <c r="AJ1947" s="87">
        <f t="shared" si="458"/>
        <v>274.50787401574803</v>
      </c>
      <c r="AK1947" s="87">
        <f t="shared" si="459"/>
        <v>288.18897637795277</v>
      </c>
      <c r="AL1947" s="87"/>
      <c r="AM1947" s="87">
        <f t="shared" si="460"/>
        <v>408.38329222274859</v>
      </c>
      <c r="AN1947" s="87">
        <f t="shared" si="461"/>
        <v>439.91048238234481</v>
      </c>
      <c r="AO1947" s="87"/>
      <c r="AP1947" s="87" t="str">
        <f t="shared" si="462"/>
        <v/>
      </c>
      <c r="AQ1947" s="87">
        <f t="shared" si="463"/>
        <v>302.10143999999997</v>
      </c>
      <c r="AR1947" s="87"/>
      <c r="AS1947" s="87">
        <f t="shared" si="464"/>
        <v>421</v>
      </c>
      <c r="AT1947" s="87">
        <f t="shared" si="465"/>
        <v>421</v>
      </c>
      <c r="AU1947" s="87"/>
      <c r="AV1947" s="87">
        <f t="shared" si="466"/>
        <v>244.15860000000001</v>
      </c>
      <c r="AW1947" s="87"/>
      <c r="AX1947" s="87">
        <f t="shared" si="467"/>
        <v>363.90305000000001</v>
      </c>
      <c r="AY1947" s="87"/>
      <c r="AZ1947" s="87" t="str">
        <f t="shared" si="453"/>
        <v/>
      </c>
      <c r="BA1947" s="87"/>
      <c r="BB1947" s="87" t="str">
        <f t="shared" si="454"/>
        <v/>
      </c>
      <c r="BC1947" s="87"/>
      <c r="BD1947" s="87">
        <f t="shared" si="455"/>
        <v>242.07875999999999</v>
      </c>
      <c r="BF1947" s="87" t="str">
        <f t="shared" si="456"/>
        <v/>
      </c>
    </row>
    <row r="1948" spans="2:58" x14ac:dyDescent="0.2">
      <c r="B1948" s="83">
        <v>41494</v>
      </c>
      <c r="C1948" s="87">
        <v>641.25</v>
      </c>
      <c r="D1948" s="87">
        <v>702</v>
      </c>
      <c r="E1948" s="87">
        <v>733.5</v>
      </c>
      <c r="F1948" s="87"/>
      <c r="G1948" s="87">
        <v>2500</v>
      </c>
      <c r="H1948" s="87">
        <v>2669</v>
      </c>
      <c r="I1948" s="87"/>
      <c r="J1948" s="87"/>
      <c r="K1948" s="87">
        <v>328.8</v>
      </c>
      <c r="L1948" s="87"/>
      <c r="M1948" s="87">
        <v>419</v>
      </c>
      <c r="N1948" s="87">
        <v>419</v>
      </c>
      <c r="O1948" s="87"/>
      <c r="P1948" s="87">
        <v>183</v>
      </c>
      <c r="Q1948" s="87"/>
      <c r="R1948" s="87">
        <v>273.25</v>
      </c>
      <c r="S1948" s="87"/>
      <c r="T1948" s="87">
        <v>3420</v>
      </c>
      <c r="U1948" s="87"/>
      <c r="V1948" s="87">
        <v>1567</v>
      </c>
      <c r="W1948" s="87"/>
      <c r="X1948" s="87">
        <v>156.94999999999999</v>
      </c>
      <c r="Z1948" s="87"/>
      <c r="AB1948" s="78">
        <v>6.1207000000000003</v>
      </c>
      <c r="AC1948" s="12">
        <v>1.3379000000000001</v>
      </c>
      <c r="AD1948" s="12">
        <v>0.91020000000000001</v>
      </c>
      <c r="AE1948" s="12">
        <v>1.5537000000000001</v>
      </c>
      <c r="AF1948" s="12">
        <v>9.8576999999999995</v>
      </c>
      <c r="AG1948" s="79">
        <v>60.720999999999997</v>
      </c>
      <c r="AI1948" s="87">
        <f t="shared" si="457"/>
        <v>252.46062992125985</v>
      </c>
      <c r="AJ1948" s="87">
        <f t="shared" si="458"/>
        <v>276.37795275590548</v>
      </c>
      <c r="AK1948" s="87">
        <f t="shared" si="459"/>
        <v>288.77952755905511</v>
      </c>
      <c r="AL1948" s="87"/>
      <c r="AM1948" s="87">
        <f t="shared" si="460"/>
        <v>408.45001388730043</v>
      </c>
      <c r="AN1948" s="87">
        <f t="shared" si="461"/>
        <v>436.06123482608194</v>
      </c>
      <c r="AO1948" s="87"/>
      <c r="AP1948" s="87" t="str">
        <f t="shared" si="462"/>
        <v/>
      </c>
      <c r="AQ1948" s="87">
        <f t="shared" si="463"/>
        <v>299.27376000000004</v>
      </c>
      <c r="AR1948" s="87"/>
      <c r="AS1948" s="87">
        <f t="shared" si="464"/>
        <v>419</v>
      </c>
      <c r="AT1948" s="87">
        <f t="shared" si="465"/>
        <v>419</v>
      </c>
      <c r="AU1948" s="87"/>
      <c r="AV1948" s="87">
        <f t="shared" si="466"/>
        <v>244.8357</v>
      </c>
      <c r="AW1948" s="87"/>
      <c r="AX1948" s="87">
        <f t="shared" si="467"/>
        <v>365.58117500000003</v>
      </c>
      <c r="AY1948" s="87"/>
      <c r="AZ1948" s="87">
        <f t="shared" si="453"/>
        <v>346.93691226148087</v>
      </c>
      <c r="BA1948" s="87"/>
      <c r="BB1948" s="87">
        <f t="shared" si="454"/>
        <v>258.06557863012802</v>
      </c>
      <c r="BC1948" s="87"/>
      <c r="BD1948" s="87">
        <f t="shared" si="455"/>
        <v>243.85321500000001</v>
      </c>
      <c r="BF1948" s="87" t="str">
        <f t="shared" si="456"/>
        <v/>
      </c>
    </row>
    <row r="1949" spans="2:58" x14ac:dyDescent="0.2">
      <c r="B1949" s="83">
        <v>41493</v>
      </c>
      <c r="C1949" s="87">
        <v>643.5</v>
      </c>
      <c r="D1949" s="87">
        <v>699</v>
      </c>
      <c r="E1949" s="87">
        <v>736.25</v>
      </c>
      <c r="F1949" s="87"/>
      <c r="G1949" s="87">
        <v>2500</v>
      </c>
      <c r="H1949" s="87">
        <v>2648</v>
      </c>
      <c r="I1949" s="87"/>
      <c r="J1949" s="87"/>
      <c r="K1949" s="87">
        <v>328.8</v>
      </c>
      <c r="L1949" s="87"/>
      <c r="M1949" s="87">
        <v>418</v>
      </c>
      <c r="N1949" s="87">
        <v>418</v>
      </c>
      <c r="O1949" s="87"/>
      <c r="P1949" s="87">
        <v>183.25</v>
      </c>
      <c r="Q1949" s="87"/>
      <c r="R1949" s="87">
        <v>274.25</v>
      </c>
      <c r="S1949" s="87"/>
      <c r="T1949" s="87">
        <v>3414</v>
      </c>
      <c r="U1949" s="87"/>
      <c r="V1949" s="87">
        <v>1578</v>
      </c>
      <c r="W1949" s="87"/>
      <c r="X1949" s="87">
        <v>157.75</v>
      </c>
      <c r="Z1949" s="87"/>
      <c r="AB1949" s="78">
        <v>6.1189999999999998</v>
      </c>
      <c r="AC1949" s="12">
        <v>1.3335999999999999</v>
      </c>
      <c r="AD1949" s="12">
        <v>0.89980000000000004</v>
      </c>
      <c r="AE1949" s="12">
        <v>1.5487</v>
      </c>
      <c r="AF1949" s="12">
        <v>9.9110999999999994</v>
      </c>
      <c r="AG1949" s="79">
        <v>61.2</v>
      </c>
      <c r="AI1949" s="87">
        <f t="shared" si="457"/>
        <v>253.34645669291339</v>
      </c>
      <c r="AJ1949" s="87">
        <f t="shared" si="458"/>
        <v>275.1968503937008</v>
      </c>
      <c r="AK1949" s="87">
        <f t="shared" si="459"/>
        <v>289.86220472440942</v>
      </c>
      <c r="AL1949" s="87"/>
      <c r="AM1949" s="87">
        <f t="shared" si="460"/>
        <v>408.56349076646512</v>
      </c>
      <c r="AN1949" s="87">
        <f t="shared" si="461"/>
        <v>432.75044941983987</v>
      </c>
      <c r="AO1949" s="87"/>
      <c r="AP1949" s="87" t="str">
        <f t="shared" si="462"/>
        <v/>
      </c>
      <c r="AQ1949" s="87">
        <f t="shared" si="463"/>
        <v>295.85424</v>
      </c>
      <c r="AR1949" s="87"/>
      <c r="AS1949" s="87">
        <f t="shared" si="464"/>
        <v>418</v>
      </c>
      <c r="AT1949" s="87">
        <f t="shared" si="465"/>
        <v>418</v>
      </c>
      <c r="AU1949" s="87"/>
      <c r="AV1949" s="87">
        <f t="shared" si="466"/>
        <v>244.38219999999998</v>
      </c>
      <c r="AW1949" s="87"/>
      <c r="AX1949" s="87">
        <f t="shared" si="467"/>
        <v>365.73979999999995</v>
      </c>
      <c r="AY1949" s="87"/>
      <c r="AZ1949" s="87">
        <f t="shared" si="453"/>
        <v>344.46226957653545</v>
      </c>
      <c r="BA1949" s="87"/>
      <c r="BB1949" s="87">
        <f t="shared" si="454"/>
        <v>257.84313725490193</v>
      </c>
      <c r="BC1949" s="87"/>
      <c r="BD1949" s="87">
        <f t="shared" si="455"/>
        <v>244.30742499999999</v>
      </c>
      <c r="BF1949" s="87" t="str">
        <f t="shared" si="456"/>
        <v/>
      </c>
    </row>
    <row r="1950" spans="2:58" x14ac:dyDescent="0.2">
      <c r="B1950" s="83">
        <v>41492</v>
      </c>
      <c r="C1950" s="87">
        <v>650.5</v>
      </c>
      <c r="D1950" s="87">
        <v>702</v>
      </c>
      <c r="E1950" s="87">
        <v>739.5</v>
      </c>
      <c r="F1950" s="87"/>
      <c r="G1950" s="87">
        <v>2503</v>
      </c>
      <c r="H1950" s="87">
        <v>2635</v>
      </c>
      <c r="I1950" s="87"/>
      <c r="J1950" s="87"/>
      <c r="K1950" s="87">
        <v>328.8</v>
      </c>
      <c r="L1950" s="87"/>
      <c r="M1950" s="87">
        <v>418</v>
      </c>
      <c r="N1950" s="87">
        <v>418</v>
      </c>
      <c r="O1950" s="87"/>
      <c r="P1950" s="87">
        <v>184.25</v>
      </c>
      <c r="Q1950" s="87"/>
      <c r="R1950" s="87">
        <v>274.63</v>
      </c>
      <c r="S1950" s="87"/>
      <c r="T1950" s="87">
        <v>3422</v>
      </c>
      <c r="U1950" s="87"/>
      <c r="V1950" s="87">
        <v>1567</v>
      </c>
      <c r="W1950" s="87"/>
      <c r="X1950" s="87">
        <v>159.30000000000001</v>
      </c>
      <c r="Z1950" s="87"/>
      <c r="AB1950" s="78">
        <v>6.1215000000000002</v>
      </c>
      <c r="AC1950" s="12">
        <v>1.3305</v>
      </c>
      <c r="AD1950" s="12">
        <v>0.89859999999999995</v>
      </c>
      <c r="AE1950" s="12">
        <v>1.5347</v>
      </c>
      <c r="AF1950" s="12">
        <v>9.8848000000000003</v>
      </c>
      <c r="AG1950" s="79">
        <v>60.78</v>
      </c>
      <c r="AI1950" s="87">
        <f t="shared" si="457"/>
        <v>256.10236220472439</v>
      </c>
      <c r="AJ1950" s="87">
        <f t="shared" si="458"/>
        <v>276.37795275590548</v>
      </c>
      <c r="AK1950" s="87">
        <f t="shared" si="459"/>
        <v>291.14173228346453</v>
      </c>
      <c r="AL1950" s="87"/>
      <c r="AM1950" s="87">
        <f t="shared" si="460"/>
        <v>408.88671077350324</v>
      </c>
      <c r="AN1950" s="87">
        <f t="shared" si="461"/>
        <v>430.45005309156249</v>
      </c>
      <c r="AO1950" s="87"/>
      <c r="AP1950" s="87" t="str">
        <f t="shared" si="462"/>
        <v/>
      </c>
      <c r="AQ1950" s="87">
        <f t="shared" si="463"/>
        <v>295.45967999999999</v>
      </c>
      <c r="AR1950" s="87"/>
      <c r="AS1950" s="87">
        <f t="shared" si="464"/>
        <v>418</v>
      </c>
      <c r="AT1950" s="87">
        <f t="shared" si="465"/>
        <v>418</v>
      </c>
      <c r="AU1950" s="87"/>
      <c r="AV1950" s="87">
        <f t="shared" si="466"/>
        <v>245.14462499999999</v>
      </c>
      <c r="AW1950" s="87"/>
      <c r="AX1950" s="87">
        <f t="shared" si="467"/>
        <v>365.39521500000001</v>
      </c>
      <c r="AY1950" s="87"/>
      <c r="AZ1950" s="87">
        <f t="shared" si="453"/>
        <v>346.18808675946906</v>
      </c>
      <c r="BA1950" s="87"/>
      <c r="BB1950" s="87">
        <f t="shared" si="454"/>
        <v>257.81507074695622</v>
      </c>
      <c r="BC1950" s="87"/>
      <c r="BD1950" s="87">
        <f t="shared" si="455"/>
        <v>244.47771</v>
      </c>
      <c r="BF1950" s="87" t="str">
        <f t="shared" si="456"/>
        <v/>
      </c>
    </row>
    <row r="1951" spans="2:58" x14ac:dyDescent="0.2">
      <c r="B1951" s="83">
        <v>41491</v>
      </c>
      <c r="C1951" s="87">
        <v>645.25</v>
      </c>
      <c r="D1951" s="87">
        <v>695.5</v>
      </c>
      <c r="E1951" s="87">
        <v>733.75</v>
      </c>
      <c r="F1951" s="87"/>
      <c r="G1951" s="87">
        <v>2503</v>
      </c>
      <c r="H1951" s="87">
        <v>2655</v>
      </c>
      <c r="I1951" s="87"/>
      <c r="J1951" s="87"/>
      <c r="K1951" s="87">
        <v>328.8</v>
      </c>
      <c r="L1951" s="87"/>
      <c r="M1951" s="87">
        <v>418</v>
      </c>
      <c r="N1951" s="87">
        <v>418</v>
      </c>
      <c r="O1951" s="87"/>
      <c r="P1951" s="87">
        <v>184</v>
      </c>
      <c r="Q1951" s="87"/>
      <c r="R1951" s="87">
        <v>272</v>
      </c>
      <c r="S1951" s="87"/>
      <c r="T1951" s="87">
        <v>3405</v>
      </c>
      <c r="U1951" s="87"/>
      <c r="V1951" s="87">
        <v>1559</v>
      </c>
      <c r="W1951" s="87"/>
      <c r="X1951" s="87">
        <v>159.5</v>
      </c>
      <c r="Z1951" s="87"/>
      <c r="AB1951" s="78">
        <v>6.1245000000000003</v>
      </c>
      <c r="AC1951" s="12">
        <v>1.3257000000000001</v>
      </c>
      <c r="AD1951" s="12">
        <v>0.89290000000000003</v>
      </c>
      <c r="AE1951" s="12">
        <v>1.5357000000000001</v>
      </c>
      <c r="AF1951" s="12">
        <v>9.7934999999999999</v>
      </c>
      <c r="AG1951" s="79">
        <v>60.85</v>
      </c>
      <c r="AI1951" s="87">
        <f t="shared" si="457"/>
        <v>254.03543307086613</v>
      </c>
      <c r="AJ1951" s="87">
        <f t="shared" si="458"/>
        <v>273.81889763779526</v>
      </c>
      <c r="AK1951" s="87">
        <f t="shared" si="459"/>
        <v>288.87795275590548</v>
      </c>
      <c r="AL1951" s="87"/>
      <c r="AM1951" s="87">
        <f t="shared" si="460"/>
        <v>408.6864233815005</v>
      </c>
      <c r="AN1951" s="87">
        <f t="shared" si="461"/>
        <v>433.50477590007347</v>
      </c>
      <c r="AO1951" s="87"/>
      <c r="AP1951" s="87" t="str">
        <f t="shared" si="462"/>
        <v/>
      </c>
      <c r="AQ1951" s="87">
        <f t="shared" si="463"/>
        <v>293.58552000000003</v>
      </c>
      <c r="AR1951" s="87"/>
      <c r="AS1951" s="87">
        <f t="shared" si="464"/>
        <v>418</v>
      </c>
      <c r="AT1951" s="87">
        <f t="shared" si="465"/>
        <v>418</v>
      </c>
      <c r="AU1951" s="87"/>
      <c r="AV1951" s="87">
        <f t="shared" si="466"/>
        <v>243.92880000000002</v>
      </c>
      <c r="AW1951" s="87"/>
      <c r="AX1951" s="87">
        <f t="shared" si="467"/>
        <v>360.59040000000005</v>
      </c>
      <c r="AY1951" s="87"/>
      <c r="AZ1951" s="87">
        <f t="shared" si="453"/>
        <v>347.67958339715119</v>
      </c>
      <c r="BA1951" s="87"/>
      <c r="BB1951" s="87">
        <f t="shared" si="454"/>
        <v>256.20377978635992</v>
      </c>
      <c r="BC1951" s="87"/>
      <c r="BD1951" s="87">
        <f t="shared" si="455"/>
        <v>244.94415000000001</v>
      </c>
      <c r="BF1951" s="87" t="str">
        <f t="shared" si="456"/>
        <v/>
      </c>
    </row>
    <row r="1952" spans="2:58" x14ac:dyDescent="0.2">
      <c r="B1952" s="83">
        <v>41489</v>
      </c>
      <c r="C1952" s="87"/>
      <c r="D1952" s="87"/>
      <c r="E1952" s="87"/>
      <c r="F1952" s="87"/>
      <c r="G1952" s="87"/>
      <c r="H1952" s="87"/>
      <c r="I1952" s="87"/>
      <c r="J1952" s="87"/>
      <c r="K1952" s="87"/>
      <c r="L1952" s="87"/>
      <c r="M1952" s="87"/>
      <c r="N1952" s="87"/>
      <c r="O1952" s="87"/>
      <c r="P1952" s="87"/>
      <c r="Q1952" s="87"/>
      <c r="R1952" s="87"/>
      <c r="S1952" s="87"/>
      <c r="T1952" s="87"/>
      <c r="U1952" s="87"/>
      <c r="V1952" s="87">
        <v>1556</v>
      </c>
      <c r="W1952" s="87"/>
      <c r="X1952" s="87"/>
      <c r="Z1952" s="87"/>
      <c r="AB1952" s="78"/>
      <c r="AC1952" s="12"/>
      <c r="AD1952" s="12"/>
      <c r="AE1952" s="12"/>
      <c r="AF1952" s="12"/>
      <c r="AG1952" s="79"/>
      <c r="AI1952" s="87" t="str">
        <f t="shared" si="457"/>
        <v/>
      </c>
      <c r="AJ1952" s="87" t="str">
        <f t="shared" si="458"/>
        <v/>
      </c>
      <c r="AK1952" s="87" t="str">
        <f t="shared" si="459"/>
        <v/>
      </c>
      <c r="AL1952" s="87"/>
      <c r="AM1952" s="87" t="str">
        <f t="shared" si="460"/>
        <v/>
      </c>
      <c r="AN1952" s="87" t="str">
        <f t="shared" si="461"/>
        <v/>
      </c>
      <c r="AO1952" s="87"/>
      <c r="AP1952" s="87" t="str">
        <f t="shared" si="462"/>
        <v/>
      </c>
      <c r="AQ1952" s="87" t="str">
        <f t="shared" si="463"/>
        <v/>
      </c>
      <c r="AR1952" s="87"/>
      <c r="AS1952" s="87" t="str">
        <f t="shared" si="464"/>
        <v/>
      </c>
      <c r="AT1952" s="87" t="str">
        <f t="shared" si="465"/>
        <v/>
      </c>
      <c r="AU1952" s="87"/>
      <c r="AV1952" s="87" t="str">
        <f t="shared" si="466"/>
        <v/>
      </c>
      <c r="AW1952" s="87"/>
      <c r="AX1952" s="87" t="str">
        <f t="shared" si="467"/>
        <v/>
      </c>
      <c r="AY1952" s="87"/>
      <c r="AZ1952" s="87" t="str">
        <f t="shared" si="453"/>
        <v/>
      </c>
      <c r="BA1952" s="87"/>
      <c r="BB1952" s="87" t="str">
        <f t="shared" si="454"/>
        <v/>
      </c>
      <c r="BC1952" s="87"/>
      <c r="BD1952" s="87" t="str">
        <f t="shared" si="455"/>
        <v/>
      </c>
      <c r="BF1952" s="87" t="str">
        <f t="shared" si="456"/>
        <v/>
      </c>
    </row>
    <row r="1953" spans="2:58" x14ac:dyDescent="0.2">
      <c r="B1953" s="83">
        <v>41488</v>
      </c>
      <c r="C1953" s="87">
        <v>660.5</v>
      </c>
      <c r="D1953" s="87">
        <v>706.75</v>
      </c>
      <c r="E1953" s="87">
        <v>741.25</v>
      </c>
      <c r="F1953" s="87"/>
      <c r="G1953" s="87">
        <v>2505</v>
      </c>
      <c r="H1953" s="87">
        <v>2656</v>
      </c>
      <c r="I1953" s="87"/>
      <c r="J1953" s="87"/>
      <c r="K1953" s="87">
        <v>328.8</v>
      </c>
      <c r="L1953" s="87"/>
      <c r="M1953" s="87">
        <v>435</v>
      </c>
      <c r="N1953" s="87">
        <v>435</v>
      </c>
      <c r="O1953" s="87"/>
      <c r="P1953" s="87">
        <v>186.5</v>
      </c>
      <c r="Q1953" s="87"/>
      <c r="R1953" s="87">
        <v>273.25</v>
      </c>
      <c r="S1953" s="87"/>
      <c r="T1953" s="87">
        <v>3376</v>
      </c>
      <c r="U1953" s="87"/>
      <c r="V1953" s="87">
        <v>1556</v>
      </c>
      <c r="W1953" s="87"/>
      <c r="X1953" s="87">
        <v>162.69999999999999</v>
      </c>
      <c r="Z1953" s="87"/>
      <c r="AB1953" s="78">
        <v>6.1292999999999997</v>
      </c>
      <c r="AC1953" s="12">
        <v>1.3281000000000001</v>
      </c>
      <c r="AD1953" s="12">
        <v>0.88970000000000005</v>
      </c>
      <c r="AE1953" s="12">
        <v>1.5286999999999999</v>
      </c>
      <c r="AF1953" s="12">
        <v>9.7850000000000001</v>
      </c>
      <c r="AG1953" s="79">
        <v>61.09</v>
      </c>
      <c r="AI1953" s="87">
        <f t="shared" si="457"/>
        <v>260.03937007874015</v>
      </c>
      <c r="AJ1953" s="87">
        <f t="shared" si="458"/>
        <v>278.24803149606299</v>
      </c>
      <c r="AK1953" s="87">
        <f t="shared" si="459"/>
        <v>291.8307086614173</v>
      </c>
      <c r="AL1953" s="87"/>
      <c r="AM1953" s="87">
        <f t="shared" si="460"/>
        <v>408.69267289902598</v>
      </c>
      <c r="AN1953" s="87">
        <f t="shared" si="461"/>
        <v>433.32843881030465</v>
      </c>
      <c r="AO1953" s="87"/>
      <c r="AP1953" s="87" t="str">
        <f t="shared" si="462"/>
        <v/>
      </c>
      <c r="AQ1953" s="87">
        <f t="shared" si="463"/>
        <v>292.53336000000002</v>
      </c>
      <c r="AR1953" s="87"/>
      <c r="AS1953" s="87">
        <f t="shared" si="464"/>
        <v>435</v>
      </c>
      <c r="AT1953" s="87">
        <f t="shared" si="465"/>
        <v>435</v>
      </c>
      <c r="AU1953" s="87"/>
      <c r="AV1953" s="87">
        <f t="shared" si="466"/>
        <v>247.69065000000001</v>
      </c>
      <c r="AW1953" s="87"/>
      <c r="AX1953" s="87">
        <f t="shared" si="467"/>
        <v>362.903325</v>
      </c>
      <c r="AY1953" s="87"/>
      <c r="AZ1953" s="87">
        <f t="shared" si="453"/>
        <v>345.01788451711803</v>
      </c>
      <c r="BA1953" s="87"/>
      <c r="BB1953" s="87">
        <f t="shared" si="454"/>
        <v>254.70617122278605</v>
      </c>
      <c r="BC1953" s="87"/>
      <c r="BD1953" s="87">
        <f t="shared" si="455"/>
        <v>248.71948999999998</v>
      </c>
      <c r="BF1953" s="87" t="str">
        <f t="shared" si="456"/>
        <v/>
      </c>
    </row>
    <row r="1954" spans="2:58" x14ac:dyDescent="0.2">
      <c r="B1954" s="83">
        <v>41487</v>
      </c>
      <c r="C1954" s="87">
        <v>658</v>
      </c>
      <c r="D1954" s="87">
        <v>706.75</v>
      </c>
      <c r="E1954" s="87">
        <v>741.75</v>
      </c>
      <c r="F1954" s="87"/>
      <c r="G1954" s="87">
        <v>2505</v>
      </c>
      <c r="H1954" s="87">
        <v>2658</v>
      </c>
      <c r="I1954" s="87"/>
      <c r="J1954" s="87"/>
      <c r="K1954" s="87">
        <v>328.8</v>
      </c>
      <c r="L1954" s="87"/>
      <c r="M1954" s="87">
        <v>448</v>
      </c>
      <c r="N1954" s="87">
        <v>448</v>
      </c>
      <c r="O1954" s="87"/>
      <c r="P1954" s="87">
        <v>187.25</v>
      </c>
      <c r="Q1954" s="87"/>
      <c r="R1954" s="87">
        <v>269.75</v>
      </c>
      <c r="S1954" s="87"/>
      <c r="T1954" s="87">
        <v>3365</v>
      </c>
      <c r="U1954" s="87"/>
      <c r="V1954" s="87">
        <v>1557</v>
      </c>
      <c r="W1954" s="87"/>
      <c r="X1954" s="87">
        <v>162.85</v>
      </c>
      <c r="Z1954" s="87"/>
      <c r="AB1954" s="78">
        <v>6.1302000000000003</v>
      </c>
      <c r="AC1954" s="12">
        <v>1.3206</v>
      </c>
      <c r="AD1954" s="12">
        <v>0.89229999999999998</v>
      </c>
      <c r="AE1954" s="12">
        <v>1.5118</v>
      </c>
      <c r="AF1954" s="12">
        <v>9.9250000000000007</v>
      </c>
      <c r="AG1954" s="79">
        <v>60.55</v>
      </c>
      <c r="AI1954" s="87">
        <f t="shared" si="457"/>
        <v>259.05511811023621</v>
      </c>
      <c r="AJ1954" s="87">
        <f t="shared" si="458"/>
        <v>278.24803149606299</v>
      </c>
      <c r="AK1954" s="87">
        <f t="shared" si="459"/>
        <v>292.0275590551181</v>
      </c>
      <c r="AL1954" s="87"/>
      <c r="AM1954" s="87">
        <f t="shared" si="460"/>
        <v>408.63267103846528</v>
      </c>
      <c r="AN1954" s="87">
        <f t="shared" si="461"/>
        <v>433.59107370069489</v>
      </c>
      <c r="AO1954" s="87"/>
      <c r="AP1954" s="87" t="str">
        <f t="shared" si="462"/>
        <v/>
      </c>
      <c r="AQ1954" s="87">
        <f t="shared" si="463"/>
        <v>293.38824</v>
      </c>
      <c r="AR1954" s="87"/>
      <c r="AS1954" s="87">
        <f t="shared" si="464"/>
        <v>448</v>
      </c>
      <c r="AT1954" s="87">
        <f t="shared" si="465"/>
        <v>448</v>
      </c>
      <c r="AU1954" s="87"/>
      <c r="AV1954" s="87">
        <f t="shared" si="466"/>
        <v>247.28235000000001</v>
      </c>
      <c r="AW1954" s="87"/>
      <c r="AX1954" s="87">
        <f t="shared" si="467"/>
        <v>356.23185000000001</v>
      </c>
      <c r="AY1954" s="87"/>
      <c r="AZ1954" s="87">
        <f t="shared" si="453"/>
        <v>339.04282115869017</v>
      </c>
      <c r="BA1954" s="87"/>
      <c r="BB1954" s="87">
        <f t="shared" si="454"/>
        <v>257.14285714285717</v>
      </c>
      <c r="BC1954" s="87"/>
      <c r="BD1954" s="87">
        <f t="shared" si="455"/>
        <v>246.19663</v>
      </c>
      <c r="BF1954" s="87" t="str">
        <f t="shared" si="456"/>
        <v/>
      </c>
    </row>
    <row r="1955" spans="2:58" x14ac:dyDescent="0.2">
      <c r="B1955" s="83">
        <v>41486</v>
      </c>
      <c r="C1955" s="87">
        <v>664.25</v>
      </c>
      <c r="D1955" s="87">
        <v>706.75</v>
      </c>
      <c r="E1955" s="87">
        <v>741.25</v>
      </c>
      <c r="F1955" s="87"/>
      <c r="G1955" s="87">
        <v>2506</v>
      </c>
      <c r="H1955" s="87">
        <v>2668</v>
      </c>
      <c r="I1955" s="87"/>
      <c r="J1955" s="87"/>
      <c r="K1955" s="87">
        <v>328.8</v>
      </c>
      <c r="L1955" s="87"/>
      <c r="M1955" s="87">
        <v>449</v>
      </c>
      <c r="N1955" s="87">
        <v>450</v>
      </c>
      <c r="O1955" s="87"/>
      <c r="P1955" s="87">
        <v>189.75</v>
      </c>
      <c r="Q1955" s="87"/>
      <c r="R1955" s="87">
        <v>271</v>
      </c>
      <c r="S1955" s="87"/>
      <c r="T1955" s="87">
        <v>3404</v>
      </c>
      <c r="U1955" s="87"/>
      <c r="V1955" s="87">
        <v>1559</v>
      </c>
      <c r="W1955" s="87"/>
      <c r="X1955" s="87">
        <v>164.25</v>
      </c>
      <c r="Z1955" s="87"/>
      <c r="AB1955" s="78">
        <v>6.1284000000000001</v>
      </c>
      <c r="AC1955" s="12">
        <v>1.33</v>
      </c>
      <c r="AD1955" s="12">
        <v>0.89800000000000002</v>
      </c>
      <c r="AE1955" s="12">
        <v>1.5206</v>
      </c>
      <c r="AF1955" s="12">
        <v>9.8179999999999996</v>
      </c>
      <c r="AG1955" s="79">
        <v>60.84</v>
      </c>
      <c r="AI1955" s="87">
        <f t="shared" si="457"/>
        <v>261.51574803149606</v>
      </c>
      <c r="AJ1955" s="87">
        <f t="shared" si="458"/>
        <v>278.24803149606299</v>
      </c>
      <c r="AK1955" s="87">
        <f t="shared" si="459"/>
        <v>291.8307086614173</v>
      </c>
      <c r="AL1955" s="87"/>
      <c r="AM1955" s="87">
        <f t="shared" si="460"/>
        <v>408.91586711050189</v>
      </c>
      <c r="AN1955" s="87">
        <f t="shared" si="461"/>
        <v>435.35017296521113</v>
      </c>
      <c r="AO1955" s="87"/>
      <c r="AP1955" s="87" t="str">
        <f t="shared" si="462"/>
        <v/>
      </c>
      <c r="AQ1955" s="87">
        <f t="shared" si="463"/>
        <v>295.26240000000001</v>
      </c>
      <c r="AR1955" s="87"/>
      <c r="AS1955" s="87">
        <f t="shared" si="464"/>
        <v>449</v>
      </c>
      <c r="AT1955" s="87">
        <f t="shared" si="465"/>
        <v>450</v>
      </c>
      <c r="AU1955" s="87"/>
      <c r="AV1955" s="87">
        <f t="shared" si="466"/>
        <v>252.36750000000001</v>
      </c>
      <c r="AW1955" s="87"/>
      <c r="AX1955" s="87">
        <f t="shared" si="467"/>
        <v>360.43</v>
      </c>
      <c r="AY1955" s="87"/>
      <c r="AZ1955" s="87">
        <f t="shared" si="453"/>
        <v>346.7101242615604</v>
      </c>
      <c r="BA1955" s="87"/>
      <c r="BB1955" s="87">
        <f t="shared" si="454"/>
        <v>256.24589086127548</v>
      </c>
      <c r="BC1955" s="87"/>
      <c r="BD1955" s="87">
        <f t="shared" si="455"/>
        <v>249.75854999999999</v>
      </c>
      <c r="BF1955" s="87" t="str">
        <f t="shared" si="456"/>
        <v/>
      </c>
    </row>
    <row r="1956" spans="2:58" x14ac:dyDescent="0.2">
      <c r="B1956" s="83">
        <v>41485</v>
      </c>
      <c r="C1956" s="87">
        <v>655.25</v>
      </c>
      <c r="D1956" s="87">
        <v>696.25</v>
      </c>
      <c r="E1956" s="87">
        <v>737.25</v>
      </c>
      <c r="F1956" s="87"/>
      <c r="G1956" s="87">
        <v>2508</v>
      </c>
      <c r="H1956" s="87">
        <v>2660</v>
      </c>
      <c r="I1956" s="87"/>
      <c r="J1956" s="87"/>
      <c r="K1956" s="87">
        <v>328.8</v>
      </c>
      <c r="L1956" s="87"/>
      <c r="M1956" s="87">
        <v>449</v>
      </c>
      <c r="N1956" s="87">
        <v>449</v>
      </c>
      <c r="O1956" s="87"/>
      <c r="P1956" s="87">
        <v>187.5</v>
      </c>
      <c r="Q1956" s="87"/>
      <c r="R1956" s="87">
        <v>270.5</v>
      </c>
      <c r="S1956" s="87"/>
      <c r="T1956" s="87">
        <v>3450</v>
      </c>
      <c r="U1956" s="87"/>
      <c r="V1956" s="87">
        <v>1562</v>
      </c>
      <c r="W1956" s="87"/>
      <c r="X1956" s="87">
        <v>162.5</v>
      </c>
      <c r="Z1956" s="87"/>
      <c r="AB1956" s="78">
        <v>6.1315</v>
      </c>
      <c r="AC1956" s="12">
        <v>1.3262</v>
      </c>
      <c r="AD1956" s="12">
        <v>0.90610000000000002</v>
      </c>
      <c r="AE1956" s="12">
        <v>1.5236000000000001</v>
      </c>
      <c r="AF1956" s="12">
        <v>9.7952999999999992</v>
      </c>
      <c r="AG1956" s="79">
        <v>60.8</v>
      </c>
      <c r="AI1956" s="87">
        <f t="shared" si="457"/>
        <v>257.9724409448819</v>
      </c>
      <c r="AJ1956" s="87">
        <f t="shared" si="458"/>
        <v>274.11417322834643</v>
      </c>
      <c r="AK1956" s="87">
        <f t="shared" si="459"/>
        <v>290.25590551181102</v>
      </c>
      <c r="AL1956" s="87"/>
      <c r="AM1956" s="87">
        <f t="shared" si="460"/>
        <v>409.03530946750385</v>
      </c>
      <c r="AN1956" s="87">
        <f t="shared" si="461"/>
        <v>433.82532822311015</v>
      </c>
      <c r="AO1956" s="87"/>
      <c r="AP1956" s="87" t="str">
        <f t="shared" si="462"/>
        <v/>
      </c>
      <c r="AQ1956" s="87">
        <f t="shared" si="463"/>
        <v>297.92568</v>
      </c>
      <c r="AR1956" s="87"/>
      <c r="AS1956" s="87">
        <f t="shared" si="464"/>
        <v>449</v>
      </c>
      <c r="AT1956" s="87">
        <f t="shared" si="465"/>
        <v>449</v>
      </c>
      <c r="AU1956" s="87"/>
      <c r="AV1956" s="87">
        <f t="shared" si="466"/>
        <v>248.66250000000002</v>
      </c>
      <c r="AW1956" s="87"/>
      <c r="AX1956" s="87">
        <f t="shared" si="467"/>
        <v>358.7371</v>
      </c>
      <c r="AY1956" s="87"/>
      <c r="AZ1956" s="87">
        <f t="shared" si="453"/>
        <v>352.20973323941075</v>
      </c>
      <c r="BA1956" s="87"/>
      <c r="BB1956" s="87">
        <f t="shared" si="454"/>
        <v>256.90789473684214</v>
      </c>
      <c r="BC1956" s="87"/>
      <c r="BD1956" s="87">
        <f t="shared" si="455"/>
        <v>247.58500000000001</v>
      </c>
      <c r="BF1956" s="87" t="str">
        <f t="shared" si="456"/>
        <v/>
      </c>
    </row>
    <row r="1957" spans="2:58" x14ac:dyDescent="0.2">
      <c r="B1957" s="83">
        <v>41484</v>
      </c>
      <c r="C1957" s="87">
        <v>651.5</v>
      </c>
      <c r="D1957" s="87">
        <v>690.25</v>
      </c>
      <c r="E1957" s="87">
        <v>734.25</v>
      </c>
      <c r="F1957" s="87"/>
      <c r="G1957" s="87">
        <v>2508</v>
      </c>
      <c r="H1957" s="87">
        <v>2678</v>
      </c>
      <c r="I1957" s="87"/>
      <c r="J1957" s="87"/>
      <c r="K1957" s="87">
        <v>328.8</v>
      </c>
      <c r="L1957" s="87"/>
      <c r="M1957" s="87">
        <v>455</v>
      </c>
      <c r="N1957" s="87">
        <v>455</v>
      </c>
      <c r="O1957" s="87"/>
      <c r="P1957" s="87">
        <v>186.25</v>
      </c>
      <c r="Q1957" s="87"/>
      <c r="R1957" s="87">
        <v>270.5</v>
      </c>
      <c r="S1957" s="87"/>
      <c r="T1957" s="87">
        <v>3445</v>
      </c>
      <c r="U1957" s="87"/>
      <c r="V1957" s="87">
        <v>1568</v>
      </c>
      <c r="W1957" s="87"/>
      <c r="X1957" s="87">
        <v>161</v>
      </c>
      <c r="Z1957" s="87"/>
      <c r="AB1957" s="78">
        <v>6.1322999999999999</v>
      </c>
      <c r="AC1957" s="12">
        <v>1.3260000000000001</v>
      </c>
      <c r="AD1957" s="12">
        <v>0.92030000000000001</v>
      </c>
      <c r="AE1957" s="12">
        <v>1.5336000000000001</v>
      </c>
      <c r="AF1957" s="12">
        <v>9.7441999999999993</v>
      </c>
      <c r="AG1957" s="79">
        <v>59.54</v>
      </c>
      <c r="AI1957" s="87">
        <f t="shared" si="457"/>
        <v>256.49606299212599</v>
      </c>
      <c r="AJ1957" s="87">
        <f t="shared" si="458"/>
        <v>271.75196850393701</v>
      </c>
      <c r="AK1957" s="87">
        <f t="shared" si="459"/>
        <v>289.07480314960628</v>
      </c>
      <c r="AL1957" s="87"/>
      <c r="AM1957" s="87">
        <f t="shared" si="460"/>
        <v>408.98194804559466</v>
      </c>
      <c r="AN1957" s="87">
        <f t="shared" si="461"/>
        <v>436.70400991471388</v>
      </c>
      <c r="AO1957" s="87"/>
      <c r="AP1957" s="87" t="str">
        <f t="shared" si="462"/>
        <v/>
      </c>
      <c r="AQ1957" s="87">
        <f t="shared" si="463"/>
        <v>302.59464000000003</v>
      </c>
      <c r="AR1957" s="87"/>
      <c r="AS1957" s="87">
        <f t="shared" si="464"/>
        <v>455</v>
      </c>
      <c r="AT1957" s="87">
        <f t="shared" si="465"/>
        <v>455</v>
      </c>
      <c r="AU1957" s="87"/>
      <c r="AV1957" s="87">
        <f t="shared" si="466"/>
        <v>246.9675</v>
      </c>
      <c r="AW1957" s="87"/>
      <c r="AX1957" s="87">
        <f t="shared" si="467"/>
        <v>358.68299999999999</v>
      </c>
      <c r="AY1957" s="87"/>
      <c r="AZ1957" s="87">
        <f t="shared" si="453"/>
        <v>353.54364647687856</v>
      </c>
      <c r="BA1957" s="87"/>
      <c r="BB1957" s="87">
        <f t="shared" si="454"/>
        <v>263.3523681558616</v>
      </c>
      <c r="BC1957" s="87"/>
      <c r="BD1957" s="87">
        <f t="shared" si="455"/>
        <v>246.90960000000001</v>
      </c>
      <c r="BF1957" s="87" t="str">
        <f t="shared" si="456"/>
        <v/>
      </c>
    </row>
    <row r="1958" spans="2:58" x14ac:dyDescent="0.2">
      <c r="B1958" s="83">
        <v>41482</v>
      </c>
      <c r="C1958" s="87"/>
      <c r="D1958" s="87"/>
      <c r="E1958" s="87"/>
      <c r="F1958" s="87"/>
      <c r="G1958" s="87"/>
      <c r="H1958" s="87"/>
      <c r="I1958" s="87"/>
      <c r="J1958" s="87"/>
      <c r="K1958" s="87"/>
      <c r="L1958" s="87"/>
      <c r="M1958" s="87"/>
      <c r="N1958" s="87"/>
      <c r="O1958" s="87"/>
      <c r="P1958" s="87"/>
      <c r="Q1958" s="87"/>
      <c r="R1958" s="87"/>
      <c r="S1958" s="87"/>
      <c r="T1958" s="87"/>
      <c r="U1958" s="87"/>
      <c r="V1958" s="87">
        <v>1568</v>
      </c>
      <c r="W1958" s="87"/>
      <c r="X1958" s="87"/>
      <c r="Z1958" s="87"/>
      <c r="AB1958" s="78"/>
      <c r="AC1958" s="12"/>
      <c r="AD1958" s="12"/>
      <c r="AE1958" s="12"/>
      <c r="AF1958" s="12"/>
      <c r="AG1958" s="79"/>
      <c r="AI1958" s="87" t="str">
        <f t="shared" si="457"/>
        <v/>
      </c>
      <c r="AJ1958" s="87" t="str">
        <f t="shared" si="458"/>
        <v/>
      </c>
      <c r="AK1958" s="87" t="str">
        <f t="shared" si="459"/>
        <v/>
      </c>
      <c r="AL1958" s="87"/>
      <c r="AM1958" s="87" t="str">
        <f t="shared" si="460"/>
        <v/>
      </c>
      <c r="AN1958" s="87" t="str">
        <f t="shared" si="461"/>
        <v/>
      </c>
      <c r="AO1958" s="87"/>
      <c r="AP1958" s="87" t="str">
        <f t="shared" si="462"/>
        <v/>
      </c>
      <c r="AQ1958" s="87" t="str">
        <f t="shared" si="463"/>
        <v/>
      </c>
      <c r="AR1958" s="87"/>
      <c r="AS1958" s="87" t="str">
        <f t="shared" si="464"/>
        <v/>
      </c>
      <c r="AT1958" s="87" t="str">
        <f t="shared" si="465"/>
        <v/>
      </c>
      <c r="AU1958" s="87"/>
      <c r="AV1958" s="87" t="str">
        <f t="shared" si="466"/>
        <v/>
      </c>
      <c r="AW1958" s="87"/>
      <c r="AX1958" s="87" t="str">
        <f t="shared" si="467"/>
        <v/>
      </c>
      <c r="AY1958" s="87"/>
      <c r="AZ1958" s="87" t="str">
        <f t="shared" si="453"/>
        <v/>
      </c>
      <c r="BA1958" s="87"/>
      <c r="BB1958" s="87" t="str">
        <f t="shared" si="454"/>
        <v/>
      </c>
      <c r="BC1958" s="87"/>
      <c r="BD1958" s="87" t="str">
        <f t="shared" si="455"/>
        <v/>
      </c>
      <c r="BF1958" s="87" t="str">
        <f t="shared" si="456"/>
        <v/>
      </c>
    </row>
    <row r="1959" spans="2:58" x14ac:dyDescent="0.2">
      <c r="B1959" s="83">
        <v>41481</v>
      </c>
      <c r="C1959" s="87">
        <v>650.25</v>
      </c>
      <c r="D1959" s="87">
        <v>691.5</v>
      </c>
      <c r="E1959" s="87">
        <v>736.5</v>
      </c>
      <c r="F1959" s="87"/>
      <c r="G1959" s="87">
        <v>2481</v>
      </c>
      <c r="H1959" s="87">
        <v>2690</v>
      </c>
      <c r="I1959" s="87"/>
      <c r="J1959" s="87"/>
      <c r="K1959" s="87">
        <v>328.8</v>
      </c>
      <c r="L1959" s="87"/>
      <c r="M1959" s="87">
        <v>460</v>
      </c>
      <c r="N1959" s="87">
        <v>460</v>
      </c>
      <c r="O1959" s="87"/>
      <c r="P1959" s="87">
        <v>187.75</v>
      </c>
      <c r="Q1959" s="87"/>
      <c r="R1959" s="87">
        <v>270.5</v>
      </c>
      <c r="S1959" s="87"/>
      <c r="T1959" s="87">
        <v>3445</v>
      </c>
      <c r="U1959" s="87"/>
      <c r="V1959" s="87">
        <v>1573</v>
      </c>
      <c r="W1959" s="87"/>
      <c r="X1959" s="87">
        <v>162.75</v>
      </c>
      <c r="Z1959" s="87"/>
      <c r="AB1959" s="78">
        <v>6.1315999999999997</v>
      </c>
      <c r="AC1959" s="12">
        <v>1.3278000000000001</v>
      </c>
      <c r="AD1959" s="12">
        <v>0.92579999999999996</v>
      </c>
      <c r="AE1959" s="12">
        <v>1.5379</v>
      </c>
      <c r="AF1959" s="12">
        <v>9.73</v>
      </c>
      <c r="AG1959" s="79">
        <v>59.033000000000001</v>
      </c>
      <c r="AI1959" s="87">
        <f t="shared" si="457"/>
        <v>256.00393700787401</v>
      </c>
      <c r="AJ1959" s="87">
        <f t="shared" si="458"/>
        <v>272.24409448818898</v>
      </c>
      <c r="AK1959" s="87">
        <f t="shared" si="459"/>
        <v>289.96062992125985</v>
      </c>
      <c r="AL1959" s="87"/>
      <c r="AM1959" s="87">
        <f t="shared" si="460"/>
        <v>404.62522017091788</v>
      </c>
      <c r="AN1959" s="87">
        <f t="shared" si="461"/>
        <v>438.71094004827455</v>
      </c>
      <c r="AO1959" s="87"/>
      <c r="AP1959" s="87" t="str">
        <f t="shared" si="462"/>
        <v/>
      </c>
      <c r="AQ1959" s="87">
        <f t="shared" si="463"/>
        <v>304.40303999999998</v>
      </c>
      <c r="AR1959" s="87"/>
      <c r="AS1959" s="87">
        <f t="shared" si="464"/>
        <v>460</v>
      </c>
      <c r="AT1959" s="87">
        <f t="shared" si="465"/>
        <v>460</v>
      </c>
      <c r="AU1959" s="87"/>
      <c r="AV1959" s="87">
        <f t="shared" si="466"/>
        <v>249.29445000000001</v>
      </c>
      <c r="AW1959" s="87"/>
      <c r="AX1959" s="87">
        <f t="shared" si="467"/>
        <v>359.16990000000004</v>
      </c>
      <c r="AY1959" s="87"/>
      <c r="AZ1959" s="87">
        <f t="shared" si="453"/>
        <v>354.0596094552929</v>
      </c>
      <c r="BA1959" s="87"/>
      <c r="BB1959" s="87">
        <f t="shared" si="454"/>
        <v>266.46113190927105</v>
      </c>
      <c r="BC1959" s="87"/>
      <c r="BD1959" s="87">
        <f t="shared" si="455"/>
        <v>250.29322500000001</v>
      </c>
      <c r="BF1959" s="87" t="str">
        <f t="shared" si="456"/>
        <v/>
      </c>
    </row>
    <row r="1960" spans="2:58" x14ac:dyDescent="0.2">
      <c r="B1960" s="83">
        <v>41480</v>
      </c>
      <c r="C1960" s="87">
        <v>649.25</v>
      </c>
      <c r="D1960" s="87">
        <v>692.25</v>
      </c>
      <c r="E1960" s="87">
        <v>737.75</v>
      </c>
      <c r="F1960" s="87"/>
      <c r="G1960" s="87">
        <v>2472</v>
      </c>
      <c r="H1960" s="87">
        <v>2705</v>
      </c>
      <c r="I1960" s="87"/>
      <c r="J1960" s="87"/>
      <c r="K1960" s="87">
        <v>328.8</v>
      </c>
      <c r="L1960" s="87"/>
      <c r="M1960" s="87">
        <v>485</v>
      </c>
      <c r="N1960" s="87">
        <v>485</v>
      </c>
      <c r="O1960" s="87"/>
      <c r="P1960" s="87">
        <v>188.5</v>
      </c>
      <c r="Q1960" s="87"/>
      <c r="R1960" s="87">
        <v>272</v>
      </c>
      <c r="S1960" s="87"/>
      <c r="T1960" s="87">
        <v>3430</v>
      </c>
      <c r="U1960" s="87"/>
      <c r="V1960" s="87">
        <v>1559</v>
      </c>
      <c r="W1960" s="87"/>
      <c r="X1960" s="87">
        <v>162.75</v>
      </c>
      <c r="Z1960" s="87"/>
      <c r="AB1960" s="78">
        <v>6.1345000000000001</v>
      </c>
      <c r="AC1960" s="12">
        <v>1.3275999999999999</v>
      </c>
      <c r="AD1960" s="12">
        <v>0.92449999999999999</v>
      </c>
      <c r="AE1960" s="12">
        <v>1.5389999999999999</v>
      </c>
      <c r="AF1960" s="12">
        <v>9.67</v>
      </c>
      <c r="AG1960" s="79">
        <v>58.95</v>
      </c>
      <c r="AI1960" s="87">
        <f t="shared" si="457"/>
        <v>255.61023622047244</v>
      </c>
      <c r="AJ1960" s="87">
        <f t="shared" si="458"/>
        <v>272.53937007874015</v>
      </c>
      <c r="AK1960" s="87">
        <f t="shared" si="459"/>
        <v>290.45275590551182</v>
      </c>
      <c r="AL1960" s="87"/>
      <c r="AM1960" s="87">
        <f t="shared" si="460"/>
        <v>402.96682696226259</v>
      </c>
      <c r="AN1960" s="87">
        <f t="shared" si="461"/>
        <v>440.94873257804221</v>
      </c>
      <c r="AO1960" s="87"/>
      <c r="AP1960" s="87" t="str">
        <f t="shared" si="462"/>
        <v/>
      </c>
      <c r="AQ1960" s="87">
        <f t="shared" si="463"/>
        <v>303.97559999999999</v>
      </c>
      <c r="AR1960" s="87"/>
      <c r="AS1960" s="87">
        <f t="shared" si="464"/>
        <v>485</v>
      </c>
      <c r="AT1960" s="87">
        <f t="shared" si="465"/>
        <v>485</v>
      </c>
      <c r="AU1960" s="87"/>
      <c r="AV1960" s="87">
        <f t="shared" si="466"/>
        <v>250.25259999999997</v>
      </c>
      <c r="AW1960" s="87"/>
      <c r="AX1960" s="87">
        <f t="shared" si="467"/>
        <v>361.10719999999998</v>
      </c>
      <c r="AY1960" s="87"/>
      <c r="AZ1960" s="87">
        <f t="shared" si="453"/>
        <v>354.70527404343329</v>
      </c>
      <c r="BA1960" s="87"/>
      <c r="BB1960" s="87">
        <f t="shared" si="454"/>
        <v>264.46140797285835</v>
      </c>
      <c r="BC1960" s="87"/>
      <c r="BD1960" s="87">
        <f t="shared" si="455"/>
        <v>250.47224999999997</v>
      </c>
      <c r="BF1960" s="87" t="str">
        <f t="shared" si="456"/>
        <v/>
      </c>
    </row>
    <row r="1961" spans="2:58" x14ac:dyDescent="0.2">
      <c r="B1961" s="83">
        <v>41479</v>
      </c>
      <c r="C1961" s="87">
        <v>653.25</v>
      </c>
      <c r="D1961" s="87">
        <v>697.25</v>
      </c>
      <c r="E1961" s="87">
        <v>743.5</v>
      </c>
      <c r="F1961" s="87"/>
      <c r="G1961" s="87">
        <v>2472</v>
      </c>
      <c r="H1961" s="87">
        <v>2704</v>
      </c>
      <c r="I1961" s="87"/>
      <c r="J1961" s="87"/>
      <c r="K1961" s="87">
        <v>328.8</v>
      </c>
      <c r="L1961" s="87"/>
      <c r="M1961" s="87">
        <v>487</v>
      </c>
      <c r="N1961" s="87">
        <v>487</v>
      </c>
      <c r="O1961" s="87"/>
      <c r="P1961" s="87">
        <v>190.25</v>
      </c>
      <c r="Q1961" s="87"/>
      <c r="R1961" s="87">
        <v>270.5</v>
      </c>
      <c r="S1961" s="87"/>
      <c r="T1961" s="87">
        <v>3481</v>
      </c>
      <c r="U1961" s="87"/>
      <c r="V1961" s="87">
        <v>1568</v>
      </c>
      <c r="W1961" s="87"/>
      <c r="X1961" s="87">
        <v>164.65</v>
      </c>
      <c r="Z1961" s="87"/>
      <c r="AB1961" s="78">
        <v>6.1357999999999997</v>
      </c>
      <c r="AC1961" s="12">
        <v>1.32</v>
      </c>
      <c r="AD1961" s="12">
        <v>0.9163</v>
      </c>
      <c r="AE1961" s="12">
        <v>1.5313000000000001</v>
      </c>
      <c r="AF1961" s="12">
        <v>9.7750000000000004</v>
      </c>
      <c r="AG1961" s="79">
        <v>59.24</v>
      </c>
      <c r="AI1961" s="87">
        <f t="shared" si="457"/>
        <v>257.18503937007875</v>
      </c>
      <c r="AJ1961" s="87">
        <f t="shared" si="458"/>
        <v>274.50787401574803</v>
      </c>
      <c r="AK1961" s="87">
        <f t="shared" si="459"/>
        <v>292.71653543307087</v>
      </c>
      <c r="AL1961" s="87"/>
      <c r="AM1961" s="87">
        <f t="shared" si="460"/>
        <v>402.88144985169009</v>
      </c>
      <c r="AN1961" s="87">
        <f t="shared" si="461"/>
        <v>440.69233025848303</v>
      </c>
      <c r="AO1961" s="87"/>
      <c r="AP1961" s="87" t="str">
        <f t="shared" si="462"/>
        <v/>
      </c>
      <c r="AQ1961" s="87">
        <f t="shared" si="463"/>
        <v>301.27944000000002</v>
      </c>
      <c r="AR1961" s="87"/>
      <c r="AS1961" s="87">
        <f t="shared" si="464"/>
        <v>487</v>
      </c>
      <c r="AT1961" s="87">
        <f t="shared" si="465"/>
        <v>487</v>
      </c>
      <c r="AU1961" s="87"/>
      <c r="AV1961" s="87">
        <f t="shared" si="466"/>
        <v>251.13000000000002</v>
      </c>
      <c r="AW1961" s="87"/>
      <c r="AX1961" s="87">
        <f t="shared" si="467"/>
        <v>357.06</v>
      </c>
      <c r="AY1961" s="87"/>
      <c r="AZ1961" s="87">
        <f t="shared" si="453"/>
        <v>356.11253196930943</v>
      </c>
      <c r="BA1961" s="87"/>
      <c r="BB1961" s="87">
        <f t="shared" si="454"/>
        <v>264.68602295746115</v>
      </c>
      <c r="BC1961" s="87"/>
      <c r="BD1961" s="87">
        <f t="shared" si="455"/>
        <v>252.12854500000003</v>
      </c>
      <c r="BF1961" s="87" t="str">
        <f t="shared" si="456"/>
        <v/>
      </c>
    </row>
    <row r="1962" spans="2:58" x14ac:dyDescent="0.2">
      <c r="B1962" s="83">
        <v>41478</v>
      </c>
      <c r="C1962" s="87">
        <v>653.75</v>
      </c>
      <c r="D1962" s="87">
        <v>699</v>
      </c>
      <c r="E1962" s="87">
        <v>744</v>
      </c>
      <c r="F1962" s="87"/>
      <c r="G1962" s="87">
        <v>2472</v>
      </c>
      <c r="H1962" s="87">
        <v>2717</v>
      </c>
      <c r="I1962" s="87"/>
      <c r="J1962" s="87"/>
      <c r="K1962" s="87">
        <v>328.8</v>
      </c>
      <c r="L1962" s="87"/>
      <c r="M1962" s="87">
        <v>479.9</v>
      </c>
      <c r="N1962" s="87">
        <v>479.9</v>
      </c>
      <c r="O1962" s="87"/>
      <c r="P1962" s="87">
        <v>190.25</v>
      </c>
      <c r="Q1962" s="87"/>
      <c r="R1962" s="87">
        <v>271.25</v>
      </c>
      <c r="S1962" s="87"/>
      <c r="T1962" s="87">
        <v>3475</v>
      </c>
      <c r="U1962" s="87"/>
      <c r="V1962" s="87">
        <v>1571</v>
      </c>
      <c r="W1962" s="87"/>
      <c r="X1962" s="87">
        <v>164.5</v>
      </c>
      <c r="Z1962" s="87"/>
      <c r="AB1962" s="78">
        <v>6.1368999999999998</v>
      </c>
      <c r="AC1962" s="12">
        <v>1.3221000000000001</v>
      </c>
      <c r="AD1962" s="12">
        <v>0.92959999999999998</v>
      </c>
      <c r="AE1962" s="12">
        <v>1.5367</v>
      </c>
      <c r="AF1962" s="12">
        <v>9.6325000000000003</v>
      </c>
      <c r="AG1962" s="79">
        <v>59.75</v>
      </c>
      <c r="AI1962" s="87">
        <f t="shared" si="457"/>
        <v>257.3818897637795</v>
      </c>
      <c r="AJ1962" s="87">
        <f t="shared" si="458"/>
        <v>275.1968503937008</v>
      </c>
      <c r="AK1962" s="87">
        <f t="shared" si="459"/>
        <v>292.91338582677167</v>
      </c>
      <c r="AL1962" s="87"/>
      <c r="AM1962" s="87">
        <f t="shared" si="460"/>
        <v>402.80923593345176</v>
      </c>
      <c r="AN1962" s="87">
        <f t="shared" si="461"/>
        <v>442.73167234271375</v>
      </c>
      <c r="AO1962" s="87"/>
      <c r="AP1962" s="87" t="str">
        <f t="shared" si="462"/>
        <v/>
      </c>
      <c r="AQ1962" s="87">
        <f t="shared" si="463"/>
        <v>305.65248000000003</v>
      </c>
      <c r="AR1962" s="87"/>
      <c r="AS1962" s="87">
        <f t="shared" si="464"/>
        <v>479.9</v>
      </c>
      <c r="AT1962" s="87">
        <f t="shared" si="465"/>
        <v>479.9</v>
      </c>
      <c r="AU1962" s="87"/>
      <c r="AV1962" s="87">
        <f t="shared" si="466"/>
        <v>251.52952500000001</v>
      </c>
      <c r="AW1962" s="87"/>
      <c r="AX1962" s="87">
        <f t="shared" si="467"/>
        <v>358.61962500000004</v>
      </c>
      <c r="AY1962" s="87"/>
      <c r="AZ1962" s="87">
        <f t="shared" si="453"/>
        <v>360.75785102517517</v>
      </c>
      <c r="BA1962" s="87"/>
      <c r="BB1962" s="87">
        <f t="shared" si="454"/>
        <v>262.92887029288704</v>
      </c>
      <c r="BC1962" s="87"/>
      <c r="BD1962" s="87">
        <f t="shared" si="455"/>
        <v>252.78715</v>
      </c>
      <c r="BF1962" s="87" t="str">
        <f t="shared" si="456"/>
        <v/>
      </c>
    </row>
    <row r="1963" spans="2:58" x14ac:dyDescent="0.2">
      <c r="B1963" s="83">
        <v>41477</v>
      </c>
      <c r="C1963" s="87">
        <v>659.75</v>
      </c>
      <c r="D1963" s="87">
        <v>702</v>
      </c>
      <c r="E1963" s="87">
        <v>746.75</v>
      </c>
      <c r="F1963" s="87"/>
      <c r="G1963" s="87">
        <v>2472</v>
      </c>
      <c r="H1963" s="87">
        <v>2705</v>
      </c>
      <c r="I1963" s="87"/>
      <c r="J1963" s="87"/>
      <c r="K1963" s="87">
        <v>328.8</v>
      </c>
      <c r="L1963" s="87"/>
      <c r="M1963" s="87">
        <v>479.9</v>
      </c>
      <c r="N1963" s="87">
        <v>479.9</v>
      </c>
      <c r="O1963" s="87"/>
      <c r="P1963" s="87">
        <v>192.5</v>
      </c>
      <c r="Q1963" s="87"/>
      <c r="R1963" s="87">
        <v>271.25</v>
      </c>
      <c r="S1963" s="87"/>
      <c r="T1963" s="87">
        <v>3460</v>
      </c>
      <c r="U1963" s="87"/>
      <c r="V1963" s="87">
        <v>1566</v>
      </c>
      <c r="W1963" s="87"/>
      <c r="X1963" s="87">
        <v>165.85</v>
      </c>
      <c r="Z1963" s="87"/>
      <c r="AB1963" s="78">
        <v>6.1403999999999996</v>
      </c>
      <c r="AC1963" s="12">
        <v>1.3183</v>
      </c>
      <c r="AD1963" s="12">
        <v>0.92490000000000006</v>
      </c>
      <c r="AE1963" s="12">
        <v>1.5359</v>
      </c>
      <c r="AF1963" s="12">
        <v>9.8143999999999991</v>
      </c>
      <c r="AG1963" s="79">
        <v>59.72</v>
      </c>
      <c r="AI1963" s="87">
        <f t="shared" si="457"/>
        <v>259.74409448818898</v>
      </c>
      <c r="AJ1963" s="87">
        <f t="shared" si="458"/>
        <v>276.37795275590548</v>
      </c>
      <c r="AK1963" s="87">
        <f t="shared" si="459"/>
        <v>293.99606299212599</v>
      </c>
      <c r="AL1963" s="87"/>
      <c r="AM1963" s="87">
        <f t="shared" si="460"/>
        <v>402.57963650576511</v>
      </c>
      <c r="AN1963" s="87">
        <f t="shared" si="461"/>
        <v>440.52504722819361</v>
      </c>
      <c r="AO1963" s="87"/>
      <c r="AP1963" s="87" t="str">
        <f t="shared" si="462"/>
        <v/>
      </c>
      <c r="AQ1963" s="87">
        <f t="shared" si="463"/>
        <v>304.10712000000001</v>
      </c>
      <c r="AR1963" s="87"/>
      <c r="AS1963" s="87">
        <f t="shared" si="464"/>
        <v>479.9</v>
      </c>
      <c r="AT1963" s="87">
        <f t="shared" si="465"/>
        <v>479.9</v>
      </c>
      <c r="AU1963" s="87"/>
      <c r="AV1963" s="87">
        <f t="shared" si="466"/>
        <v>253.77275</v>
      </c>
      <c r="AW1963" s="87"/>
      <c r="AX1963" s="87">
        <f t="shared" si="467"/>
        <v>357.58887500000003</v>
      </c>
      <c r="AY1963" s="87"/>
      <c r="AZ1963" s="87">
        <f t="shared" si="453"/>
        <v>352.5432018258885</v>
      </c>
      <c r="BA1963" s="87"/>
      <c r="BB1963" s="87">
        <f t="shared" si="454"/>
        <v>262.2237106496986</v>
      </c>
      <c r="BC1963" s="87"/>
      <c r="BD1963" s="87">
        <f t="shared" si="455"/>
        <v>254.729015</v>
      </c>
      <c r="BF1963" s="87" t="str">
        <f t="shared" si="456"/>
        <v/>
      </c>
    </row>
    <row r="1964" spans="2:58" x14ac:dyDescent="0.2">
      <c r="B1964" s="83">
        <v>41475</v>
      </c>
      <c r="C1964" s="87"/>
      <c r="D1964" s="87"/>
      <c r="E1964" s="87"/>
      <c r="F1964" s="87"/>
      <c r="G1964" s="87"/>
      <c r="H1964" s="87"/>
      <c r="I1964" s="87"/>
      <c r="J1964" s="87"/>
      <c r="K1964" s="87"/>
      <c r="L1964" s="87"/>
      <c r="M1964" s="87"/>
      <c r="N1964" s="87"/>
      <c r="O1964" s="87"/>
      <c r="P1964" s="87"/>
      <c r="Q1964" s="87"/>
      <c r="R1964" s="87"/>
      <c r="S1964" s="87"/>
      <c r="T1964" s="87"/>
      <c r="U1964" s="87"/>
      <c r="V1964" s="87">
        <v>1580</v>
      </c>
      <c r="W1964" s="87"/>
      <c r="X1964" s="87"/>
      <c r="Z1964" s="87"/>
      <c r="AB1964" s="78"/>
      <c r="AC1964" s="12"/>
      <c r="AD1964" s="12"/>
      <c r="AE1964" s="12"/>
      <c r="AF1964" s="12"/>
      <c r="AG1964" s="79"/>
      <c r="AI1964" s="87" t="str">
        <f t="shared" si="457"/>
        <v/>
      </c>
      <c r="AJ1964" s="87" t="str">
        <f t="shared" si="458"/>
        <v/>
      </c>
      <c r="AK1964" s="87" t="str">
        <f t="shared" si="459"/>
        <v/>
      </c>
      <c r="AL1964" s="87"/>
      <c r="AM1964" s="87" t="str">
        <f t="shared" si="460"/>
        <v/>
      </c>
      <c r="AN1964" s="87" t="str">
        <f t="shared" si="461"/>
        <v/>
      </c>
      <c r="AO1964" s="87"/>
      <c r="AP1964" s="87" t="str">
        <f t="shared" si="462"/>
        <v/>
      </c>
      <c r="AQ1964" s="87" t="str">
        <f t="shared" si="463"/>
        <v/>
      </c>
      <c r="AR1964" s="87"/>
      <c r="AS1964" s="87" t="str">
        <f t="shared" si="464"/>
        <v/>
      </c>
      <c r="AT1964" s="87" t="str">
        <f t="shared" si="465"/>
        <v/>
      </c>
      <c r="AU1964" s="87"/>
      <c r="AV1964" s="87" t="str">
        <f t="shared" si="466"/>
        <v/>
      </c>
      <c r="AW1964" s="87"/>
      <c r="AX1964" s="87" t="str">
        <f t="shared" si="467"/>
        <v/>
      </c>
      <c r="AY1964" s="87"/>
      <c r="AZ1964" s="87" t="str">
        <f t="shared" si="453"/>
        <v/>
      </c>
      <c r="BA1964" s="87"/>
      <c r="BB1964" s="87" t="str">
        <f t="shared" si="454"/>
        <v/>
      </c>
      <c r="BC1964" s="87"/>
      <c r="BD1964" s="87" t="str">
        <f t="shared" si="455"/>
        <v/>
      </c>
      <c r="BF1964" s="87" t="str">
        <f t="shared" si="456"/>
        <v/>
      </c>
    </row>
    <row r="1965" spans="2:58" x14ac:dyDescent="0.2">
      <c r="B1965" s="83">
        <v>41474</v>
      </c>
      <c r="C1965" s="87">
        <v>664.5</v>
      </c>
      <c r="D1965" s="87">
        <v>705.25</v>
      </c>
      <c r="E1965" s="87">
        <v>750.5</v>
      </c>
      <c r="F1965" s="87"/>
      <c r="G1965" s="87">
        <v>2470</v>
      </c>
      <c r="H1965" s="87">
        <v>2689</v>
      </c>
      <c r="I1965" s="87"/>
      <c r="J1965" s="87"/>
      <c r="K1965" s="87"/>
      <c r="L1965" s="87"/>
      <c r="M1965" s="87">
        <v>479.5</v>
      </c>
      <c r="N1965" s="87">
        <v>479.5</v>
      </c>
      <c r="O1965" s="87"/>
      <c r="P1965" s="87">
        <v>194.25</v>
      </c>
      <c r="Q1965" s="87"/>
      <c r="R1965" s="87">
        <v>271.25</v>
      </c>
      <c r="S1965" s="87"/>
      <c r="T1965" s="87">
        <v>3440</v>
      </c>
      <c r="U1965" s="87"/>
      <c r="V1965" s="87">
        <v>1554</v>
      </c>
      <c r="W1965" s="87"/>
      <c r="X1965" s="87">
        <v>167.5</v>
      </c>
      <c r="Z1965" s="87"/>
      <c r="AB1965" s="78">
        <v>6.1376999999999997</v>
      </c>
      <c r="AC1965" s="12">
        <v>1.3142</v>
      </c>
      <c r="AD1965" s="12">
        <v>0.91679999999999995</v>
      </c>
      <c r="AE1965" s="12">
        <v>1.5266</v>
      </c>
      <c r="AF1965" s="12">
        <v>9.8204999999999991</v>
      </c>
      <c r="AG1965" s="79">
        <v>59.33</v>
      </c>
      <c r="AI1965" s="87">
        <f t="shared" si="457"/>
        <v>261.61417322834643</v>
      </c>
      <c r="AJ1965" s="87">
        <f t="shared" si="458"/>
        <v>277.65748031496065</v>
      </c>
      <c r="AK1965" s="87">
        <f t="shared" si="459"/>
        <v>295.4724409448819</v>
      </c>
      <c r="AL1965" s="87"/>
      <c r="AM1965" s="87">
        <f t="shared" si="460"/>
        <v>402.43087801619504</v>
      </c>
      <c r="AN1965" s="87">
        <f t="shared" si="461"/>
        <v>438.11199635042442</v>
      </c>
      <c r="AO1965" s="87"/>
      <c r="AP1965" s="87" t="str">
        <f t="shared" si="462"/>
        <v/>
      </c>
      <c r="AQ1965" s="87" t="str">
        <f t="shared" si="463"/>
        <v/>
      </c>
      <c r="AR1965" s="87"/>
      <c r="AS1965" s="87">
        <f t="shared" si="464"/>
        <v>479.5</v>
      </c>
      <c r="AT1965" s="87">
        <f t="shared" si="465"/>
        <v>479.5</v>
      </c>
      <c r="AU1965" s="87"/>
      <c r="AV1965" s="87">
        <f t="shared" si="466"/>
        <v>255.28335000000001</v>
      </c>
      <c r="AW1965" s="87"/>
      <c r="AX1965" s="87">
        <f t="shared" si="467"/>
        <v>356.47674999999998</v>
      </c>
      <c r="AY1965" s="87"/>
      <c r="AZ1965" s="87">
        <f t="shared" si="453"/>
        <v>350.28766356091853</v>
      </c>
      <c r="BA1965" s="87"/>
      <c r="BB1965" s="87">
        <f t="shared" si="454"/>
        <v>261.92482723748526</v>
      </c>
      <c r="BC1965" s="87"/>
      <c r="BD1965" s="87">
        <f t="shared" si="455"/>
        <v>255.7055</v>
      </c>
      <c r="BF1965" s="87" t="str">
        <f t="shared" si="456"/>
        <v/>
      </c>
    </row>
    <row r="1966" spans="2:58" x14ac:dyDescent="0.2">
      <c r="B1966" s="83">
        <v>41473</v>
      </c>
      <c r="C1966" s="87">
        <v>660.5</v>
      </c>
      <c r="D1966" s="87">
        <v>702.25</v>
      </c>
      <c r="E1966" s="87">
        <v>750.25</v>
      </c>
      <c r="F1966" s="87"/>
      <c r="G1966" s="87">
        <v>2479</v>
      </c>
      <c r="H1966" s="87">
        <v>2693</v>
      </c>
      <c r="I1966" s="87"/>
      <c r="J1966" s="87"/>
      <c r="K1966" s="87"/>
      <c r="L1966" s="87"/>
      <c r="M1966" s="87">
        <v>455</v>
      </c>
      <c r="N1966" s="87">
        <v>455</v>
      </c>
      <c r="O1966" s="87"/>
      <c r="P1966" s="87">
        <v>194.25</v>
      </c>
      <c r="Q1966" s="87"/>
      <c r="R1966" s="87">
        <v>271.25</v>
      </c>
      <c r="S1966" s="87"/>
      <c r="T1966" s="87">
        <v>3403</v>
      </c>
      <c r="U1966" s="87"/>
      <c r="V1966" s="87">
        <v>1560</v>
      </c>
      <c r="W1966" s="87"/>
      <c r="X1966" s="87">
        <v>168.1</v>
      </c>
      <c r="Z1966" s="87"/>
      <c r="AB1966" s="78">
        <v>6.1407999999999996</v>
      </c>
      <c r="AC1966" s="12">
        <v>1.3109</v>
      </c>
      <c r="AD1966" s="12">
        <v>0.91639999999999999</v>
      </c>
      <c r="AE1966" s="12">
        <v>1.5227999999999999</v>
      </c>
      <c r="AF1966" s="12">
        <v>9.9245000000000001</v>
      </c>
      <c r="AG1966" s="79">
        <v>59.73</v>
      </c>
      <c r="AI1966" s="87">
        <f t="shared" si="457"/>
        <v>260.03937007874015</v>
      </c>
      <c r="AJ1966" s="87">
        <f t="shared" si="458"/>
        <v>276.47637795275591</v>
      </c>
      <c r="AK1966" s="87">
        <f t="shared" si="459"/>
        <v>295.37401574803147</v>
      </c>
      <c r="AL1966" s="87"/>
      <c r="AM1966" s="87">
        <f t="shared" si="460"/>
        <v>403.69332985930174</v>
      </c>
      <c r="AN1966" s="87">
        <f t="shared" si="461"/>
        <v>438.54220948410631</v>
      </c>
      <c r="AO1966" s="87"/>
      <c r="AP1966" s="87" t="str">
        <f t="shared" si="462"/>
        <v/>
      </c>
      <c r="AQ1966" s="87" t="str">
        <f t="shared" si="463"/>
        <v/>
      </c>
      <c r="AR1966" s="87"/>
      <c r="AS1966" s="87">
        <f t="shared" si="464"/>
        <v>455</v>
      </c>
      <c r="AT1966" s="87">
        <f t="shared" si="465"/>
        <v>455</v>
      </c>
      <c r="AU1966" s="87"/>
      <c r="AV1966" s="87">
        <f t="shared" si="466"/>
        <v>254.642325</v>
      </c>
      <c r="AW1966" s="87"/>
      <c r="AX1966" s="87">
        <f t="shared" si="467"/>
        <v>355.58162499999997</v>
      </c>
      <c r="AY1966" s="87"/>
      <c r="AZ1966" s="87">
        <f t="shared" si="453"/>
        <v>342.88881051942161</v>
      </c>
      <c r="BA1966" s="87"/>
      <c r="BB1966" s="87">
        <f t="shared" si="454"/>
        <v>261.17528879959821</v>
      </c>
      <c r="BC1966" s="87"/>
      <c r="BD1966" s="87">
        <f t="shared" si="455"/>
        <v>255.98267999999999</v>
      </c>
      <c r="BF1966" s="87" t="str">
        <f t="shared" si="456"/>
        <v/>
      </c>
    </row>
    <row r="1967" spans="2:58" x14ac:dyDescent="0.2">
      <c r="B1967" s="83">
        <v>41472</v>
      </c>
      <c r="C1967" s="87">
        <v>665</v>
      </c>
      <c r="D1967" s="87">
        <v>702.75</v>
      </c>
      <c r="E1967" s="87">
        <v>755.25</v>
      </c>
      <c r="F1967" s="87"/>
      <c r="G1967" s="87">
        <v>2462</v>
      </c>
      <c r="H1967" s="87">
        <v>2686</v>
      </c>
      <c r="I1967" s="87"/>
      <c r="J1967" s="87"/>
      <c r="K1967" s="87">
        <v>327.5</v>
      </c>
      <c r="L1967" s="87"/>
      <c r="M1967" s="87">
        <v>480</v>
      </c>
      <c r="N1967" s="87">
        <v>480</v>
      </c>
      <c r="O1967" s="87"/>
      <c r="P1967" s="87">
        <v>194.5</v>
      </c>
      <c r="Q1967" s="87"/>
      <c r="R1967" s="87">
        <v>271.25</v>
      </c>
      <c r="S1967" s="87"/>
      <c r="T1967" s="87">
        <v>3412</v>
      </c>
      <c r="U1967" s="87"/>
      <c r="V1967" s="87">
        <v>1579</v>
      </c>
      <c r="W1967" s="87"/>
      <c r="X1967" s="87">
        <v>168.4</v>
      </c>
      <c r="Z1967" s="87"/>
      <c r="AB1967" s="78">
        <v>6.1351000000000004</v>
      </c>
      <c r="AC1967" s="12">
        <v>1.3124</v>
      </c>
      <c r="AD1967" s="12">
        <v>0.92320000000000002</v>
      </c>
      <c r="AE1967" s="12">
        <v>1.5212000000000001</v>
      </c>
      <c r="AF1967" s="12">
        <v>9.7759999999999998</v>
      </c>
      <c r="AG1967" s="79">
        <v>59.32</v>
      </c>
      <c r="AI1967" s="87">
        <f t="shared" si="457"/>
        <v>261.81102362204723</v>
      </c>
      <c r="AJ1967" s="87">
        <f t="shared" si="458"/>
        <v>276.67322834645671</v>
      </c>
      <c r="AK1967" s="87">
        <f t="shared" si="459"/>
        <v>297.34251968503935</v>
      </c>
      <c r="AL1967" s="87"/>
      <c r="AM1967" s="87">
        <f t="shared" si="460"/>
        <v>401.29745236426459</v>
      </c>
      <c r="AN1967" s="87">
        <f t="shared" si="461"/>
        <v>437.80867467522938</v>
      </c>
      <c r="AO1967" s="87"/>
      <c r="AP1967" s="87" t="str">
        <f t="shared" si="462"/>
        <v/>
      </c>
      <c r="AQ1967" s="87">
        <f t="shared" si="463"/>
        <v>302.34800000000001</v>
      </c>
      <c r="AR1967" s="87"/>
      <c r="AS1967" s="87">
        <f t="shared" si="464"/>
        <v>480</v>
      </c>
      <c r="AT1967" s="87">
        <f t="shared" si="465"/>
        <v>480</v>
      </c>
      <c r="AU1967" s="87"/>
      <c r="AV1967" s="87">
        <f t="shared" si="466"/>
        <v>255.26179999999999</v>
      </c>
      <c r="AW1967" s="87"/>
      <c r="AX1967" s="87">
        <f t="shared" si="467"/>
        <v>355.98849999999999</v>
      </c>
      <c r="AY1967" s="87"/>
      <c r="AZ1967" s="87">
        <f t="shared" si="453"/>
        <v>349.01800327332245</v>
      </c>
      <c r="BA1967" s="87"/>
      <c r="BB1967" s="87">
        <f t="shared" si="454"/>
        <v>266.1834120026972</v>
      </c>
      <c r="BC1967" s="87"/>
      <c r="BD1967" s="87">
        <f t="shared" si="455"/>
        <v>256.17008000000004</v>
      </c>
      <c r="BF1967" s="87" t="str">
        <f t="shared" si="456"/>
        <v/>
      </c>
    </row>
    <row r="1968" spans="2:58" x14ac:dyDescent="0.2">
      <c r="B1968" s="83">
        <v>41471</v>
      </c>
      <c r="C1968" s="87">
        <v>669.5</v>
      </c>
      <c r="D1968" s="87">
        <v>703.75</v>
      </c>
      <c r="E1968" s="87">
        <v>759</v>
      </c>
      <c r="F1968" s="87"/>
      <c r="G1968" s="87">
        <v>2462</v>
      </c>
      <c r="H1968" s="87">
        <v>2689</v>
      </c>
      <c r="I1968" s="87"/>
      <c r="J1968" s="87"/>
      <c r="K1968" s="87">
        <v>327.5</v>
      </c>
      <c r="L1968" s="87"/>
      <c r="M1968" s="87">
        <v>450</v>
      </c>
      <c r="N1968" s="87">
        <v>450</v>
      </c>
      <c r="O1968" s="87"/>
      <c r="P1968" s="87">
        <v>194</v>
      </c>
      <c r="Q1968" s="87"/>
      <c r="R1968" s="87">
        <v>271.25</v>
      </c>
      <c r="S1968" s="87"/>
      <c r="T1968" s="87">
        <v>3425</v>
      </c>
      <c r="U1968" s="87"/>
      <c r="V1968" s="87">
        <v>1565</v>
      </c>
      <c r="W1968" s="87"/>
      <c r="X1968" s="87">
        <v>168.5</v>
      </c>
      <c r="Z1968" s="87"/>
      <c r="AB1968" s="78">
        <v>6.1345000000000001</v>
      </c>
      <c r="AC1968" s="12">
        <v>1.3161</v>
      </c>
      <c r="AD1968" s="12">
        <v>0.92500000000000004</v>
      </c>
      <c r="AE1968" s="12">
        <v>1.5159</v>
      </c>
      <c r="AF1968" s="12">
        <v>9.85</v>
      </c>
      <c r="AG1968" s="79">
        <v>59.29</v>
      </c>
      <c r="AI1968" s="87">
        <f t="shared" si="457"/>
        <v>263.58267716535431</v>
      </c>
      <c r="AJ1968" s="87">
        <f t="shared" si="458"/>
        <v>277.06692913385825</v>
      </c>
      <c r="AK1968" s="87">
        <f t="shared" si="459"/>
        <v>298.81889763779526</v>
      </c>
      <c r="AL1968" s="87"/>
      <c r="AM1968" s="87">
        <f t="shared" si="460"/>
        <v>401.33670225772272</v>
      </c>
      <c r="AN1968" s="87">
        <f t="shared" si="461"/>
        <v>438.34053305077839</v>
      </c>
      <c r="AO1968" s="87"/>
      <c r="AP1968" s="87" t="str">
        <f t="shared" si="462"/>
        <v/>
      </c>
      <c r="AQ1968" s="87">
        <f t="shared" si="463"/>
        <v>302.9375</v>
      </c>
      <c r="AR1968" s="87"/>
      <c r="AS1968" s="87">
        <f t="shared" si="464"/>
        <v>450</v>
      </c>
      <c r="AT1968" s="87">
        <f t="shared" si="465"/>
        <v>450</v>
      </c>
      <c r="AU1968" s="87"/>
      <c r="AV1968" s="87">
        <f t="shared" si="466"/>
        <v>255.32340000000002</v>
      </c>
      <c r="AW1968" s="87"/>
      <c r="AX1968" s="87">
        <f t="shared" si="467"/>
        <v>356.99212499999999</v>
      </c>
      <c r="AY1968" s="87"/>
      <c r="AZ1968" s="87">
        <f t="shared" si="453"/>
        <v>347.71573604060916</v>
      </c>
      <c r="BA1968" s="87"/>
      <c r="BB1968" s="87">
        <f t="shared" si="454"/>
        <v>263.95682239838084</v>
      </c>
      <c r="BC1968" s="87"/>
      <c r="BD1968" s="87">
        <f t="shared" si="455"/>
        <v>255.42914999999999</v>
      </c>
      <c r="BF1968" s="87" t="str">
        <f t="shared" si="456"/>
        <v/>
      </c>
    </row>
    <row r="1969" spans="2:58" x14ac:dyDescent="0.2">
      <c r="B1969" s="83">
        <v>41470</v>
      </c>
      <c r="C1969" s="87">
        <v>669.5</v>
      </c>
      <c r="D1969" s="87">
        <v>701</v>
      </c>
      <c r="E1969" s="87">
        <v>755.25</v>
      </c>
      <c r="F1969" s="87"/>
      <c r="G1969" s="87">
        <v>2462</v>
      </c>
      <c r="H1969" s="87">
        <v>2695</v>
      </c>
      <c r="I1969" s="87"/>
      <c r="J1969" s="87"/>
      <c r="K1969" s="87">
        <v>327.5</v>
      </c>
      <c r="L1969" s="87"/>
      <c r="M1969" s="87">
        <v>435</v>
      </c>
      <c r="N1969" s="87">
        <v>435</v>
      </c>
      <c r="O1969" s="87"/>
      <c r="P1969" s="87">
        <v>194</v>
      </c>
      <c r="Q1969" s="87"/>
      <c r="R1969" s="87">
        <v>271.25</v>
      </c>
      <c r="S1969" s="87"/>
      <c r="T1969" s="87">
        <v>3415</v>
      </c>
      <c r="U1969" s="87"/>
      <c r="V1969" s="87">
        <v>1568</v>
      </c>
      <c r="W1969" s="87"/>
      <c r="X1969" s="87">
        <v>167.95</v>
      </c>
      <c r="Z1969" s="87"/>
      <c r="AB1969" s="78">
        <v>6.1372999999999998</v>
      </c>
      <c r="AC1969" s="12">
        <v>1.3062</v>
      </c>
      <c r="AD1969" s="12">
        <v>0.9093</v>
      </c>
      <c r="AE1969" s="12">
        <v>1.5098</v>
      </c>
      <c r="AF1969" s="12">
        <v>9.8661999999999992</v>
      </c>
      <c r="AG1969" s="79">
        <v>59.8</v>
      </c>
      <c r="AI1969" s="87">
        <f t="shared" si="457"/>
        <v>263.58267716535431</v>
      </c>
      <c r="AJ1969" s="87">
        <f t="shared" si="458"/>
        <v>275.98425196850394</v>
      </c>
      <c r="AK1969" s="87">
        <f t="shared" si="459"/>
        <v>297.34251968503935</v>
      </c>
      <c r="AL1969" s="87"/>
      <c r="AM1969" s="87">
        <f t="shared" si="460"/>
        <v>401.15360174669644</v>
      </c>
      <c r="AN1969" s="87">
        <f t="shared" si="461"/>
        <v>439.11817900379646</v>
      </c>
      <c r="AO1969" s="87"/>
      <c r="AP1969" s="87" t="str">
        <f t="shared" si="462"/>
        <v/>
      </c>
      <c r="AQ1969" s="87">
        <f t="shared" si="463"/>
        <v>297.79575</v>
      </c>
      <c r="AR1969" s="87"/>
      <c r="AS1969" s="87">
        <f t="shared" si="464"/>
        <v>435</v>
      </c>
      <c r="AT1969" s="87">
        <f t="shared" si="465"/>
        <v>435</v>
      </c>
      <c r="AU1969" s="87"/>
      <c r="AV1969" s="87">
        <f t="shared" si="466"/>
        <v>253.40280000000001</v>
      </c>
      <c r="AW1969" s="87"/>
      <c r="AX1969" s="87">
        <f t="shared" si="467"/>
        <v>354.30675000000002</v>
      </c>
      <c r="AY1969" s="87"/>
      <c r="AZ1969" s="87">
        <f t="shared" si="453"/>
        <v>346.13123593683486</v>
      </c>
      <c r="BA1969" s="87"/>
      <c r="BB1969" s="87">
        <f t="shared" si="454"/>
        <v>262.20735785953178</v>
      </c>
      <c r="BC1969" s="87"/>
      <c r="BD1969" s="87">
        <f t="shared" si="455"/>
        <v>253.57091</v>
      </c>
      <c r="BF1969" s="87" t="str">
        <f t="shared" si="456"/>
        <v/>
      </c>
    </row>
    <row r="1970" spans="2:58" x14ac:dyDescent="0.2">
      <c r="B1970" s="83">
        <v>41468</v>
      </c>
      <c r="C1970" s="87"/>
      <c r="D1970" s="87"/>
      <c r="E1970" s="87"/>
      <c r="F1970" s="87"/>
      <c r="G1970" s="87"/>
      <c r="H1970" s="87"/>
      <c r="I1970" s="87"/>
      <c r="J1970" s="87"/>
      <c r="K1970" s="87"/>
      <c r="L1970" s="87"/>
      <c r="M1970" s="87"/>
      <c r="N1970" s="87"/>
      <c r="O1970" s="87"/>
      <c r="P1970" s="87"/>
      <c r="Q1970" s="87"/>
      <c r="R1970" s="87"/>
      <c r="S1970" s="87"/>
      <c r="T1970" s="87"/>
      <c r="U1970" s="87"/>
      <c r="V1970" s="87">
        <v>1568</v>
      </c>
      <c r="W1970" s="87"/>
      <c r="X1970" s="87"/>
      <c r="Z1970" s="87"/>
      <c r="AB1970" s="78"/>
      <c r="AC1970" s="12"/>
      <c r="AD1970" s="12"/>
      <c r="AE1970" s="12"/>
      <c r="AF1970" s="12"/>
      <c r="AG1970" s="79"/>
      <c r="AI1970" s="87" t="str">
        <f t="shared" si="457"/>
        <v/>
      </c>
      <c r="AJ1970" s="87" t="str">
        <f t="shared" si="458"/>
        <v/>
      </c>
      <c r="AK1970" s="87" t="str">
        <f t="shared" si="459"/>
        <v/>
      </c>
      <c r="AL1970" s="87"/>
      <c r="AM1970" s="87" t="str">
        <f t="shared" si="460"/>
        <v/>
      </c>
      <c r="AN1970" s="87" t="str">
        <f t="shared" si="461"/>
        <v/>
      </c>
      <c r="AO1970" s="87"/>
      <c r="AP1970" s="87" t="str">
        <f t="shared" si="462"/>
        <v/>
      </c>
      <c r="AQ1970" s="87" t="str">
        <f t="shared" si="463"/>
        <v/>
      </c>
      <c r="AR1970" s="87"/>
      <c r="AS1970" s="87" t="str">
        <f t="shared" si="464"/>
        <v/>
      </c>
      <c r="AT1970" s="87" t="str">
        <f t="shared" si="465"/>
        <v/>
      </c>
      <c r="AU1970" s="87"/>
      <c r="AV1970" s="87" t="str">
        <f t="shared" si="466"/>
        <v/>
      </c>
      <c r="AW1970" s="87"/>
      <c r="AX1970" s="87" t="str">
        <f t="shared" si="467"/>
        <v/>
      </c>
      <c r="AY1970" s="87"/>
      <c r="AZ1970" s="87" t="str">
        <f t="shared" si="453"/>
        <v/>
      </c>
      <c r="BA1970" s="87"/>
      <c r="BB1970" s="87" t="str">
        <f t="shared" si="454"/>
        <v/>
      </c>
      <c r="BC1970" s="87"/>
      <c r="BD1970" s="87" t="str">
        <f t="shared" si="455"/>
        <v/>
      </c>
      <c r="BF1970" s="87" t="str">
        <f t="shared" si="456"/>
        <v/>
      </c>
    </row>
    <row r="1971" spans="2:58" x14ac:dyDescent="0.2">
      <c r="B1971" s="83">
        <v>41467</v>
      </c>
      <c r="C1971" s="87">
        <v>675.5</v>
      </c>
      <c r="D1971" s="87">
        <v>712.75</v>
      </c>
      <c r="E1971" s="87">
        <v>796.25</v>
      </c>
      <c r="F1971" s="87"/>
      <c r="G1971" s="87">
        <v>2338</v>
      </c>
      <c r="H1971" s="87">
        <v>2699</v>
      </c>
      <c r="I1971" s="87"/>
      <c r="J1971" s="87"/>
      <c r="K1971" s="87">
        <v>327.5</v>
      </c>
      <c r="L1971" s="87"/>
      <c r="M1971" s="87">
        <v>405</v>
      </c>
      <c r="N1971" s="87">
        <v>405</v>
      </c>
      <c r="O1971" s="87"/>
      <c r="P1971" s="87">
        <v>197.75</v>
      </c>
      <c r="Q1971" s="87"/>
      <c r="R1971" s="87">
        <v>272.75</v>
      </c>
      <c r="S1971" s="87"/>
      <c r="T1971" s="87">
        <v>3455</v>
      </c>
      <c r="U1971" s="87"/>
      <c r="V1971" s="87">
        <v>1555</v>
      </c>
      <c r="W1971" s="87"/>
      <c r="X1971" s="87">
        <v>169.75</v>
      </c>
      <c r="Z1971" s="87"/>
      <c r="AB1971" s="78">
        <v>6.1372999999999998</v>
      </c>
      <c r="AC1971" s="12">
        <v>1.3066</v>
      </c>
      <c r="AD1971" s="12">
        <v>0.90459999999999996</v>
      </c>
      <c r="AE1971" s="12">
        <v>1.5105</v>
      </c>
      <c r="AF1971" s="12">
        <v>9.9784000000000006</v>
      </c>
      <c r="AG1971" s="79">
        <v>59.881</v>
      </c>
      <c r="AI1971" s="87">
        <f t="shared" si="457"/>
        <v>265.94488188976379</v>
      </c>
      <c r="AJ1971" s="87">
        <f t="shared" si="458"/>
        <v>280.61023622047242</v>
      </c>
      <c r="AK1971" s="87">
        <f t="shared" si="459"/>
        <v>313.48425196850394</v>
      </c>
      <c r="AL1971" s="87"/>
      <c r="AM1971" s="87">
        <f t="shared" si="460"/>
        <v>380.94927736952735</v>
      </c>
      <c r="AN1971" s="87">
        <f t="shared" si="461"/>
        <v>439.76993140306001</v>
      </c>
      <c r="AO1971" s="87"/>
      <c r="AP1971" s="87" t="str">
        <f t="shared" si="462"/>
        <v/>
      </c>
      <c r="AQ1971" s="87">
        <f t="shared" si="463"/>
        <v>296.25649999999996</v>
      </c>
      <c r="AR1971" s="87"/>
      <c r="AS1971" s="87">
        <f t="shared" si="464"/>
        <v>405</v>
      </c>
      <c r="AT1971" s="87">
        <f t="shared" si="465"/>
        <v>405</v>
      </c>
      <c r="AU1971" s="87"/>
      <c r="AV1971" s="87">
        <f t="shared" si="466"/>
        <v>258.38015000000001</v>
      </c>
      <c r="AW1971" s="87"/>
      <c r="AX1971" s="87">
        <f t="shared" si="467"/>
        <v>356.37515000000002</v>
      </c>
      <c r="AY1971" s="87"/>
      <c r="AZ1971" s="87">
        <f t="shared" si="453"/>
        <v>346.24789545418099</v>
      </c>
      <c r="BA1971" s="87"/>
      <c r="BB1971" s="87">
        <f t="shared" si="454"/>
        <v>259.68170204238402</v>
      </c>
      <c r="BC1971" s="87"/>
      <c r="BD1971" s="87">
        <f t="shared" si="455"/>
        <v>256.407375</v>
      </c>
      <c r="BF1971" s="87" t="str">
        <f t="shared" si="456"/>
        <v/>
      </c>
    </row>
    <row r="1972" spans="2:58" x14ac:dyDescent="0.2">
      <c r="B1972" s="83">
        <v>41466</v>
      </c>
      <c r="C1972" s="87">
        <v>679.25</v>
      </c>
      <c r="D1972" s="87">
        <v>711.5</v>
      </c>
      <c r="E1972" s="87">
        <v>796.5</v>
      </c>
      <c r="F1972" s="87"/>
      <c r="G1972" s="87">
        <v>2338</v>
      </c>
      <c r="H1972" s="87">
        <v>2699</v>
      </c>
      <c r="I1972" s="87"/>
      <c r="J1972" s="87"/>
      <c r="K1972" s="87">
        <v>327.5</v>
      </c>
      <c r="L1972" s="87"/>
      <c r="M1972" s="87">
        <v>406</v>
      </c>
      <c r="N1972" s="87">
        <v>406</v>
      </c>
      <c r="O1972" s="87"/>
      <c r="P1972" s="87">
        <v>199.25</v>
      </c>
      <c r="Q1972" s="87"/>
      <c r="R1972" s="87">
        <v>273.25</v>
      </c>
      <c r="S1972" s="87"/>
      <c r="T1972" s="87">
        <v>3438</v>
      </c>
      <c r="U1972" s="87"/>
      <c r="V1972" s="87">
        <v>1551</v>
      </c>
      <c r="W1972" s="87"/>
      <c r="X1972" s="87">
        <v>171</v>
      </c>
      <c r="Z1972" s="87"/>
      <c r="AB1972" s="78">
        <v>6.1349999999999998</v>
      </c>
      <c r="AC1972" s="12">
        <v>1.3093999999999999</v>
      </c>
      <c r="AD1972" s="12">
        <v>0.91859999999999997</v>
      </c>
      <c r="AE1972" s="12">
        <v>1.5183</v>
      </c>
      <c r="AF1972" s="12">
        <v>9.94</v>
      </c>
      <c r="AG1972" s="79">
        <v>59.819000000000003</v>
      </c>
      <c r="AI1972" s="87">
        <f t="shared" si="457"/>
        <v>267.4212598425197</v>
      </c>
      <c r="AJ1972" s="87">
        <f t="shared" si="458"/>
        <v>280.11811023622045</v>
      </c>
      <c r="AK1972" s="87">
        <f t="shared" si="459"/>
        <v>313.58267716535431</v>
      </c>
      <c r="AL1972" s="87"/>
      <c r="AM1972" s="87">
        <f t="shared" si="460"/>
        <v>381.0920945395273</v>
      </c>
      <c r="AN1972" s="87">
        <f t="shared" si="461"/>
        <v>439.93480032599837</v>
      </c>
      <c r="AO1972" s="87"/>
      <c r="AP1972" s="87" t="str">
        <f t="shared" si="462"/>
        <v/>
      </c>
      <c r="AQ1972" s="87">
        <f t="shared" si="463"/>
        <v>300.8415</v>
      </c>
      <c r="AR1972" s="87"/>
      <c r="AS1972" s="87">
        <f t="shared" si="464"/>
        <v>406</v>
      </c>
      <c r="AT1972" s="87">
        <f t="shared" si="465"/>
        <v>406</v>
      </c>
      <c r="AU1972" s="87"/>
      <c r="AV1972" s="87">
        <f t="shared" si="466"/>
        <v>260.89794999999998</v>
      </c>
      <c r="AW1972" s="87"/>
      <c r="AX1972" s="87">
        <f t="shared" si="467"/>
        <v>357.79354999999998</v>
      </c>
      <c r="AY1972" s="87"/>
      <c r="AZ1972" s="87">
        <f t="shared" si="453"/>
        <v>345.87525150905435</v>
      </c>
      <c r="BA1972" s="87"/>
      <c r="BB1972" s="87">
        <f t="shared" si="454"/>
        <v>259.28216787308378</v>
      </c>
      <c r="BC1972" s="87"/>
      <c r="BD1972" s="87">
        <f t="shared" si="455"/>
        <v>259.6293</v>
      </c>
      <c r="BF1972" s="87" t="str">
        <f t="shared" si="456"/>
        <v/>
      </c>
    </row>
    <row r="1973" spans="2:58" x14ac:dyDescent="0.2">
      <c r="B1973" s="83">
        <v>41465</v>
      </c>
      <c r="C1973" s="87">
        <v>672</v>
      </c>
      <c r="D1973" s="87">
        <v>712</v>
      </c>
      <c r="E1973" s="87">
        <v>797.5</v>
      </c>
      <c r="F1973" s="87"/>
      <c r="G1973" s="87">
        <v>2340</v>
      </c>
      <c r="H1973" s="87">
        <v>2699</v>
      </c>
      <c r="I1973" s="87"/>
      <c r="J1973" s="87"/>
      <c r="K1973" s="87">
        <v>327.5</v>
      </c>
      <c r="L1973" s="87"/>
      <c r="M1973" s="87">
        <v>398</v>
      </c>
      <c r="N1973" s="87">
        <v>398</v>
      </c>
      <c r="O1973" s="87"/>
      <c r="P1973" s="87">
        <v>197.5</v>
      </c>
      <c r="Q1973" s="87"/>
      <c r="R1973" s="87">
        <v>277.55</v>
      </c>
      <c r="S1973" s="87"/>
      <c r="T1973" s="87">
        <v>3462</v>
      </c>
      <c r="U1973" s="87"/>
      <c r="V1973" s="87">
        <v>1551</v>
      </c>
      <c r="W1973" s="87"/>
      <c r="X1973" s="87">
        <v>170</v>
      </c>
      <c r="Z1973" s="87"/>
      <c r="AB1973" s="78">
        <v>6.1336000000000004</v>
      </c>
      <c r="AC1973" s="12">
        <v>1.2974000000000001</v>
      </c>
      <c r="AD1973" s="12">
        <v>0.91690000000000005</v>
      </c>
      <c r="AE1973" s="12">
        <v>1.5009999999999999</v>
      </c>
      <c r="AF1973" s="12">
        <v>9.98</v>
      </c>
      <c r="AG1973" s="79">
        <v>59.88</v>
      </c>
      <c r="AI1973" s="87">
        <f t="shared" si="457"/>
        <v>264.56692913385825</v>
      </c>
      <c r="AJ1973" s="87">
        <f t="shared" si="458"/>
        <v>280.31496062992125</v>
      </c>
      <c r="AK1973" s="87">
        <f t="shared" si="459"/>
        <v>313.97637795275591</v>
      </c>
      <c r="AL1973" s="87"/>
      <c r="AM1973" s="87">
        <f t="shared" si="460"/>
        <v>381.50515194991522</v>
      </c>
      <c r="AN1973" s="87">
        <f t="shared" si="461"/>
        <v>440.03521586017996</v>
      </c>
      <c r="AO1973" s="87"/>
      <c r="AP1973" s="87" t="str">
        <f t="shared" si="462"/>
        <v/>
      </c>
      <c r="AQ1973" s="87">
        <f t="shared" si="463"/>
        <v>300.28475000000003</v>
      </c>
      <c r="AR1973" s="87"/>
      <c r="AS1973" s="87">
        <f t="shared" si="464"/>
        <v>398</v>
      </c>
      <c r="AT1973" s="87">
        <f t="shared" si="465"/>
        <v>398</v>
      </c>
      <c r="AU1973" s="87"/>
      <c r="AV1973" s="87">
        <f t="shared" si="466"/>
        <v>256.23650000000004</v>
      </c>
      <c r="AW1973" s="87"/>
      <c r="AX1973" s="87">
        <f t="shared" si="467"/>
        <v>360.09337000000005</v>
      </c>
      <c r="AY1973" s="87"/>
      <c r="AZ1973" s="87">
        <f t="shared" si="453"/>
        <v>346.89378757515027</v>
      </c>
      <c r="BA1973" s="87"/>
      <c r="BB1973" s="87">
        <f t="shared" si="454"/>
        <v>259.0180360721443</v>
      </c>
      <c r="BC1973" s="87"/>
      <c r="BD1973" s="87">
        <f t="shared" si="455"/>
        <v>255.17</v>
      </c>
      <c r="BF1973" s="87" t="str">
        <f t="shared" si="456"/>
        <v/>
      </c>
    </row>
    <row r="1974" spans="2:58" x14ac:dyDescent="0.2">
      <c r="B1974" s="83">
        <v>41464</v>
      </c>
      <c r="C1974" s="87">
        <v>675.5</v>
      </c>
      <c r="D1974" s="87">
        <v>706.75</v>
      </c>
      <c r="E1974" s="87">
        <v>798</v>
      </c>
      <c r="F1974" s="87"/>
      <c r="G1974" s="87">
        <v>2340</v>
      </c>
      <c r="H1974" s="87">
        <v>2699</v>
      </c>
      <c r="I1974" s="87"/>
      <c r="J1974" s="87"/>
      <c r="K1974" s="87">
        <v>327.5</v>
      </c>
      <c r="L1974" s="87"/>
      <c r="M1974" s="87"/>
      <c r="N1974" s="87"/>
      <c r="O1974" s="87"/>
      <c r="P1974" s="87">
        <v>196.75</v>
      </c>
      <c r="Q1974" s="87"/>
      <c r="R1974" s="87">
        <v>282.25</v>
      </c>
      <c r="S1974" s="87"/>
      <c r="T1974" s="87">
        <v>3490</v>
      </c>
      <c r="U1974" s="87"/>
      <c r="V1974" s="87">
        <v>1553</v>
      </c>
      <c r="W1974" s="87"/>
      <c r="X1974" s="87">
        <v>169.45</v>
      </c>
      <c r="Z1974" s="87"/>
      <c r="AB1974" s="78">
        <v>6.1292999999999997</v>
      </c>
      <c r="AC1974" s="12">
        <v>1.278</v>
      </c>
      <c r="AD1974" s="12">
        <v>0.91749999999999998</v>
      </c>
      <c r="AE1974" s="12">
        <v>1.4864999999999999</v>
      </c>
      <c r="AF1974" s="12">
        <v>9.9731000000000005</v>
      </c>
      <c r="AG1974" s="79">
        <v>60.091999999999999</v>
      </c>
      <c r="AI1974" s="87">
        <f t="shared" si="457"/>
        <v>265.94488188976379</v>
      </c>
      <c r="AJ1974" s="87">
        <f t="shared" si="458"/>
        <v>278.24803149606299</v>
      </c>
      <c r="AK1974" s="87">
        <f t="shared" si="459"/>
        <v>314.17322834645671</v>
      </c>
      <c r="AL1974" s="87"/>
      <c r="AM1974" s="87">
        <f t="shared" si="460"/>
        <v>381.77279624100635</v>
      </c>
      <c r="AN1974" s="87">
        <f t="shared" si="461"/>
        <v>440.34392181815218</v>
      </c>
      <c r="AO1974" s="87"/>
      <c r="AP1974" s="87" t="str">
        <f t="shared" si="462"/>
        <v/>
      </c>
      <c r="AQ1974" s="87">
        <f t="shared" si="463"/>
        <v>300.48124999999999</v>
      </c>
      <c r="AR1974" s="87"/>
      <c r="AS1974" s="87" t="str">
        <f t="shared" si="464"/>
        <v/>
      </c>
      <c r="AT1974" s="87" t="str">
        <f t="shared" si="465"/>
        <v/>
      </c>
      <c r="AU1974" s="87"/>
      <c r="AV1974" s="87">
        <f t="shared" si="466"/>
        <v>251.44650000000001</v>
      </c>
      <c r="AW1974" s="87"/>
      <c r="AX1974" s="87">
        <f t="shared" si="467"/>
        <v>360.71550000000002</v>
      </c>
      <c r="AY1974" s="87"/>
      <c r="AZ1974" s="87">
        <f t="shared" si="453"/>
        <v>349.94134221054634</v>
      </c>
      <c r="BA1974" s="87"/>
      <c r="BB1974" s="87">
        <f t="shared" si="454"/>
        <v>258.43706316980627</v>
      </c>
      <c r="BC1974" s="87"/>
      <c r="BD1974" s="87">
        <f t="shared" si="455"/>
        <v>251.88742499999998</v>
      </c>
      <c r="BF1974" s="87" t="str">
        <f t="shared" si="456"/>
        <v/>
      </c>
    </row>
    <row r="1975" spans="2:58" x14ac:dyDescent="0.2">
      <c r="B1975" s="83">
        <v>41463</v>
      </c>
      <c r="C1975" s="87">
        <v>660</v>
      </c>
      <c r="D1975" s="87">
        <v>691.25</v>
      </c>
      <c r="E1975" s="87">
        <v>773</v>
      </c>
      <c r="F1975" s="87"/>
      <c r="G1975" s="87">
        <v>2340</v>
      </c>
      <c r="H1975" s="87">
        <v>2699</v>
      </c>
      <c r="I1975" s="87"/>
      <c r="J1975" s="87"/>
      <c r="K1975" s="87">
        <v>335</v>
      </c>
      <c r="L1975" s="87"/>
      <c r="M1975" s="87">
        <v>398</v>
      </c>
      <c r="N1975" s="87">
        <v>398</v>
      </c>
      <c r="O1975" s="87"/>
      <c r="P1975" s="87">
        <v>193.5</v>
      </c>
      <c r="Q1975" s="87"/>
      <c r="R1975" s="87">
        <v>282.5</v>
      </c>
      <c r="S1975" s="87"/>
      <c r="T1975" s="87">
        <v>3525</v>
      </c>
      <c r="U1975" s="87"/>
      <c r="V1975" s="87">
        <v>1554</v>
      </c>
      <c r="W1975" s="87"/>
      <c r="X1975" s="87">
        <v>166.7</v>
      </c>
      <c r="Z1975" s="87"/>
      <c r="AB1975" s="78">
        <v>6.1337000000000002</v>
      </c>
      <c r="AC1975" s="12">
        <v>1.2868999999999999</v>
      </c>
      <c r="AD1975" s="12">
        <v>0.9133</v>
      </c>
      <c r="AE1975" s="12">
        <v>1.4950000000000001</v>
      </c>
      <c r="AF1975" s="12">
        <v>10.117000000000001</v>
      </c>
      <c r="AG1975" s="79">
        <v>60.68</v>
      </c>
      <c r="AI1975" s="87">
        <f t="shared" si="457"/>
        <v>259.84251968503935</v>
      </c>
      <c r="AJ1975" s="87">
        <f t="shared" si="458"/>
        <v>272.14566929133861</v>
      </c>
      <c r="AK1975" s="87">
        <f t="shared" si="459"/>
        <v>304.3307086614173</v>
      </c>
      <c r="AL1975" s="87"/>
      <c r="AM1975" s="87">
        <f t="shared" si="460"/>
        <v>381.49893212905749</v>
      </c>
      <c r="AN1975" s="87">
        <f t="shared" si="461"/>
        <v>440.02804180184881</v>
      </c>
      <c r="AO1975" s="87"/>
      <c r="AP1975" s="87" t="str">
        <f t="shared" si="462"/>
        <v/>
      </c>
      <c r="AQ1975" s="87">
        <f t="shared" si="463"/>
        <v>305.95549999999997</v>
      </c>
      <c r="AR1975" s="87"/>
      <c r="AS1975" s="87">
        <f t="shared" si="464"/>
        <v>398</v>
      </c>
      <c r="AT1975" s="87">
        <f t="shared" si="465"/>
        <v>398</v>
      </c>
      <c r="AU1975" s="87"/>
      <c r="AV1975" s="87">
        <f t="shared" si="466"/>
        <v>249.01514999999998</v>
      </c>
      <c r="AW1975" s="87"/>
      <c r="AX1975" s="87">
        <f t="shared" si="467"/>
        <v>363.54924999999997</v>
      </c>
      <c r="AY1975" s="87"/>
      <c r="AZ1975" s="87">
        <f t="shared" si="453"/>
        <v>348.42344568547986</v>
      </c>
      <c r="BA1975" s="87"/>
      <c r="BB1975" s="87">
        <f t="shared" si="454"/>
        <v>256.09756097560978</v>
      </c>
      <c r="BC1975" s="87"/>
      <c r="BD1975" s="87">
        <f t="shared" si="455"/>
        <v>249.2165</v>
      </c>
      <c r="BF1975" s="87" t="str">
        <f t="shared" si="456"/>
        <v/>
      </c>
    </row>
    <row r="1976" spans="2:58" x14ac:dyDescent="0.2">
      <c r="B1976" s="83">
        <v>41461</v>
      </c>
      <c r="C1976" s="87"/>
      <c r="D1976" s="87"/>
      <c r="E1976" s="87"/>
      <c r="F1976" s="87"/>
      <c r="G1976" s="87"/>
      <c r="H1976" s="87"/>
      <c r="I1976" s="87"/>
      <c r="J1976" s="87"/>
      <c r="K1976" s="87"/>
      <c r="L1976" s="87"/>
      <c r="M1976" s="87"/>
      <c r="N1976" s="87"/>
      <c r="O1976" s="87"/>
      <c r="P1976" s="87"/>
      <c r="Q1976" s="87"/>
      <c r="R1976" s="87"/>
      <c r="S1976" s="87"/>
      <c r="T1976" s="87"/>
      <c r="U1976" s="87"/>
      <c r="V1976" s="87">
        <v>1549</v>
      </c>
      <c r="W1976" s="87"/>
      <c r="X1976" s="87"/>
      <c r="Z1976" s="87"/>
      <c r="AB1976" s="78"/>
      <c r="AC1976" s="12"/>
      <c r="AD1976" s="12"/>
      <c r="AE1976" s="12"/>
      <c r="AF1976" s="12"/>
      <c r="AG1976" s="79"/>
      <c r="AI1976" s="87" t="str">
        <f t="shared" si="457"/>
        <v/>
      </c>
      <c r="AJ1976" s="87" t="str">
        <f t="shared" si="458"/>
        <v/>
      </c>
      <c r="AK1976" s="87" t="str">
        <f t="shared" si="459"/>
        <v/>
      </c>
      <c r="AL1976" s="87"/>
      <c r="AM1976" s="87" t="str">
        <f t="shared" si="460"/>
        <v/>
      </c>
      <c r="AN1976" s="87" t="str">
        <f t="shared" si="461"/>
        <v/>
      </c>
      <c r="AO1976" s="87"/>
      <c r="AP1976" s="87" t="str">
        <f t="shared" si="462"/>
        <v/>
      </c>
      <c r="AQ1976" s="87" t="str">
        <f t="shared" si="463"/>
        <v/>
      </c>
      <c r="AR1976" s="87"/>
      <c r="AS1976" s="87" t="str">
        <f t="shared" si="464"/>
        <v/>
      </c>
      <c r="AT1976" s="87" t="str">
        <f t="shared" si="465"/>
        <v/>
      </c>
      <c r="AU1976" s="87"/>
      <c r="AV1976" s="87" t="str">
        <f t="shared" si="466"/>
        <v/>
      </c>
      <c r="AW1976" s="87"/>
      <c r="AX1976" s="87" t="str">
        <f t="shared" si="467"/>
        <v/>
      </c>
      <c r="AY1976" s="87"/>
      <c r="AZ1976" s="87" t="str">
        <f t="shared" si="453"/>
        <v/>
      </c>
      <c r="BA1976" s="87"/>
      <c r="BB1976" s="87" t="str">
        <f t="shared" si="454"/>
        <v/>
      </c>
      <c r="BC1976" s="87"/>
      <c r="BD1976" s="87" t="str">
        <f t="shared" si="455"/>
        <v/>
      </c>
      <c r="BF1976" s="87" t="str">
        <f t="shared" si="456"/>
        <v/>
      </c>
    </row>
    <row r="1977" spans="2:58" x14ac:dyDescent="0.2">
      <c r="B1977" s="83">
        <v>41460</v>
      </c>
      <c r="C1977" s="87">
        <v>656</v>
      </c>
      <c r="D1977" s="87">
        <v>676.5</v>
      </c>
      <c r="E1977" s="87">
        <v>761.25</v>
      </c>
      <c r="F1977" s="87"/>
      <c r="G1977" s="87">
        <v>2340</v>
      </c>
      <c r="H1977" s="87">
        <v>2699</v>
      </c>
      <c r="I1977" s="87"/>
      <c r="J1977" s="87"/>
      <c r="K1977" s="87">
        <v>330</v>
      </c>
      <c r="L1977" s="87"/>
      <c r="M1977" s="87">
        <v>385</v>
      </c>
      <c r="N1977" s="87">
        <v>385</v>
      </c>
      <c r="O1977" s="87"/>
      <c r="P1977" s="87">
        <v>194.75</v>
      </c>
      <c r="Q1977" s="87"/>
      <c r="R1977" s="87">
        <v>288.5</v>
      </c>
      <c r="S1977" s="87"/>
      <c r="T1977" s="87">
        <v>3528</v>
      </c>
      <c r="U1977" s="87"/>
      <c r="V1977" s="87">
        <v>1539</v>
      </c>
      <c r="W1977" s="87"/>
      <c r="X1977" s="87">
        <v>155.75</v>
      </c>
      <c r="Z1977" s="87"/>
      <c r="AB1977" s="78">
        <v>6.1323999999999996</v>
      </c>
      <c r="AC1977" s="12">
        <v>1.2829999999999999</v>
      </c>
      <c r="AD1977" s="12">
        <v>0.90620000000000001</v>
      </c>
      <c r="AE1977" s="12">
        <v>1.4886999999999999</v>
      </c>
      <c r="AF1977" s="12">
        <v>10.156000000000001</v>
      </c>
      <c r="AG1977" s="79">
        <v>60.215000000000003</v>
      </c>
      <c r="AI1977" s="87">
        <f t="shared" si="457"/>
        <v>258.26771653543307</v>
      </c>
      <c r="AJ1977" s="87">
        <f t="shared" si="458"/>
        <v>266.33858267716533</v>
      </c>
      <c r="AK1977" s="87">
        <f t="shared" si="459"/>
        <v>299.70472440944883</v>
      </c>
      <c r="AL1977" s="87"/>
      <c r="AM1977" s="87">
        <f t="shared" si="460"/>
        <v>381.57980562259479</v>
      </c>
      <c r="AN1977" s="87">
        <f t="shared" si="461"/>
        <v>440.12132280999288</v>
      </c>
      <c r="AO1977" s="87"/>
      <c r="AP1977" s="87" t="str">
        <f t="shared" si="462"/>
        <v/>
      </c>
      <c r="AQ1977" s="87">
        <f t="shared" si="463"/>
        <v>299.04599999999999</v>
      </c>
      <c r="AR1977" s="87"/>
      <c r="AS1977" s="87">
        <f t="shared" si="464"/>
        <v>385</v>
      </c>
      <c r="AT1977" s="87">
        <f t="shared" si="465"/>
        <v>385</v>
      </c>
      <c r="AU1977" s="87"/>
      <c r="AV1977" s="87">
        <f t="shared" si="466"/>
        <v>249.86424999999997</v>
      </c>
      <c r="AW1977" s="87"/>
      <c r="AX1977" s="87">
        <f t="shared" si="467"/>
        <v>370.14549999999997</v>
      </c>
      <c r="AY1977" s="87"/>
      <c r="AZ1977" s="87">
        <f t="shared" si="453"/>
        <v>347.38085860575029</v>
      </c>
      <c r="BA1977" s="87"/>
      <c r="BB1977" s="87">
        <f t="shared" si="454"/>
        <v>255.58415677156853</v>
      </c>
      <c r="BC1977" s="87"/>
      <c r="BD1977" s="87">
        <f t="shared" si="455"/>
        <v>231.86502499999997</v>
      </c>
      <c r="BF1977" s="87" t="str">
        <f t="shared" si="456"/>
        <v/>
      </c>
    </row>
    <row r="1978" spans="2:58" x14ac:dyDescent="0.2">
      <c r="B1978" s="83">
        <v>41459</v>
      </c>
      <c r="C1978" s="87"/>
      <c r="D1978" s="87"/>
      <c r="E1978" s="87"/>
      <c r="F1978" s="87"/>
      <c r="G1978" s="87">
        <v>2338</v>
      </c>
      <c r="H1978" s="87">
        <v>2699</v>
      </c>
      <c r="I1978" s="87"/>
      <c r="J1978" s="87"/>
      <c r="K1978" s="87">
        <v>330</v>
      </c>
      <c r="L1978" s="87"/>
      <c r="M1978" s="87">
        <v>423.9</v>
      </c>
      <c r="N1978" s="87"/>
      <c r="O1978" s="87"/>
      <c r="P1978" s="87">
        <v>196.75</v>
      </c>
      <c r="Q1978" s="87"/>
      <c r="R1978" s="87">
        <v>289.63</v>
      </c>
      <c r="S1978" s="87"/>
      <c r="T1978" s="87">
        <v>3495</v>
      </c>
      <c r="U1978" s="87"/>
      <c r="V1978" s="87">
        <v>1554</v>
      </c>
      <c r="W1978" s="87"/>
      <c r="X1978" s="87">
        <v>155.75</v>
      </c>
      <c r="Z1978" s="87"/>
      <c r="AB1978" s="78">
        <v>6.1256000000000004</v>
      </c>
      <c r="AC1978" s="12">
        <v>1.2912999999999999</v>
      </c>
      <c r="AD1978" s="12">
        <v>0.91420000000000001</v>
      </c>
      <c r="AE1978" s="12">
        <v>1.5069999999999999</v>
      </c>
      <c r="AF1978" s="12">
        <v>9.9879999999999995</v>
      </c>
      <c r="AG1978" s="79">
        <v>60.06</v>
      </c>
      <c r="AI1978" s="87" t="str">
        <f t="shared" si="457"/>
        <v/>
      </c>
      <c r="AJ1978" s="87" t="str">
        <f t="shared" si="458"/>
        <v/>
      </c>
      <c r="AK1978" s="87" t="str">
        <f t="shared" si="459"/>
        <v/>
      </c>
      <c r="AL1978" s="87"/>
      <c r="AM1978" s="87">
        <f t="shared" si="460"/>
        <v>381.67689695703274</v>
      </c>
      <c r="AN1978" s="87">
        <f t="shared" si="461"/>
        <v>440.6098994384223</v>
      </c>
      <c r="AO1978" s="87"/>
      <c r="AP1978" s="87" t="str">
        <f t="shared" si="462"/>
        <v/>
      </c>
      <c r="AQ1978" s="87">
        <f t="shared" si="463"/>
        <v>301.68599999999998</v>
      </c>
      <c r="AR1978" s="87"/>
      <c r="AS1978" s="87">
        <f t="shared" si="464"/>
        <v>423.9</v>
      </c>
      <c r="AT1978" s="87" t="str">
        <f t="shared" si="465"/>
        <v/>
      </c>
      <c r="AU1978" s="87"/>
      <c r="AV1978" s="87">
        <f t="shared" si="466"/>
        <v>254.06327499999998</v>
      </c>
      <c r="AW1978" s="87"/>
      <c r="AX1978" s="87">
        <f t="shared" si="467"/>
        <v>373.99921899999998</v>
      </c>
      <c r="AY1978" s="87"/>
      <c r="AZ1978" s="87">
        <f t="shared" si="453"/>
        <v>349.91990388466161</v>
      </c>
      <c r="BA1978" s="87"/>
      <c r="BB1978" s="87">
        <f t="shared" si="454"/>
        <v>258.74125874125872</v>
      </c>
      <c r="BC1978" s="87"/>
      <c r="BD1978" s="87">
        <f t="shared" si="455"/>
        <v>234.71525</v>
      </c>
      <c r="BF1978" s="87" t="str">
        <f t="shared" si="456"/>
        <v/>
      </c>
    </row>
    <row r="1979" spans="2:58" x14ac:dyDescent="0.2">
      <c r="B1979" s="83">
        <v>41458</v>
      </c>
      <c r="C1979" s="87">
        <v>657.75</v>
      </c>
      <c r="D1979" s="87">
        <v>683.5</v>
      </c>
      <c r="E1979" s="87">
        <v>761.25</v>
      </c>
      <c r="F1979" s="87"/>
      <c r="G1979" s="87">
        <v>2320</v>
      </c>
      <c r="H1979" s="87">
        <v>2699</v>
      </c>
      <c r="I1979" s="87"/>
      <c r="J1979" s="87"/>
      <c r="K1979" s="87">
        <v>330</v>
      </c>
      <c r="L1979" s="87"/>
      <c r="M1979" s="87">
        <v>453</v>
      </c>
      <c r="N1979" s="87">
        <v>453</v>
      </c>
      <c r="O1979" s="87"/>
      <c r="P1979" s="87">
        <v>194.75</v>
      </c>
      <c r="Q1979" s="87"/>
      <c r="R1979" s="87">
        <v>289.63</v>
      </c>
      <c r="S1979" s="87"/>
      <c r="T1979" s="87">
        <v>3446</v>
      </c>
      <c r="U1979" s="87"/>
      <c r="V1979" s="87">
        <v>1574</v>
      </c>
      <c r="W1979" s="87"/>
      <c r="X1979" s="87">
        <v>154.5</v>
      </c>
      <c r="Z1979" s="87"/>
      <c r="AB1979" s="78">
        <v>6.1306000000000003</v>
      </c>
      <c r="AC1979" s="12">
        <v>1.3006</v>
      </c>
      <c r="AD1979" s="12">
        <v>0.90839999999999999</v>
      </c>
      <c r="AE1979" s="12">
        <v>1.5278</v>
      </c>
      <c r="AF1979" s="12">
        <v>10.040100000000001</v>
      </c>
      <c r="AG1979" s="79">
        <v>60.210999999999999</v>
      </c>
      <c r="AI1979" s="87">
        <f t="shared" si="457"/>
        <v>258.95669291338584</v>
      </c>
      <c r="AJ1979" s="87">
        <f t="shared" si="458"/>
        <v>269.09448818897636</v>
      </c>
      <c r="AK1979" s="87">
        <f t="shared" si="459"/>
        <v>299.70472440944883</v>
      </c>
      <c r="AL1979" s="87"/>
      <c r="AM1979" s="87">
        <f t="shared" si="460"/>
        <v>378.42951750236517</v>
      </c>
      <c r="AN1979" s="87">
        <f t="shared" si="461"/>
        <v>440.25054643917395</v>
      </c>
      <c r="AO1979" s="87"/>
      <c r="AP1979" s="87" t="str">
        <f t="shared" si="462"/>
        <v/>
      </c>
      <c r="AQ1979" s="87">
        <f t="shared" si="463"/>
        <v>299.77199999999999</v>
      </c>
      <c r="AR1979" s="87"/>
      <c r="AS1979" s="87">
        <f t="shared" si="464"/>
        <v>453</v>
      </c>
      <c r="AT1979" s="87">
        <f t="shared" si="465"/>
        <v>453</v>
      </c>
      <c r="AU1979" s="87"/>
      <c r="AV1979" s="87">
        <f t="shared" si="466"/>
        <v>253.29184999999998</v>
      </c>
      <c r="AW1979" s="87"/>
      <c r="AX1979" s="87">
        <f t="shared" si="467"/>
        <v>376.69277799999998</v>
      </c>
      <c r="AY1979" s="87"/>
      <c r="AZ1979" s="87">
        <f t="shared" si="453"/>
        <v>343.22367307098534</v>
      </c>
      <c r="BA1979" s="87"/>
      <c r="BB1979" s="87">
        <f t="shared" si="454"/>
        <v>261.41402733719752</v>
      </c>
      <c r="BC1979" s="87"/>
      <c r="BD1979" s="87">
        <f t="shared" si="455"/>
        <v>236.04510000000002</v>
      </c>
      <c r="BF1979" s="87" t="str">
        <f t="shared" si="456"/>
        <v/>
      </c>
    </row>
    <row r="1980" spans="2:58" x14ac:dyDescent="0.2">
      <c r="B1980" s="83">
        <v>41457</v>
      </c>
      <c r="C1980" s="87">
        <v>649.5</v>
      </c>
      <c r="D1980" s="87">
        <v>674</v>
      </c>
      <c r="E1980" s="87">
        <v>757</v>
      </c>
      <c r="F1980" s="87"/>
      <c r="G1980" s="87">
        <v>2320</v>
      </c>
      <c r="H1980" s="87">
        <v>2699</v>
      </c>
      <c r="I1980" s="87"/>
      <c r="J1980" s="87"/>
      <c r="K1980" s="87">
        <v>336</v>
      </c>
      <c r="L1980" s="87"/>
      <c r="M1980" s="87">
        <v>485</v>
      </c>
      <c r="N1980" s="87">
        <v>485</v>
      </c>
      <c r="O1980" s="87"/>
      <c r="P1980" s="87">
        <v>193.25</v>
      </c>
      <c r="Q1980" s="87"/>
      <c r="R1980" s="87">
        <v>289.56</v>
      </c>
      <c r="S1980" s="87"/>
      <c r="T1980" s="87">
        <v>3390</v>
      </c>
      <c r="U1980" s="87"/>
      <c r="V1980" s="87">
        <v>1556</v>
      </c>
      <c r="W1980" s="87"/>
      <c r="X1980" s="87">
        <v>154.25</v>
      </c>
      <c r="Z1980" s="87"/>
      <c r="AB1980" s="78">
        <v>6.1327999999999996</v>
      </c>
      <c r="AC1980" s="12">
        <v>1.2977000000000001</v>
      </c>
      <c r="AD1980" s="12">
        <v>0.91420000000000001</v>
      </c>
      <c r="AE1980" s="12">
        <v>1.5153000000000001</v>
      </c>
      <c r="AF1980" s="12">
        <v>9.9489999999999998</v>
      </c>
      <c r="AG1980" s="79">
        <v>59.54</v>
      </c>
      <c r="AI1980" s="87">
        <f t="shared" si="457"/>
        <v>255.70866141732284</v>
      </c>
      <c r="AJ1980" s="87">
        <f t="shared" si="458"/>
        <v>265.35433070866139</v>
      </c>
      <c r="AK1980" s="87">
        <f t="shared" si="459"/>
        <v>298.03149606299212</v>
      </c>
      <c r="AL1980" s="87"/>
      <c r="AM1980" s="87">
        <f t="shared" si="460"/>
        <v>378.29376467518915</v>
      </c>
      <c r="AN1980" s="87">
        <f t="shared" si="461"/>
        <v>440.09261674928257</v>
      </c>
      <c r="AO1980" s="87"/>
      <c r="AP1980" s="87" t="str">
        <f t="shared" si="462"/>
        <v/>
      </c>
      <c r="AQ1980" s="87">
        <f t="shared" si="463"/>
        <v>307.1712</v>
      </c>
      <c r="AR1980" s="87"/>
      <c r="AS1980" s="87">
        <f t="shared" si="464"/>
        <v>485</v>
      </c>
      <c r="AT1980" s="87">
        <f t="shared" si="465"/>
        <v>485</v>
      </c>
      <c r="AU1980" s="87"/>
      <c r="AV1980" s="87">
        <f t="shared" si="466"/>
        <v>250.78052500000001</v>
      </c>
      <c r="AW1980" s="87"/>
      <c r="AX1980" s="87">
        <f t="shared" si="467"/>
        <v>375.76201200000003</v>
      </c>
      <c r="AY1980" s="87"/>
      <c r="AZ1980" s="87">
        <f t="shared" si="453"/>
        <v>340.73776258920498</v>
      </c>
      <c r="BA1980" s="87"/>
      <c r="BB1980" s="87">
        <f t="shared" si="454"/>
        <v>261.33691635875044</v>
      </c>
      <c r="BC1980" s="87"/>
      <c r="BD1980" s="87">
        <f t="shared" si="455"/>
        <v>233.73502500000001</v>
      </c>
      <c r="BF1980" s="87" t="str">
        <f t="shared" si="456"/>
        <v/>
      </c>
    </row>
    <row r="1981" spans="2:58" x14ac:dyDescent="0.2">
      <c r="B1981" s="83">
        <v>41456</v>
      </c>
      <c r="C1981" s="87">
        <v>645.75</v>
      </c>
      <c r="D1981" s="87">
        <v>676.75</v>
      </c>
      <c r="E1981" s="87">
        <v>778.5</v>
      </c>
      <c r="F1981" s="87"/>
      <c r="G1981" s="87">
        <v>2300</v>
      </c>
      <c r="H1981" s="87">
        <v>2699</v>
      </c>
      <c r="I1981" s="87"/>
      <c r="J1981" s="87"/>
      <c r="K1981" s="87">
        <v>344.5</v>
      </c>
      <c r="L1981" s="87"/>
      <c r="M1981" s="87">
        <v>465</v>
      </c>
      <c r="N1981" s="87">
        <v>465</v>
      </c>
      <c r="O1981" s="87"/>
      <c r="P1981" s="87">
        <v>194</v>
      </c>
      <c r="Q1981" s="87"/>
      <c r="R1981" s="87">
        <v>289.63</v>
      </c>
      <c r="S1981" s="87"/>
      <c r="T1981" s="87">
        <v>3374</v>
      </c>
      <c r="U1981" s="87"/>
      <c r="V1981" s="87">
        <v>1566</v>
      </c>
      <c r="W1981" s="87"/>
      <c r="X1981" s="87">
        <v>154</v>
      </c>
      <c r="Z1981" s="87"/>
      <c r="AB1981" s="78">
        <v>6.1325000000000003</v>
      </c>
      <c r="AC1981" s="12">
        <v>1.3063</v>
      </c>
      <c r="AD1981" s="12">
        <v>0.92379999999999995</v>
      </c>
      <c r="AE1981" s="12">
        <v>1.5216000000000001</v>
      </c>
      <c r="AF1981" s="12">
        <v>9.8864999999999998</v>
      </c>
      <c r="AG1981" s="79">
        <v>59.375</v>
      </c>
      <c r="AI1981" s="87">
        <f t="shared" si="457"/>
        <v>254.23228346456693</v>
      </c>
      <c r="AJ1981" s="87">
        <f t="shared" si="458"/>
        <v>266.43700787401576</v>
      </c>
      <c r="AK1981" s="87">
        <f t="shared" si="459"/>
        <v>306.49606299212599</v>
      </c>
      <c r="AL1981" s="87"/>
      <c r="AM1981" s="87">
        <f t="shared" si="460"/>
        <v>375.05095801059923</v>
      </c>
      <c r="AN1981" s="87">
        <f t="shared" si="461"/>
        <v>440.11414594374236</v>
      </c>
      <c r="AO1981" s="87"/>
      <c r="AP1981" s="87" t="str">
        <f t="shared" si="462"/>
        <v/>
      </c>
      <c r="AQ1981" s="87">
        <f t="shared" si="463"/>
        <v>318.2491</v>
      </c>
      <c r="AR1981" s="87"/>
      <c r="AS1981" s="87">
        <f t="shared" si="464"/>
        <v>465</v>
      </c>
      <c r="AT1981" s="87">
        <f t="shared" si="465"/>
        <v>465</v>
      </c>
      <c r="AU1981" s="87"/>
      <c r="AV1981" s="87">
        <f t="shared" si="466"/>
        <v>253.4222</v>
      </c>
      <c r="AW1981" s="87"/>
      <c r="AX1981" s="87">
        <f t="shared" si="467"/>
        <v>378.34366899999998</v>
      </c>
      <c r="AY1981" s="87"/>
      <c r="AZ1981" s="87">
        <f t="shared" si="453"/>
        <v>341.27345369948921</v>
      </c>
      <c r="BA1981" s="87"/>
      <c r="BB1981" s="87">
        <f t="shared" si="454"/>
        <v>263.74736842105267</v>
      </c>
      <c r="BC1981" s="87"/>
      <c r="BD1981" s="87">
        <f t="shared" si="455"/>
        <v>234.32640000000001</v>
      </c>
      <c r="BF1981" s="87" t="str">
        <f t="shared" si="456"/>
        <v/>
      </c>
    </row>
    <row r="1982" spans="2:58" x14ac:dyDescent="0.2">
      <c r="B1982" s="83">
        <v>41454</v>
      </c>
      <c r="C1982" s="87"/>
      <c r="D1982" s="87"/>
      <c r="E1982" s="87"/>
      <c r="F1982" s="87"/>
      <c r="G1982" s="87"/>
      <c r="H1982" s="87"/>
      <c r="I1982" s="87"/>
      <c r="J1982" s="87"/>
      <c r="K1982" s="87"/>
      <c r="L1982" s="87"/>
      <c r="M1982" s="87"/>
      <c r="N1982" s="87"/>
      <c r="O1982" s="87"/>
      <c r="P1982" s="87"/>
      <c r="Q1982" s="87"/>
      <c r="R1982" s="87"/>
      <c r="S1982" s="87"/>
      <c r="T1982" s="87"/>
      <c r="U1982" s="87"/>
      <c r="V1982" s="87">
        <v>1566</v>
      </c>
      <c r="W1982" s="87"/>
      <c r="X1982" s="87"/>
      <c r="Z1982" s="87"/>
      <c r="AB1982" s="78"/>
      <c r="AC1982" s="12"/>
      <c r="AD1982" s="12"/>
      <c r="AE1982" s="12"/>
      <c r="AF1982" s="12"/>
      <c r="AG1982" s="79"/>
      <c r="AI1982" s="87" t="str">
        <f t="shared" si="457"/>
        <v/>
      </c>
      <c r="AJ1982" s="87" t="str">
        <f t="shared" si="458"/>
        <v/>
      </c>
      <c r="AK1982" s="87" t="str">
        <f t="shared" si="459"/>
        <v/>
      </c>
      <c r="AL1982" s="87"/>
      <c r="AM1982" s="87" t="str">
        <f t="shared" si="460"/>
        <v/>
      </c>
      <c r="AN1982" s="87" t="str">
        <f t="shared" si="461"/>
        <v/>
      </c>
      <c r="AO1982" s="87"/>
      <c r="AP1982" s="87" t="str">
        <f t="shared" si="462"/>
        <v/>
      </c>
      <c r="AQ1982" s="87" t="str">
        <f t="shared" si="463"/>
        <v/>
      </c>
      <c r="AR1982" s="87"/>
      <c r="AS1982" s="87" t="str">
        <f t="shared" si="464"/>
        <v/>
      </c>
      <c r="AT1982" s="87" t="str">
        <f t="shared" si="465"/>
        <v/>
      </c>
      <c r="AU1982" s="87"/>
      <c r="AV1982" s="87" t="str">
        <f t="shared" si="466"/>
        <v/>
      </c>
      <c r="AW1982" s="87"/>
      <c r="AX1982" s="87" t="str">
        <f t="shared" si="467"/>
        <v/>
      </c>
      <c r="AY1982" s="87"/>
      <c r="AZ1982" s="87" t="str">
        <f t="shared" si="453"/>
        <v/>
      </c>
      <c r="BA1982" s="87"/>
      <c r="BB1982" s="87" t="str">
        <f t="shared" si="454"/>
        <v/>
      </c>
      <c r="BC1982" s="87"/>
      <c r="BD1982" s="87" t="str">
        <f t="shared" si="455"/>
        <v/>
      </c>
      <c r="BF1982" s="87" t="str">
        <f t="shared" si="456"/>
        <v/>
      </c>
    </row>
    <row r="1983" spans="2:58" x14ac:dyDescent="0.2">
      <c r="B1983" s="83">
        <v>41453</v>
      </c>
      <c r="C1983" s="87">
        <v>648.5</v>
      </c>
      <c r="D1983" s="87">
        <v>676.25</v>
      </c>
      <c r="E1983" s="87">
        <v>785</v>
      </c>
      <c r="F1983" s="87"/>
      <c r="G1983" s="87">
        <v>2280</v>
      </c>
      <c r="H1983" s="87">
        <v>2699</v>
      </c>
      <c r="I1983" s="87"/>
      <c r="J1983" s="87"/>
      <c r="K1983" s="87">
        <v>344.5</v>
      </c>
      <c r="L1983" s="87"/>
      <c r="M1983" s="87">
        <v>460</v>
      </c>
      <c r="N1983" s="87">
        <v>475</v>
      </c>
      <c r="O1983" s="87"/>
      <c r="P1983" s="87">
        <v>193.75</v>
      </c>
      <c r="Q1983" s="87"/>
      <c r="R1983" s="87">
        <v>290.13</v>
      </c>
      <c r="S1983" s="87"/>
      <c r="T1983" s="87">
        <v>3414</v>
      </c>
      <c r="U1983" s="87"/>
      <c r="V1983" s="87">
        <v>1567</v>
      </c>
      <c r="W1983" s="87"/>
      <c r="X1983" s="87">
        <v>155.69999999999999</v>
      </c>
      <c r="Z1983" s="87"/>
      <c r="AB1983" s="78">
        <v>6.1374000000000004</v>
      </c>
      <c r="AC1983" s="12">
        <v>1.3008</v>
      </c>
      <c r="AD1983" s="12">
        <v>0.91359999999999997</v>
      </c>
      <c r="AE1983" s="12">
        <v>1.5209999999999999</v>
      </c>
      <c r="AF1983" s="12">
        <v>9.83</v>
      </c>
      <c r="AG1983" s="79">
        <v>59.523000000000003</v>
      </c>
      <c r="AI1983" s="87">
        <f t="shared" si="457"/>
        <v>255.31496062992125</v>
      </c>
      <c r="AJ1983" s="87">
        <f t="shared" si="458"/>
        <v>266.24015748031496</v>
      </c>
      <c r="AK1983" s="87">
        <f t="shared" si="459"/>
        <v>309.05511811023621</v>
      </c>
      <c r="AL1983" s="87"/>
      <c r="AM1983" s="87">
        <f t="shared" si="460"/>
        <v>371.4928145468765</v>
      </c>
      <c r="AN1983" s="87">
        <f t="shared" si="461"/>
        <v>439.76276599211388</v>
      </c>
      <c r="AO1983" s="87"/>
      <c r="AP1983" s="87" t="str">
        <f t="shared" si="462"/>
        <v/>
      </c>
      <c r="AQ1983" s="87">
        <f t="shared" si="463"/>
        <v>314.73519999999996</v>
      </c>
      <c r="AR1983" s="87"/>
      <c r="AS1983" s="87">
        <f t="shared" si="464"/>
        <v>460</v>
      </c>
      <c r="AT1983" s="87">
        <f t="shared" si="465"/>
        <v>475</v>
      </c>
      <c r="AU1983" s="87"/>
      <c r="AV1983" s="87">
        <f t="shared" si="466"/>
        <v>252.03</v>
      </c>
      <c r="AW1983" s="87"/>
      <c r="AX1983" s="87">
        <f t="shared" si="467"/>
        <v>377.40110399999998</v>
      </c>
      <c r="AY1983" s="87"/>
      <c r="AZ1983" s="87">
        <f t="shared" si="453"/>
        <v>347.30417090539163</v>
      </c>
      <c r="BA1983" s="87"/>
      <c r="BB1983" s="87">
        <f t="shared" si="454"/>
        <v>263.25958033029247</v>
      </c>
      <c r="BC1983" s="87"/>
      <c r="BD1983" s="87">
        <f t="shared" si="455"/>
        <v>236.81969999999995</v>
      </c>
      <c r="BF1983" s="87" t="str">
        <f t="shared" si="456"/>
        <v/>
      </c>
    </row>
    <row r="1984" spans="2:58" x14ac:dyDescent="0.2">
      <c r="B1984" s="83">
        <v>41452</v>
      </c>
      <c r="C1984" s="87">
        <v>663.5</v>
      </c>
      <c r="D1984" s="87">
        <v>686.5</v>
      </c>
      <c r="E1984" s="87">
        <v>786.5</v>
      </c>
      <c r="F1984" s="87"/>
      <c r="G1984" s="87">
        <v>2280</v>
      </c>
      <c r="H1984" s="87">
        <v>2597</v>
      </c>
      <c r="I1984" s="87"/>
      <c r="J1984" s="87"/>
      <c r="K1984" s="87">
        <v>337.5</v>
      </c>
      <c r="L1984" s="87"/>
      <c r="M1984" s="87">
        <v>450</v>
      </c>
      <c r="N1984" s="87">
        <v>465</v>
      </c>
      <c r="O1984" s="87"/>
      <c r="P1984" s="87">
        <v>196.75</v>
      </c>
      <c r="Q1984" s="87"/>
      <c r="R1984" s="87">
        <v>290.63</v>
      </c>
      <c r="S1984" s="87"/>
      <c r="T1984" s="87">
        <v>3473</v>
      </c>
      <c r="U1984" s="87"/>
      <c r="V1984" s="87">
        <v>1571</v>
      </c>
      <c r="W1984" s="87"/>
      <c r="X1984" s="87">
        <v>158</v>
      </c>
      <c r="Z1984" s="87"/>
      <c r="AB1984" s="78">
        <v>6.1487999999999996</v>
      </c>
      <c r="AC1984" s="12">
        <v>1.3035000000000001</v>
      </c>
      <c r="AD1984" s="12">
        <v>0.92700000000000005</v>
      </c>
      <c r="AE1984" s="12">
        <v>1.5257000000000001</v>
      </c>
      <c r="AF1984" s="12">
        <v>9.9380000000000006</v>
      </c>
      <c r="AG1984" s="79">
        <v>60.19</v>
      </c>
      <c r="AI1984" s="87">
        <f t="shared" si="457"/>
        <v>261.22047244094489</v>
      </c>
      <c r="AJ1984" s="87">
        <f t="shared" si="458"/>
        <v>270.2755905511811</v>
      </c>
      <c r="AK1984" s="87">
        <f t="shared" si="459"/>
        <v>309.64566929133861</v>
      </c>
      <c r="AL1984" s="87"/>
      <c r="AM1984" s="87">
        <f t="shared" si="460"/>
        <v>370.80405932864954</v>
      </c>
      <c r="AN1984" s="87">
        <f t="shared" si="461"/>
        <v>422.35883424408019</v>
      </c>
      <c r="AO1984" s="87"/>
      <c r="AP1984" s="87" t="str">
        <f t="shared" si="462"/>
        <v/>
      </c>
      <c r="AQ1984" s="87">
        <f t="shared" si="463"/>
        <v>312.86250000000001</v>
      </c>
      <c r="AR1984" s="87"/>
      <c r="AS1984" s="87">
        <f t="shared" si="464"/>
        <v>450</v>
      </c>
      <c r="AT1984" s="87">
        <f t="shared" si="465"/>
        <v>465</v>
      </c>
      <c r="AU1984" s="87"/>
      <c r="AV1984" s="87">
        <f t="shared" si="466"/>
        <v>256.46362500000004</v>
      </c>
      <c r="AW1984" s="87"/>
      <c r="AX1984" s="87">
        <f t="shared" si="467"/>
        <v>378.83620500000001</v>
      </c>
      <c r="AY1984" s="87"/>
      <c r="AZ1984" s="87">
        <f t="shared" si="453"/>
        <v>349.46669349969812</v>
      </c>
      <c r="BA1984" s="87"/>
      <c r="BB1984" s="87">
        <f t="shared" si="454"/>
        <v>261.00681176275134</v>
      </c>
      <c r="BC1984" s="87"/>
      <c r="BD1984" s="87">
        <f t="shared" si="455"/>
        <v>241.06060000000002</v>
      </c>
      <c r="BF1984" s="87" t="str">
        <f t="shared" si="456"/>
        <v/>
      </c>
    </row>
    <row r="1985" spans="2:58" x14ac:dyDescent="0.2">
      <c r="B1985" s="83">
        <v>41451</v>
      </c>
      <c r="C1985" s="87">
        <v>667</v>
      </c>
      <c r="D1985" s="87">
        <v>694.25</v>
      </c>
      <c r="E1985" s="87">
        <v>799</v>
      </c>
      <c r="F1985" s="87"/>
      <c r="G1985" s="87">
        <v>2280</v>
      </c>
      <c r="H1985" s="87">
        <v>2597</v>
      </c>
      <c r="I1985" s="87"/>
      <c r="J1985" s="87"/>
      <c r="K1985" s="87">
        <v>325</v>
      </c>
      <c r="L1985" s="87"/>
      <c r="M1985" s="87">
        <v>470</v>
      </c>
      <c r="N1985" s="87">
        <v>470</v>
      </c>
      <c r="O1985" s="87"/>
      <c r="P1985" s="87">
        <v>197.25</v>
      </c>
      <c r="Q1985" s="87"/>
      <c r="R1985" s="87">
        <v>289.63</v>
      </c>
      <c r="S1985" s="87"/>
      <c r="T1985" s="87">
        <v>3513</v>
      </c>
      <c r="U1985" s="87"/>
      <c r="V1985" s="87">
        <v>1570</v>
      </c>
      <c r="W1985" s="87"/>
      <c r="X1985" s="87">
        <v>159.5</v>
      </c>
      <c r="Z1985" s="87"/>
      <c r="AB1985" s="78">
        <v>6.1467999999999998</v>
      </c>
      <c r="AC1985" s="12">
        <v>1.3010999999999999</v>
      </c>
      <c r="AD1985" s="12">
        <v>0.92759999999999998</v>
      </c>
      <c r="AE1985" s="12">
        <v>1.5313000000000001</v>
      </c>
      <c r="AF1985" s="12">
        <v>10.06</v>
      </c>
      <c r="AG1985" s="79">
        <v>60.715000000000003</v>
      </c>
      <c r="AI1985" s="87">
        <f t="shared" si="457"/>
        <v>262.59842519685037</v>
      </c>
      <c r="AJ1985" s="87">
        <f t="shared" si="458"/>
        <v>273.32677165354329</v>
      </c>
      <c r="AK1985" s="87">
        <f t="shared" si="459"/>
        <v>314.56692913385825</v>
      </c>
      <c r="AL1985" s="87"/>
      <c r="AM1985" s="87">
        <f t="shared" si="460"/>
        <v>370.92470879156633</v>
      </c>
      <c r="AN1985" s="87">
        <f t="shared" si="461"/>
        <v>422.49625821565695</v>
      </c>
      <c r="AO1985" s="87"/>
      <c r="AP1985" s="87" t="str">
        <f t="shared" si="462"/>
        <v/>
      </c>
      <c r="AQ1985" s="87">
        <f t="shared" si="463"/>
        <v>301.46999999999997</v>
      </c>
      <c r="AR1985" s="87"/>
      <c r="AS1985" s="87">
        <f t="shared" si="464"/>
        <v>470</v>
      </c>
      <c r="AT1985" s="87">
        <f t="shared" si="465"/>
        <v>470</v>
      </c>
      <c r="AU1985" s="87"/>
      <c r="AV1985" s="87">
        <f t="shared" si="466"/>
        <v>256.641975</v>
      </c>
      <c r="AW1985" s="87"/>
      <c r="AX1985" s="87">
        <f t="shared" si="467"/>
        <v>376.83759299999997</v>
      </c>
      <c r="AY1985" s="87"/>
      <c r="AZ1985" s="87">
        <f t="shared" si="453"/>
        <v>349.20477137176937</v>
      </c>
      <c r="BA1985" s="87"/>
      <c r="BB1985" s="87">
        <f t="shared" si="454"/>
        <v>258.58519311537509</v>
      </c>
      <c r="BC1985" s="87"/>
      <c r="BD1985" s="87">
        <f t="shared" si="455"/>
        <v>244.24235000000002</v>
      </c>
      <c r="BF1985" s="87" t="str">
        <f t="shared" si="456"/>
        <v/>
      </c>
    </row>
    <row r="1986" spans="2:58" x14ac:dyDescent="0.2">
      <c r="B1986" s="83">
        <v>41450</v>
      </c>
      <c r="C1986" s="87">
        <v>675.75</v>
      </c>
      <c r="D1986" s="87">
        <v>704.25</v>
      </c>
      <c r="E1986" s="87">
        <v>809.25</v>
      </c>
      <c r="F1986" s="87"/>
      <c r="G1986" s="87">
        <v>2280</v>
      </c>
      <c r="H1986" s="87">
        <v>2617</v>
      </c>
      <c r="I1986" s="87"/>
      <c r="J1986" s="87"/>
      <c r="K1986" s="87">
        <v>325</v>
      </c>
      <c r="L1986" s="87"/>
      <c r="M1986" s="87">
        <v>480</v>
      </c>
      <c r="N1986" s="87">
        <v>482</v>
      </c>
      <c r="O1986" s="87"/>
      <c r="P1986" s="87">
        <v>196.75</v>
      </c>
      <c r="Q1986" s="87"/>
      <c r="R1986" s="87">
        <v>290.63</v>
      </c>
      <c r="S1986" s="87"/>
      <c r="T1986" s="87">
        <v>3530</v>
      </c>
      <c r="U1986" s="87"/>
      <c r="V1986" s="87">
        <v>1573</v>
      </c>
      <c r="W1986" s="87"/>
      <c r="X1986" s="87">
        <v>158.5</v>
      </c>
      <c r="Z1986" s="87"/>
      <c r="AB1986" s="78">
        <v>6.1448</v>
      </c>
      <c r="AC1986" s="12">
        <v>1.3084</v>
      </c>
      <c r="AD1986" s="12">
        <v>0.92579999999999996</v>
      </c>
      <c r="AE1986" s="12">
        <v>1.5422</v>
      </c>
      <c r="AF1986" s="12">
        <v>10.0501</v>
      </c>
      <c r="AG1986" s="79">
        <v>59.66</v>
      </c>
      <c r="AI1986" s="87">
        <f t="shared" si="457"/>
        <v>266.04330708661416</v>
      </c>
      <c r="AJ1986" s="87">
        <f t="shared" si="458"/>
        <v>277.26377952755905</v>
      </c>
      <c r="AK1986" s="87">
        <f t="shared" si="459"/>
        <v>318.60236220472439</v>
      </c>
      <c r="AL1986" s="87"/>
      <c r="AM1986" s="87">
        <f t="shared" si="460"/>
        <v>371.04543679208439</v>
      </c>
      <c r="AN1986" s="87">
        <f t="shared" si="461"/>
        <v>425.88855617758105</v>
      </c>
      <c r="AO1986" s="87"/>
      <c r="AP1986" s="87" t="str">
        <f t="shared" si="462"/>
        <v/>
      </c>
      <c r="AQ1986" s="87">
        <f t="shared" si="463"/>
        <v>300.88499999999999</v>
      </c>
      <c r="AR1986" s="87"/>
      <c r="AS1986" s="87">
        <f t="shared" si="464"/>
        <v>480</v>
      </c>
      <c r="AT1986" s="87">
        <f t="shared" si="465"/>
        <v>482</v>
      </c>
      <c r="AU1986" s="87"/>
      <c r="AV1986" s="87">
        <f t="shared" si="466"/>
        <v>257.42770000000002</v>
      </c>
      <c r="AW1986" s="87"/>
      <c r="AX1986" s="87">
        <f t="shared" si="467"/>
        <v>380.26029199999999</v>
      </c>
      <c r="AY1986" s="87"/>
      <c r="AZ1986" s="87">
        <f t="shared" si="453"/>
        <v>351.24028616630676</v>
      </c>
      <c r="BA1986" s="87"/>
      <c r="BB1986" s="87">
        <f t="shared" si="454"/>
        <v>263.66074421723101</v>
      </c>
      <c r="BC1986" s="87"/>
      <c r="BD1986" s="87">
        <f t="shared" si="455"/>
        <v>244.43870000000001</v>
      </c>
      <c r="BF1986" s="87" t="str">
        <f t="shared" si="456"/>
        <v/>
      </c>
    </row>
    <row r="1987" spans="2:58" x14ac:dyDescent="0.2">
      <c r="B1987" s="83">
        <v>41449</v>
      </c>
      <c r="C1987" s="87">
        <v>679</v>
      </c>
      <c r="D1987" s="87">
        <v>715.25</v>
      </c>
      <c r="E1987" s="87">
        <v>811.25</v>
      </c>
      <c r="F1987" s="87"/>
      <c r="G1987" s="87">
        <v>2320</v>
      </c>
      <c r="H1987" s="87">
        <v>2592</v>
      </c>
      <c r="I1987" s="87"/>
      <c r="J1987" s="87"/>
      <c r="K1987" s="87">
        <v>325</v>
      </c>
      <c r="L1987" s="87"/>
      <c r="M1987" s="87">
        <v>490</v>
      </c>
      <c r="N1987" s="87">
        <v>493</v>
      </c>
      <c r="O1987" s="87"/>
      <c r="P1987" s="87">
        <v>196.5</v>
      </c>
      <c r="Q1987" s="87"/>
      <c r="R1987" s="87">
        <v>290.63</v>
      </c>
      <c r="S1987" s="87"/>
      <c r="T1987" s="87">
        <v>3593</v>
      </c>
      <c r="U1987" s="87"/>
      <c r="V1987" s="87">
        <v>1569</v>
      </c>
      <c r="W1987" s="87"/>
      <c r="X1987" s="87">
        <v>163.5</v>
      </c>
      <c r="Z1987" s="87"/>
      <c r="AB1987" s="78">
        <v>6.1440999999999999</v>
      </c>
      <c r="AC1987" s="12">
        <v>1.3117000000000001</v>
      </c>
      <c r="AD1987" s="12">
        <v>0.92479999999999996</v>
      </c>
      <c r="AE1987" s="12">
        <v>1.5430999999999999</v>
      </c>
      <c r="AF1987" s="12">
        <v>10.0657</v>
      </c>
      <c r="AG1987" s="79">
        <v>59.8</v>
      </c>
      <c r="AI1987" s="87">
        <f t="shared" si="457"/>
        <v>267.32283464566927</v>
      </c>
      <c r="AJ1987" s="87">
        <f t="shared" si="458"/>
        <v>281.59448818897636</v>
      </c>
      <c r="AK1987" s="87">
        <f t="shared" si="459"/>
        <v>319.38976377952753</v>
      </c>
      <c r="AL1987" s="87"/>
      <c r="AM1987" s="87">
        <f t="shared" si="460"/>
        <v>377.59802086554583</v>
      </c>
      <c r="AN1987" s="87">
        <f t="shared" si="461"/>
        <v>421.86813365667876</v>
      </c>
      <c r="AO1987" s="87"/>
      <c r="AP1987" s="87" t="str">
        <f t="shared" si="462"/>
        <v/>
      </c>
      <c r="AQ1987" s="87">
        <f t="shared" si="463"/>
        <v>300.56</v>
      </c>
      <c r="AR1987" s="87"/>
      <c r="AS1987" s="87">
        <f t="shared" si="464"/>
        <v>490</v>
      </c>
      <c r="AT1987" s="87">
        <f t="shared" si="465"/>
        <v>493</v>
      </c>
      <c r="AU1987" s="87"/>
      <c r="AV1987" s="87">
        <f t="shared" si="466"/>
        <v>257.74905000000001</v>
      </c>
      <c r="AW1987" s="87"/>
      <c r="AX1987" s="87">
        <f t="shared" si="467"/>
        <v>381.21937100000002</v>
      </c>
      <c r="AY1987" s="87"/>
      <c r="AZ1987" s="87">
        <f t="shared" si="453"/>
        <v>356.95480691854516</v>
      </c>
      <c r="BA1987" s="87"/>
      <c r="BB1987" s="87">
        <f t="shared" si="454"/>
        <v>262.37458193979933</v>
      </c>
      <c r="BC1987" s="87"/>
      <c r="BD1987" s="87">
        <f t="shared" si="455"/>
        <v>252.29684999999998</v>
      </c>
      <c r="BF1987" s="87" t="str">
        <f t="shared" si="456"/>
        <v/>
      </c>
    </row>
    <row r="1988" spans="2:58" x14ac:dyDescent="0.2">
      <c r="B1988" s="83">
        <v>41447</v>
      </c>
      <c r="C1988" s="87"/>
      <c r="D1988" s="87"/>
      <c r="E1988" s="87"/>
      <c r="F1988" s="87"/>
      <c r="G1988" s="87"/>
      <c r="H1988" s="87"/>
      <c r="I1988" s="87"/>
      <c r="J1988" s="87"/>
      <c r="K1988" s="87"/>
      <c r="L1988" s="87"/>
      <c r="M1988" s="87"/>
      <c r="N1988" s="87"/>
      <c r="O1988" s="87"/>
      <c r="P1988" s="87"/>
      <c r="Q1988" s="87"/>
      <c r="R1988" s="87"/>
      <c r="S1988" s="87"/>
      <c r="T1988" s="87"/>
      <c r="U1988" s="87"/>
      <c r="V1988" s="87">
        <v>1564</v>
      </c>
      <c r="W1988" s="87"/>
      <c r="X1988" s="87"/>
      <c r="Z1988" s="87"/>
      <c r="AB1988" s="78"/>
      <c r="AC1988" s="12"/>
      <c r="AD1988" s="12"/>
      <c r="AE1988" s="12"/>
      <c r="AF1988" s="12"/>
      <c r="AG1988" s="79"/>
      <c r="AI1988" s="87" t="str">
        <f t="shared" si="457"/>
        <v/>
      </c>
      <c r="AJ1988" s="87" t="str">
        <f t="shared" si="458"/>
        <v/>
      </c>
      <c r="AK1988" s="87" t="str">
        <f t="shared" si="459"/>
        <v/>
      </c>
      <c r="AL1988" s="87"/>
      <c r="AM1988" s="87" t="str">
        <f t="shared" si="460"/>
        <v/>
      </c>
      <c r="AN1988" s="87" t="str">
        <f t="shared" si="461"/>
        <v/>
      </c>
      <c r="AO1988" s="87"/>
      <c r="AP1988" s="87" t="str">
        <f t="shared" si="462"/>
        <v/>
      </c>
      <c r="AQ1988" s="87" t="str">
        <f t="shared" si="463"/>
        <v/>
      </c>
      <c r="AR1988" s="87"/>
      <c r="AS1988" s="87" t="str">
        <f t="shared" si="464"/>
        <v/>
      </c>
      <c r="AT1988" s="87" t="str">
        <f t="shared" si="465"/>
        <v/>
      </c>
      <c r="AU1988" s="87"/>
      <c r="AV1988" s="87" t="str">
        <f t="shared" si="466"/>
        <v/>
      </c>
      <c r="AW1988" s="87"/>
      <c r="AX1988" s="87" t="str">
        <f t="shared" si="467"/>
        <v/>
      </c>
      <c r="AY1988" s="87"/>
      <c r="AZ1988" s="87" t="str">
        <f t="shared" si="453"/>
        <v/>
      </c>
      <c r="BA1988" s="87"/>
      <c r="BB1988" s="87" t="str">
        <f t="shared" si="454"/>
        <v/>
      </c>
      <c r="BC1988" s="87"/>
      <c r="BD1988" s="87" t="str">
        <f t="shared" si="455"/>
        <v/>
      </c>
      <c r="BF1988" s="87" t="str">
        <f t="shared" si="456"/>
        <v/>
      </c>
    </row>
    <row r="1989" spans="2:58" x14ac:dyDescent="0.2">
      <c r="B1989" s="83">
        <v>41446</v>
      </c>
      <c r="C1989" s="87">
        <v>698</v>
      </c>
      <c r="D1989" s="87">
        <v>736.5</v>
      </c>
      <c r="E1989" s="87">
        <v>814</v>
      </c>
      <c r="F1989" s="87"/>
      <c r="G1989" s="87">
        <v>2320</v>
      </c>
      <c r="H1989" s="87">
        <v>2701</v>
      </c>
      <c r="I1989" s="87"/>
      <c r="J1989" s="87"/>
      <c r="K1989" s="87">
        <v>325</v>
      </c>
      <c r="L1989" s="87"/>
      <c r="M1989" s="87"/>
      <c r="N1989" s="87"/>
      <c r="O1989" s="87"/>
      <c r="P1989" s="87">
        <v>200.5</v>
      </c>
      <c r="Q1989" s="87"/>
      <c r="R1989" s="87">
        <v>290.63</v>
      </c>
      <c r="S1989" s="87"/>
      <c r="T1989" s="87">
        <v>3617</v>
      </c>
      <c r="U1989" s="87"/>
      <c r="V1989" s="87">
        <v>1578</v>
      </c>
      <c r="W1989" s="87"/>
      <c r="X1989" s="87">
        <v>167.5</v>
      </c>
      <c r="Z1989" s="87"/>
      <c r="AB1989" s="78">
        <v>6.1327999999999996</v>
      </c>
      <c r="AC1989" s="12">
        <v>1.3122</v>
      </c>
      <c r="AD1989" s="12">
        <v>0.9214</v>
      </c>
      <c r="AE1989" s="12">
        <v>1.5416000000000001</v>
      </c>
      <c r="AF1989" s="12">
        <v>10.110099999999999</v>
      </c>
      <c r="AG1989" s="79">
        <v>59.27</v>
      </c>
      <c r="AI1989" s="87">
        <f t="shared" si="457"/>
        <v>274.8031496062992</v>
      </c>
      <c r="AJ1989" s="87">
        <f t="shared" si="458"/>
        <v>289.96062992125985</v>
      </c>
      <c r="AK1989" s="87">
        <f t="shared" si="459"/>
        <v>320.4724409448819</v>
      </c>
      <c r="AL1989" s="87"/>
      <c r="AM1989" s="87">
        <f t="shared" si="460"/>
        <v>378.29376467518915</v>
      </c>
      <c r="AN1989" s="87">
        <f t="shared" si="461"/>
        <v>440.41873206365773</v>
      </c>
      <c r="AO1989" s="87"/>
      <c r="AP1989" s="87" t="str">
        <f t="shared" si="462"/>
        <v/>
      </c>
      <c r="AQ1989" s="87">
        <f t="shared" si="463"/>
        <v>299.45499999999998</v>
      </c>
      <c r="AR1989" s="87"/>
      <c r="AS1989" s="87" t="str">
        <f t="shared" si="464"/>
        <v/>
      </c>
      <c r="AT1989" s="87" t="str">
        <f t="shared" si="465"/>
        <v/>
      </c>
      <c r="AU1989" s="87"/>
      <c r="AV1989" s="87">
        <f t="shared" si="466"/>
        <v>263.09609999999998</v>
      </c>
      <c r="AW1989" s="87"/>
      <c r="AX1989" s="87">
        <f t="shared" si="467"/>
        <v>381.36468600000001</v>
      </c>
      <c r="AY1989" s="87"/>
      <c r="AZ1989" s="87">
        <f t="shared" si="453"/>
        <v>357.76105083035782</v>
      </c>
      <c r="BA1989" s="87"/>
      <c r="BB1989" s="87">
        <f t="shared" si="454"/>
        <v>266.23924413700018</v>
      </c>
      <c r="BC1989" s="87"/>
      <c r="BD1989" s="87">
        <f t="shared" si="455"/>
        <v>258.21800000000002</v>
      </c>
      <c r="BF1989" s="87" t="str">
        <f t="shared" si="456"/>
        <v/>
      </c>
    </row>
    <row r="1990" spans="2:58" x14ac:dyDescent="0.2">
      <c r="B1990" s="83">
        <v>41445</v>
      </c>
      <c r="C1990" s="87">
        <v>700.5</v>
      </c>
      <c r="D1990" s="87">
        <v>737</v>
      </c>
      <c r="E1990" s="87">
        <v>814</v>
      </c>
      <c r="F1990" s="87"/>
      <c r="G1990" s="87">
        <v>2330</v>
      </c>
      <c r="H1990" s="87">
        <v>2600</v>
      </c>
      <c r="I1990" s="87"/>
      <c r="J1990" s="87"/>
      <c r="K1990" s="87">
        <v>325</v>
      </c>
      <c r="L1990" s="87"/>
      <c r="M1990" s="87"/>
      <c r="N1990" s="87"/>
      <c r="O1990" s="87"/>
      <c r="P1990" s="87">
        <v>200</v>
      </c>
      <c r="Q1990" s="87"/>
      <c r="R1990" s="87">
        <v>292.5</v>
      </c>
      <c r="S1990" s="87"/>
      <c r="T1990" s="87">
        <v>3628</v>
      </c>
      <c r="U1990" s="87"/>
      <c r="V1990" s="87">
        <v>1583</v>
      </c>
      <c r="W1990" s="87"/>
      <c r="X1990" s="87">
        <v>162.5</v>
      </c>
      <c r="Z1990" s="87"/>
      <c r="AB1990" s="78">
        <v>6.1276999999999999</v>
      </c>
      <c r="AC1990" s="12">
        <v>1.3218000000000001</v>
      </c>
      <c r="AD1990" s="12">
        <v>0.91959999999999997</v>
      </c>
      <c r="AE1990" s="12">
        <v>1.5508</v>
      </c>
      <c r="AF1990" s="12">
        <v>10.1675</v>
      </c>
      <c r="AG1990" s="79">
        <v>59.57</v>
      </c>
      <c r="AI1990" s="87">
        <f t="shared" si="457"/>
        <v>275.78740157480314</v>
      </c>
      <c r="AJ1990" s="87">
        <f t="shared" si="458"/>
        <v>290.15748031496065</v>
      </c>
      <c r="AK1990" s="87">
        <f t="shared" si="459"/>
        <v>320.4724409448819</v>
      </c>
      <c r="AL1990" s="87"/>
      <c r="AM1990" s="87">
        <f t="shared" si="460"/>
        <v>380.24054702416896</v>
      </c>
      <c r="AN1990" s="87">
        <f t="shared" si="461"/>
        <v>424.30275633598251</v>
      </c>
      <c r="AO1990" s="87"/>
      <c r="AP1990" s="87" t="str">
        <f t="shared" si="462"/>
        <v/>
      </c>
      <c r="AQ1990" s="87">
        <f t="shared" si="463"/>
        <v>298.87</v>
      </c>
      <c r="AR1990" s="87"/>
      <c r="AS1990" s="87" t="str">
        <f t="shared" si="464"/>
        <v/>
      </c>
      <c r="AT1990" s="87" t="str">
        <f t="shared" si="465"/>
        <v/>
      </c>
      <c r="AU1990" s="87"/>
      <c r="AV1990" s="87">
        <f t="shared" si="466"/>
        <v>264.36</v>
      </c>
      <c r="AW1990" s="87"/>
      <c r="AX1990" s="87">
        <f t="shared" si="467"/>
        <v>386.62650000000002</v>
      </c>
      <c r="AY1990" s="87"/>
      <c r="AZ1990" s="87">
        <f t="shared" si="453"/>
        <v>356.8232112121957</v>
      </c>
      <c r="BA1990" s="87"/>
      <c r="BB1990" s="87">
        <f t="shared" si="454"/>
        <v>265.7377874769179</v>
      </c>
      <c r="BC1990" s="87"/>
      <c r="BD1990" s="87">
        <f t="shared" si="455"/>
        <v>252.005</v>
      </c>
      <c r="BF1990" s="87" t="str">
        <f t="shared" si="456"/>
        <v/>
      </c>
    </row>
    <row r="1991" spans="2:58" x14ac:dyDescent="0.2">
      <c r="B1991" s="83">
        <v>41444</v>
      </c>
      <c r="C1991" s="87">
        <v>707</v>
      </c>
      <c r="D1991" s="87">
        <v>739.75</v>
      </c>
      <c r="E1991" s="87">
        <v>813.5</v>
      </c>
      <c r="F1991" s="87"/>
      <c r="G1991" s="87">
        <v>2330</v>
      </c>
      <c r="H1991" s="87">
        <v>2572</v>
      </c>
      <c r="I1991" s="87"/>
      <c r="J1991" s="87"/>
      <c r="K1991" s="87">
        <v>325</v>
      </c>
      <c r="L1991" s="87"/>
      <c r="M1991" s="87">
        <v>510</v>
      </c>
      <c r="N1991" s="87"/>
      <c r="O1991" s="87"/>
      <c r="P1991" s="87">
        <v>199.75</v>
      </c>
      <c r="Q1991" s="87"/>
      <c r="R1991" s="87">
        <v>289.63</v>
      </c>
      <c r="S1991" s="87"/>
      <c r="T1991" s="87">
        <v>3556</v>
      </c>
      <c r="U1991" s="87"/>
      <c r="V1991" s="87">
        <v>1586</v>
      </c>
      <c r="W1991" s="87"/>
      <c r="X1991" s="87">
        <v>163.05000000000001</v>
      </c>
      <c r="Z1991" s="87"/>
      <c r="AB1991" s="78">
        <v>6.1264000000000003</v>
      </c>
      <c r="AC1991" s="12">
        <v>1.3293999999999999</v>
      </c>
      <c r="AD1991" s="12">
        <v>0.92920000000000003</v>
      </c>
      <c r="AE1991" s="12">
        <v>1.5484</v>
      </c>
      <c r="AF1991" s="12">
        <v>10.130800000000001</v>
      </c>
      <c r="AG1991" s="79">
        <v>58.704999999999998</v>
      </c>
      <c r="AI1991" s="87">
        <f t="shared" si="457"/>
        <v>278.34645669291336</v>
      </c>
      <c r="AJ1991" s="87">
        <f t="shared" si="458"/>
        <v>291.24015748031496</v>
      </c>
      <c r="AK1991" s="87">
        <f t="shared" si="459"/>
        <v>320.2755905511811</v>
      </c>
      <c r="AL1991" s="87"/>
      <c r="AM1991" s="87">
        <f t="shared" si="460"/>
        <v>380.32123269783233</v>
      </c>
      <c r="AN1991" s="87">
        <f t="shared" si="461"/>
        <v>419.82240793940974</v>
      </c>
      <c r="AO1991" s="87"/>
      <c r="AP1991" s="87" t="str">
        <f t="shared" si="462"/>
        <v/>
      </c>
      <c r="AQ1991" s="87">
        <f t="shared" si="463"/>
        <v>301.99</v>
      </c>
      <c r="AR1991" s="87"/>
      <c r="AS1991" s="87">
        <f t="shared" si="464"/>
        <v>510</v>
      </c>
      <c r="AT1991" s="87" t="str">
        <f t="shared" si="465"/>
        <v/>
      </c>
      <c r="AU1991" s="87"/>
      <c r="AV1991" s="87">
        <f t="shared" si="466"/>
        <v>265.54764999999998</v>
      </c>
      <c r="AW1991" s="87"/>
      <c r="AX1991" s="87">
        <f t="shared" si="467"/>
        <v>385.03412199999997</v>
      </c>
      <c r="AY1991" s="87"/>
      <c r="AZ1991" s="87">
        <f t="shared" si="453"/>
        <v>351.00880483278712</v>
      </c>
      <c r="BA1991" s="87"/>
      <c r="BB1991" s="87">
        <f t="shared" si="454"/>
        <v>270.16438122817482</v>
      </c>
      <c r="BC1991" s="87"/>
      <c r="BD1991" s="87">
        <f t="shared" si="455"/>
        <v>252.46662000000001</v>
      </c>
      <c r="BF1991" s="87" t="str">
        <f t="shared" si="456"/>
        <v/>
      </c>
    </row>
    <row r="1992" spans="2:58" x14ac:dyDescent="0.2">
      <c r="B1992" s="83">
        <v>41443</v>
      </c>
      <c r="C1992" s="87">
        <v>687.5</v>
      </c>
      <c r="D1992" s="87">
        <v>719.25</v>
      </c>
      <c r="E1992" s="87">
        <v>799</v>
      </c>
      <c r="F1992" s="87"/>
      <c r="G1992" s="87">
        <v>2325</v>
      </c>
      <c r="H1992" s="87">
        <v>2568</v>
      </c>
      <c r="I1992" s="87"/>
      <c r="J1992" s="87"/>
      <c r="K1992" s="87">
        <v>325</v>
      </c>
      <c r="L1992" s="87"/>
      <c r="M1992" s="87">
        <v>490</v>
      </c>
      <c r="N1992" s="87"/>
      <c r="O1992" s="87"/>
      <c r="P1992" s="87">
        <v>196.75</v>
      </c>
      <c r="Q1992" s="87"/>
      <c r="R1992" s="87">
        <v>289.63</v>
      </c>
      <c r="S1992" s="87"/>
      <c r="T1992" s="87">
        <v>3559</v>
      </c>
      <c r="U1992" s="87"/>
      <c r="V1992" s="87">
        <v>1594</v>
      </c>
      <c r="W1992" s="87"/>
      <c r="X1992" s="87">
        <v>161.75</v>
      </c>
      <c r="Z1992" s="87"/>
      <c r="AB1992" s="78">
        <v>6.1283000000000003</v>
      </c>
      <c r="AC1992" s="12">
        <v>1.3392999999999999</v>
      </c>
      <c r="AD1992" s="12">
        <v>0.9486</v>
      </c>
      <c r="AE1992" s="12">
        <v>1.5642</v>
      </c>
      <c r="AF1992" s="12">
        <v>9.9411000000000005</v>
      </c>
      <c r="AG1992" s="79">
        <v>58.83</v>
      </c>
      <c r="AI1992" s="87">
        <f t="shared" si="457"/>
        <v>270.6692913385827</v>
      </c>
      <c r="AJ1992" s="87">
        <f t="shared" si="458"/>
        <v>283.1692913385827</v>
      </c>
      <c r="AK1992" s="87">
        <f t="shared" si="459"/>
        <v>314.56692913385825</v>
      </c>
      <c r="AL1992" s="87"/>
      <c r="AM1992" s="87">
        <f t="shared" si="460"/>
        <v>379.38743207741135</v>
      </c>
      <c r="AN1992" s="87">
        <f t="shared" si="461"/>
        <v>419.03953788163108</v>
      </c>
      <c r="AO1992" s="87"/>
      <c r="AP1992" s="87" t="str">
        <f t="shared" si="462"/>
        <v/>
      </c>
      <c r="AQ1992" s="87">
        <f t="shared" si="463"/>
        <v>308.29500000000002</v>
      </c>
      <c r="AR1992" s="87"/>
      <c r="AS1992" s="87">
        <f t="shared" si="464"/>
        <v>490</v>
      </c>
      <c r="AT1992" s="87" t="str">
        <f t="shared" si="465"/>
        <v/>
      </c>
      <c r="AU1992" s="87"/>
      <c r="AV1992" s="87">
        <f t="shared" si="466"/>
        <v>263.50727499999999</v>
      </c>
      <c r="AW1992" s="87"/>
      <c r="AX1992" s="87">
        <f t="shared" si="467"/>
        <v>387.90145899999999</v>
      </c>
      <c r="AY1992" s="87"/>
      <c r="AZ1992" s="87">
        <f t="shared" si="453"/>
        <v>358.00867107261769</v>
      </c>
      <c r="BA1992" s="87"/>
      <c r="BB1992" s="87">
        <f t="shared" si="454"/>
        <v>270.95019547849739</v>
      </c>
      <c r="BC1992" s="87"/>
      <c r="BD1992" s="87">
        <f t="shared" si="455"/>
        <v>253.00935000000001</v>
      </c>
      <c r="BF1992" s="87" t="str">
        <f t="shared" si="456"/>
        <v/>
      </c>
    </row>
    <row r="1993" spans="2:58" x14ac:dyDescent="0.2">
      <c r="B1993" s="83">
        <v>41442</v>
      </c>
      <c r="C1993" s="87">
        <v>680.5</v>
      </c>
      <c r="D1993" s="87">
        <v>713.75</v>
      </c>
      <c r="E1993" s="87">
        <v>800.25</v>
      </c>
      <c r="F1993" s="87"/>
      <c r="G1993" s="87">
        <v>2322</v>
      </c>
      <c r="H1993" s="87">
        <v>2551</v>
      </c>
      <c r="I1993" s="87"/>
      <c r="J1993" s="87"/>
      <c r="K1993" s="87">
        <v>325</v>
      </c>
      <c r="L1993" s="87"/>
      <c r="M1993" s="87">
        <v>456</v>
      </c>
      <c r="N1993" s="87"/>
      <c r="O1993" s="87"/>
      <c r="P1993" s="87">
        <v>195.75</v>
      </c>
      <c r="Q1993" s="87"/>
      <c r="R1993" s="87">
        <v>289.63</v>
      </c>
      <c r="S1993" s="87"/>
      <c r="T1993" s="87"/>
      <c r="U1993" s="87"/>
      <c r="V1993" s="87">
        <v>1586</v>
      </c>
      <c r="W1993" s="87"/>
      <c r="X1993" s="87">
        <v>160.75</v>
      </c>
      <c r="Z1993" s="87"/>
      <c r="AB1993" s="78">
        <v>6.1247999999999996</v>
      </c>
      <c r="AC1993" s="12">
        <v>1.3367</v>
      </c>
      <c r="AD1993" s="12">
        <v>0.95450000000000002</v>
      </c>
      <c r="AE1993" s="12">
        <v>1.5718000000000001</v>
      </c>
      <c r="AF1993" s="12">
        <v>9.9251000000000005</v>
      </c>
      <c r="AG1993" s="79">
        <v>58.1</v>
      </c>
      <c r="AI1993" s="87">
        <f t="shared" si="457"/>
        <v>267.91338582677167</v>
      </c>
      <c r="AJ1993" s="87">
        <f t="shared" si="458"/>
        <v>281.00393700787401</v>
      </c>
      <c r="AK1993" s="87">
        <f t="shared" si="459"/>
        <v>315.05905511811022</v>
      </c>
      <c r="AL1993" s="87"/>
      <c r="AM1993" s="87">
        <f t="shared" si="460"/>
        <v>379.11442006269596</v>
      </c>
      <c r="AN1993" s="87">
        <f t="shared" si="461"/>
        <v>416.50339602925811</v>
      </c>
      <c r="AO1993" s="87"/>
      <c r="AP1993" s="87" t="str">
        <f t="shared" si="462"/>
        <v/>
      </c>
      <c r="AQ1993" s="87">
        <f t="shared" si="463"/>
        <v>310.21249999999998</v>
      </c>
      <c r="AR1993" s="87"/>
      <c r="AS1993" s="87">
        <f t="shared" si="464"/>
        <v>456</v>
      </c>
      <c r="AT1993" s="87" t="str">
        <f t="shared" si="465"/>
        <v/>
      </c>
      <c r="AU1993" s="87"/>
      <c r="AV1993" s="87">
        <f t="shared" si="466"/>
        <v>261.65902499999999</v>
      </c>
      <c r="AW1993" s="87"/>
      <c r="AX1993" s="87">
        <f t="shared" si="467"/>
        <v>387.14842099999998</v>
      </c>
      <c r="AY1993" s="87"/>
      <c r="AZ1993" s="87" t="str">
        <f t="shared" si="453"/>
        <v/>
      </c>
      <c r="BA1993" s="87"/>
      <c r="BB1993" s="87">
        <f t="shared" si="454"/>
        <v>272.97762478485373</v>
      </c>
      <c r="BC1993" s="87"/>
      <c r="BD1993" s="87">
        <f t="shared" si="455"/>
        <v>252.66685000000001</v>
      </c>
      <c r="BF1993" s="87" t="str">
        <f t="shared" si="456"/>
        <v/>
      </c>
    </row>
    <row r="1994" spans="2:58" x14ac:dyDescent="0.2">
      <c r="B1994" s="83">
        <v>41440</v>
      </c>
      <c r="C1994" s="87"/>
      <c r="D1994" s="87"/>
      <c r="E1994" s="87"/>
      <c r="F1994" s="87"/>
      <c r="G1994" s="87"/>
      <c r="H1994" s="87"/>
      <c r="I1994" s="87"/>
      <c r="J1994" s="87"/>
      <c r="K1994" s="87"/>
      <c r="L1994" s="87"/>
      <c r="M1994" s="87"/>
      <c r="N1994" s="87"/>
      <c r="O1994" s="87"/>
      <c r="P1994" s="87"/>
      <c r="Q1994" s="87"/>
      <c r="R1994" s="87"/>
      <c r="S1994" s="87"/>
      <c r="T1994" s="87"/>
      <c r="U1994" s="87"/>
      <c r="V1994" s="87">
        <v>1589</v>
      </c>
      <c r="W1994" s="87"/>
      <c r="X1994" s="87"/>
      <c r="Z1994" s="87"/>
      <c r="AB1994" s="78"/>
      <c r="AC1994" s="12"/>
      <c r="AD1994" s="12"/>
      <c r="AE1994" s="12"/>
      <c r="AF1994" s="12"/>
      <c r="AG1994" s="79"/>
      <c r="AI1994" s="87" t="str">
        <f t="shared" si="457"/>
        <v/>
      </c>
      <c r="AJ1994" s="87" t="str">
        <f t="shared" si="458"/>
        <v/>
      </c>
      <c r="AK1994" s="87" t="str">
        <f t="shared" si="459"/>
        <v/>
      </c>
      <c r="AL1994" s="87"/>
      <c r="AM1994" s="87" t="str">
        <f t="shared" si="460"/>
        <v/>
      </c>
      <c r="AN1994" s="87" t="str">
        <f t="shared" si="461"/>
        <v/>
      </c>
      <c r="AO1994" s="87"/>
      <c r="AP1994" s="87" t="str">
        <f t="shared" si="462"/>
        <v/>
      </c>
      <c r="AQ1994" s="87" t="str">
        <f t="shared" si="463"/>
        <v/>
      </c>
      <c r="AR1994" s="87"/>
      <c r="AS1994" s="87" t="str">
        <f t="shared" si="464"/>
        <v/>
      </c>
      <c r="AT1994" s="87" t="str">
        <f t="shared" si="465"/>
        <v/>
      </c>
      <c r="AU1994" s="87"/>
      <c r="AV1994" s="87" t="str">
        <f t="shared" si="466"/>
        <v/>
      </c>
      <c r="AW1994" s="87"/>
      <c r="AX1994" s="87" t="str">
        <f t="shared" si="467"/>
        <v/>
      </c>
      <c r="AY1994" s="87"/>
      <c r="AZ1994" s="87" t="str">
        <f t="shared" ref="AZ1994:AZ2057" si="468">IF(OR(T1994="",AF1994=""),"",T1994/AF1994)</f>
        <v/>
      </c>
      <c r="BA1994" s="87"/>
      <c r="BB1994" s="87" t="str">
        <f t="shared" ref="BB1994:BB2057" si="469">IF(OR(V1994="",AG1994=""),"",V1994/AG1994*10)</f>
        <v/>
      </c>
      <c r="BC1994" s="87"/>
      <c r="BD1994" s="87" t="str">
        <f t="shared" ref="BD1994:BD2057" si="470">IF(OR(X1994="",AE1994=""),"",X1994*AE1994)</f>
        <v/>
      </c>
      <c r="BF1994" s="87" t="str">
        <f t="shared" ref="BF1994:BF2057" si="471">IF(Z1994="","",Z1994)</f>
        <v/>
      </c>
    </row>
    <row r="1995" spans="2:58" x14ac:dyDescent="0.2">
      <c r="B1995" s="83">
        <v>41439</v>
      </c>
      <c r="C1995" s="87">
        <v>680.75</v>
      </c>
      <c r="D1995" s="87">
        <v>711.5</v>
      </c>
      <c r="E1995" s="87">
        <v>804</v>
      </c>
      <c r="F1995" s="87"/>
      <c r="G1995" s="87">
        <v>2404</v>
      </c>
      <c r="H1995" s="87">
        <v>2552</v>
      </c>
      <c r="I1995" s="87"/>
      <c r="J1995" s="87"/>
      <c r="K1995" s="87">
        <v>325</v>
      </c>
      <c r="L1995" s="87"/>
      <c r="M1995" s="87">
        <v>440</v>
      </c>
      <c r="N1995" s="87"/>
      <c r="O1995" s="87"/>
      <c r="P1995" s="87">
        <v>196.25</v>
      </c>
      <c r="Q1995" s="87"/>
      <c r="R1995" s="87">
        <v>289.63</v>
      </c>
      <c r="S1995" s="87"/>
      <c r="T1995" s="87">
        <v>3512</v>
      </c>
      <c r="U1995" s="87"/>
      <c r="V1995" s="87">
        <v>1593</v>
      </c>
      <c r="W1995" s="87"/>
      <c r="X1995" s="87">
        <v>163.25</v>
      </c>
      <c r="Z1995" s="87"/>
      <c r="AB1995" s="78">
        <v>6.1306000000000003</v>
      </c>
      <c r="AC1995" s="12">
        <v>1.3346</v>
      </c>
      <c r="AD1995" s="12">
        <v>0.95660000000000001</v>
      </c>
      <c r="AE1995" s="12">
        <v>1.5703</v>
      </c>
      <c r="AF1995" s="12">
        <v>9.8949999999999996</v>
      </c>
      <c r="AG1995" s="79">
        <v>57.49</v>
      </c>
      <c r="AI1995" s="87">
        <f t="shared" ref="AI1995:AI2058" si="472">IF(C1995="","",C1995/AI$4)</f>
        <v>268.01181102362204</v>
      </c>
      <c r="AJ1995" s="87">
        <f t="shared" ref="AJ1995:AJ2058" si="473">IF(D1995="","",D1995/AI$4)</f>
        <v>280.11811023622045</v>
      </c>
      <c r="AK1995" s="87">
        <f t="shared" ref="AK1995:AK2058" si="474">IF(E1995="","",E1995/AI$4)</f>
        <v>316.53543307086613</v>
      </c>
      <c r="AL1995" s="87"/>
      <c r="AM1995" s="87">
        <f t="shared" ref="AM1995:AM2058" si="475">IF(G1995="","",G1995/AB1995)</f>
        <v>392.13127589469218</v>
      </c>
      <c r="AN1995" s="87">
        <f t="shared" ref="AN1995:AN2058" si="476">IF(H1995="","",H1995/AB1995)</f>
        <v>416.2724692526017</v>
      </c>
      <c r="AO1995" s="87"/>
      <c r="AP1995" s="87" t="str">
        <f t="shared" ref="AP1995:AP2058" si="477">IF(OR(J1995="",AD1995=""),"",J1995*AD1995)</f>
        <v/>
      </c>
      <c r="AQ1995" s="87">
        <f t="shared" ref="AQ1995:AQ2058" si="478">IF(OR(K1995="",AD1995=""),"",K1995*AD1995)</f>
        <v>310.89499999999998</v>
      </c>
      <c r="AR1995" s="87"/>
      <c r="AS1995" s="87">
        <f t="shared" si="464"/>
        <v>440</v>
      </c>
      <c r="AT1995" s="87" t="str">
        <f t="shared" si="465"/>
        <v/>
      </c>
      <c r="AU1995" s="87"/>
      <c r="AV1995" s="87">
        <f t="shared" si="466"/>
        <v>261.91525000000001</v>
      </c>
      <c r="AW1995" s="87"/>
      <c r="AX1995" s="87">
        <f t="shared" si="467"/>
        <v>386.54019799999998</v>
      </c>
      <c r="AY1995" s="87"/>
      <c r="AZ1995" s="87">
        <f t="shared" si="468"/>
        <v>354.92673067205664</v>
      </c>
      <c r="BA1995" s="87"/>
      <c r="BB1995" s="87">
        <f t="shared" si="469"/>
        <v>277.09166811619411</v>
      </c>
      <c r="BC1995" s="87"/>
      <c r="BD1995" s="87">
        <f t="shared" si="470"/>
        <v>256.35147499999999</v>
      </c>
      <c r="BF1995" s="87" t="str">
        <f t="shared" si="471"/>
        <v/>
      </c>
    </row>
    <row r="1996" spans="2:58" x14ac:dyDescent="0.2">
      <c r="B1996" s="83">
        <v>41438</v>
      </c>
      <c r="C1996" s="87">
        <v>685.5</v>
      </c>
      <c r="D1996" s="87">
        <v>718.5</v>
      </c>
      <c r="E1996" s="87">
        <v>812</v>
      </c>
      <c r="F1996" s="87"/>
      <c r="G1996" s="87">
        <v>2321</v>
      </c>
      <c r="H1996" s="87">
        <v>2542</v>
      </c>
      <c r="I1996" s="87"/>
      <c r="J1996" s="87"/>
      <c r="K1996" s="87">
        <v>325</v>
      </c>
      <c r="L1996" s="87"/>
      <c r="M1996" s="87">
        <v>430</v>
      </c>
      <c r="N1996" s="87"/>
      <c r="O1996" s="87"/>
      <c r="P1996" s="87">
        <v>197.75</v>
      </c>
      <c r="Q1996" s="87"/>
      <c r="R1996" s="87">
        <v>290.63</v>
      </c>
      <c r="S1996" s="87"/>
      <c r="T1996" s="87">
        <v>3552</v>
      </c>
      <c r="U1996" s="87"/>
      <c r="V1996" s="87">
        <v>1604</v>
      </c>
      <c r="W1996" s="87"/>
      <c r="X1996" s="87">
        <v>166.5</v>
      </c>
      <c r="Z1996" s="87"/>
      <c r="AB1996" s="78">
        <v>6.1341000000000001</v>
      </c>
      <c r="AC1996" s="12">
        <v>1.3373999999999999</v>
      </c>
      <c r="AD1996" s="12">
        <v>0.96360000000000001</v>
      </c>
      <c r="AE1996" s="12">
        <v>1.5718000000000001</v>
      </c>
      <c r="AF1996" s="12">
        <v>9.8442000000000007</v>
      </c>
      <c r="AG1996" s="79">
        <v>57.99</v>
      </c>
      <c r="AI1996" s="87">
        <f t="shared" si="472"/>
        <v>269.8818897637795</v>
      </c>
      <c r="AJ1996" s="87">
        <f t="shared" si="473"/>
        <v>282.87401574803147</v>
      </c>
      <c r="AK1996" s="87">
        <f t="shared" si="474"/>
        <v>319.68503937007875</v>
      </c>
      <c r="AL1996" s="87"/>
      <c r="AM1996" s="87">
        <f t="shared" si="475"/>
        <v>378.37661596648246</v>
      </c>
      <c r="AN1996" s="87">
        <f t="shared" si="476"/>
        <v>414.40472114898682</v>
      </c>
      <c r="AO1996" s="87"/>
      <c r="AP1996" s="87" t="str">
        <f t="shared" si="477"/>
        <v/>
      </c>
      <c r="AQ1996" s="87">
        <f t="shared" si="478"/>
        <v>313.17</v>
      </c>
      <c r="AR1996" s="87"/>
      <c r="AS1996" s="87">
        <f t="shared" ref="AS1996:AS2059" si="479">IF(M1996="","",M1996)</f>
        <v>430</v>
      </c>
      <c r="AT1996" s="87" t="str">
        <f t="shared" ref="AT1996:AT2059" si="480">IF(N1996="","",N1996)</f>
        <v/>
      </c>
      <c r="AU1996" s="87"/>
      <c r="AV1996" s="87">
        <f t="shared" ref="AV1996:AV2059" si="481">IF(OR(P1996="",AC1996=""),"",P1996*AC1996)</f>
        <v>264.47084999999998</v>
      </c>
      <c r="AW1996" s="87"/>
      <c r="AX1996" s="87">
        <f t="shared" ref="AX1996:AX2059" si="482">IF(OR(R1996="",AC1996=""),"",R1996*AC1996)</f>
        <v>388.68856199999999</v>
      </c>
      <c r="AY1996" s="87"/>
      <c r="AZ1996" s="87">
        <f t="shared" si="468"/>
        <v>360.82160053635641</v>
      </c>
      <c r="BA1996" s="87"/>
      <c r="BB1996" s="87">
        <f t="shared" si="469"/>
        <v>276.59941369201584</v>
      </c>
      <c r="BC1996" s="87"/>
      <c r="BD1996" s="87">
        <f t="shared" si="470"/>
        <v>261.7047</v>
      </c>
      <c r="BF1996" s="87" t="str">
        <f t="shared" si="471"/>
        <v/>
      </c>
    </row>
    <row r="1997" spans="2:58" x14ac:dyDescent="0.2">
      <c r="B1997" s="83">
        <v>41437</v>
      </c>
      <c r="C1997" s="87">
        <v>683</v>
      </c>
      <c r="D1997" s="87">
        <v>716.5</v>
      </c>
      <c r="E1997" s="87">
        <v>806.25</v>
      </c>
      <c r="F1997" s="87"/>
      <c r="G1997" s="87"/>
      <c r="H1997" s="87"/>
      <c r="I1997" s="87"/>
      <c r="J1997" s="87"/>
      <c r="K1997" s="87">
        <v>325</v>
      </c>
      <c r="L1997" s="87"/>
      <c r="M1997" s="87">
        <v>421.5</v>
      </c>
      <c r="N1997" s="87"/>
      <c r="O1997" s="87"/>
      <c r="P1997" s="87">
        <v>197.5</v>
      </c>
      <c r="Q1997" s="87"/>
      <c r="R1997" s="87">
        <v>290.63</v>
      </c>
      <c r="S1997" s="87"/>
      <c r="T1997" s="87">
        <v>3578</v>
      </c>
      <c r="U1997" s="87"/>
      <c r="V1997" s="87">
        <v>1616</v>
      </c>
      <c r="W1997" s="87"/>
      <c r="X1997" s="87">
        <v>166.5</v>
      </c>
      <c r="Z1997" s="87"/>
      <c r="AB1997" s="78">
        <v>6.1333000000000002</v>
      </c>
      <c r="AC1997" s="12">
        <v>1.3335999999999999</v>
      </c>
      <c r="AD1997" s="12">
        <v>0.94799999999999995</v>
      </c>
      <c r="AE1997" s="12">
        <v>1.5677000000000001</v>
      </c>
      <c r="AF1997" s="12">
        <v>10.073499999999999</v>
      </c>
      <c r="AG1997" s="79">
        <v>57.82</v>
      </c>
      <c r="AI1997" s="87">
        <f t="shared" si="472"/>
        <v>268.89763779527561</v>
      </c>
      <c r="AJ1997" s="87">
        <f t="shared" si="473"/>
        <v>282.08661417322833</v>
      </c>
      <c r="AK1997" s="87">
        <f t="shared" si="474"/>
        <v>317.4212598425197</v>
      </c>
      <c r="AL1997" s="87"/>
      <c r="AM1997" s="87" t="str">
        <f t="shared" si="475"/>
        <v/>
      </c>
      <c r="AN1997" s="87" t="str">
        <f t="shared" si="476"/>
        <v/>
      </c>
      <c r="AO1997" s="87"/>
      <c r="AP1997" s="87" t="str">
        <f t="shared" si="477"/>
        <v/>
      </c>
      <c r="AQ1997" s="87">
        <f t="shared" si="478"/>
        <v>308.09999999999997</v>
      </c>
      <c r="AR1997" s="87"/>
      <c r="AS1997" s="87">
        <f t="shared" si="479"/>
        <v>421.5</v>
      </c>
      <c r="AT1997" s="87" t="str">
        <f t="shared" si="480"/>
        <v/>
      </c>
      <c r="AU1997" s="87"/>
      <c r="AV1997" s="87">
        <f t="shared" si="481"/>
        <v>263.38599999999997</v>
      </c>
      <c r="AW1997" s="87"/>
      <c r="AX1997" s="87">
        <f t="shared" si="482"/>
        <v>387.58416799999998</v>
      </c>
      <c r="AY1997" s="87"/>
      <c r="AZ1997" s="87">
        <f t="shared" si="468"/>
        <v>355.18935821710431</v>
      </c>
      <c r="BA1997" s="87"/>
      <c r="BB1997" s="87">
        <f t="shared" si="469"/>
        <v>279.48806641300587</v>
      </c>
      <c r="BC1997" s="87"/>
      <c r="BD1997" s="87">
        <f t="shared" si="470"/>
        <v>261.02205000000004</v>
      </c>
      <c r="BF1997" s="87" t="str">
        <f t="shared" si="471"/>
        <v/>
      </c>
    </row>
    <row r="1998" spans="2:58" x14ac:dyDescent="0.2">
      <c r="B1998" s="83">
        <v>41436</v>
      </c>
      <c r="C1998" s="87">
        <v>696.75</v>
      </c>
      <c r="D1998" s="87">
        <v>730</v>
      </c>
      <c r="E1998" s="87">
        <v>815.75</v>
      </c>
      <c r="F1998" s="87"/>
      <c r="G1998" s="87"/>
      <c r="H1998" s="87"/>
      <c r="I1998" s="87"/>
      <c r="J1998" s="87"/>
      <c r="K1998" s="87">
        <v>320</v>
      </c>
      <c r="L1998" s="87"/>
      <c r="M1998" s="87">
        <v>440</v>
      </c>
      <c r="N1998" s="87"/>
      <c r="O1998" s="87"/>
      <c r="P1998" s="87">
        <v>201.75</v>
      </c>
      <c r="Q1998" s="87"/>
      <c r="R1998" s="87">
        <v>290.63</v>
      </c>
      <c r="S1998" s="87"/>
      <c r="T1998" s="87">
        <v>3640</v>
      </c>
      <c r="U1998" s="87"/>
      <c r="V1998" s="87">
        <v>1617</v>
      </c>
      <c r="W1998" s="87"/>
      <c r="X1998" s="87">
        <v>170.25</v>
      </c>
      <c r="Z1998" s="87"/>
      <c r="AB1998" s="78">
        <v>6.1333000000000002</v>
      </c>
      <c r="AC1998" s="12">
        <v>1.3313999999999999</v>
      </c>
      <c r="AD1998" s="12">
        <v>0.94240000000000002</v>
      </c>
      <c r="AE1998" s="12">
        <v>1.5646</v>
      </c>
      <c r="AF1998" s="12">
        <v>10.0212</v>
      </c>
      <c r="AG1998" s="79">
        <v>58.33</v>
      </c>
      <c r="AI1998" s="87">
        <f t="shared" si="472"/>
        <v>274.31102362204723</v>
      </c>
      <c r="AJ1998" s="87">
        <f t="shared" si="473"/>
        <v>287.40157480314963</v>
      </c>
      <c r="AK1998" s="87">
        <f t="shared" si="474"/>
        <v>321.16141732283467</v>
      </c>
      <c r="AL1998" s="87"/>
      <c r="AM1998" s="87" t="str">
        <f t="shared" si="475"/>
        <v/>
      </c>
      <c r="AN1998" s="87" t="str">
        <f t="shared" si="476"/>
        <v/>
      </c>
      <c r="AO1998" s="87"/>
      <c r="AP1998" s="87" t="str">
        <f t="shared" si="477"/>
        <v/>
      </c>
      <c r="AQ1998" s="87">
        <f t="shared" si="478"/>
        <v>301.56799999999998</v>
      </c>
      <c r="AR1998" s="87"/>
      <c r="AS1998" s="87">
        <f t="shared" si="479"/>
        <v>440</v>
      </c>
      <c r="AT1998" s="87" t="str">
        <f t="shared" si="480"/>
        <v/>
      </c>
      <c r="AU1998" s="87"/>
      <c r="AV1998" s="87">
        <f t="shared" si="481"/>
        <v>268.60994999999997</v>
      </c>
      <c r="AW1998" s="87"/>
      <c r="AX1998" s="87">
        <f t="shared" si="482"/>
        <v>386.94478199999998</v>
      </c>
      <c r="AY1998" s="87"/>
      <c r="AZ1998" s="87">
        <f t="shared" si="468"/>
        <v>363.22995250069852</v>
      </c>
      <c r="BA1998" s="87"/>
      <c r="BB1998" s="87">
        <f t="shared" si="469"/>
        <v>277.21584090519463</v>
      </c>
      <c r="BC1998" s="87"/>
      <c r="BD1998" s="87">
        <f t="shared" si="470"/>
        <v>266.37315000000001</v>
      </c>
      <c r="BF1998" s="87" t="str">
        <f t="shared" si="471"/>
        <v/>
      </c>
    </row>
    <row r="1999" spans="2:58" x14ac:dyDescent="0.2">
      <c r="B1999" s="83">
        <v>41435</v>
      </c>
      <c r="C1999" s="87">
        <v>689.75</v>
      </c>
      <c r="D1999" s="87">
        <v>726</v>
      </c>
      <c r="E1999" s="87">
        <v>811.5</v>
      </c>
      <c r="F1999" s="87"/>
      <c r="G1999" s="87"/>
      <c r="H1999" s="87"/>
      <c r="I1999" s="87"/>
      <c r="J1999" s="87"/>
      <c r="K1999" s="87">
        <v>320</v>
      </c>
      <c r="L1999" s="87"/>
      <c r="M1999" s="87">
        <v>430</v>
      </c>
      <c r="N1999" s="87"/>
      <c r="O1999" s="87"/>
      <c r="P1999" s="87">
        <v>201.5</v>
      </c>
      <c r="Q1999" s="87"/>
      <c r="R1999" s="87">
        <v>290.63</v>
      </c>
      <c r="S1999" s="87"/>
      <c r="T1999" s="87">
        <v>3613</v>
      </c>
      <c r="U1999" s="87"/>
      <c r="V1999" s="87">
        <v>1624</v>
      </c>
      <c r="W1999" s="87"/>
      <c r="X1999" s="87">
        <v>171.5</v>
      </c>
      <c r="Z1999" s="87"/>
      <c r="AB1999" s="78">
        <v>6.1333000000000002</v>
      </c>
      <c r="AC1999" s="12">
        <v>1.3255999999999999</v>
      </c>
      <c r="AD1999" s="12">
        <v>0.94620000000000004</v>
      </c>
      <c r="AE1999" s="12">
        <v>1.5570999999999999</v>
      </c>
      <c r="AF1999" s="12">
        <v>10.132</v>
      </c>
      <c r="AG1999" s="79">
        <v>58.15</v>
      </c>
      <c r="AI1999" s="87">
        <f t="shared" si="472"/>
        <v>271.55511811023621</v>
      </c>
      <c r="AJ1999" s="87">
        <f t="shared" si="473"/>
        <v>285.82677165354329</v>
      </c>
      <c r="AK1999" s="87">
        <f t="shared" si="474"/>
        <v>319.48818897637796</v>
      </c>
      <c r="AL1999" s="87"/>
      <c r="AM1999" s="87" t="str">
        <f t="shared" si="475"/>
        <v/>
      </c>
      <c r="AN1999" s="87" t="str">
        <f t="shared" si="476"/>
        <v/>
      </c>
      <c r="AO1999" s="87"/>
      <c r="AP1999" s="87" t="str">
        <f t="shared" si="477"/>
        <v/>
      </c>
      <c r="AQ1999" s="87">
        <f t="shared" si="478"/>
        <v>302.78399999999999</v>
      </c>
      <c r="AR1999" s="87"/>
      <c r="AS1999" s="87">
        <f t="shared" si="479"/>
        <v>430</v>
      </c>
      <c r="AT1999" s="87" t="str">
        <f t="shared" si="480"/>
        <v/>
      </c>
      <c r="AU1999" s="87"/>
      <c r="AV1999" s="87">
        <f t="shared" si="481"/>
        <v>267.10839999999996</v>
      </c>
      <c r="AW1999" s="87"/>
      <c r="AX1999" s="87">
        <f t="shared" si="482"/>
        <v>385.25912799999998</v>
      </c>
      <c r="AY1999" s="87"/>
      <c r="AZ1999" s="87">
        <f t="shared" si="468"/>
        <v>356.59297275957363</v>
      </c>
      <c r="BA1999" s="87"/>
      <c r="BB1999" s="87">
        <f t="shared" si="469"/>
        <v>279.2777300085985</v>
      </c>
      <c r="BC1999" s="87"/>
      <c r="BD1999" s="87">
        <f t="shared" si="470"/>
        <v>267.04264999999998</v>
      </c>
      <c r="BF1999" s="87" t="str">
        <f t="shared" si="471"/>
        <v/>
      </c>
    </row>
    <row r="2000" spans="2:58" x14ac:dyDescent="0.2">
      <c r="B2000" s="83">
        <v>41433</v>
      </c>
      <c r="C2000" s="87"/>
      <c r="D2000" s="87"/>
      <c r="E2000" s="87"/>
      <c r="F2000" s="87"/>
      <c r="G2000" s="87"/>
      <c r="H2000" s="87"/>
      <c r="I2000" s="87"/>
      <c r="J2000" s="87"/>
      <c r="K2000" s="87"/>
      <c r="L2000" s="87"/>
      <c r="M2000" s="87"/>
      <c r="N2000" s="87"/>
      <c r="O2000" s="87"/>
      <c r="P2000" s="87"/>
      <c r="Q2000" s="87"/>
      <c r="R2000" s="87"/>
      <c r="S2000" s="87"/>
      <c r="T2000" s="87"/>
      <c r="U2000" s="87"/>
      <c r="V2000" s="87">
        <v>1612</v>
      </c>
      <c r="W2000" s="87"/>
      <c r="X2000" s="87"/>
      <c r="Z2000" s="87"/>
      <c r="AB2000" s="78"/>
      <c r="AC2000" s="12"/>
      <c r="AD2000" s="12"/>
      <c r="AE2000" s="12"/>
      <c r="AF2000" s="12"/>
      <c r="AG2000" s="79"/>
      <c r="AI2000" s="87" t="str">
        <f t="shared" si="472"/>
        <v/>
      </c>
      <c r="AJ2000" s="87" t="str">
        <f t="shared" si="473"/>
        <v/>
      </c>
      <c r="AK2000" s="87" t="str">
        <f t="shared" si="474"/>
        <v/>
      </c>
      <c r="AL2000" s="87"/>
      <c r="AM2000" s="87" t="str">
        <f t="shared" si="475"/>
        <v/>
      </c>
      <c r="AN2000" s="87" t="str">
        <f t="shared" si="476"/>
        <v/>
      </c>
      <c r="AO2000" s="87"/>
      <c r="AP2000" s="87" t="str">
        <f t="shared" si="477"/>
        <v/>
      </c>
      <c r="AQ2000" s="87" t="str">
        <f t="shared" si="478"/>
        <v/>
      </c>
      <c r="AR2000" s="87"/>
      <c r="AS2000" s="87" t="str">
        <f t="shared" si="479"/>
        <v/>
      </c>
      <c r="AT2000" s="87" t="str">
        <f t="shared" si="480"/>
        <v/>
      </c>
      <c r="AU2000" s="87"/>
      <c r="AV2000" s="87" t="str">
        <f t="shared" si="481"/>
        <v/>
      </c>
      <c r="AW2000" s="87"/>
      <c r="AX2000" s="87" t="str">
        <f t="shared" si="482"/>
        <v/>
      </c>
      <c r="AY2000" s="87"/>
      <c r="AZ2000" s="87" t="str">
        <f t="shared" si="468"/>
        <v/>
      </c>
      <c r="BA2000" s="87"/>
      <c r="BB2000" s="87" t="str">
        <f t="shared" si="469"/>
        <v/>
      </c>
      <c r="BC2000" s="87"/>
      <c r="BD2000" s="87" t="str">
        <f t="shared" si="470"/>
        <v/>
      </c>
      <c r="BF2000" s="87" t="str">
        <f t="shared" si="471"/>
        <v/>
      </c>
    </row>
    <row r="2001" spans="2:58" x14ac:dyDescent="0.2">
      <c r="B2001" s="83">
        <v>41432</v>
      </c>
      <c r="C2001" s="87">
        <v>696.25</v>
      </c>
      <c r="D2001" s="87">
        <v>735</v>
      </c>
      <c r="E2001" s="87">
        <v>819.75</v>
      </c>
      <c r="F2001" s="87"/>
      <c r="G2001" s="87">
        <v>2321</v>
      </c>
      <c r="H2001" s="87">
        <v>2536</v>
      </c>
      <c r="I2001" s="87"/>
      <c r="J2001" s="87"/>
      <c r="K2001" s="87">
        <v>320</v>
      </c>
      <c r="L2001" s="87"/>
      <c r="M2001" s="87">
        <v>430</v>
      </c>
      <c r="N2001" s="87"/>
      <c r="O2001" s="87"/>
      <c r="P2001" s="87">
        <v>203.75</v>
      </c>
      <c r="Q2001" s="87"/>
      <c r="R2001" s="87">
        <v>289.63</v>
      </c>
      <c r="S2001" s="87"/>
      <c r="T2001" s="87">
        <v>3589</v>
      </c>
      <c r="U2001" s="87"/>
      <c r="V2001" s="87">
        <v>1607</v>
      </c>
      <c r="W2001" s="87"/>
      <c r="X2001" s="87">
        <v>174</v>
      </c>
      <c r="Z2001" s="87"/>
      <c r="AB2001" s="78">
        <v>6.1333000000000002</v>
      </c>
      <c r="AC2001" s="12">
        <v>1.3222</v>
      </c>
      <c r="AD2001" s="12">
        <v>0.94899999999999995</v>
      </c>
      <c r="AE2001" s="12">
        <v>1.5557000000000001</v>
      </c>
      <c r="AF2001" s="12">
        <v>9.9131</v>
      </c>
      <c r="AG2001" s="79">
        <v>57.05</v>
      </c>
      <c r="AI2001" s="87">
        <f t="shared" si="472"/>
        <v>274.11417322834643</v>
      </c>
      <c r="AJ2001" s="87">
        <f t="shared" si="473"/>
        <v>289.37007874015745</v>
      </c>
      <c r="AK2001" s="87">
        <f t="shared" si="474"/>
        <v>322.73622047244095</v>
      </c>
      <c r="AL2001" s="87"/>
      <c r="AM2001" s="87">
        <f t="shared" si="475"/>
        <v>378.42596970635708</v>
      </c>
      <c r="AN2001" s="87">
        <f t="shared" si="476"/>
        <v>413.48050804623938</v>
      </c>
      <c r="AO2001" s="87"/>
      <c r="AP2001" s="87" t="str">
        <f t="shared" si="477"/>
        <v/>
      </c>
      <c r="AQ2001" s="87">
        <f t="shared" si="478"/>
        <v>303.68</v>
      </c>
      <c r="AR2001" s="87"/>
      <c r="AS2001" s="87">
        <f t="shared" si="479"/>
        <v>430</v>
      </c>
      <c r="AT2001" s="87" t="str">
        <f t="shared" si="480"/>
        <v/>
      </c>
      <c r="AU2001" s="87"/>
      <c r="AV2001" s="87">
        <f t="shared" si="481"/>
        <v>269.39825000000002</v>
      </c>
      <c r="AW2001" s="87"/>
      <c r="AX2001" s="87">
        <f t="shared" si="482"/>
        <v>382.94878599999998</v>
      </c>
      <c r="AY2001" s="87"/>
      <c r="AZ2001" s="87">
        <f t="shared" si="468"/>
        <v>362.04618131563285</v>
      </c>
      <c r="BA2001" s="87"/>
      <c r="BB2001" s="87">
        <f t="shared" si="469"/>
        <v>281.68273444347062</v>
      </c>
      <c r="BC2001" s="87"/>
      <c r="BD2001" s="87">
        <f t="shared" si="470"/>
        <v>270.6918</v>
      </c>
      <c r="BF2001" s="87" t="str">
        <f t="shared" si="471"/>
        <v/>
      </c>
    </row>
    <row r="2002" spans="2:58" x14ac:dyDescent="0.2">
      <c r="B2002" s="83">
        <v>41431</v>
      </c>
      <c r="C2002" s="87">
        <v>697.75</v>
      </c>
      <c r="D2002" s="87">
        <v>738.5</v>
      </c>
      <c r="E2002" s="87">
        <v>820.25</v>
      </c>
      <c r="F2002" s="87"/>
      <c r="G2002" s="87">
        <v>2321</v>
      </c>
      <c r="H2002" s="87">
        <v>2536</v>
      </c>
      <c r="I2002" s="87"/>
      <c r="J2002" s="87"/>
      <c r="K2002" s="87">
        <v>320</v>
      </c>
      <c r="L2002" s="87"/>
      <c r="M2002" s="87">
        <v>417</v>
      </c>
      <c r="N2002" s="87"/>
      <c r="O2002" s="87"/>
      <c r="P2002" s="87">
        <v>204.25</v>
      </c>
      <c r="Q2002" s="87"/>
      <c r="R2002" s="87">
        <v>289.63</v>
      </c>
      <c r="S2002" s="87"/>
      <c r="T2002" s="87">
        <v>3593</v>
      </c>
      <c r="U2002" s="87"/>
      <c r="V2002" s="87">
        <v>1605</v>
      </c>
      <c r="W2002" s="87"/>
      <c r="X2002" s="87">
        <v>176.5</v>
      </c>
      <c r="Z2002" s="87"/>
      <c r="AB2002" s="78">
        <v>6.1359000000000004</v>
      </c>
      <c r="AC2002" s="12">
        <v>1.3245</v>
      </c>
      <c r="AD2002" s="12">
        <v>0.95909999999999995</v>
      </c>
      <c r="AE2002" s="12">
        <v>1.5601</v>
      </c>
      <c r="AF2002" s="12">
        <v>9.8126999999999995</v>
      </c>
      <c r="AG2002" s="79">
        <v>56.92</v>
      </c>
      <c r="AI2002" s="87">
        <f t="shared" si="472"/>
        <v>274.70472440944883</v>
      </c>
      <c r="AJ2002" s="87">
        <f t="shared" si="473"/>
        <v>290.74803149606299</v>
      </c>
      <c r="AK2002" s="87">
        <f t="shared" si="474"/>
        <v>322.93307086614175</v>
      </c>
      <c r="AL2002" s="87"/>
      <c r="AM2002" s="87">
        <f t="shared" si="475"/>
        <v>378.26561710588504</v>
      </c>
      <c r="AN2002" s="87">
        <f t="shared" si="476"/>
        <v>413.30530158574942</v>
      </c>
      <c r="AO2002" s="87"/>
      <c r="AP2002" s="87" t="str">
        <f t="shared" si="477"/>
        <v/>
      </c>
      <c r="AQ2002" s="87">
        <f t="shared" si="478"/>
        <v>306.91199999999998</v>
      </c>
      <c r="AR2002" s="87"/>
      <c r="AS2002" s="87">
        <f t="shared" si="479"/>
        <v>417</v>
      </c>
      <c r="AT2002" s="87" t="str">
        <f t="shared" si="480"/>
        <v/>
      </c>
      <c r="AU2002" s="87"/>
      <c r="AV2002" s="87">
        <f t="shared" si="481"/>
        <v>270.52912500000002</v>
      </c>
      <c r="AW2002" s="87"/>
      <c r="AX2002" s="87">
        <f t="shared" si="482"/>
        <v>383.614935</v>
      </c>
      <c r="AY2002" s="87"/>
      <c r="AZ2002" s="87">
        <f t="shared" si="468"/>
        <v>366.15814199965354</v>
      </c>
      <c r="BA2002" s="87"/>
      <c r="BB2002" s="87">
        <f t="shared" si="469"/>
        <v>281.97470133520733</v>
      </c>
      <c r="BC2002" s="87"/>
      <c r="BD2002" s="87">
        <f t="shared" si="470"/>
        <v>275.35765000000004</v>
      </c>
      <c r="BF2002" s="87" t="str">
        <f t="shared" si="471"/>
        <v/>
      </c>
    </row>
    <row r="2003" spans="2:58" x14ac:dyDescent="0.2">
      <c r="B2003" s="83">
        <v>41430</v>
      </c>
      <c r="C2003" s="87">
        <v>701.5</v>
      </c>
      <c r="D2003" s="87">
        <v>743.25</v>
      </c>
      <c r="E2003" s="87">
        <v>816</v>
      </c>
      <c r="F2003" s="87"/>
      <c r="G2003" s="87">
        <v>2321</v>
      </c>
      <c r="H2003" s="87">
        <v>2480</v>
      </c>
      <c r="I2003" s="87"/>
      <c r="J2003" s="87"/>
      <c r="K2003" s="87">
        <v>319</v>
      </c>
      <c r="L2003" s="87"/>
      <c r="M2003" s="87">
        <v>410</v>
      </c>
      <c r="N2003" s="87"/>
      <c r="O2003" s="87"/>
      <c r="P2003" s="87">
        <v>206</v>
      </c>
      <c r="Q2003" s="87"/>
      <c r="R2003" s="87">
        <v>290.63</v>
      </c>
      <c r="S2003" s="87"/>
      <c r="T2003" s="87">
        <v>3583</v>
      </c>
      <c r="U2003" s="87"/>
      <c r="V2003" s="87">
        <v>1593</v>
      </c>
      <c r="W2003" s="87"/>
      <c r="X2003" s="87">
        <v>180</v>
      </c>
      <c r="Z2003" s="87"/>
      <c r="AB2003" s="78">
        <v>6.1276000000000002</v>
      </c>
      <c r="AC2003" s="12">
        <v>1.3092999999999999</v>
      </c>
      <c r="AD2003" s="12">
        <v>0.95389999999999997</v>
      </c>
      <c r="AE2003" s="12">
        <v>1.5403</v>
      </c>
      <c r="AF2003" s="12">
        <v>10.007</v>
      </c>
      <c r="AG2003" s="79">
        <v>56.84</v>
      </c>
      <c r="AI2003" s="87">
        <f t="shared" si="472"/>
        <v>276.18110236220474</v>
      </c>
      <c r="AJ2003" s="87">
        <f t="shared" si="473"/>
        <v>292.61811023622045</v>
      </c>
      <c r="AK2003" s="87">
        <f t="shared" si="474"/>
        <v>321.25984251968504</v>
      </c>
      <c r="AL2003" s="87"/>
      <c r="AM2003" s="87">
        <f t="shared" si="475"/>
        <v>378.77798811932894</v>
      </c>
      <c r="AN2003" s="87">
        <f t="shared" si="476"/>
        <v>404.72615705986027</v>
      </c>
      <c r="AO2003" s="87"/>
      <c r="AP2003" s="87" t="str">
        <f t="shared" si="477"/>
        <v/>
      </c>
      <c r="AQ2003" s="87">
        <f t="shared" si="478"/>
        <v>304.29410000000001</v>
      </c>
      <c r="AR2003" s="87"/>
      <c r="AS2003" s="87">
        <f t="shared" si="479"/>
        <v>410</v>
      </c>
      <c r="AT2003" s="87" t="str">
        <f t="shared" si="480"/>
        <v/>
      </c>
      <c r="AU2003" s="87"/>
      <c r="AV2003" s="87">
        <f t="shared" si="481"/>
        <v>269.7158</v>
      </c>
      <c r="AW2003" s="87"/>
      <c r="AX2003" s="87">
        <f t="shared" si="482"/>
        <v>380.52185899999995</v>
      </c>
      <c r="AY2003" s="87"/>
      <c r="AZ2003" s="87">
        <f t="shared" si="468"/>
        <v>358.04936544418911</v>
      </c>
      <c r="BA2003" s="87"/>
      <c r="BB2003" s="87">
        <f t="shared" si="469"/>
        <v>280.2603800140746</v>
      </c>
      <c r="BC2003" s="87"/>
      <c r="BD2003" s="87">
        <f t="shared" si="470"/>
        <v>277.25400000000002</v>
      </c>
      <c r="BF2003" s="87" t="str">
        <f t="shared" si="471"/>
        <v/>
      </c>
    </row>
    <row r="2004" spans="2:58" x14ac:dyDescent="0.2">
      <c r="B2004" s="83">
        <v>41429</v>
      </c>
      <c r="C2004" s="87">
        <v>709</v>
      </c>
      <c r="D2004" s="87">
        <v>750.75</v>
      </c>
      <c r="E2004" s="87">
        <v>821</v>
      </c>
      <c r="F2004" s="87"/>
      <c r="G2004" s="87">
        <v>2321</v>
      </c>
      <c r="H2004" s="87">
        <v>2480</v>
      </c>
      <c r="I2004" s="87"/>
      <c r="J2004" s="87"/>
      <c r="K2004" s="87">
        <v>314.5</v>
      </c>
      <c r="L2004" s="87"/>
      <c r="M2004" s="87">
        <v>410</v>
      </c>
      <c r="N2004" s="87"/>
      <c r="O2004" s="87"/>
      <c r="P2004" s="87">
        <v>207.5</v>
      </c>
      <c r="Q2004" s="87"/>
      <c r="R2004" s="87">
        <v>291.56</v>
      </c>
      <c r="S2004" s="87"/>
      <c r="T2004" s="87">
        <v>3538</v>
      </c>
      <c r="U2004" s="87"/>
      <c r="V2004" s="87">
        <v>1591</v>
      </c>
      <c r="W2004" s="87"/>
      <c r="X2004" s="87">
        <v>182</v>
      </c>
      <c r="Z2004" s="87"/>
      <c r="AB2004" s="78">
        <v>6.1284999999999998</v>
      </c>
      <c r="AC2004" s="12">
        <v>1.3078000000000001</v>
      </c>
      <c r="AD2004" s="12">
        <v>0.96479999999999999</v>
      </c>
      <c r="AE2004" s="12">
        <v>1.5311999999999999</v>
      </c>
      <c r="AF2004" s="12">
        <v>9.7754999999999992</v>
      </c>
      <c r="AG2004" s="79">
        <v>56.48</v>
      </c>
      <c r="AI2004" s="87">
        <f t="shared" si="472"/>
        <v>279.1338582677165</v>
      </c>
      <c r="AJ2004" s="87">
        <f t="shared" si="473"/>
        <v>295.57086614173227</v>
      </c>
      <c r="AK2004" s="87">
        <f t="shared" si="474"/>
        <v>323.22834645669292</v>
      </c>
      <c r="AL2004" s="87"/>
      <c r="AM2004" s="87">
        <f t="shared" si="475"/>
        <v>378.72236273150037</v>
      </c>
      <c r="AN2004" s="87">
        <f t="shared" si="476"/>
        <v>404.66672105735501</v>
      </c>
      <c r="AO2004" s="87"/>
      <c r="AP2004" s="87" t="str">
        <f t="shared" si="477"/>
        <v/>
      </c>
      <c r="AQ2004" s="87">
        <f t="shared" si="478"/>
        <v>303.42959999999999</v>
      </c>
      <c r="AR2004" s="87"/>
      <c r="AS2004" s="87">
        <f t="shared" si="479"/>
        <v>410</v>
      </c>
      <c r="AT2004" s="87" t="str">
        <f t="shared" si="480"/>
        <v/>
      </c>
      <c r="AU2004" s="87"/>
      <c r="AV2004" s="87">
        <f t="shared" si="481"/>
        <v>271.36850000000004</v>
      </c>
      <c r="AW2004" s="87"/>
      <c r="AX2004" s="87">
        <f t="shared" si="482"/>
        <v>381.30216800000005</v>
      </c>
      <c r="AY2004" s="87"/>
      <c r="AZ2004" s="87">
        <f t="shared" si="468"/>
        <v>361.92522121630611</v>
      </c>
      <c r="BA2004" s="87"/>
      <c r="BB2004" s="87">
        <f t="shared" si="469"/>
        <v>281.69263456090653</v>
      </c>
      <c r="BC2004" s="87"/>
      <c r="BD2004" s="87">
        <f t="shared" si="470"/>
        <v>278.67839999999995</v>
      </c>
      <c r="BF2004" s="87" t="str">
        <f t="shared" si="471"/>
        <v/>
      </c>
    </row>
    <row r="2005" spans="2:58" x14ac:dyDescent="0.2">
      <c r="B2005" s="83">
        <v>41428</v>
      </c>
      <c r="C2005" s="87">
        <v>708.75</v>
      </c>
      <c r="D2005" s="87">
        <v>751.5</v>
      </c>
      <c r="E2005" s="87">
        <v>823</v>
      </c>
      <c r="F2005" s="87"/>
      <c r="G2005" s="87">
        <v>2332</v>
      </c>
      <c r="H2005" s="87">
        <v>2520</v>
      </c>
      <c r="I2005" s="87"/>
      <c r="J2005" s="87"/>
      <c r="K2005" s="87">
        <v>306</v>
      </c>
      <c r="L2005" s="87"/>
      <c r="M2005" s="87">
        <v>410</v>
      </c>
      <c r="N2005" s="87"/>
      <c r="O2005" s="87"/>
      <c r="P2005" s="87">
        <v>207.75</v>
      </c>
      <c r="Q2005" s="87"/>
      <c r="R2005" s="87">
        <v>290.63</v>
      </c>
      <c r="S2005" s="87"/>
      <c r="T2005" s="87">
        <v>3622</v>
      </c>
      <c r="U2005" s="87"/>
      <c r="V2005" s="87">
        <v>1601</v>
      </c>
      <c r="W2005" s="87"/>
      <c r="X2005" s="87">
        <v>180.2</v>
      </c>
      <c r="Z2005" s="87"/>
      <c r="AB2005" s="78">
        <v>6.1311999999999998</v>
      </c>
      <c r="AC2005" s="12">
        <v>1.3075000000000001</v>
      </c>
      <c r="AD2005" s="12">
        <v>0.97709999999999997</v>
      </c>
      <c r="AE2005" s="12">
        <v>1.532</v>
      </c>
      <c r="AF2005" s="12">
        <v>9.8125</v>
      </c>
      <c r="AG2005" s="79">
        <v>56.66</v>
      </c>
      <c r="AI2005" s="87">
        <f t="shared" si="472"/>
        <v>279.03543307086613</v>
      </c>
      <c r="AJ2005" s="87">
        <f t="shared" si="473"/>
        <v>295.86614173228344</v>
      </c>
      <c r="AK2005" s="87">
        <f t="shared" si="474"/>
        <v>324.01574803149606</v>
      </c>
      <c r="AL2005" s="87"/>
      <c r="AM2005" s="87">
        <f t="shared" si="475"/>
        <v>380.34968684759917</v>
      </c>
      <c r="AN2005" s="87">
        <f t="shared" si="476"/>
        <v>411.01252609603341</v>
      </c>
      <c r="AO2005" s="87"/>
      <c r="AP2005" s="87" t="str">
        <f t="shared" si="477"/>
        <v/>
      </c>
      <c r="AQ2005" s="87">
        <f t="shared" si="478"/>
        <v>298.99259999999998</v>
      </c>
      <c r="AR2005" s="87"/>
      <c r="AS2005" s="87">
        <f t="shared" si="479"/>
        <v>410</v>
      </c>
      <c r="AT2005" s="87" t="str">
        <f t="shared" si="480"/>
        <v/>
      </c>
      <c r="AU2005" s="87"/>
      <c r="AV2005" s="87">
        <f t="shared" si="481"/>
        <v>271.63312500000001</v>
      </c>
      <c r="AW2005" s="87"/>
      <c r="AX2005" s="87">
        <f t="shared" si="482"/>
        <v>379.99872500000004</v>
      </c>
      <c r="AY2005" s="87"/>
      <c r="AZ2005" s="87">
        <f t="shared" si="468"/>
        <v>369.12101910828028</v>
      </c>
      <c r="BA2005" s="87"/>
      <c r="BB2005" s="87">
        <f t="shared" si="469"/>
        <v>282.56265442993299</v>
      </c>
      <c r="BC2005" s="87"/>
      <c r="BD2005" s="87">
        <f t="shared" si="470"/>
        <v>276.06639999999999</v>
      </c>
      <c r="BF2005" s="87" t="str">
        <f t="shared" si="471"/>
        <v/>
      </c>
    </row>
    <row r="2006" spans="2:58" x14ac:dyDescent="0.2">
      <c r="B2006" s="83">
        <v>41426</v>
      </c>
      <c r="C2006" s="87"/>
      <c r="D2006" s="87"/>
      <c r="E2006" s="87"/>
      <c r="F2006" s="87"/>
      <c r="G2006" s="87"/>
      <c r="H2006" s="87"/>
      <c r="I2006" s="87"/>
      <c r="J2006" s="87"/>
      <c r="K2006" s="87"/>
      <c r="L2006" s="87"/>
      <c r="M2006" s="87"/>
      <c r="N2006" s="87"/>
      <c r="O2006" s="87"/>
      <c r="P2006" s="87"/>
      <c r="Q2006" s="87"/>
      <c r="R2006" s="87"/>
      <c r="S2006" s="87"/>
      <c r="T2006" s="87"/>
      <c r="U2006" s="87"/>
      <c r="V2006" s="87">
        <v>1598</v>
      </c>
      <c r="W2006" s="87"/>
      <c r="X2006" s="87"/>
      <c r="Z2006" s="87"/>
      <c r="AB2006" s="78"/>
      <c r="AC2006" s="12"/>
      <c r="AD2006" s="12"/>
      <c r="AE2006" s="12"/>
      <c r="AF2006" s="12"/>
      <c r="AG2006" s="79"/>
      <c r="AI2006" s="87" t="str">
        <f t="shared" si="472"/>
        <v/>
      </c>
      <c r="AJ2006" s="87" t="str">
        <f t="shared" si="473"/>
        <v/>
      </c>
      <c r="AK2006" s="87" t="str">
        <f t="shared" si="474"/>
        <v/>
      </c>
      <c r="AL2006" s="87"/>
      <c r="AM2006" s="87" t="str">
        <f t="shared" si="475"/>
        <v/>
      </c>
      <c r="AN2006" s="87" t="str">
        <f t="shared" si="476"/>
        <v/>
      </c>
      <c r="AO2006" s="87"/>
      <c r="AP2006" s="87" t="str">
        <f t="shared" si="477"/>
        <v/>
      </c>
      <c r="AQ2006" s="87" t="str">
        <f t="shared" si="478"/>
        <v/>
      </c>
      <c r="AR2006" s="87"/>
      <c r="AS2006" s="87" t="str">
        <f t="shared" si="479"/>
        <v/>
      </c>
      <c r="AT2006" s="87" t="str">
        <f t="shared" si="480"/>
        <v/>
      </c>
      <c r="AU2006" s="87"/>
      <c r="AV2006" s="87" t="str">
        <f t="shared" si="481"/>
        <v/>
      </c>
      <c r="AW2006" s="87"/>
      <c r="AX2006" s="87" t="str">
        <f t="shared" si="482"/>
        <v/>
      </c>
      <c r="AY2006" s="87"/>
      <c r="AZ2006" s="87" t="str">
        <f t="shared" si="468"/>
        <v/>
      </c>
      <c r="BA2006" s="87"/>
      <c r="BB2006" s="87" t="str">
        <f t="shared" si="469"/>
        <v/>
      </c>
      <c r="BC2006" s="87"/>
      <c r="BD2006" s="87" t="str">
        <f t="shared" si="470"/>
        <v/>
      </c>
      <c r="BF2006" s="87" t="str">
        <f t="shared" si="471"/>
        <v/>
      </c>
    </row>
    <row r="2007" spans="2:58" x14ac:dyDescent="0.2">
      <c r="B2007" s="83">
        <v>41425</v>
      </c>
      <c r="C2007" s="87">
        <v>705.5</v>
      </c>
      <c r="D2007" s="87">
        <v>751</v>
      </c>
      <c r="E2007" s="87">
        <v>820</v>
      </c>
      <c r="F2007" s="87"/>
      <c r="G2007" s="87">
        <v>2332</v>
      </c>
      <c r="H2007" s="87">
        <v>2520</v>
      </c>
      <c r="I2007" s="87"/>
      <c r="J2007" s="87"/>
      <c r="K2007" s="87">
        <v>306</v>
      </c>
      <c r="L2007" s="87"/>
      <c r="M2007" s="87">
        <v>420</v>
      </c>
      <c r="N2007" s="87"/>
      <c r="O2007" s="87"/>
      <c r="P2007" s="87">
        <v>206</v>
      </c>
      <c r="Q2007" s="87"/>
      <c r="R2007" s="87">
        <v>289.63</v>
      </c>
      <c r="S2007" s="87"/>
      <c r="T2007" s="87">
        <v>3669</v>
      </c>
      <c r="U2007" s="87"/>
      <c r="V2007" s="87">
        <v>1608</v>
      </c>
      <c r="W2007" s="87"/>
      <c r="X2007" s="87">
        <v>182.5</v>
      </c>
      <c r="Z2007" s="87"/>
      <c r="AB2007" s="78">
        <v>6.1345000000000001</v>
      </c>
      <c r="AC2007" s="12">
        <v>1.2995000000000001</v>
      </c>
      <c r="AD2007" s="12">
        <v>0.95699999999999996</v>
      </c>
      <c r="AE2007" s="12">
        <v>1.5198</v>
      </c>
      <c r="AF2007" s="12">
        <v>10.042999999999999</v>
      </c>
      <c r="AG2007" s="79">
        <v>56.57</v>
      </c>
      <c r="AI2007" s="87">
        <f t="shared" si="472"/>
        <v>277.75590551181102</v>
      </c>
      <c r="AJ2007" s="87">
        <f t="shared" si="473"/>
        <v>295.6692913385827</v>
      </c>
      <c r="AK2007" s="87">
        <f t="shared" si="474"/>
        <v>322.83464566929132</v>
      </c>
      <c r="AL2007" s="87"/>
      <c r="AM2007" s="87">
        <f t="shared" si="475"/>
        <v>380.14508109870405</v>
      </c>
      <c r="AN2007" s="87">
        <f t="shared" si="476"/>
        <v>410.79142554405411</v>
      </c>
      <c r="AO2007" s="87"/>
      <c r="AP2007" s="87" t="str">
        <f t="shared" si="477"/>
        <v/>
      </c>
      <c r="AQ2007" s="87">
        <f t="shared" si="478"/>
        <v>292.84199999999998</v>
      </c>
      <c r="AR2007" s="87"/>
      <c r="AS2007" s="87">
        <f t="shared" si="479"/>
        <v>420</v>
      </c>
      <c r="AT2007" s="87" t="str">
        <f t="shared" si="480"/>
        <v/>
      </c>
      <c r="AU2007" s="87"/>
      <c r="AV2007" s="87">
        <f t="shared" si="481"/>
        <v>267.697</v>
      </c>
      <c r="AW2007" s="87"/>
      <c r="AX2007" s="87">
        <f t="shared" si="482"/>
        <v>376.37418500000001</v>
      </c>
      <c r="AY2007" s="87"/>
      <c r="AZ2007" s="87">
        <f t="shared" si="468"/>
        <v>365.3290849347805</v>
      </c>
      <c r="BA2007" s="87"/>
      <c r="BB2007" s="87">
        <f t="shared" si="469"/>
        <v>284.24960226268342</v>
      </c>
      <c r="BC2007" s="87"/>
      <c r="BD2007" s="87">
        <f t="shared" si="470"/>
        <v>277.36349999999999</v>
      </c>
      <c r="BF2007" s="87" t="str">
        <f t="shared" si="471"/>
        <v/>
      </c>
    </row>
    <row r="2008" spans="2:58" x14ac:dyDescent="0.2">
      <c r="B2008" s="83">
        <v>41424</v>
      </c>
      <c r="C2008" s="87">
        <v>698.75</v>
      </c>
      <c r="D2008" s="87">
        <v>746</v>
      </c>
      <c r="E2008" s="87">
        <v>815.5</v>
      </c>
      <c r="F2008" s="87"/>
      <c r="G2008" s="87">
        <v>2332</v>
      </c>
      <c r="H2008" s="87">
        <v>2539</v>
      </c>
      <c r="I2008" s="87"/>
      <c r="J2008" s="87"/>
      <c r="K2008" s="87">
        <v>306</v>
      </c>
      <c r="L2008" s="87"/>
      <c r="M2008" s="87">
        <v>403</v>
      </c>
      <c r="N2008" s="87"/>
      <c r="O2008" s="87"/>
      <c r="P2008" s="87">
        <v>204.5</v>
      </c>
      <c r="Q2008" s="87"/>
      <c r="R2008" s="87">
        <v>289.63</v>
      </c>
      <c r="S2008" s="87"/>
      <c r="T2008" s="87">
        <v>3576</v>
      </c>
      <c r="U2008" s="87"/>
      <c r="V2008" s="87">
        <v>1592</v>
      </c>
      <c r="W2008" s="87"/>
      <c r="X2008" s="87">
        <v>183.5</v>
      </c>
      <c r="Z2008" s="87"/>
      <c r="AB2008" s="78">
        <v>6.1307</v>
      </c>
      <c r="AC2008" s="12">
        <v>1.3048</v>
      </c>
      <c r="AD2008" s="12">
        <v>0.96579999999999999</v>
      </c>
      <c r="AE2008" s="12">
        <v>1.5230999999999999</v>
      </c>
      <c r="AF2008" s="12">
        <v>10.0382</v>
      </c>
      <c r="AG2008" s="79">
        <v>56.38</v>
      </c>
      <c r="AI2008" s="87">
        <f t="shared" si="472"/>
        <v>275.09842519685037</v>
      </c>
      <c r="AJ2008" s="87">
        <f t="shared" si="473"/>
        <v>293.70078740157481</v>
      </c>
      <c r="AK2008" s="87">
        <f t="shared" si="474"/>
        <v>321.06299212598424</v>
      </c>
      <c r="AL2008" s="87"/>
      <c r="AM2008" s="87">
        <f t="shared" si="475"/>
        <v>380.38070693395531</v>
      </c>
      <c r="AN2008" s="87">
        <f t="shared" si="476"/>
        <v>414.14520364721812</v>
      </c>
      <c r="AO2008" s="87"/>
      <c r="AP2008" s="87" t="str">
        <f t="shared" si="477"/>
        <v/>
      </c>
      <c r="AQ2008" s="87">
        <f t="shared" si="478"/>
        <v>295.53480000000002</v>
      </c>
      <c r="AR2008" s="87"/>
      <c r="AS2008" s="87">
        <f t="shared" si="479"/>
        <v>403</v>
      </c>
      <c r="AT2008" s="87" t="str">
        <f t="shared" si="480"/>
        <v/>
      </c>
      <c r="AU2008" s="87"/>
      <c r="AV2008" s="87">
        <f t="shared" si="481"/>
        <v>266.83159999999998</v>
      </c>
      <c r="AW2008" s="87"/>
      <c r="AX2008" s="87">
        <f t="shared" si="482"/>
        <v>377.90922399999999</v>
      </c>
      <c r="AY2008" s="87"/>
      <c r="AZ2008" s="87">
        <f t="shared" si="468"/>
        <v>356.23916638441153</v>
      </c>
      <c r="BA2008" s="87"/>
      <c r="BB2008" s="87">
        <f t="shared" si="469"/>
        <v>282.36963462220643</v>
      </c>
      <c r="BC2008" s="87"/>
      <c r="BD2008" s="87">
        <f t="shared" si="470"/>
        <v>279.48884999999996</v>
      </c>
      <c r="BF2008" s="87" t="str">
        <f t="shared" si="471"/>
        <v/>
      </c>
    </row>
    <row r="2009" spans="2:58" x14ac:dyDescent="0.2">
      <c r="B2009" s="83">
        <v>41423</v>
      </c>
      <c r="C2009" s="87">
        <v>702.75</v>
      </c>
      <c r="D2009" s="87">
        <v>747.75</v>
      </c>
      <c r="E2009" s="87">
        <v>815.75</v>
      </c>
      <c r="F2009" s="87"/>
      <c r="G2009" s="87">
        <v>2332</v>
      </c>
      <c r="H2009" s="87">
        <v>2500</v>
      </c>
      <c r="I2009" s="87"/>
      <c r="J2009" s="87"/>
      <c r="K2009" s="87">
        <v>306</v>
      </c>
      <c r="L2009" s="87"/>
      <c r="M2009" s="87">
        <v>400</v>
      </c>
      <c r="N2009" s="87"/>
      <c r="O2009" s="87"/>
      <c r="P2009" s="87">
        <v>204.5</v>
      </c>
      <c r="Q2009" s="87"/>
      <c r="R2009" s="87">
        <v>289.63</v>
      </c>
      <c r="S2009" s="87"/>
      <c r="T2009" s="87">
        <v>3577</v>
      </c>
      <c r="U2009" s="87"/>
      <c r="V2009" s="87">
        <v>1593</v>
      </c>
      <c r="W2009" s="87"/>
      <c r="X2009" s="87">
        <v>181.5</v>
      </c>
      <c r="Z2009" s="87"/>
      <c r="AB2009" s="78">
        <v>6.1264000000000003</v>
      </c>
      <c r="AC2009" s="12">
        <v>1.2938000000000001</v>
      </c>
      <c r="AD2009" s="12">
        <v>0.96330000000000005</v>
      </c>
      <c r="AE2009" s="12">
        <v>1.5129999999999999</v>
      </c>
      <c r="AF2009" s="12">
        <v>9.8202999999999996</v>
      </c>
      <c r="AG2009" s="79">
        <v>56.29</v>
      </c>
      <c r="AI2009" s="87">
        <f t="shared" si="472"/>
        <v>276.67322834645671</v>
      </c>
      <c r="AJ2009" s="87">
        <f t="shared" si="473"/>
        <v>294.38976377952753</v>
      </c>
      <c r="AK2009" s="87">
        <f t="shared" si="474"/>
        <v>321.16141732283467</v>
      </c>
      <c r="AL2009" s="87"/>
      <c r="AM2009" s="87">
        <f t="shared" si="475"/>
        <v>380.64768869156438</v>
      </c>
      <c r="AN2009" s="87">
        <f t="shared" si="476"/>
        <v>408.06999216505614</v>
      </c>
      <c r="AO2009" s="87"/>
      <c r="AP2009" s="87" t="str">
        <f t="shared" si="477"/>
        <v/>
      </c>
      <c r="AQ2009" s="87">
        <f t="shared" si="478"/>
        <v>294.76980000000003</v>
      </c>
      <c r="AR2009" s="87"/>
      <c r="AS2009" s="87">
        <f t="shared" si="479"/>
        <v>400</v>
      </c>
      <c r="AT2009" s="87" t="str">
        <f t="shared" si="480"/>
        <v/>
      </c>
      <c r="AU2009" s="87"/>
      <c r="AV2009" s="87">
        <f t="shared" si="481"/>
        <v>264.58210000000003</v>
      </c>
      <c r="AW2009" s="87"/>
      <c r="AX2009" s="87">
        <f t="shared" si="482"/>
        <v>374.72329400000001</v>
      </c>
      <c r="AY2009" s="87"/>
      <c r="AZ2009" s="87">
        <f t="shared" si="468"/>
        <v>364.24549148193029</v>
      </c>
      <c r="BA2009" s="87"/>
      <c r="BB2009" s="87">
        <f t="shared" si="469"/>
        <v>282.99875643986502</v>
      </c>
      <c r="BC2009" s="87"/>
      <c r="BD2009" s="87">
        <f t="shared" si="470"/>
        <v>274.60949999999997</v>
      </c>
      <c r="BF2009" s="87" t="str">
        <f t="shared" si="471"/>
        <v/>
      </c>
    </row>
    <row r="2010" spans="2:58" x14ac:dyDescent="0.2">
      <c r="B2010" s="83">
        <v>41422</v>
      </c>
      <c r="C2010" s="87">
        <v>693.75</v>
      </c>
      <c r="D2010" s="87">
        <v>743.5</v>
      </c>
      <c r="E2010" s="87">
        <v>806.5</v>
      </c>
      <c r="F2010" s="87"/>
      <c r="G2010" s="87">
        <v>2299</v>
      </c>
      <c r="H2010" s="87">
        <v>2500</v>
      </c>
      <c r="I2010" s="87"/>
      <c r="J2010" s="87"/>
      <c r="K2010" s="87">
        <v>288.5</v>
      </c>
      <c r="L2010" s="87"/>
      <c r="M2010" s="87">
        <v>371</v>
      </c>
      <c r="N2010" s="87"/>
      <c r="O2010" s="87"/>
      <c r="P2010" s="87">
        <v>205</v>
      </c>
      <c r="Q2010" s="87"/>
      <c r="R2010" s="87">
        <v>289.63</v>
      </c>
      <c r="S2010" s="87"/>
      <c r="T2010" s="87">
        <v>3549</v>
      </c>
      <c r="U2010" s="87"/>
      <c r="V2010" s="87">
        <v>1584</v>
      </c>
      <c r="W2010" s="87"/>
      <c r="X2010" s="87">
        <v>180.5</v>
      </c>
      <c r="Z2010" s="87"/>
      <c r="AB2010" s="78">
        <v>6.1212999999999997</v>
      </c>
      <c r="AC2010" s="12">
        <v>1.2854000000000001</v>
      </c>
      <c r="AD2010" s="12">
        <v>0.96140000000000003</v>
      </c>
      <c r="AE2010" s="12">
        <v>1.504</v>
      </c>
      <c r="AF2010" s="12">
        <v>9.7568000000000001</v>
      </c>
      <c r="AG2010" s="79">
        <v>56.1</v>
      </c>
      <c r="AI2010" s="87">
        <f t="shared" si="472"/>
        <v>273.12992125984249</v>
      </c>
      <c r="AJ2010" s="87">
        <f t="shared" si="473"/>
        <v>292.71653543307087</v>
      </c>
      <c r="AK2010" s="87">
        <f t="shared" si="474"/>
        <v>317.51968503937007</v>
      </c>
      <c r="AL2010" s="87"/>
      <c r="AM2010" s="87">
        <f t="shared" si="475"/>
        <v>375.57381601947299</v>
      </c>
      <c r="AN2010" s="87">
        <f t="shared" si="476"/>
        <v>408.40997827258917</v>
      </c>
      <c r="AO2010" s="87"/>
      <c r="AP2010" s="87" t="str">
        <f t="shared" si="477"/>
        <v/>
      </c>
      <c r="AQ2010" s="87">
        <f t="shared" si="478"/>
        <v>277.3639</v>
      </c>
      <c r="AR2010" s="87"/>
      <c r="AS2010" s="87">
        <f t="shared" si="479"/>
        <v>371</v>
      </c>
      <c r="AT2010" s="87" t="str">
        <f t="shared" si="480"/>
        <v/>
      </c>
      <c r="AU2010" s="87"/>
      <c r="AV2010" s="87">
        <f t="shared" si="481"/>
        <v>263.50700000000001</v>
      </c>
      <c r="AW2010" s="87"/>
      <c r="AX2010" s="87">
        <f t="shared" si="482"/>
        <v>372.29040200000003</v>
      </c>
      <c r="AY2010" s="87"/>
      <c r="AZ2010" s="87">
        <f t="shared" si="468"/>
        <v>363.7463102656609</v>
      </c>
      <c r="BA2010" s="87"/>
      <c r="BB2010" s="87">
        <f t="shared" si="469"/>
        <v>282.35294117647061</v>
      </c>
      <c r="BC2010" s="87"/>
      <c r="BD2010" s="87">
        <f t="shared" si="470"/>
        <v>271.47199999999998</v>
      </c>
      <c r="BF2010" s="87" t="str">
        <f t="shared" si="471"/>
        <v/>
      </c>
    </row>
    <row r="2011" spans="2:58" x14ac:dyDescent="0.2">
      <c r="B2011" s="83">
        <v>41421</v>
      </c>
      <c r="C2011" s="87"/>
      <c r="D2011" s="87"/>
      <c r="E2011" s="87"/>
      <c r="F2011" s="87"/>
      <c r="G2011" s="87">
        <v>2299</v>
      </c>
      <c r="H2011" s="87">
        <v>2500</v>
      </c>
      <c r="I2011" s="87"/>
      <c r="J2011" s="87"/>
      <c r="K2011" s="87">
        <v>288.5</v>
      </c>
      <c r="L2011" s="87"/>
      <c r="M2011" s="87">
        <v>405</v>
      </c>
      <c r="N2011" s="87"/>
      <c r="O2011" s="87"/>
      <c r="P2011" s="87">
        <v>204</v>
      </c>
      <c r="Q2011" s="87"/>
      <c r="R2011" s="87">
        <v>289.63</v>
      </c>
      <c r="S2011" s="87"/>
      <c r="T2011" s="87">
        <v>3536</v>
      </c>
      <c r="U2011" s="87"/>
      <c r="V2011" s="87">
        <v>1593</v>
      </c>
      <c r="W2011" s="87"/>
      <c r="X2011" s="87"/>
      <c r="Z2011" s="87"/>
      <c r="AB2011" s="78">
        <v>6.1211000000000002</v>
      </c>
      <c r="AC2011" s="12">
        <v>1.2928999999999999</v>
      </c>
      <c r="AD2011" s="12">
        <v>0.96309999999999996</v>
      </c>
      <c r="AE2011" s="12">
        <v>1.5101</v>
      </c>
      <c r="AF2011" s="12">
        <v>9.5875000000000004</v>
      </c>
      <c r="AG2011" s="79">
        <v>55.567500000000003</v>
      </c>
      <c r="AI2011" s="87" t="str">
        <f t="shared" si="472"/>
        <v/>
      </c>
      <c r="AJ2011" s="87" t="str">
        <f t="shared" si="473"/>
        <v/>
      </c>
      <c r="AK2011" s="87" t="str">
        <f t="shared" si="474"/>
        <v/>
      </c>
      <c r="AL2011" s="87"/>
      <c r="AM2011" s="87">
        <f t="shared" si="475"/>
        <v>375.58608746793874</v>
      </c>
      <c r="AN2011" s="87">
        <f t="shared" si="476"/>
        <v>408.42332260541406</v>
      </c>
      <c r="AO2011" s="87"/>
      <c r="AP2011" s="87" t="str">
        <f t="shared" si="477"/>
        <v/>
      </c>
      <c r="AQ2011" s="87">
        <f t="shared" si="478"/>
        <v>277.85435000000001</v>
      </c>
      <c r="AR2011" s="87"/>
      <c r="AS2011" s="87">
        <f t="shared" si="479"/>
        <v>405</v>
      </c>
      <c r="AT2011" s="87" t="str">
        <f t="shared" si="480"/>
        <v/>
      </c>
      <c r="AU2011" s="87"/>
      <c r="AV2011" s="87">
        <f t="shared" si="481"/>
        <v>263.7516</v>
      </c>
      <c r="AW2011" s="87"/>
      <c r="AX2011" s="87">
        <f t="shared" si="482"/>
        <v>374.462627</v>
      </c>
      <c r="AY2011" s="87"/>
      <c r="AZ2011" s="87">
        <f t="shared" si="468"/>
        <v>368.81355932203388</v>
      </c>
      <c r="BA2011" s="87"/>
      <c r="BB2011" s="87">
        <f t="shared" si="469"/>
        <v>286.67836415170734</v>
      </c>
      <c r="BC2011" s="87"/>
      <c r="BD2011" s="87" t="str">
        <f t="shared" si="470"/>
        <v/>
      </c>
      <c r="BF2011" s="87" t="str">
        <f t="shared" si="471"/>
        <v/>
      </c>
    </row>
    <row r="2012" spans="2:58" x14ac:dyDescent="0.2">
      <c r="B2012" s="83">
        <v>41418</v>
      </c>
      <c r="C2012" s="87">
        <v>697.5</v>
      </c>
      <c r="D2012" s="87">
        <v>745.75</v>
      </c>
      <c r="E2012" s="87">
        <v>805.75</v>
      </c>
      <c r="F2012" s="87"/>
      <c r="G2012" s="87">
        <v>2298</v>
      </c>
      <c r="H2012" s="87">
        <v>2500</v>
      </c>
      <c r="I2012" s="87"/>
      <c r="J2012" s="87"/>
      <c r="K2012" s="87">
        <v>288.5</v>
      </c>
      <c r="L2012" s="87"/>
      <c r="M2012" s="87">
        <v>363</v>
      </c>
      <c r="N2012" s="87">
        <v>363</v>
      </c>
      <c r="O2012" s="87"/>
      <c r="P2012" s="87">
        <v>204.75</v>
      </c>
      <c r="Q2012" s="87"/>
      <c r="R2012" s="87">
        <v>289.63</v>
      </c>
      <c r="S2012" s="87"/>
      <c r="T2012" s="87">
        <v>3521</v>
      </c>
      <c r="U2012" s="87"/>
      <c r="V2012" s="87">
        <v>1599</v>
      </c>
      <c r="W2012" s="87"/>
      <c r="X2012" s="87">
        <v>180</v>
      </c>
      <c r="Z2012" s="87"/>
      <c r="AB2012" s="78">
        <v>6.1311</v>
      </c>
      <c r="AC2012" s="12">
        <v>1.2928999999999999</v>
      </c>
      <c r="AD2012" s="12">
        <v>0.96450000000000002</v>
      </c>
      <c r="AE2012" s="12">
        <v>1.5125</v>
      </c>
      <c r="AF2012" s="12">
        <v>9.5261999999999993</v>
      </c>
      <c r="AG2012" s="79">
        <v>55.81</v>
      </c>
      <c r="AI2012" s="87">
        <f t="shared" si="472"/>
        <v>274.6062992125984</v>
      </c>
      <c r="AJ2012" s="87">
        <f t="shared" si="473"/>
        <v>293.60236220472439</v>
      </c>
      <c r="AK2012" s="87">
        <f t="shared" si="474"/>
        <v>317.2244094488189</v>
      </c>
      <c r="AL2012" s="87"/>
      <c r="AM2012" s="87">
        <f t="shared" si="475"/>
        <v>374.81039291481136</v>
      </c>
      <c r="AN2012" s="87">
        <f t="shared" si="476"/>
        <v>407.75717244866337</v>
      </c>
      <c r="AO2012" s="87"/>
      <c r="AP2012" s="87" t="str">
        <f t="shared" si="477"/>
        <v/>
      </c>
      <c r="AQ2012" s="87">
        <f t="shared" si="478"/>
        <v>278.25825000000003</v>
      </c>
      <c r="AR2012" s="87"/>
      <c r="AS2012" s="87">
        <f t="shared" si="479"/>
        <v>363</v>
      </c>
      <c r="AT2012" s="87">
        <f t="shared" si="480"/>
        <v>363</v>
      </c>
      <c r="AU2012" s="87"/>
      <c r="AV2012" s="87">
        <f t="shared" si="481"/>
        <v>264.72127499999999</v>
      </c>
      <c r="AW2012" s="87"/>
      <c r="AX2012" s="87">
        <f t="shared" si="482"/>
        <v>374.462627</v>
      </c>
      <c r="AY2012" s="87"/>
      <c r="AZ2012" s="87">
        <f t="shared" si="468"/>
        <v>369.61222733093996</v>
      </c>
      <c r="BA2012" s="87"/>
      <c r="BB2012" s="87">
        <f t="shared" si="469"/>
        <v>286.50779430209639</v>
      </c>
      <c r="BC2012" s="87"/>
      <c r="BD2012" s="87">
        <f t="shared" si="470"/>
        <v>272.25</v>
      </c>
      <c r="BF2012" s="87" t="str">
        <f t="shared" si="471"/>
        <v/>
      </c>
    </row>
    <row r="2013" spans="2:58" x14ac:dyDescent="0.2">
      <c r="B2013" s="83">
        <v>41417</v>
      </c>
      <c r="C2013" s="87">
        <v>703.25</v>
      </c>
      <c r="D2013" s="87">
        <v>754.5</v>
      </c>
      <c r="E2013" s="87">
        <v>813.25</v>
      </c>
      <c r="F2013" s="87"/>
      <c r="G2013" s="87">
        <v>2339</v>
      </c>
      <c r="H2013" s="87">
        <v>2500</v>
      </c>
      <c r="I2013" s="87"/>
      <c r="J2013" s="87"/>
      <c r="K2013" s="87">
        <v>288.5</v>
      </c>
      <c r="L2013" s="87"/>
      <c r="M2013" s="87">
        <v>360</v>
      </c>
      <c r="N2013" s="87">
        <v>360</v>
      </c>
      <c r="O2013" s="87"/>
      <c r="P2013" s="87">
        <v>207.75</v>
      </c>
      <c r="Q2013" s="87"/>
      <c r="R2013" s="87">
        <v>289.63</v>
      </c>
      <c r="S2013" s="87"/>
      <c r="T2013" s="87">
        <v>3515</v>
      </c>
      <c r="U2013" s="87"/>
      <c r="V2013" s="87">
        <v>1585</v>
      </c>
      <c r="W2013" s="87"/>
      <c r="X2013" s="87">
        <v>177.75</v>
      </c>
      <c r="Z2013" s="87"/>
      <c r="AB2013" s="78">
        <v>6.1337000000000002</v>
      </c>
      <c r="AC2013" s="12">
        <v>1.2935000000000001</v>
      </c>
      <c r="AD2013" s="12">
        <v>0.97509999999999997</v>
      </c>
      <c r="AE2013" s="12">
        <v>1.5106999999999999</v>
      </c>
      <c r="AF2013" s="12">
        <v>9.5228000000000002</v>
      </c>
      <c r="AG2013" s="79">
        <v>55.7</v>
      </c>
      <c r="AI2013" s="87">
        <f t="shared" si="472"/>
        <v>276.87007874015745</v>
      </c>
      <c r="AJ2013" s="87">
        <f t="shared" si="473"/>
        <v>297.04724409448818</v>
      </c>
      <c r="AK2013" s="87">
        <f t="shared" si="474"/>
        <v>320.17716535433073</v>
      </c>
      <c r="AL2013" s="87"/>
      <c r="AM2013" s="87">
        <f t="shared" si="475"/>
        <v>381.3358983973784</v>
      </c>
      <c r="AN2013" s="87">
        <f t="shared" si="476"/>
        <v>407.58432919771099</v>
      </c>
      <c r="AO2013" s="87"/>
      <c r="AP2013" s="87" t="str">
        <f t="shared" si="477"/>
        <v/>
      </c>
      <c r="AQ2013" s="87">
        <f t="shared" si="478"/>
        <v>281.31635</v>
      </c>
      <c r="AR2013" s="87"/>
      <c r="AS2013" s="87">
        <f t="shared" si="479"/>
        <v>360</v>
      </c>
      <c r="AT2013" s="87">
        <f t="shared" si="480"/>
        <v>360</v>
      </c>
      <c r="AU2013" s="87"/>
      <c r="AV2013" s="87">
        <f t="shared" si="481"/>
        <v>268.724625</v>
      </c>
      <c r="AW2013" s="87"/>
      <c r="AX2013" s="87">
        <f t="shared" si="482"/>
        <v>374.63640500000002</v>
      </c>
      <c r="AY2013" s="87"/>
      <c r="AZ2013" s="87">
        <f t="shared" si="468"/>
        <v>369.1141260973663</v>
      </c>
      <c r="BA2013" s="87"/>
      <c r="BB2013" s="87">
        <f t="shared" si="469"/>
        <v>284.56014362657089</v>
      </c>
      <c r="BC2013" s="87"/>
      <c r="BD2013" s="87">
        <f t="shared" si="470"/>
        <v>268.52692500000001</v>
      </c>
      <c r="BF2013" s="87" t="str">
        <f t="shared" si="471"/>
        <v/>
      </c>
    </row>
    <row r="2014" spans="2:58" x14ac:dyDescent="0.2">
      <c r="B2014" s="83">
        <v>41416</v>
      </c>
      <c r="C2014" s="87">
        <v>688.5</v>
      </c>
      <c r="D2014" s="87">
        <v>743.25</v>
      </c>
      <c r="E2014" s="87">
        <v>807.75</v>
      </c>
      <c r="F2014" s="87"/>
      <c r="G2014" s="87">
        <v>2339</v>
      </c>
      <c r="H2014" s="87">
        <v>2500</v>
      </c>
      <c r="I2014" s="87"/>
      <c r="J2014" s="87"/>
      <c r="K2014" s="87">
        <v>288.5</v>
      </c>
      <c r="L2014" s="87"/>
      <c r="M2014" s="87">
        <v>370</v>
      </c>
      <c r="N2014" s="87">
        <v>370</v>
      </c>
      <c r="O2014" s="87"/>
      <c r="P2014" s="87">
        <v>206</v>
      </c>
      <c r="Q2014" s="87"/>
      <c r="R2014" s="87">
        <v>289.54000000000002</v>
      </c>
      <c r="S2014" s="87"/>
      <c r="T2014" s="87">
        <v>3480</v>
      </c>
      <c r="U2014" s="87"/>
      <c r="V2014" s="87">
        <v>1582</v>
      </c>
      <c r="W2014" s="87"/>
      <c r="X2014" s="87">
        <v>177.75</v>
      </c>
      <c r="Z2014" s="87"/>
      <c r="AB2014" s="78">
        <v>6.1308999999999996</v>
      </c>
      <c r="AC2014" s="12">
        <v>1.2856000000000001</v>
      </c>
      <c r="AD2014" s="12">
        <v>0.96960000000000002</v>
      </c>
      <c r="AE2014" s="12">
        <v>1.5046999999999999</v>
      </c>
      <c r="AF2014" s="12">
        <v>9.5675000000000008</v>
      </c>
      <c r="AG2014" s="79">
        <v>55.65</v>
      </c>
      <c r="AI2014" s="87">
        <f t="shared" si="472"/>
        <v>271.06299212598424</v>
      </c>
      <c r="AJ2014" s="87">
        <f t="shared" si="473"/>
        <v>292.61811023622045</v>
      </c>
      <c r="AK2014" s="87">
        <f t="shared" si="474"/>
        <v>318.01181102362204</v>
      </c>
      <c r="AL2014" s="87"/>
      <c r="AM2014" s="87">
        <f t="shared" si="475"/>
        <v>381.51005561989268</v>
      </c>
      <c r="AN2014" s="87">
        <f t="shared" si="476"/>
        <v>407.77047415550737</v>
      </c>
      <c r="AO2014" s="87"/>
      <c r="AP2014" s="87" t="str">
        <f t="shared" si="477"/>
        <v/>
      </c>
      <c r="AQ2014" s="87">
        <f t="shared" si="478"/>
        <v>279.7296</v>
      </c>
      <c r="AR2014" s="87"/>
      <c r="AS2014" s="87">
        <f t="shared" si="479"/>
        <v>370</v>
      </c>
      <c r="AT2014" s="87">
        <f t="shared" si="480"/>
        <v>370</v>
      </c>
      <c r="AU2014" s="87"/>
      <c r="AV2014" s="87">
        <f t="shared" si="481"/>
        <v>264.83359999999999</v>
      </c>
      <c r="AW2014" s="87"/>
      <c r="AX2014" s="87">
        <f t="shared" si="482"/>
        <v>372.23262400000004</v>
      </c>
      <c r="AY2014" s="87"/>
      <c r="AZ2014" s="87">
        <f t="shared" si="468"/>
        <v>363.73138228377314</v>
      </c>
      <c r="BA2014" s="87"/>
      <c r="BB2014" s="87">
        <f t="shared" si="469"/>
        <v>284.27672955974845</v>
      </c>
      <c r="BC2014" s="87"/>
      <c r="BD2014" s="87">
        <f t="shared" si="470"/>
        <v>267.46042499999999</v>
      </c>
      <c r="BF2014" s="87" t="str">
        <f t="shared" si="471"/>
        <v/>
      </c>
    </row>
    <row r="2015" spans="2:58" x14ac:dyDescent="0.2">
      <c r="B2015" s="83">
        <v>41415</v>
      </c>
      <c r="C2015" s="87">
        <v>680.5</v>
      </c>
      <c r="D2015" s="87">
        <v>738.5</v>
      </c>
      <c r="E2015" s="87">
        <v>813.5</v>
      </c>
      <c r="F2015" s="87"/>
      <c r="G2015" s="87">
        <v>2327</v>
      </c>
      <c r="H2015" s="87">
        <v>2500</v>
      </c>
      <c r="I2015" s="87"/>
      <c r="J2015" s="87"/>
      <c r="K2015" s="87">
        <v>288.5</v>
      </c>
      <c r="L2015" s="87"/>
      <c r="M2015" s="87">
        <v>357</v>
      </c>
      <c r="N2015" s="87">
        <v>357</v>
      </c>
      <c r="O2015" s="87"/>
      <c r="P2015" s="87">
        <v>204</v>
      </c>
      <c r="Q2015" s="87"/>
      <c r="R2015" s="87">
        <v>289.63</v>
      </c>
      <c r="S2015" s="87"/>
      <c r="T2015" s="87">
        <v>3460</v>
      </c>
      <c r="U2015" s="87"/>
      <c r="V2015" s="87">
        <v>1564</v>
      </c>
      <c r="W2015" s="87"/>
      <c r="X2015" s="87">
        <v>177.25</v>
      </c>
      <c r="Z2015" s="87"/>
      <c r="AB2015" s="78">
        <v>6.1353</v>
      </c>
      <c r="AC2015" s="12">
        <v>1.2905</v>
      </c>
      <c r="AD2015" s="12">
        <v>0.98009999999999997</v>
      </c>
      <c r="AE2015" s="12">
        <v>1.5154000000000001</v>
      </c>
      <c r="AF2015" s="12">
        <v>9.5386000000000006</v>
      </c>
      <c r="AG2015" s="79">
        <v>55.42</v>
      </c>
      <c r="AI2015" s="87">
        <f t="shared" si="472"/>
        <v>267.91338582677167</v>
      </c>
      <c r="AJ2015" s="87">
        <f t="shared" si="473"/>
        <v>290.74803149606299</v>
      </c>
      <c r="AK2015" s="87">
        <f t="shared" si="474"/>
        <v>320.2755905511811</v>
      </c>
      <c r="AL2015" s="87"/>
      <c r="AM2015" s="87">
        <f t="shared" si="475"/>
        <v>379.28055677798966</v>
      </c>
      <c r="AN2015" s="87">
        <f t="shared" si="476"/>
        <v>407.47803693380928</v>
      </c>
      <c r="AO2015" s="87"/>
      <c r="AP2015" s="87" t="str">
        <f t="shared" si="477"/>
        <v/>
      </c>
      <c r="AQ2015" s="87">
        <f t="shared" si="478"/>
        <v>282.75885</v>
      </c>
      <c r="AR2015" s="87"/>
      <c r="AS2015" s="87">
        <f t="shared" si="479"/>
        <v>357</v>
      </c>
      <c r="AT2015" s="87">
        <f t="shared" si="480"/>
        <v>357</v>
      </c>
      <c r="AU2015" s="87"/>
      <c r="AV2015" s="87">
        <f t="shared" si="481"/>
        <v>263.262</v>
      </c>
      <c r="AW2015" s="87"/>
      <c r="AX2015" s="87">
        <f t="shared" si="482"/>
        <v>373.767515</v>
      </c>
      <c r="AY2015" s="87"/>
      <c r="AZ2015" s="87">
        <f t="shared" si="468"/>
        <v>362.7366699515652</v>
      </c>
      <c r="BA2015" s="87"/>
      <c r="BB2015" s="87">
        <f t="shared" si="469"/>
        <v>282.20858895705521</v>
      </c>
      <c r="BC2015" s="87"/>
      <c r="BD2015" s="87">
        <f t="shared" si="470"/>
        <v>268.60464999999999</v>
      </c>
      <c r="BF2015" s="87" t="str">
        <f t="shared" si="471"/>
        <v/>
      </c>
    </row>
    <row r="2016" spans="2:58" x14ac:dyDescent="0.2">
      <c r="B2016" s="83">
        <v>41414</v>
      </c>
      <c r="C2016" s="87">
        <v>685.25</v>
      </c>
      <c r="D2016" s="87">
        <v>745</v>
      </c>
      <c r="E2016" s="87">
        <v>811.25</v>
      </c>
      <c r="F2016" s="87"/>
      <c r="G2016" s="87">
        <v>2357</v>
      </c>
      <c r="H2016" s="87">
        <v>2500</v>
      </c>
      <c r="I2016" s="87"/>
      <c r="J2016" s="87"/>
      <c r="K2016" s="87">
        <v>288.5</v>
      </c>
      <c r="L2016" s="87"/>
      <c r="M2016" s="87">
        <v>350</v>
      </c>
      <c r="N2016" s="87">
        <v>350</v>
      </c>
      <c r="O2016" s="87"/>
      <c r="P2016" s="87">
        <v>203.25</v>
      </c>
      <c r="Q2016" s="87"/>
      <c r="R2016" s="87">
        <v>289.63</v>
      </c>
      <c r="S2016" s="87"/>
      <c r="T2016" s="87">
        <v>3451</v>
      </c>
      <c r="U2016" s="87"/>
      <c r="V2016" s="87">
        <v>1540</v>
      </c>
      <c r="W2016" s="87"/>
      <c r="X2016" s="87">
        <v>178.5</v>
      </c>
      <c r="Z2016" s="87"/>
      <c r="AB2016" s="78">
        <v>6.1386000000000003</v>
      </c>
      <c r="AC2016" s="12">
        <v>1.2882</v>
      </c>
      <c r="AD2016" s="12">
        <v>0.98060000000000003</v>
      </c>
      <c r="AE2016" s="12">
        <v>1.5254000000000001</v>
      </c>
      <c r="AF2016" s="12">
        <v>9.4352999999999998</v>
      </c>
      <c r="AG2016" s="79">
        <v>55.03</v>
      </c>
      <c r="AI2016" s="87">
        <f t="shared" si="472"/>
        <v>269.78346456692913</v>
      </c>
      <c r="AJ2016" s="87">
        <f t="shared" si="473"/>
        <v>293.30708661417322</v>
      </c>
      <c r="AK2016" s="87">
        <f t="shared" si="474"/>
        <v>319.38976377952753</v>
      </c>
      <c r="AL2016" s="87"/>
      <c r="AM2016" s="87">
        <f t="shared" si="475"/>
        <v>383.96377024077151</v>
      </c>
      <c r="AN2016" s="87">
        <f t="shared" si="476"/>
        <v>407.25898413318998</v>
      </c>
      <c r="AO2016" s="87"/>
      <c r="AP2016" s="87" t="str">
        <f t="shared" si="477"/>
        <v/>
      </c>
      <c r="AQ2016" s="87">
        <f t="shared" si="478"/>
        <v>282.90309999999999</v>
      </c>
      <c r="AR2016" s="87"/>
      <c r="AS2016" s="87">
        <f t="shared" si="479"/>
        <v>350</v>
      </c>
      <c r="AT2016" s="87">
        <f t="shared" si="480"/>
        <v>350</v>
      </c>
      <c r="AU2016" s="87"/>
      <c r="AV2016" s="87">
        <f t="shared" si="481"/>
        <v>261.82665000000003</v>
      </c>
      <c r="AW2016" s="87"/>
      <c r="AX2016" s="87">
        <f t="shared" si="482"/>
        <v>373.10136599999998</v>
      </c>
      <c r="AY2016" s="87"/>
      <c r="AZ2016" s="87">
        <f t="shared" si="468"/>
        <v>365.75413606350622</v>
      </c>
      <c r="BA2016" s="87"/>
      <c r="BB2016" s="87">
        <f t="shared" si="469"/>
        <v>279.84735598764308</v>
      </c>
      <c r="BC2016" s="87"/>
      <c r="BD2016" s="87">
        <f t="shared" si="470"/>
        <v>272.28390000000002</v>
      </c>
      <c r="BF2016" s="87" t="str">
        <f t="shared" si="471"/>
        <v/>
      </c>
    </row>
    <row r="2017" spans="2:58" x14ac:dyDescent="0.2">
      <c r="B2017" s="83">
        <v>41412</v>
      </c>
      <c r="C2017" s="87"/>
      <c r="D2017" s="87"/>
      <c r="E2017" s="87"/>
      <c r="F2017" s="87"/>
      <c r="G2017" s="87"/>
      <c r="H2017" s="87"/>
      <c r="I2017" s="87"/>
      <c r="J2017" s="87"/>
      <c r="K2017" s="87"/>
      <c r="L2017" s="87"/>
      <c r="M2017" s="87"/>
      <c r="N2017" s="87"/>
      <c r="O2017" s="87"/>
      <c r="P2017" s="87"/>
      <c r="Q2017" s="87"/>
      <c r="R2017" s="87"/>
      <c r="S2017" s="87"/>
      <c r="T2017" s="87"/>
      <c r="U2017" s="87"/>
      <c r="V2017" s="87">
        <v>1538</v>
      </c>
      <c r="W2017" s="87"/>
      <c r="X2017" s="87"/>
      <c r="Z2017" s="87"/>
      <c r="AB2017" s="78"/>
      <c r="AC2017" s="12"/>
      <c r="AD2017" s="12"/>
      <c r="AE2017" s="12"/>
      <c r="AF2017" s="12"/>
      <c r="AG2017" s="79"/>
      <c r="AI2017" s="87" t="str">
        <f t="shared" si="472"/>
        <v/>
      </c>
      <c r="AJ2017" s="87" t="str">
        <f t="shared" si="473"/>
        <v/>
      </c>
      <c r="AK2017" s="87" t="str">
        <f t="shared" si="474"/>
        <v/>
      </c>
      <c r="AL2017" s="87"/>
      <c r="AM2017" s="87" t="str">
        <f t="shared" si="475"/>
        <v/>
      </c>
      <c r="AN2017" s="87" t="str">
        <f t="shared" si="476"/>
        <v/>
      </c>
      <c r="AO2017" s="87"/>
      <c r="AP2017" s="87" t="str">
        <f t="shared" si="477"/>
        <v/>
      </c>
      <c r="AQ2017" s="87" t="str">
        <f t="shared" si="478"/>
        <v/>
      </c>
      <c r="AR2017" s="87"/>
      <c r="AS2017" s="87" t="str">
        <f t="shared" si="479"/>
        <v/>
      </c>
      <c r="AT2017" s="87" t="str">
        <f t="shared" si="480"/>
        <v/>
      </c>
      <c r="AU2017" s="87"/>
      <c r="AV2017" s="87" t="str">
        <f t="shared" si="481"/>
        <v/>
      </c>
      <c r="AW2017" s="87"/>
      <c r="AX2017" s="87" t="str">
        <f t="shared" si="482"/>
        <v/>
      </c>
      <c r="AY2017" s="87"/>
      <c r="AZ2017" s="87" t="str">
        <f t="shared" si="468"/>
        <v/>
      </c>
      <c r="BA2017" s="87"/>
      <c r="BB2017" s="87" t="str">
        <f t="shared" si="469"/>
        <v/>
      </c>
      <c r="BC2017" s="87"/>
      <c r="BD2017" s="87" t="str">
        <f t="shared" si="470"/>
        <v/>
      </c>
      <c r="BF2017" s="87" t="str">
        <f t="shared" si="471"/>
        <v/>
      </c>
    </row>
    <row r="2018" spans="2:58" x14ac:dyDescent="0.2">
      <c r="B2018" s="83">
        <v>41411</v>
      </c>
      <c r="C2018" s="87">
        <v>683.25</v>
      </c>
      <c r="D2018" s="87">
        <v>737.25</v>
      </c>
      <c r="E2018" s="87">
        <v>803.75</v>
      </c>
      <c r="F2018" s="87"/>
      <c r="G2018" s="87">
        <v>2357</v>
      </c>
      <c r="H2018" s="87">
        <v>2500</v>
      </c>
      <c r="I2018" s="87"/>
      <c r="J2018" s="87"/>
      <c r="K2018" s="87">
        <v>295</v>
      </c>
      <c r="L2018" s="87"/>
      <c r="M2018" s="87">
        <v>350</v>
      </c>
      <c r="N2018" s="87">
        <v>350</v>
      </c>
      <c r="O2018" s="87"/>
      <c r="P2018" s="87">
        <v>206.25</v>
      </c>
      <c r="Q2018" s="87"/>
      <c r="R2018" s="87">
        <v>289.5</v>
      </c>
      <c r="S2018" s="87"/>
      <c r="T2018" s="87">
        <v>3439</v>
      </c>
      <c r="U2018" s="87"/>
      <c r="V2018" s="87">
        <v>1536</v>
      </c>
      <c r="W2018" s="87"/>
      <c r="X2018" s="87">
        <v>181.5</v>
      </c>
      <c r="Z2018" s="87"/>
      <c r="AB2018" s="78">
        <v>6.141</v>
      </c>
      <c r="AC2018" s="12">
        <v>1.2838000000000001</v>
      </c>
      <c r="AD2018" s="12">
        <v>0.97230000000000005</v>
      </c>
      <c r="AE2018" s="12">
        <v>1.5168999999999999</v>
      </c>
      <c r="AF2018" s="12">
        <v>9.3978999999999999</v>
      </c>
      <c r="AG2018" s="79">
        <v>54.88</v>
      </c>
      <c r="AI2018" s="87">
        <f t="shared" si="472"/>
        <v>268.99606299212599</v>
      </c>
      <c r="AJ2018" s="87">
        <f t="shared" si="473"/>
        <v>290.25590551181102</v>
      </c>
      <c r="AK2018" s="87">
        <f t="shared" si="474"/>
        <v>316.43700787401576</v>
      </c>
      <c r="AL2018" s="87"/>
      <c r="AM2018" s="87">
        <f t="shared" si="475"/>
        <v>383.81371112196712</v>
      </c>
      <c r="AN2018" s="87">
        <f t="shared" si="476"/>
        <v>407.09982087607881</v>
      </c>
      <c r="AO2018" s="87"/>
      <c r="AP2018" s="87" t="str">
        <f t="shared" si="477"/>
        <v/>
      </c>
      <c r="AQ2018" s="87">
        <f t="shared" si="478"/>
        <v>286.82850000000002</v>
      </c>
      <c r="AR2018" s="87"/>
      <c r="AS2018" s="87">
        <f t="shared" si="479"/>
        <v>350</v>
      </c>
      <c r="AT2018" s="87">
        <f t="shared" si="480"/>
        <v>350</v>
      </c>
      <c r="AU2018" s="87"/>
      <c r="AV2018" s="87">
        <f t="shared" si="481"/>
        <v>264.78375</v>
      </c>
      <c r="AW2018" s="87"/>
      <c r="AX2018" s="87">
        <f t="shared" si="482"/>
        <v>371.6601</v>
      </c>
      <c r="AY2018" s="87"/>
      <c r="AZ2018" s="87">
        <f t="shared" si="468"/>
        <v>365.93281477776952</v>
      </c>
      <c r="BA2018" s="87"/>
      <c r="BB2018" s="87">
        <f t="shared" si="469"/>
        <v>279.88338192419826</v>
      </c>
      <c r="BC2018" s="87"/>
      <c r="BD2018" s="87">
        <f t="shared" si="470"/>
        <v>275.31734999999998</v>
      </c>
      <c r="BF2018" s="87" t="str">
        <f t="shared" si="471"/>
        <v/>
      </c>
    </row>
    <row r="2019" spans="2:58" x14ac:dyDescent="0.2">
      <c r="B2019" s="83">
        <v>41410</v>
      </c>
      <c r="C2019" s="87">
        <v>687.75</v>
      </c>
      <c r="D2019" s="87">
        <v>743.5</v>
      </c>
      <c r="E2019" s="87">
        <v>804</v>
      </c>
      <c r="F2019" s="87"/>
      <c r="G2019" s="87">
        <v>2357</v>
      </c>
      <c r="H2019" s="87">
        <v>2505</v>
      </c>
      <c r="I2019" s="87"/>
      <c r="J2019" s="87"/>
      <c r="K2019" s="87"/>
      <c r="L2019" s="87"/>
      <c r="M2019" s="87">
        <v>350</v>
      </c>
      <c r="N2019" s="87">
        <v>350</v>
      </c>
      <c r="O2019" s="87"/>
      <c r="P2019" s="87">
        <v>208.5</v>
      </c>
      <c r="Q2019" s="87"/>
      <c r="R2019" s="87">
        <v>289.63</v>
      </c>
      <c r="S2019" s="87"/>
      <c r="T2019" s="87">
        <v>3440</v>
      </c>
      <c r="U2019" s="87"/>
      <c r="V2019" s="87">
        <v>1525</v>
      </c>
      <c r="W2019" s="87"/>
      <c r="X2019" s="87">
        <v>185.25</v>
      </c>
      <c r="Z2019" s="87"/>
      <c r="AB2019" s="78">
        <v>6.1486999999999998</v>
      </c>
      <c r="AC2019" s="12">
        <v>1.2881</v>
      </c>
      <c r="AD2019" s="12">
        <v>0.98070000000000002</v>
      </c>
      <c r="AE2019" s="12">
        <v>1.5267999999999999</v>
      </c>
      <c r="AF2019" s="12">
        <v>9.3140000000000001</v>
      </c>
      <c r="AG2019" s="79">
        <v>54.77</v>
      </c>
      <c r="AI2019" s="87">
        <f t="shared" si="472"/>
        <v>270.76771653543307</v>
      </c>
      <c r="AJ2019" s="87">
        <f t="shared" si="473"/>
        <v>292.71653543307087</v>
      </c>
      <c r="AK2019" s="87">
        <f t="shared" si="474"/>
        <v>316.53543307086613</v>
      </c>
      <c r="AL2019" s="87"/>
      <c r="AM2019" s="87">
        <f t="shared" si="475"/>
        <v>383.33306227332611</v>
      </c>
      <c r="AN2019" s="87">
        <f t="shared" si="476"/>
        <v>407.40319091840553</v>
      </c>
      <c r="AO2019" s="87"/>
      <c r="AP2019" s="87" t="str">
        <f t="shared" si="477"/>
        <v/>
      </c>
      <c r="AQ2019" s="87" t="str">
        <f t="shared" si="478"/>
        <v/>
      </c>
      <c r="AR2019" s="87"/>
      <c r="AS2019" s="87">
        <f t="shared" si="479"/>
        <v>350</v>
      </c>
      <c r="AT2019" s="87">
        <f t="shared" si="480"/>
        <v>350</v>
      </c>
      <c r="AU2019" s="87"/>
      <c r="AV2019" s="87">
        <f t="shared" si="481"/>
        <v>268.56885</v>
      </c>
      <c r="AW2019" s="87"/>
      <c r="AX2019" s="87">
        <f t="shared" si="482"/>
        <v>373.07240300000001</v>
      </c>
      <c r="AY2019" s="87"/>
      <c r="AZ2019" s="87">
        <f t="shared" si="468"/>
        <v>369.33648271419366</v>
      </c>
      <c r="BA2019" s="87"/>
      <c r="BB2019" s="87">
        <f t="shared" si="469"/>
        <v>278.43710060251959</v>
      </c>
      <c r="BC2019" s="87"/>
      <c r="BD2019" s="87">
        <f t="shared" si="470"/>
        <v>282.83969999999999</v>
      </c>
      <c r="BF2019" s="87" t="str">
        <f t="shared" si="471"/>
        <v/>
      </c>
    </row>
    <row r="2020" spans="2:58" x14ac:dyDescent="0.2">
      <c r="B2020" s="83">
        <v>41409</v>
      </c>
      <c r="C2020" s="87">
        <v>693.75</v>
      </c>
      <c r="D2020" s="87">
        <v>751.75</v>
      </c>
      <c r="E2020" s="87">
        <v>803.75</v>
      </c>
      <c r="F2020" s="87"/>
      <c r="G2020" s="87">
        <v>2300</v>
      </c>
      <c r="H2020" s="87">
        <v>2500</v>
      </c>
      <c r="I2020" s="87"/>
      <c r="J2020" s="87"/>
      <c r="K2020" s="87">
        <v>300</v>
      </c>
      <c r="L2020" s="87"/>
      <c r="M2020" s="87">
        <v>350</v>
      </c>
      <c r="N2020" s="87">
        <v>330</v>
      </c>
      <c r="O2020" s="87"/>
      <c r="P2020" s="87">
        <v>210.25</v>
      </c>
      <c r="Q2020" s="87"/>
      <c r="R2020" s="87">
        <v>289.63</v>
      </c>
      <c r="S2020" s="87"/>
      <c r="T2020" s="87">
        <v>3457</v>
      </c>
      <c r="U2020" s="87"/>
      <c r="V2020" s="87">
        <v>1503</v>
      </c>
      <c r="W2020" s="87"/>
      <c r="X2020" s="87">
        <v>189.25</v>
      </c>
      <c r="Z2020" s="87"/>
      <c r="AB2020" s="78">
        <v>6.1454000000000004</v>
      </c>
      <c r="AC2020" s="12">
        <v>1.2886</v>
      </c>
      <c r="AD2020" s="12">
        <v>0.98960000000000004</v>
      </c>
      <c r="AE2020" s="12">
        <v>1.5233000000000001</v>
      </c>
      <c r="AF2020" s="12">
        <v>9.2074999999999996</v>
      </c>
      <c r="AG2020" s="79">
        <v>54.78</v>
      </c>
      <c r="AI2020" s="87">
        <f t="shared" si="472"/>
        <v>273.12992125984249</v>
      </c>
      <c r="AJ2020" s="87">
        <f t="shared" si="473"/>
        <v>295.96456692913387</v>
      </c>
      <c r="AK2020" s="87">
        <f t="shared" si="474"/>
        <v>316.43700787401576</v>
      </c>
      <c r="AL2020" s="87"/>
      <c r="AM2020" s="87">
        <f t="shared" si="475"/>
        <v>374.26367689654046</v>
      </c>
      <c r="AN2020" s="87">
        <f t="shared" si="476"/>
        <v>406.80834445276139</v>
      </c>
      <c r="AO2020" s="87"/>
      <c r="AP2020" s="87" t="str">
        <f t="shared" si="477"/>
        <v/>
      </c>
      <c r="AQ2020" s="87">
        <f t="shared" si="478"/>
        <v>296.88</v>
      </c>
      <c r="AR2020" s="87"/>
      <c r="AS2020" s="87">
        <f t="shared" si="479"/>
        <v>350</v>
      </c>
      <c r="AT2020" s="87">
        <f t="shared" si="480"/>
        <v>330</v>
      </c>
      <c r="AU2020" s="87"/>
      <c r="AV2020" s="87">
        <f t="shared" si="481"/>
        <v>270.92815000000002</v>
      </c>
      <c r="AW2020" s="87"/>
      <c r="AX2020" s="87">
        <f t="shared" si="482"/>
        <v>373.217218</v>
      </c>
      <c r="AY2020" s="87"/>
      <c r="AZ2020" s="87">
        <f t="shared" si="468"/>
        <v>375.45479228889496</v>
      </c>
      <c r="BA2020" s="87"/>
      <c r="BB2020" s="87">
        <f t="shared" si="469"/>
        <v>274.37020810514787</v>
      </c>
      <c r="BC2020" s="87"/>
      <c r="BD2020" s="87">
        <f t="shared" si="470"/>
        <v>288.28452500000003</v>
      </c>
      <c r="BF2020" s="87" t="str">
        <f t="shared" si="471"/>
        <v/>
      </c>
    </row>
    <row r="2021" spans="2:58" x14ac:dyDescent="0.2">
      <c r="B2021" s="83">
        <v>41408</v>
      </c>
      <c r="C2021" s="87">
        <v>701.5</v>
      </c>
      <c r="D2021" s="87">
        <v>760</v>
      </c>
      <c r="E2021" s="87">
        <v>857.75</v>
      </c>
      <c r="F2021" s="87"/>
      <c r="G2021" s="87">
        <v>2300</v>
      </c>
      <c r="H2021" s="87">
        <v>2501</v>
      </c>
      <c r="I2021" s="87"/>
      <c r="J2021" s="87"/>
      <c r="K2021" s="87">
        <v>300</v>
      </c>
      <c r="L2021" s="87"/>
      <c r="M2021" s="87">
        <v>327</v>
      </c>
      <c r="N2021" s="87">
        <v>327</v>
      </c>
      <c r="O2021" s="87"/>
      <c r="P2021" s="87">
        <v>210</v>
      </c>
      <c r="Q2021" s="87"/>
      <c r="R2021" s="87">
        <v>289.63</v>
      </c>
      <c r="S2021" s="87"/>
      <c r="T2021" s="87">
        <v>3450</v>
      </c>
      <c r="U2021" s="87"/>
      <c r="V2021" s="87">
        <v>1492</v>
      </c>
      <c r="W2021" s="87"/>
      <c r="X2021" s="87">
        <v>191.25</v>
      </c>
      <c r="Z2021" s="87"/>
      <c r="AB2021" s="78">
        <v>6.1425999999999998</v>
      </c>
      <c r="AC2021" s="12">
        <v>1.2918000000000001</v>
      </c>
      <c r="AD2021" s="12">
        <v>0.98880000000000001</v>
      </c>
      <c r="AE2021" s="12">
        <v>1.5209999999999999</v>
      </c>
      <c r="AF2021" s="12">
        <v>9.1875</v>
      </c>
      <c r="AG2021" s="79">
        <v>54.79</v>
      </c>
      <c r="AI2021" s="87">
        <f t="shared" si="472"/>
        <v>276.18110236220474</v>
      </c>
      <c r="AJ2021" s="87">
        <f t="shared" si="473"/>
        <v>299.21259842519686</v>
      </c>
      <c r="AK2021" s="87">
        <f t="shared" si="474"/>
        <v>337.6968503937008</v>
      </c>
      <c r="AL2021" s="87"/>
      <c r="AM2021" s="87">
        <f t="shared" si="475"/>
        <v>374.43427864422233</v>
      </c>
      <c r="AN2021" s="87">
        <f t="shared" si="476"/>
        <v>407.15657864747828</v>
      </c>
      <c r="AO2021" s="87"/>
      <c r="AP2021" s="87" t="str">
        <f t="shared" si="477"/>
        <v/>
      </c>
      <c r="AQ2021" s="87">
        <f t="shared" si="478"/>
        <v>296.64</v>
      </c>
      <c r="AR2021" s="87"/>
      <c r="AS2021" s="87">
        <f t="shared" si="479"/>
        <v>327</v>
      </c>
      <c r="AT2021" s="87">
        <f t="shared" si="480"/>
        <v>327</v>
      </c>
      <c r="AU2021" s="87"/>
      <c r="AV2021" s="87">
        <f t="shared" si="481"/>
        <v>271.27800000000002</v>
      </c>
      <c r="AW2021" s="87"/>
      <c r="AX2021" s="87">
        <f t="shared" si="482"/>
        <v>374.14403400000003</v>
      </c>
      <c r="AY2021" s="87"/>
      <c r="AZ2021" s="87">
        <f t="shared" si="468"/>
        <v>375.51020408163265</v>
      </c>
      <c r="BA2021" s="87"/>
      <c r="BB2021" s="87">
        <f t="shared" si="469"/>
        <v>272.31246577842671</v>
      </c>
      <c r="BC2021" s="87"/>
      <c r="BD2021" s="87">
        <f t="shared" si="470"/>
        <v>290.89124999999996</v>
      </c>
      <c r="BF2021" s="87" t="str">
        <f t="shared" si="471"/>
        <v/>
      </c>
    </row>
    <row r="2022" spans="2:58" x14ac:dyDescent="0.2">
      <c r="B2022" s="83">
        <v>41407</v>
      </c>
      <c r="C2022" s="87">
        <v>701.5</v>
      </c>
      <c r="D2022" s="87">
        <v>760.5</v>
      </c>
      <c r="E2022" s="87">
        <v>857.75</v>
      </c>
      <c r="F2022" s="87"/>
      <c r="G2022" s="87">
        <v>2300</v>
      </c>
      <c r="H2022" s="87">
        <v>2512</v>
      </c>
      <c r="I2022" s="87"/>
      <c r="J2022" s="87"/>
      <c r="K2022" s="87">
        <v>300</v>
      </c>
      <c r="L2022" s="87"/>
      <c r="M2022" s="87">
        <v>325</v>
      </c>
      <c r="N2022" s="87">
        <v>325</v>
      </c>
      <c r="O2022" s="87"/>
      <c r="P2022" s="87">
        <v>210.25</v>
      </c>
      <c r="Q2022" s="87"/>
      <c r="R2022" s="87">
        <v>289.5</v>
      </c>
      <c r="S2022" s="87"/>
      <c r="T2022" s="87">
        <v>3430</v>
      </c>
      <c r="U2022" s="87"/>
      <c r="V2022" s="87">
        <v>1497</v>
      </c>
      <c r="W2022" s="87"/>
      <c r="X2022" s="87">
        <v>191.5</v>
      </c>
      <c r="Z2022" s="87"/>
      <c r="AB2022" s="78">
        <v>6.1464999999999996</v>
      </c>
      <c r="AC2022" s="12">
        <v>1.2975000000000001</v>
      </c>
      <c r="AD2022" s="12">
        <v>0.99509999999999998</v>
      </c>
      <c r="AE2022" s="12">
        <v>1.5297000000000001</v>
      </c>
      <c r="AF2022" s="12">
        <v>9.1097000000000001</v>
      </c>
      <c r="AG2022" s="79">
        <v>54.82</v>
      </c>
      <c r="AI2022" s="87">
        <f t="shared" si="472"/>
        <v>276.18110236220474</v>
      </c>
      <c r="AJ2022" s="87">
        <f t="shared" si="473"/>
        <v>299.40944881889766</v>
      </c>
      <c r="AK2022" s="87">
        <f t="shared" si="474"/>
        <v>337.6968503937008</v>
      </c>
      <c r="AL2022" s="87"/>
      <c r="AM2022" s="87">
        <f t="shared" si="475"/>
        <v>374.19669730741072</v>
      </c>
      <c r="AN2022" s="87">
        <f t="shared" si="476"/>
        <v>408.68787114618078</v>
      </c>
      <c r="AO2022" s="87"/>
      <c r="AP2022" s="87" t="str">
        <f t="shared" si="477"/>
        <v/>
      </c>
      <c r="AQ2022" s="87">
        <f t="shared" si="478"/>
        <v>298.52999999999997</v>
      </c>
      <c r="AR2022" s="87"/>
      <c r="AS2022" s="87">
        <f t="shared" si="479"/>
        <v>325</v>
      </c>
      <c r="AT2022" s="87">
        <f t="shared" si="480"/>
        <v>325</v>
      </c>
      <c r="AU2022" s="87"/>
      <c r="AV2022" s="87">
        <f t="shared" si="481"/>
        <v>272.799375</v>
      </c>
      <c r="AW2022" s="87"/>
      <c r="AX2022" s="87">
        <f t="shared" si="482"/>
        <v>375.62625000000003</v>
      </c>
      <c r="AY2022" s="87"/>
      <c r="AZ2022" s="87">
        <f t="shared" si="468"/>
        <v>376.52172958494793</v>
      </c>
      <c r="BA2022" s="87"/>
      <c r="BB2022" s="87">
        <f t="shared" si="469"/>
        <v>273.07551988325429</v>
      </c>
      <c r="BC2022" s="87"/>
      <c r="BD2022" s="87">
        <f t="shared" si="470"/>
        <v>292.93754999999999</v>
      </c>
      <c r="BF2022" s="87" t="str">
        <f t="shared" si="471"/>
        <v/>
      </c>
    </row>
    <row r="2023" spans="2:58" x14ac:dyDescent="0.2">
      <c r="B2023" s="83">
        <v>41405</v>
      </c>
      <c r="C2023" s="87"/>
      <c r="D2023" s="87"/>
      <c r="E2023" s="87"/>
      <c r="F2023" s="87"/>
      <c r="G2023" s="87"/>
      <c r="H2023" s="87"/>
      <c r="I2023" s="87"/>
      <c r="J2023" s="87"/>
      <c r="K2023" s="87"/>
      <c r="L2023" s="87"/>
      <c r="M2023" s="87"/>
      <c r="N2023" s="87"/>
      <c r="O2023" s="87"/>
      <c r="P2023" s="87"/>
      <c r="Q2023" s="87"/>
      <c r="R2023" s="87"/>
      <c r="S2023" s="87"/>
      <c r="T2023" s="87"/>
      <c r="U2023" s="87"/>
      <c r="V2023" s="87">
        <v>1493</v>
      </c>
      <c r="W2023" s="87"/>
      <c r="X2023" s="87"/>
      <c r="Z2023" s="87"/>
      <c r="AB2023" s="78"/>
      <c r="AC2023" s="12"/>
      <c r="AD2023" s="12"/>
      <c r="AE2023" s="12"/>
      <c r="AF2023" s="12"/>
      <c r="AG2023" s="79"/>
      <c r="AI2023" s="87" t="str">
        <f t="shared" si="472"/>
        <v/>
      </c>
      <c r="AJ2023" s="87" t="str">
        <f t="shared" si="473"/>
        <v/>
      </c>
      <c r="AK2023" s="87" t="str">
        <f t="shared" si="474"/>
        <v/>
      </c>
      <c r="AL2023" s="87"/>
      <c r="AM2023" s="87" t="str">
        <f t="shared" si="475"/>
        <v/>
      </c>
      <c r="AN2023" s="87" t="str">
        <f t="shared" si="476"/>
        <v/>
      </c>
      <c r="AO2023" s="87"/>
      <c r="AP2023" s="87" t="str">
        <f t="shared" si="477"/>
        <v/>
      </c>
      <c r="AQ2023" s="87" t="str">
        <f t="shared" si="478"/>
        <v/>
      </c>
      <c r="AR2023" s="87"/>
      <c r="AS2023" s="87" t="str">
        <f t="shared" si="479"/>
        <v/>
      </c>
      <c r="AT2023" s="87" t="str">
        <f t="shared" si="480"/>
        <v/>
      </c>
      <c r="AU2023" s="87"/>
      <c r="AV2023" s="87" t="str">
        <f t="shared" si="481"/>
        <v/>
      </c>
      <c r="AW2023" s="87"/>
      <c r="AX2023" s="87" t="str">
        <f t="shared" si="482"/>
        <v/>
      </c>
      <c r="AY2023" s="87"/>
      <c r="AZ2023" s="87" t="str">
        <f t="shared" si="468"/>
        <v/>
      </c>
      <c r="BA2023" s="87"/>
      <c r="BB2023" s="87" t="str">
        <f t="shared" si="469"/>
        <v/>
      </c>
      <c r="BC2023" s="87"/>
      <c r="BD2023" s="87" t="str">
        <f t="shared" si="470"/>
        <v/>
      </c>
      <c r="BF2023" s="87" t="str">
        <f t="shared" si="471"/>
        <v/>
      </c>
    </row>
    <row r="2024" spans="2:58" x14ac:dyDescent="0.2">
      <c r="B2024" s="83">
        <v>41404</v>
      </c>
      <c r="C2024" s="87">
        <v>696.75</v>
      </c>
      <c r="D2024" s="87">
        <v>771.5</v>
      </c>
      <c r="E2024" s="87">
        <v>857.75</v>
      </c>
      <c r="F2024" s="87"/>
      <c r="G2024" s="87">
        <v>2300</v>
      </c>
      <c r="H2024" s="87">
        <v>2519</v>
      </c>
      <c r="I2024" s="87"/>
      <c r="J2024" s="87"/>
      <c r="K2024" s="87">
        <v>300</v>
      </c>
      <c r="L2024" s="87"/>
      <c r="M2024" s="87">
        <v>322</v>
      </c>
      <c r="N2024" s="87">
        <v>322.5</v>
      </c>
      <c r="O2024" s="87"/>
      <c r="P2024" s="87">
        <v>247</v>
      </c>
      <c r="Q2024" s="87"/>
      <c r="R2024" s="87">
        <v>287</v>
      </c>
      <c r="S2024" s="87"/>
      <c r="T2024" s="87">
        <v>3440</v>
      </c>
      <c r="U2024" s="87"/>
      <c r="V2024" s="87">
        <v>1491</v>
      </c>
      <c r="W2024" s="87"/>
      <c r="X2024" s="87">
        <v>191.25</v>
      </c>
      <c r="Z2024" s="87"/>
      <c r="AB2024" s="78">
        <v>6.1414999999999997</v>
      </c>
      <c r="AC2024" s="12">
        <v>1.2991999999999999</v>
      </c>
      <c r="AD2024" s="12">
        <v>1.002</v>
      </c>
      <c r="AE2024" s="12">
        <v>1.5363</v>
      </c>
      <c r="AF2024" s="12">
        <v>9.0731000000000002</v>
      </c>
      <c r="AG2024" s="79">
        <v>54.8</v>
      </c>
      <c r="AI2024" s="87">
        <f t="shared" si="472"/>
        <v>274.31102362204723</v>
      </c>
      <c r="AJ2024" s="87">
        <f t="shared" si="473"/>
        <v>303.74015748031496</v>
      </c>
      <c r="AK2024" s="87">
        <f t="shared" si="474"/>
        <v>337.6968503937008</v>
      </c>
      <c r="AL2024" s="87"/>
      <c r="AM2024" s="87">
        <f t="shared" si="475"/>
        <v>374.50134332003586</v>
      </c>
      <c r="AN2024" s="87">
        <f t="shared" si="476"/>
        <v>410.16038427094361</v>
      </c>
      <c r="AO2024" s="87"/>
      <c r="AP2024" s="87" t="str">
        <f t="shared" si="477"/>
        <v/>
      </c>
      <c r="AQ2024" s="87">
        <f t="shared" si="478"/>
        <v>300.60000000000002</v>
      </c>
      <c r="AR2024" s="87"/>
      <c r="AS2024" s="87">
        <f t="shared" si="479"/>
        <v>322</v>
      </c>
      <c r="AT2024" s="87">
        <f t="shared" si="480"/>
        <v>322.5</v>
      </c>
      <c r="AU2024" s="87"/>
      <c r="AV2024" s="87">
        <f t="shared" si="481"/>
        <v>320.9024</v>
      </c>
      <c r="AW2024" s="87"/>
      <c r="AX2024" s="87">
        <f t="shared" si="482"/>
        <v>372.87039999999996</v>
      </c>
      <c r="AY2024" s="87"/>
      <c r="AZ2024" s="87">
        <f t="shared" si="468"/>
        <v>379.142740628892</v>
      </c>
      <c r="BA2024" s="87"/>
      <c r="BB2024" s="87">
        <f t="shared" si="469"/>
        <v>272.08029197080293</v>
      </c>
      <c r="BC2024" s="87"/>
      <c r="BD2024" s="87">
        <f t="shared" si="470"/>
        <v>293.81737500000003</v>
      </c>
      <c r="BF2024" s="87" t="str">
        <f t="shared" si="471"/>
        <v/>
      </c>
    </row>
    <row r="2025" spans="2:58" x14ac:dyDescent="0.2">
      <c r="B2025" s="83">
        <v>41403</v>
      </c>
      <c r="C2025" s="87">
        <v>716.25</v>
      </c>
      <c r="D2025" s="87">
        <v>792</v>
      </c>
      <c r="E2025" s="87">
        <v>857.75</v>
      </c>
      <c r="F2025" s="87"/>
      <c r="G2025" s="87">
        <v>2300</v>
      </c>
      <c r="H2025" s="87">
        <v>2532</v>
      </c>
      <c r="I2025" s="87"/>
      <c r="J2025" s="87"/>
      <c r="K2025" s="87">
        <v>296</v>
      </c>
      <c r="L2025" s="87"/>
      <c r="M2025" s="87">
        <v>320</v>
      </c>
      <c r="N2025" s="87">
        <v>320</v>
      </c>
      <c r="O2025" s="87"/>
      <c r="P2025" s="87">
        <v>245.25</v>
      </c>
      <c r="Q2025" s="87"/>
      <c r="R2025" s="87">
        <v>287</v>
      </c>
      <c r="S2025" s="87"/>
      <c r="T2025" s="87">
        <v>3410</v>
      </c>
      <c r="U2025" s="87"/>
      <c r="V2025" s="87">
        <v>1483</v>
      </c>
      <c r="W2025" s="87"/>
      <c r="X2025" s="87">
        <v>191</v>
      </c>
      <c r="Z2025" s="87"/>
      <c r="AB2025" s="78">
        <v>6.1306000000000003</v>
      </c>
      <c r="AC2025" s="12">
        <v>1.3041</v>
      </c>
      <c r="AD2025" s="12">
        <v>1.0092000000000001</v>
      </c>
      <c r="AE2025" s="12">
        <v>1.5448</v>
      </c>
      <c r="AF2025" s="12">
        <v>8.9778000000000002</v>
      </c>
      <c r="AG2025" s="79">
        <v>54.35</v>
      </c>
      <c r="AI2025" s="87">
        <f t="shared" si="472"/>
        <v>281.98818897637796</v>
      </c>
      <c r="AJ2025" s="87">
        <f t="shared" si="473"/>
        <v>311.81102362204723</v>
      </c>
      <c r="AK2025" s="87">
        <f t="shared" si="474"/>
        <v>337.6968503937008</v>
      </c>
      <c r="AL2025" s="87"/>
      <c r="AM2025" s="87">
        <f t="shared" si="475"/>
        <v>375.16719407562061</v>
      </c>
      <c r="AN2025" s="87">
        <f t="shared" si="476"/>
        <v>413.01014582585714</v>
      </c>
      <c r="AO2025" s="87"/>
      <c r="AP2025" s="87" t="str">
        <f t="shared" si="477"/>
        <v/>
      </c>
      <c r="AQ2025" s="87">
        <f t="shared" si="478"/>
        <v>298.72320000000002</v>
      </c>
      <c r="AR2025" s="87"/>
      <c r="AS2025" s="87">
        <f t="shared" si="479"/>
        <v>320</v>
      </c>
      <c r="AT2025" s="87">
        <f t="shared" si="480"/>
        <v>320</v>
      </c>
      <c r="AU2025" s="87"/>
      <c r="AV2025" s="87">
        <f t="shared" si="481"/>
        <v>319.83052500000002</v>
      </c>
      <c r="AW2025" s="87"/>
      <c r="AX2025" s="87">
        <f t="shared" si="482"/>
        <v>374.27670000000001</v>
      </c>
      <c r="AY2025" s="87"/>
      <c r="AZ2025" s="87">
        <f t="shared" si="468"/>
        <v>379.82579251041454</v>
      </c>
      <c r="BA2025" s="87"/>
      <c r="BB2025" s="87">
        <f t="shared" si="469"/>
        <v>272.86108555657773</v>
      </c>
      <c r="BC2025" s="87"/>
      <c r="BD2025" s="87">
        <f t="shared" si="470"/>
        <v>295.05680000000001</v>
      </c>
      <c r="BF2025" s="87" t="str">
        <f t="shared" si="471"/>
        <v/>
      </c>
    </row>
    <row r="2026" spans="2:58" x14ac:dyDescent="0.2">
      <c r="B2026" s="83">
        <v>41402</v>
      </c>
      <c r="C2026" s="87">
        <v>696.75</v>
      </c>
      <c r="D2026" s="87">
        <v>771.75</v>
      </c>
      <c r="E2026" s="87">
        <v>857.75</v>
      </c>
      <c r="F2026" s="87"/>
      <c r="G2026" s="87">
        <v>2300</v>
      </c>
      <c r="H2026" s="87">
        <v>2532</v>
      </c>
      <c r="I2026" s="87"/>
      <c r="J2026" s="87"/>
      <c r="K2026" s="87">
        <v>296</v>
      </c>
      <c r="L2026" s="87"/>
      <c r="M2026" s="87">
        <v>318</v>
      </c>
      <c r="N2026" s="87">
        <v>318</v>
      </c>
      <c r="O2026" s="87"/>
      <c r="P2026" s="87">
        <v>242.25</v>
      </c>
      <c r="Q2026" s="87"/>
      <c r="R2026" s="87">
        <v>287</v>
      </c>
      <c r="S2026" s="87"/>
      <c r="T2026" s="87">
        <v>3433</v>
      </c>
      <c r="U2026" s="87"/>
      <c r="V2026" s="87">
        <v>1482</v>
      </c>
      <c r="W2026" s="87"/>
      <c r="X2026" s="87">
        <v>190.5</v>
      </c>
      <c r="Z2026" s="87"/>
      <c r="AB2026" s="78">
        <v>6.141</v>
      </c>
      <c r="AC2026" s="12">
        <v>1.3150999999999999</v>
      </c>
      <c r="AD2026" s="12">
        <v>1.0167999999999999</v>
      </c>
      <c r="AE2026" s="12">
        <v>1.5530999999999999</v>
      </c>
      <c r="AF2026" s="12">
        <v>8.9557000000000002</v>
      </c>
      <c r="AG2026" s="79">
        <v>54.07</v>
      </c>
      <c r="AI2026" s="87">
        <f t="shared" si="472"/>
        <v>274.31102362204723</v>
      </c>
      <c r="AJ2026" s="87">
        <f t="shared" si="473"/>
        <v>303.83858267716533</v>
      </c>
      <c r="AK2026" s="87">
        <f t="shared" si="474"/>
        <v>337.6968503937008</v>
      </c>
      <c r="AL2026" s="87"/>
      <c r="AM2026" s="87">
        <f t="shared" si="475"/>
        <v>374.53183520599254</v>
      </c>
      <c r="AN2026" s="87">
        <f t="shared" si="476"/>
        <v>412.31069858329261</v>
      </c>
      <c r="AO2026" s="87"/>
      <c r="AP2026" s="87" t="str">
        <f t="shared" si="477"/>
        <v/>
      </c>
      <c r="AQ2026" s="87">
        <f t="shared" si="478"/>
        <v>300.97280000000001</v>
      </c>
      <c r="AR2026" s="87"/>
      <c r="AS2026" s="87">
        <f t="shared" si="479"/>
        <v>318</v>
      </c>
      <c r="AT2026" s="87">
        <f t="shared" si="480"/>
        <v>318</v>
      </c>
      <c r="AU2026" s="87"/>
      <c r="AV2026" s="87">
        <f t="shared" si="481"/>
        <v>318.58297499999998</v>
      </c>
      <c r="AW2026" s="87"/>
      <c r="AX2026" s="87">
        <f t="shared" si="482"/>
        <v>377.43369999999999</v>
      </c>
      <c r="AY2026" s="87"/>
      <c r="AZ2026" s="87">
        <f t="shared" si="468"/>
        <v>383.33128621994928</v>
      </c>
      <c r="BA2026" s="87"/>
      <c r="BB2026" s="87">
        <f t="shared" si="469"/>
        <v>274.08914370260777</v>
      </c>
      <c r="BC2026" s="87"/>
      <c r="BD2026" s="87">
        <f t="shared" si="470"/>
        <v>295.86554999999998</v>
      </c>
      <c r="BF2026" s="87" t="str">
        <f t="shared" si="471"/>
        <v/>
      </c>
    </row>
    <row r="2027" spans="2:58" x14ac:dyDescent="0.2">
      <c r="B2027" s="83">
        <v>41401</v>
      </c>
      <c r="C2027" s="87">
        <v>699.5</v>
      </c>
      <c r="D2027" s="87">
        <v>769.75</v>
      </c>
      <c r="E2027" s="87">
        <v>857.75</v>
      </c>
      <c r="F2027" s="87"/>
      <c r="G2027" s="87">
        <v>2260</v>
      </c>
      <c r="H2027" s="87">
        <v>2517</v>
      </c>
      <c r="I2027" s="87"/>
      <c r="J2027" s="87"/>
      <c r="K2027" s="87">
        <v>300</v>
      </c>
      <c r="L2027" s="87"/>
      <c r="M2027" s="87">
        <v>328</v>
      </c>
      <c r="N2027" s="87">
        <v>328</v>
      </c>
      <c r="O2027" s="87"/>
      <c r="P2027" s="87">
        <v>245.75</v>
      </c>
      <c r="Q2027" s="87"/>
      <c r="R2027" s="87">
        <v>287</v>
      </c>
      <c r="S2027" s="87"/>
      <c r="T2027" s="87">
        <v>3420</v>
      </c>
      <c r="U2027" s="87"/>
      <c r="V2027" s="87">
        <v>1484</v>
      </c>
      <c r="W2027" s="87"/>
      <c r="X2027" s="87">
        <v>191.25</v>
      </c>
      <c r="Z2027" s="87"/>
      <c r="AB2027" s="78">
        <v>6.1539000000000001</v>
      </c>
      <c r="AC2027" s="12">
        <v>1.3077000000000001</v>
      </c>
      <c r="AD2027" s="12">
        <v>1.0181</v>
      </c>
      <c r="AE2027" s="12">
        <v>1.5484</v>
      </c>
      <c r="AF2027" s="12">
        <v>9.0260999999999996</v>
      </c>
      <c r="AG2027" s="79">
        <v>54.05</v>
      </c>
      <c r="AI2027" s="87">
        <f t="shared" si="472"/>
        <v>275.3937007874016</v>
      </c>
      <c r="AJ2027" s="87">
        <f t="shared" si="473"/>
        <v>303.05118110236219</v>
      </c>
      <c r="AK2027" s="87">
        <f t="shared" si="474"/>
        <v>337.6968503937008</v>
      </c>
      <c r="AL2027" s="87"/>
      <c r="AM2027" s="87">
        <f t="shared" si="475"/>
        <v>367.24678659061732</v>
      </c>
      <c r="AN2027" s="87">
        <f t="shared" si="476"/>
        <v>409.00892117193973</v>
      </c>
      <c r="AO2027" s="87"/>
      <c r="AP2027" s="87" t="str">
        <f t="shared" si="477"/>
        <v/>
      </c>
      <c r="AQ2027" s="87">
        <f t="shared" si="478"/>
        <v>305.43</v>
      </c>
      <c r="AR2027" s="87"/>
      <c r="AS2027" s="87">
        <f t="shared" si="479"/>
        <v>328</v>
      </c>
      <c r="AT2027" s="87">
        <f t="shared" si="480"/>
        <v>328</v>
      </c>
      <c r="AU2027" s="87"/>
      <c r="AV2027" s="87">
        <f t="shared" si="481"/>
        <v>321.36727500000001</v>
      </c>
      <c r="AW2027" s="87"/>
      <c r="AX2027" s="87">
        <f t="shared" si="482"/>
        <v>375.30990000000003</v>
      </c>
      <c r="AY2027" s="87"/>
      <c r="AZ2027" s="87">
        <f t="shared" si="468"/>
        <v>378.90118655897896</v>
      </c>
      <c r="BA2027" s="87"/>
      <c r="BB2027" s="87">
        <f t="shared" si="469"/>
        <v>274.56059204440334</v>
      </c>
      <c r="BC2027" s="87"/>
      <c r="BD2027" s="87">
        <f t="shared" si="470"/>
        <v>296.13150000000002</v>
      </c>
      <c r="BF2027" s="87" t="str">
        <f t="shared" si="471"/>
        <v/>
      </c>
    </row>
    <row r="2028" spans="2:58" x14ac:dyDescent="0.2">
      <c r="B2028" s="83">
        <v>41400</v>
      </c>
      <c r="C2028" s="87">
        <v>693</v>
      </c>
      <c r="D2028" s="87">
        <v>768.75</v>
      </c>
      <c r="E2028" s="87">
        <v>851</v>
      </c>
      <c r="F2028" s="87"/>
      <c r="G2028" s="87">
        <v>2260</v>
      </c>
      <c r="H2028" s="87">
        <v>2517</v>
      </c>
      <c r="I2028" s="87"/>
      <c r="J2028" s="87"/>
      <c r="K2028" s="87">
        <v>300</v>
      </c>
      <c r="L2028" s="87"/>
      <c r="M2028" s="87">
        <v>320</v>
      </c>
      <c r="N2028" s="87">
        <v>320</v>
      </c>
      <c r="O2028" s="87"/>
      <c r="P2028" s="87">
        <v>245.75</v>
      </c>
      <c r="Q2028" s="87"/>
      <c r="R2028" s="87">
        <v>287</v>
      </c>
      <c r="S2028" s="87"/>
      <c r="T2028" s="87">
        <v>3392</v>
      </c>
      <c r="U2028" s="87"/>
      <c r="V2028" s="87">
        <v>1475</v>
      </c>
      <c r="W2028" s="87"/>
      <c r="X2028" s="87"/>
      <c r="Z2028" s="87"/>
      <c r="AB2028" s="78">
        <v>6.1665000000000001</v>
      </c>
      <c r="AC2028" s="12">
        <v>1.3073999999999999</v>
      </c>
      <c r="AD2028" s="12">
        <v>1.0248999999999999</v>
      </c>
      <c r="AE2028" s="12">
        <v>1.5541</v>
      </c>
      <c r="AF2028" s="12">
        <v>8.9489999999999998</v>
      </c>
      <c r="AG2028" s="79">
        <v>54.12</v>
      </c>
      <c r="AI2028" s="87">
        <f t="shared" si="472"/>
        <v>272.83464566929132</v>
      </c>
      <c r="AJ2028" s="87">
        <f t="shared" si="473"/>
        <v>302.65748031496065</v>
      </c>
      <c r="AK2028" s="87">
        <f t="shared" si="474"/>
        <v>335.03937007874015</v>
      </c>
      <c r="AL2028" s="87"/>
      <c r="AM2028" s="87">
        <f t="shared" si="475"/>
        <v>366.49639179437281</v>
      </c>
      <c r="AN2028" s="87">
        <f t="shared" si="476"/>
        <v>408.17319387010457</v>
      </c>
      <c r="AO2028" s="87"/>
      <c r="AP2028" s="87" t="str">
        <f t="shared" si="477"/>
        <v/>
      </c>
      <c r="AQ2028" s="87">
        <f t="shared" si="478"/>
        <v>307.46999999999997</v>
      </c>
      <c r="AR2028" s="87"/>
      <c r="AS2028" s="87">
        <f t="shared" si="479"/>
        <v>320</v>
      </c>
      <c r="AT2028" s="87">
        <f t="shared" si="480"/>
        <v>320</v>
      </c>
      <c r="AU2028" s="87"/>
      <c r="AV2028" s="87">
        <f t="shared" si="481"/>
        <v>321.29354999999998</v>
      </c>
      <c r="AW2028" s="87"/>
      <c r="AX2028" s="87">
        <f t="shared" si="482"/>
        <v>375.22379999999998</v>
      </c>
      <c r="AY2028" s="87"/>
      <c r="AZ2028" s="87">
        <f t="shared" si="468"/>
        <v>379.03676388423287</v>
      </c>
      <c r="BA2028" s="87"/>
      <c r="BB2028" s="87">
        <f t="shared" si="469"/>
        <v>272.54249815225427</v>
      </c>
      <c r="BC2028" s="87"/>
      <c r="BD2028" s="87" t="str">
        <f t="shared" si="470"/>
        <v/>
      </c>
      <c r="BF2028" s="87" t="str">
        <f t="shared" si="471"/>
        <v/>
      </c>
    </row>
    <row r="2029" spans="2:58" x14ac:dyDescent="0.2">
      <c r="B2029" s="83">
        <v>41398</v>
      </c>
      <c r="C2029" s="87"/>
      <c r="D2029" s="87"/>
      <c r="E2029" s="87"/>
      <c r="F2029" s="87"/>
      <c r="G2029" s="87"/>
      <c r="H2029" s="87"/>
      <c r="I2029" s="87"/>
      <c r="J2029" s="87"/>
      <c r="K2029" s="87"/>
      <c r="L2029" s="87"/>
      <c r="M2029" s="87"/>
      <c r="N2029" s="87"/>
      <c r="O2029" s="87"/>
      <c r="P2029" s="87"/>
      <c r="Q2029" s="87"/>
      <c r="R2029" s="87"/>
      <c r="S2029" s="87"/>
      <c r="T2029" s="87"/>
      <c r="U2029" s="87"/>
      <c r="V2029" s="87">
        <v>1490</v>
      </c>
      <c r="W2029" s="87"/>
      <c r="X2029" s="87"/>
      <c r="Z2029" s="87"/>
      <c r="AB2029" s="78"/>
      <c r="AC2029" s="12"/>
      <c r="AD2029" s="12"/>
      <c r="AE2029" s="12"/>
      <c r="AF2029" s="12"/>
      <c r="AG2029" s="79"/>
      <c r="AI2029" s="87" t="str">
        <f t="shared" si="472"/>
        <v/>
      </c>
      <c r="AJ2029" s="87" t="str">
        <f t="shared" si="473"/>
        <v/>
      </c>
      <c r="AK2029" s="87" t="str">
        <f t="shared" si="474"/>
        <v/>
      </c>
      <c r="AL2029" s="87"/>
      <c r="AM2029" s="87" t="str">
        <f t="shared" si="475"/>
        <v/>
      </c>
      <c r="AN2029" s="87" t="str">
        <f t="shared" si="476"/>
        <v/>
      </c>
      <c r="AO2029" s="87"/>
      <c r="AP2029" s="87" t="str">
        <f t="shared" si="477"/>
        <v/>
      </c>
      <c r="AQ2029" s="87" t="str">
        <f t="shared" si="478"/>
        <v/>
      </c>
      <c r="AR2029" s="87"/>
      <c r="AS2029" s="87" t="str">
        <f t="shared" si="479"/>
        <v/>
      </c>
      <c r="AT2029" s="87" t="str">
        <f t="shared" si="480"/>
        <v/>
      </c>
      <c r="AU2029" s="87"/>
      <c r="AV2029" s="87" t="str">
        <f t="shared" si="481"/>
        <v/>
      </c>
      <c r="AW2029" s="87"/>
      <c r="AX2029" s="87" t="str">
        <f t="shared" si="482"/>
        <v/>
      </c>
      <c r="AY2029" s="87"/>
      <c r="AZ2029" s="87" t="str">
        <f t="shared" si="468"/>
        <v/>
      </c>
      <c r="BA2029" s="87"/>
      <c r="BB2029" s="87" t="str">
        <f t="shared" si="469"/>
        <v/>
      </c>
      <c r="BC2029" s="87"/>
      <c r="BD2029" s="87" t="str">
        <f t="shared" si="470"/>
        <v/>
      </c>
      <c r="BF2029" s="87" t="str">
        <f t="shared" si="471"/>
        <v/>
      </c>
    </row>
    <row r="2030" spans="2:58" x14ac:dyDescent="0.2">
      <c r="B2030" s="83">
        <v>41397</v>
      </c>
      <c r="C2030" s="87">
        <v>711.25</v>
      </c>
      <c r="D2030" s="87">
        <v>790</v>
      </c>
      <c r="E2030" s="87">
        <v>858.5</v>
      </c>
      <c r="F2030" s="87"/>
      <c r="G2030" s="87">
        <v>2260</v>
      </c>
      <c r="H2030" s="87">
        <v>2506</v>
      </c>
      <c r="I2030" s="87"/>
      <c r="J2030" s="87"/>
      <c r="K2030" s="87">
        <v>300</v>
      </c>
      <c r="L2030" s="87"/>
      <c r="M2030" s="87">
        <v>315</v>
      </c>
      <c r="N2030" s="87">
        <v>305</v>
      </c>
      <c r="O2030" s="87"/>
      <c r="P2030" s="87">
        <v>248.75</v>
      </c>
      <c r="Q2030" s="87"/>
      <c r="R2030" s="87">
        <v>287</v>
      </c>
      <c r="S2030" s="87"/>
      <c r="T2030" s="87">
        <v>3437</v>
      </c>
      <c r="U2030" s="87"/>
      <c r="V2030" s="87">
        <v>1487</v>
      </c>
      <c r="W2030" s="87"/>
      <c r="X2030" s="87">
        <v>191.75</v>
      </c>
      <c r="Z2030" s="87"/>
      <c r="AB2030" s="78">
        <v>6.1555</v>
      </c>
      <c r="AC2030" s="12">
        <v>1.3112999999999999</v>
      </c>
      <c r="AD2030" s="12">
        <v>1.0314000000000001</v>
      </c>
      <c r="AE2030" s="12">
        <v>1.5570999999999999</v>
      </c>
      <c r="AF2030" s="12">
        <v>8.9052000000000007</v>
      </c>
      <c r="AG2030" s="79">
        <v>53.8</v>
      </c>
      <c r="AI2030" s="87">
        <f t="shared" si="472"/>
        <v>280.01968503937007</v>
      </c>
      <c r="AJ2030" s="87">
        <f t="shared" si="473"/>
        <v>311.02362204724409</v>
      </c>
      <c r="AK2030" s="87">
        <f t="shared" si="474"/>
        <v>337.99212598425197</v>
      </c>
      <c r="AL2030" s="87"/>
      <c r="AM2030" s="87">
        <f t="shared" si="475"/>
        <v>367.15132808057837</v>
      </c>
      <c r="AN2030" s="87">
        <f t="shared" si="476"/>
        <v>407.11558768580943</v>
      </c>
      <c r="AO2030" s="87"/>
      <c r="AP2030" s="87" t="str">
        <f t="shared" si="477"/>
        <v/>
      </c>
      <c r="AQ2030" s="87">
        <f t="shared" si="478"/>
        <v>309.42</v>
      </c>
      <c r="AR2030" s="87"/>
      <c r="AS2030" s="87">
        <f t="shared" si="479"/>
        <v>315</v>
      </c>
      <c r="AT2030" s="87">
        <f t="shared" si="480"/>
        <v>305</v>
      </c>
      <c r="AU2030" s="87"/>
      <c r="AV2030" s="87">
        <f t="shared" si="481"/>
        <v>326.18587499999995</v>
      </c>
      <c r="AW2030" s="87"/>
      <c r="AX2030" s="87">
        <f t="shared" si="482"/>
        <v>376.34309999999999</v>
      </c>
      <c r="AY2030" s="87"/>
      <c r="AZ2030" s="87">
        <f t="shared" si="468"/>
        <v>385.95427390737996</v>
      </c>
      <c r="BA2030" s="87"/>
      <c r="BB2030" s="87">
        <f t="shared" si="469"/>
        <v>276.39405204460968</v>
      </c>
      <c r="BC2030" s="87"/>
      <c r="BD2030" s="87">
        <f t="shared" si="470"/>
        <v>298.57392499999997</v>
      </c>
      <c r="BF2030" s="87" t="str">
        <f t="shared" si="471"/>
        <v/>
      </c>
    </row>
    <row r="2031" spans="2:58" x14ac:dyDescent="0.2">
      <c r="B2031" s="83">
        <v>41396</v>
      </c>
      <c r="C2031" s="87">
        <v>718.75</v>
      </c>
      <c r="D2031" s="87">
        <v>802.25</v>
      </c>
      <c r="E2031" s="87">
        <v>844.75</v>
      </c>
      <c r="F2031" s="87"/>
      <c r="G2031" s="87">
        <v>2260</v>
      </c>
      <c r="H2031" s="87">
        <v>2487</v>
      </c>
      <c r="I2031" s="87"/>
      <c r="J2031" s="87"/>
      <c r="K2031" s="87">
        <v>300</v>
      </c>
      <c r="L2031" s="87"/>
      <c r="M2031" s="87">
        <v>306</v>
      </c>
      <c r="N2031" s="87">
        <v>302</v>
      </c>
      <c r="O2031" s="87"/>
      <c r="P2031" s="87">
        <v>253</v>
      </c>
      <c r="Q2031" s="87"/>
      <c r="R2031" s="87">
        <v>287</v>
      </c>
      <c r="S2031" s="87"/>
      <c r="T2031" s="87">
        <v>3445</v>
      </c>
      <c r="U2031" s="87"/>
      <c r="V2031" s="87">
        <v>1484</v>
      </c>
      <c r="W2031" s="87"/>
      <c r="X2031" s="87">
        <v>192</v>
      </c>
      <c r="Z2031" s="87"/>
      <c r="AB2031" s="78">
        <v>6.1555999999999997</v>
      </c>
      <c r="AC2031" s="12">
        <v>1.3063</v>
      </c>
      <c r="AD2031" s="12">
        <v>1.0244</v>
      </c>
      <c r="AE2031" s="12">
        <v>1.5532999999999999</v>
      </c>
      <c r="AF2031" s="12">
        <v>8.8979999999999997</v>
      </c>
      <c r="AG2031" s="79">
        <v>53.82</v>
      </c>
      <c r="AI2031" s="87">
        <f t="shared" si="472"/>
        <v>282.9724409448819</v>
      </c>
      <c r="AJ2031" s="87">
        <f t="shared" si="473"/>
        <v>315.84645669291336</v>
      </c>
      <c r="AK2031" s="87">
        <f t="shared" si="474"/>
        <v>332.5787401574803</v>
      </c>
      <c r="AL2031" s="87"/>
      <c r="AM2031" s="87">
        <f t="shared" si="475"/>
        <v>367.14536357138218</v>
      </c>
      <c r="AN2031" s="87">
        <f t="shared" si="476"/>
        <v>404.02235362921567</v>
      </c>
      <c r="AO2031" s="87"/>
      <c r="AP2031" s="87" t="str">
        <f t="shared" si="477"/>
        <v/>
      </c>
      <c r="AQ2031" s="87">
        <f t="shared" si="478"/>
        <v>307.32</v>
      </c>
      <c r="AR2031" s="87"/>
      <c r="AS2031" s="87">
        <f t="shared" si="479"/>
        <v>306</v>
      </c>
      <c r="AT2031" s="87">
        <f t="shared" si="480"/>
        <v>302</v>
      </c>
      <c r="AU2031" s="87"/>
      <c r="AV2031" s="87">
        <f t="shared" si="481"/>
        <v>330.4939</v>
      </c>
      <c r="AW2031" s="87"/>
      <c r="AX2031" s="87">
        <f t="shared" si="482"/>
        <v>374.90809999999999</v>
      </c>
      <c r="AY2031" s="87"/>
      <c r="AZ2031" s="87">
        <f t="shared" si="468"/>
        <v>387.16565520341652</v>
      </c>
      <c r="BA2031" s="87"/>
      <c r="BB2031" s="87">
        <f t="shared" si="469"/>
        <v>275.73392790784095</v>
      </c>
      <c r="BC2031" s="87"/>
      <c r="BD2031" s="87">
        <f t="shared" si="470"/>
        <v>298.23359999999997</v>
      </c>
      <c r="BF2031" s="87" t="str">
        <f t="shared" si="471"/>
        <v/>
      </c>
    </row>
    <row r="2032" spans="2:58" x14ac:dyDescent="0.2">
      <c r="B2032" s="83">
        <v>41395</v>
      </c>
      <c r="C2032" s="87">
        <v>710.5</v>
      </c>
      <c r="D2032" s="87">
        <v>794.25</v>
      </c>
      <c r="E2032" s="87">
        <v>830</v>
      </c>
      <c r="F2032" s="87"/>
      <c r="G2032" s="87"/>
      <c r="H2032" s="87"/>
      <c r="I2032" s="87"/>
      <c r="J2032" s="87"/>
      <c r="K2032" s="87">
        <v>300</v>
      </c>
      <c r="L2032" s="87"/>
      <c r="M2032" s="87"/>
      <c r="N2032" s="87"/>
      <c r="O2032" s="87"/>
      <c r="P2032" s="87"/>
      <c r="Q2032" s="87"/>
      <c r="R2032" s="87"/>
      <c r="S2032" s="87"/>
      <c r="T2032" s="87"/>
      <c r="U2032" s="87"/>
      <c r="V2032" s="87"/>
      <c r="W2032" s="87"/>
      <c r="X2032" s="87">
        <v>192.5</v>
      </c>
      <c r="Z2032" s="87"/>
      <c r="AB2032" s="78">
        <v>6.1646999999999998</v>
      </c>
      <c r="AC2032" s="12">
        <v>1.3177000000000001</v>
      </c>
      <c r="AD2032" s="12">
        <v>1.0276000000000001</v>
      </c>
      <c r="AE2032" s="12">
        <v>1.5551999999999999</v>
      </c>
      <c r="AF2032" s="12">
        <v>8.9733000000000001</v>
      </c>
      <c r="AG2032" s="79">
        <v>53.65</v>
      </c>
      <c r="AI2032" s="87">
        <f t="shared" si="472"/>
        <v>279.7244094488189</v>
      </c>
      <c r="AJ2032" s="87">
        <f t="shared" si="473"/>
        <v>312.6968503937008</v>
      </c>
      <c r="AK2032" s="87">
        <f t="shared" si="474"/>
        <v>326.77165354330708</v>
      </c>
      <c r="AL2032" s="87"/>
      <c r="AM2032" s="87" t="str">
        <f t="shared" si="475"/>
        <v/>
      </c>
      <c r="AN2032" s="87" t="str">
        <f t="shared" si="476"/>
        <v/>
      </c>
      <c r="AO2032" s="87"/>
      <c r="AP2032" s="87" t="str">
        <f t="shared" si="477"/>
        <v/>
      </c>
      <c r="AQ2032" s="87">
        <f t="shared" si="478"/>
        <v>308.28000000000003</v>
      </c>
      <c r="AR2032" s="87"/>
      <c r="AS2032" s="87" t="str">
        <f t="shared" si="479"/>
        <v/>
      </c>
      <c r="AT2032" s="87" t="str">
        <f t="shared" si="480"/>
        <v/>
      </c>
      <c r="AU2032" s="87"/>
      <c r="AV2032" s="87" t="str">
        <f t="shared" si="481"/>
        <v/>
      </c>
      <c r="AW2032" s="87"/>
      <c r="AX2032" s="87" t="str">
        <f t="shared" si="482"/>
        <v/>
      </c>
      <c r="AY2032" s="87"/>
      <c r="AZ2032" s="87" t="str">
        <f t="shared" si="468"/>
        <v/>
      </c>
      <c r="BA2032" s="87"/>
      <c r="BB2032" s="87" t="str">
        <f t="shared" si="469"/>
        <v/>
      </c>
      <c r="BC2032" s="87"/>
      <c r="BD2032" s="87">
        <f t="shared" si="470"/>
        <v>299.37599999999998</v>
      </c>
      <c r="BF2032" s="87" t="str">
        <f t="shared" si="471"/>
        <v/>
      </c>
    </row>
    <row r="2033" spans="2:58" x14ac:dyDescent="0.2">
      <c r="B2033" s="83">
        <v>41394</v>
      </c>
      <c r="C2033" s="87">
        <v>721.75</v>
      </c>
      <c r="D2033" s="87">
        <v>798</v>
      </c>
      <c r="E2033" s="87">
        <v>837.5</v>
      </c>
      <c r="F2033" s="87"/>
      <c r="G2033" s="87"/>
      <c r="H2033" s="87"/>
      <c r="I2033" s="87"/>
      <c r="J2033" s="87"/>
      <c r="K2033" s="87">
        <v>295.5</v>
      </c>
      <c r="L2033" s="87"/>
      <c r="M2033" s="87">
        <v>315</v>
      </c>
      <c r="N2033" s="87">
        <v>288</v>
      </c>
      <c r="O2033" s="87"/>
      <c r="P2033" s="87">
        <v>252.25</v>
      </c>
      <c r="Q2033" s="87"/>
      <c r="R2033" s="87">
        <v>287</v>
      </c>
      <c r="S2033" s="87"/>
      <c r="T2033" s="87">
        <v>3406</v>
      </c>
      <c r="U2033" s="87"/>
      <c r="V2033" s="87">
        <v>1478</v>
      </c>
      <c r="W2033" s="87"/>
      <c r="X2033" s="87">
        <v>193.5</v>
      </c>
      <c r="Z2033" s="87"/>
      <c r="AB2033" s="78">
        <v>6.1646999999999998</v>
      </c>
      <c r="AC2033" s="12">
        <v>1.3166</v>
      </c>
      <c r="AD2033" s="12">
        <v>1.0368999999999999</v>
      </c>
      <c r="AE2033" s="12">
        <v>1.5530999999999999</v>
      </c>
      <c r="AF2033" s="12">
        <v>8.9652999999999992</v>
      </c>
      <c r="AG2033" s="79">
        <v>53.68</v>
      </c>
      <c r="AI2033" s="87">
        <f t="shared" si="472"/>
        <v>284.15354330708664</v>
      </c>
      <c r="AJ2033" s="87">
        <f t="shared" si="473"/>
        <v>314.17322834645671</v>
      </c>
      <c r="AK2033" s="87">
        <f t="shared" si="474"/>
        <v>329.7244094488189</v>
      </c>
      <c r="AL2033" s="87"/>
      <c r="AM2033" s="87" t="str">
        <f t="shared" si="475"/>
        <v/>
      </c>
      <c r="AN2033" s="87" t="str">
        <f t="shared" si="476"/>
        <v/>
      </c>
      <c r="AO2033" s="87"/>
      <c r="AP2033" s="87" t="str">
        <f t="shared" si="477"/>
        <v/>
      </c>
      <c r="AQ2033" s="87">
        <f t="shared" si="478"/>
        <v>306.40394999999995</v>
      </c>
      <c r="AR2033" s="87"/>
      <c r="AS2033" s="87">
        <f t="shared" si="479"/>
        <v>315</v>
      </c>
      <c r="AT2033" s="87">
        <f t="shared" si="480"/>
        <v>288</v>
      </c>
      <c r="AU2033" s="87"/>
      <c r="AV2033" s="87">
        <f t="shared" si="481"/>
        <v>332.11234999999999</v>
      </c>
      <c r="AW2033" s="87"/>
      <c r="AX2033" s="87">
        <f t="shared" si="482"/>
        <v>377.86419999999998</v>
      </c>
      <c r="AY2033" s="87"/>
      <c r="AZ2033" s="87">
        <f t="shared" si="468"/>
        <v>379.90920549228696</v>
      </c>
      <c r="BA2033" s="87"/>
      <c r="BB2033" s="87">
        <f t="shared" si="469"/>
        <v>275.33532041728762</v>
      </c>
      <c r="BC2033" s="87"/>
      <c r="BD2033" s="87">
        <f t="shared" si="470"/>
        <v>300.52484999999996</v>
      </c>
      <c r="BF2033" s="87" t="str">
        <f t="shared" si="471"/>
        <v/>
      </c>
    </row>
    <row r="2034" spans="2:58" x14ac:dyDescent="0.2">
      <c r="B2034" s="83">
        <v>41393</v>
      </c>
      <c r="C2034" s="87">
        <v>709.75</v>
      </c>
      <c r="D2034" s="87">
        <v>780.75</v>
      </c>
      <c r="E2034" s="87">
        <v>831.75</v>
      </c>
      <c r="F2034" s="87"/>
      <c r="G2034" s="87"/>
      <c r="H2034" s="87"/>
      <c r="I2034" s="87"/>
      <c r="J2034" s="87"/>
      <c r="K2034" s="87">
        <v>291</v>
      </c>
      <c r="L2034" s="87"/>
      <c r="M2034" s="87">
        <v>295</v>
      </c>
      <c r="N2034" s="87">
        <v>282</v>
      </c>
      <c r="O2034" s="87"/>
      <c r="P2034" s="87">
        <v>248.25</v>
      </c>
      <c r="Q2034" s="87"/>
      <c r="R2034" s="87">
        <v>289</v>
      </c>
      <c r="S2034" s="87"/>
      <c r="T2034" s="87">
        <v>3386</v>
      </c>
      <c r="U2034" s="87"/>
      <c r="V2034" s="87">
        <v>1475</v>
      </c>
      <c r="W2034" s="87"/>
      <c r="X2034" s="87">
        <v>192.5</v>
      </c>
      <c r="Z2034" s="87"/>
      <c r="AB2034" s="78">
        <v>6.1646999999999998</v>
      </c>
      <c r="AC2034" s="12">
        <v>1.3097000000000001</v>
      </c>
      <c r="AD2034" s="12">
        <v>1.0347999999999999</v>
      </c>
      <c r="AE2034" s="12">
        <v>1.5499000000000001</v>
      </c>
      <c r="AF2034" s="12">
        <v>8.9875000000000007</v>
      </c>
      <c r="AG2034" s="79">
        <v>54.18</v>
      </c>
      <c r="AI2034" s="87">
        <f t="shared" si="472"/>
        <v>279.42913385826773</v>
      </c>
      <c r="AJ2034" s="87">
        <f t="shared" si="473"/>
        <v>307.3818897637795</v>
      </c>
      <c r="AK2034" s="87">
        <f t="shared" si="474"/>
        <v>327.46062992125985</v>
      </c>
      <c r="AL2034" s="87"/>
      <c r="AM2034" s="87" t="str">
        <f t="shared" si="475"/>
        <v/>
      </c>
      <c r="AN2034" s="87" t="str">
        <f t="shared" si="476"/>
        <v/>
      </c>
      <c r="AO2034" s="87"/>
      <c r="AP2034" s="87" t="str">
        <f t="shared" si="477"/>
        <v/>
      </c>
      <c r="AQ2034" s="87">
        <f t="shared" si="478"/>
        <v>301.1268</v>
      </c>
      <c r="AR2034" s="87"/>
      <c r="AS2034" s="87">
        <f t="shared" si="479"/>
        <v>295</v>
      </c>
      <c r="AT2034" s="87">
        <f t="shared" si="480"/>
        <v>282</v>
      </c>
      <c r="AU2034" s="87"/>
      <c r="AV2034" s="87">
        <f t="shared" si="481"/>
        <v>325.13302500000003</v>
      </c>
      <c r="AW2034" s="87"/>
      <c r="AX2034" s="87">
        <f t="shared" si="482"/>
        <v>378.50330000000002</v>
      </c>
      <c r="AY2034" s="87"/>
      <c r="AZ2034" s="87">
        <f t="shared" si="468"/>
        <v>376.74547983310151</v>
      </c>
      <c r="BA2034" s="87"/>
      <c r="BB2034" s="87">
        <f t="shared" si="469"/>
        <v>272.24067921742341</v>
      </c>
      <c r="BC2034" s="87"/>
      <c r="BD2034" s="87">
        <f t="shared" si="470"/>
        <v>298.35575</v>
      </c>
      <c r="BF2034" s="87" t="str">
        <f t="shared" si="471"/>
        <v/>
      </c>
    </row>
    <row r="2035" spans="2:58" x14ac:dyDescent="0.2">
      <c r="B2035" s="83">
        <v>41391</v>
      </c>
      <c r="C2035" s="87"/>
      <c r="D2035" s="87"/>
      <c r="E2035" s="87"/>
      <c r="F2035" s="87"/>
      <c r="G2035" s="87"/>
      <c r="H2035" s="87"/>
      <c r="I2035" s="87"/>
      <c r="J2035" s="87"/>
      <c r="K2035" s="87"/>
      <c r="L2035" s="87"/>
      <c r="M2035" s="87"/>
      <c r="N2035" s="87"/>
      <c r="O2035" s="87"/>
      <c r="P2035" s="87"/>
      <c r="Q2035" s="87"/>
      <c r="R2035" s="87"/>
      <c r="S2035" s="87"/>
      <c r="T2035" s="87"/>
      <c r="U2035" s="87"/>
      <c r="V2035" s="87">
        <v>1469</v>
      </c>
      <c r="W2035" s="87"/>
      <c r="X2035" s="87"/>
      <c r="Z2035" s="87"/>
      <c r="AB2035" s="78"/>
      <c r="AC2035" s="12"/>
      <c r="AD2035" s="12"/>
      <c r="AE2035" s="12"/>
      <c r="AF2035" s="12"/>
      <c r="AG2035" s="79"/>
      <c r="AI2035" s="87" t="str">
        <f t="shared" si="472"/>
        <v/>
      </c>
      <c r="AJ2035" s="87" t="str">
        <f t="shared" si="473"/>
        <v/>
      </c>
      <c r="AK2035" s="87" t="str">
        <f t="shared" si="474"/>
        <v/>
      </c>
      <c r="AL2035" s="87"/>
      <c r="AM2035" s="87" t="str">
        <f t="shared" si="475"/>
        <v/>
      </c>
      <c r="AN2035" s="87" t="str">
        <f t="shared" si="476"/>
        <v/>
      </c>
      <c r="AO2035" s="87"/>
      <c r="AP2035" s="87" t="str">
        <f t="shared" si="477"/>
        <v/>
      </c>
      <c r="AQ2035" s="87" t="str">
        <f t="shared" si="478"/>
        <v/>
      </c>
      <c r="AR2035" s="87"/>
      <c r="AS2035" s="87" t="str">
        <f t="shared" si="479"/>
        <v/>
      </c>
      <c r="AT2035" s="87" t="str">
        <f t="shared" si="480"/>
        <v/>
      </c>
      <c r="AU2035" s="87"/>
      <c r="AV2035" s="87" t="str">
        <f t="shared" si="481"/>
        <v/>
      </c>
      <c r="AW2035" s="87"/>
      <c r="AX2035" s="87" t="str">
        <f t="shared" si="482"/>
        <v/>
      </c>
      <c r="AY2035" s="87"/>
      <c r="AZ2035" s="87" t="str">
        <f t="shared" si="468"/>
        <v/>
      </c>
      <c r="BA2035" s="87"/>
      <c r="BB2035" s="87" t="str">
        <f t="shared" si="469"/>
        <v/>
      </c>
      <c r="BC2035" s="87"/>
      <c r="BD2035" s="87" t="str">
        <f t="shared" si="470"/>
        <v/>
      </c>
      <c r="BF2035" s="87" t="str">
        <f t="shared" si="471"/>
        <v/>
      </c>
    </row>
    <row r="2036" spans="2:58" x14ac:dyDescent="0.2">
      <c r="B2036" s="83">
        <v>41390</v>
      </c>
      <c r="C2036" s="87">
        <v>688.75</v>
      </c>
      <c r="D2036" s="87">
        <v>756.5</v>
      </c>
      <c r="E2036" s="87">
        <v>811.25</v>
      </c>
      <c r="F2036" s="87"/>
      <c r="G2036" s="87">
        <v>2260</v>
      </c>
      <c r="H2036" s="87">
        <v>2489</v>
      </c>
      <c r="I2036" s="87"/>
      <c r="J2036" s="87"/>
      <c r="K2036" s="87">
        <v>291</v>
      </c>
      <c r="L2036" s="87"/>
      <c r="M2036" s="87">
        <v>295</v>
      </c>
      <c r="N2036" s="87">
        <v>283</v>
      </c>
      <c r="O2036" s="87"/>
      <c r="P2036" s="87">
        <v>242.5</v>
      </c>
      <c r="Q2036" s="87"/>
      <c r="R2036" s="87">
        <v>286.25</v>
      </c>
      <c r="S2036" s="87"/>
      <c r="T2036" s="87">
        <v>3390</v>
      </c>
      <c r="U2036" s="87"/>
      <c r="V2036" s="87">
        <v>1479</v>
      </c>
      <c r="W2036" s="87"/>
      <c r="X2036" s="87">
        <v>191</v>
      </c>
      <c r="Z2036" s="87"/>
      <c r="AB2036" s="78">
        <v>6.1646999999999998</v>
      </c>
      <c r="AC2036" s="12">
        <v>1.3026</v>
      </c>
      <c r="AD2036" s="12">
        <v>1.0278</v>
      </c>
      <c r="AE2036" s="12">
        <v>1.5478000000000001</v>
      </c>
      <c r="AF2036" s="12">
        <v>9.0854999999999997</v>
      </c>
      <c r="AG2036" s="79">
        <v>54.375</v>
      </c>
      <c r="AI2036" s="87">
        <f t="shared" si="472"/>
        <v>271.16141732283467</v>
      </c>
      <c r="AJ2036" s="87">
        <f t="shared" si="473"/>
        <v>297.83464566929132</v>
      </c>
      <c r="AK2036" s="87">
        <f t="shared" si="474"/>
        <v>319.38976377952753</v>
      </c>
      <c r="AL2036" s="87"/>
      <c r="AM2036" s="87">
        <f t="shared" si="475"/>
        <v>366.60340324752218</v>
      </c>
      <c r="AN2036" s="87">
        <f t="shared" si="476"/>
        <v>403.75038525800119</v>
      </c>
      <c r="AO2036" s="87"/>
      <c r="AP2036" s="87" t="str">
        <f t="shared" si="477"/>
        <v/>
      </c>
      <c r="AQ2036" s="87">
        <f t="shared" si="478"/>
        <v>299.08980000000003</v>
      </c>
      <c r="AR2036" s="87"/>
      <c r="AS2036" s="87">
        <f t="shared" si="479"/>
        <v>295</v>
      </c>
      <c r="AT2036" s="87">
        <f t="shared" si="480"/>
        <v>283</v>
      </c>
      <c r="AU2036" s="87"/>
      <c r="AV2036" s="87">
        <f t="shared" si="481"/>
        <v>315.88049999999998</v>
      </c>
      <c r="AW2036" s="87"/>
      <c r="AX2036" s="87">
        <f t="shared" si="482"/>
        <v>372.86925000000002</v>
      </c>
      <c r="AY2036" s="87"/>
      <c r="AZ2036" s="87">
        <f t="shared" si="468"/>
        <v>373.12200759451878</v>
      </c>
      <c r="BA2036" s="87"/>
      <c r="BB2036" s="87">
        <f t="shared" si="469"/>
        <v>272</v>
      </c>
      <c r="BC2036" s="87"/>
      <c r="BD2036" s="87">
        <f t="shared" si="470"/>
        <v>295.62979999999999</v>
      </c>
      <c r="BF2036" s="87" t="str">
        <f t="shared" si="471"/>
        <v/>
      </c>
    </row>
    <row r="2037" spans="2:58" x14ac:dyDescent="0.2">
      <c r="B2037" s="83">
        <v>41389</v>
      </c>
      <c r="C2037" s="87">
        <v>701.25</v>
      </c>
      <c r="D2037" s="87">
        <v>763.75</v>
      </c>
      <c r="E2037" s="87">
        <v>823.25</v>
      </c>
      <c r="F2037" s="87"/>
      <c r="G2037" s="87">
        <v>2260</v>
      </c>
      <c r="H2037" s="87">
        <v>2498</v>
      </c>
      <c r="I2037" s="87"/>
      <c r="J2037" s="87"/>
      <c r="K2037" s="87">
        <v>291</v>
      </c>
      <c r="L2037" s="87"/>
      <c r="M2037" s="87">
        <v>290</v>
      </c>
      <c r="N2037" s="87">
        <v>280</v>
      </c>
      <c r="O2037" s="87"/>
      <c r="P2037" s="87">
        <v>241.5</v>
      </c>
      <c r="Q2037" s="87"/>
      <c r="R2037" s="87">
        <v>284.5</v>
      </c>
      <c r="S2037" s="87"/>
      <c r="T2037" s="87">
        <v>3358</v>
      </c>
      <c r="U2037" s="87"/>
      <c r="V2037" s="87">
        <v>1478</v>
      </c>
      <c r="W2037" s="87"/>
      <c r="X2037" s="87">
        <v>192.75</v>
      </c>
      <c r="Z2037" s="87"/>
      <c r="AB2037" s="78">
        <v>6.1707000000000001</v>
      </c>
      <c r="AC2037" s="12">
        <v>1.3011999999999999</v>
      </c>
      <c r="AD2037" s="12">
        <v>1.0287999999999999</v>
      </c>
      <c r="AE2037" s="12">
        <v>1.5431999999999999</v>
      </c>
      <c r="AF2037" s="12">
        <v>9.0907</v>
      </c>
      <c r="AG2037" s="79">
        <v>54.09</v>
      </c>
      <c r="AI2037" s="87">
        <f t="shared" si="472"/>
        <v>276.08267716535431</v>
      </c>
      <c r="AJ2037" s="87">
        <f t="shared" si="473"/>
        <v>300.68897637795277</v>
      </c>
      <c r="AK2037" s="87">
        <f t="shared" si="474"/>
        <v>324.11417322834643</v>
      </c>
      <c r="AL2037" s="87"/>
      <c r="AM2037" s="87">
        <f t="shared" si="475"/>
        <v>366.24694118981637</v>
      </c>
      <c r="AN2037" s="87">
        <f t="shared" si="476"/>
        <v>404.81630933281474</v>
      </c>
      <c r="AO2037" s="87"/>
      <c r="AP2037" s="87" t="str">
        <f t="shared" si="477"/>
        <v/>
      </c>
      <c r="AQ2037" s="87">
        <f t="shared" si="478"/>
        <v>299.38079999999997</v>
      </c>
      <c r="AR2037" s="87"/>
      <c r="AS2037" s="87">
        <f t="shared" si="479"/>
        <v>290</v>
      </c>
      <c r="AT2037" s="87">
        <f t="shared" si="480"/>
        <v>280</v>
      </c>
      <c r="AU2037" s="87"/>
      <c r="AV2037" s="87">
        <f t="shared" si="481"/>
        <v>314.2398</v>
      </c>
      <c r="AW2037" s="87"/>
      <c r="AX2037" s="87">
        <f t="shared" si="482"/>
        <v>370.19139999999999</v>
      </c>
      <c r="AY2037" s="87"/>
      <c r="AZ2037" s="87">
        <f t="shared" si="468"/>
        <v>369.38849593540652</v>
      </c>
      <c r="BA2037" s="87"/>
      <c r="BB2037" s="87">
        <f t="shared" si="469"/>
        <v>273.24828988722498</v>
      </c>
      <c r="BC2037" s="87"/>
      <c r="BD2037" s="87">
        <f t="shared" si="470"/>
        <v>297.45179999999999</v>
      </c>
      <c r="BF2037" s="87" t="str">
        <f t="shared" si="471"/>
        <v/>
      </c>
    </row>
    <row r="2038" spans="2:58" x14ac:dyDescent="0.2">
      <c r="B2038" s="83">
        <v>41388</v>
      </c>
      <c r="C2038" s="87">
        <v>691.75</v>
      </c>
      <c r="D2038" s="87">
        <v>739</v>
      </c>
      <c r="E2038" s="87">
        <v>817.75</v>
      </c>
      <c r="F2038" s="87"/>
      <c r="G2038" s="87">
        <v>2240</v>
      </c>
      <c r="H2038" s="87">
        <v>2508</v>
      </c>
      <c r="I2038" s="87"/>
      <c r="J2038" s="87"/>
      <c r="K2038" s="87">
        <v>291</v>
      </c>
      <c r="L2038" s="87"/>
      <c r="M2038" s="87">
        <v>290</v>
      </c>
      <c r="N2038" s="87">
        <v>275</v>
      </c>
      <c r="O2038" s="87"/>
      <c r="P2038" s="87">
        <v>239.75</v>
      </c>
      <c r="Q2038" s="87"/>
      <c r="R2038" s="87">
        <v>289.63</v>
      </c>
      <c r="S2038" s="87"/>
      <c r="T2038" s="87">
        <v>3369</v>
      </c>
      <c r="U2038" s="87"/>
      <c r="V2038" s="87"/>
      <c r="W2038" s="87"/>
      <c r="X2038" s="87">
        <v>192</v>
      </c>
      <c r="Z2038" s="87"/>
      <c r="AB2038" s="78">
        <v>6.1782000000000004</v>
      </c>
      <c r="AC2038" s="12">
        <v>1.3015000000000001</v>
      </c>
      <c r="AD2038" s="12">
        <v>1.0275000000000001</v>
      </c>
      <c r="AE2038" s="12">
        <v>1.5266999999999999</v>
      </c>
      <c r="AF2038" s="12">
        <v>9.1300000000000008</v>
      </c>
      <c r="AG2038" s="79">
        <v>54.25</v>
      </c>
      <c r="AI2038" s="87">
        <f t="shared" si="472"/>
        <v>272.34251968503935</v>
      </c>
      <c r="AJ2038" s="87">
        <f t="shared" si="473"/>
        <v>290.94488188976379</v>
      </c>
      <c r="AK2038" s="87">
        <f t="shared" si="474"/>
        <v>321.94881889763781</v>
      </c>
      <c r="AL2038" s="87"/>
      <c r="AM2038" s="87">
        <f t="shared" si="475"/>
        <v>362.56514842510762</v>
      </c>
      <c r="AN2038" s="87">
        <f t="shared" si="476"/>
        <v>405.94347868311155</v>
      </c>
      <c r="AO2038" s="87"/>
      <c r="AP2038" s="87" t="str">
        <f t="shared" si="477"/>
        <v/>
      </c>
      <c r="AQ2038" s="87">
        <f t="shared" si="478"/>
        <v>299.0025</v>
      </c>
      <c r="AR2038" s="87"/>
      <c r="AS2038" s="87">
        <f t="shared" si="479"/>
        <v>290</v>
      </c>
      <c r="AT2038" s="87">
        <f t="shared" si="480"/>
        <v>275</v>
      </c>
      <c r="AU2038" s="87"/>
      <c r="AV2038" s="87">
        <f t="shared" si="481"/>
        <v>312.03462500000001</v>
      </c>
      <c r="AW2038" s="87"/>
      <c r="AX2038" s="87">
        <f t="shared" si="482"/>
        <v>376.95344500000004</v>
      </c>
      <c r="AY2038" s="87"/>
      <c r="AZ2038" s="87">
        <f t="shared" si="468"/>
        <v>369.00328587075575</v>
      </c>
      <c r="BA2038" s="87"/>
      <c r="BB2038" s="87" t="str">
        <f t="shared" si="469"/>
        <v/>
      </c>
      <c r="BC2038" s="87"/>
      <c r="BD2038" s="87">
        <f t="shared" si="470"/>
        <v>293.12639999999999</v>
      </c>
      <c r="BF2038" s="87" t="str">
        <f t="shared" si="471"/>
        <v/>
      </c>
    </row>
    <row r="2039" spans="2:58" x14ac:dyDescent="0.2">
      <c r="B2039" s="83">
        <v>41387</v>
      </c>
      <c r="C2039" s="87">
        <v>697.5</v>
      </c>
      <c r="D2039" s="87">
        <v>737.25</v>
      </c>
      <c r="E2039" s="87">
        <v>815.25</v>
      </c>
      <c r="F2039" s="87"/>
      <c r="G2039" s="87">
        <v>2238</v>
      </c>
      <c r="H2039" s="87">
        <v>2522</v>
      </c>
      <c r="I2039" s="87"/>
      <c r="J2039" s="87"/>
      <c r="K2039" s="87">
        <v>291</v>
      </c>
      <c r="L2039" s="87"/>
      <c r="M2039" s="87">
        <v>290</v>
      </c>
      <c r="N2039" s="87">
        <v>290</v>
      </c>
      <c r="O2039" s="87"/>
      <c r="P2039" s="87">
        <v>241</v>
      </c>
      <c r="Q2039" s="87"/>
      <c r="R2039" s="87">
        <v>287.5</v>
      </c>
      <c r="S2039" s="87"/>
      <c r="T2039" s="87">
        <v>3398</v>
      </c>
      <c r="U2039" s="87"/>
      <c r="V2039" s="87">
        <v>1512</v>
      </c>
      <c r="W2039" s="87"/>
      <c r="X2039" s="87">
        <v>193.05</v>
      </c>
      <c r="Z2039" s="87"/>
      <c r="AB2039" s="78">
        <v>6.1790000000000003</v>
      </c>
      <c r="AC2039" s="12">
        <v>1.2998000000000001</v>
      </c>
      <c r="AD2039" s="12">
        <v>1.0261</v>
      </c>
      <c r="AE2039" s="12">
        <v>1.5237000000000001</v>
      </c>
      <c r="AF2039" s="12">
        <v>9.1545000000000005</v>
      </c>
      <c r="AG2039" s="79">
        <v>54.3</v>
      </c>
      <c r="AI2039" s="87">
        <f t="shared" si="472"/>
        <v>274.6062992125984</v>
      </c>
      <c r="AJ2039" s="87">
        <f t="shared" si="473"/>
        <v>290.25590551181102</v>
      </c>
      <c r="AK2039" s="87">
        <f t="shared" si="474"/>
        <v>320.96456692913387</v>
      </c>
      <c r="AL2039" s="87"/>
      <c r="AM2039" s="87">
        <f t="shared" si="475"/>
        <v>362.19452985920049</v>
      </c>
      <c r="AN2039" s="87">
        <f t="shared" si="476"/>
        <v>408.1566596536656</v>
      </c>
      <c r="AO2039" s="87"/>
      <c r="AP2039" s="87" t="str">
        <f t="shared" si="477"/>
        <v/>
      </c>
      <c r="AQ2039" s="87">
        <f t="shared" si="478"/>
        <v>298.5951</v>
      </c>
      <c r="AR2039" s="87"/>
      <c r="AS2039" s="87">
        <f t="shared" si="479"/>
        <v>290</v>
      </c>
      <c r="AT2039" s="87">
        <f t="shared" si="480"/>
        <v>290</v>
      </c>
      <c r="AU2039" s="87"/>
      <c r="AV2039" s="87">
        <f t="shared" si="481"/>
        <v>313.2518</v>
      </c>
      <c r="AW2039" s="87"/>
      <c r="AX2039" s="87">
        <f t="shared" si="482"/>
        <v>373.6925</v>
      </c>
      <c r="AY2039" s="87"/>
      <c r="AZ2039" s="87">
        <f t="shared" si="468"/>
        <v>371.18357092140474</v>
      </c>
      <c r="BA2039" s="87"/>
      <c r="BB2039" s="87">
        <f t="shared" si="469"/>
        <v>278.45303867403317</v>
      </c>
      <c r="BC2039" s="87"/>
      <c r="BD2039" s="87">
        <f t="shared" si="470"/>
        <v>294.15028500000005</v>
      </c>
      <c r="BF2039" s="87" t="str">
        <f t="shared" si="471"/>
        <v/>
      </c>
    </row>
    <row r="2040" spans="2:58" x14ac:dyDescent="0.2">
      <c r="B2040" s="83">
        <v>41386</v>
      </c>
      <c r="C2040" s="87">
        <v>702.25</v>
      </c>
      <c r="D2040" s="87">
        <v>739.5</v>
      </c>
      <c r="E2040" s="87">
        <v>818.75</v>
      </c>
      <c r="F2040" s="87"/>
      <c r="G2040" s="87">
        <v>2238</v>
      </c>
      <c r="H2040" s="87">
        <v>2516</v>
      </c>
      <c r="I2040" s="87"/>
      <c r="J2040" s="87"/>
      <c r="K2040" s="87">
        <v>290</v>
      </c>
      <c r="L2040" s="87"/>
      <c r="M2040" s="87">
        <v>279</v>
      </c>
      <c r="N2040" s="87">
        <v>279</v>
      </c>
      <c r="O2040" s="87"/>
      <c r="P2040" s="87">
        <v>243.75</v>
      </c>
      <c r="Q2040" s="87"/>
      <c r="R2040" s="87">
        <v>291</v>
      </c>
      <c r="S2040" s="87"/>
      <c r="T2040" s="87">
        <v>3422</v>
      </c>
      <c r="U2040" s="87"/>
      <c r="V2040" s="87">
        <v>1518</v>
      </c>
      <c r="W2040" s="87"/>
      <c r="X2040" s="87">
        <v>195.5</v>
      </c>
      <c r="Z2040" s="87"/>
      <c r="AB2040" s="78">
        <v>6.1822999999999997</v>
      </c>
      <c r="AC2040" s="12">
        <v>1.3066</v>
      </c>
      <c r="AD2040" s="12">
        <v>1.0269999999999999</v>
      </c>
      <c r="AE2040" s="12">
        <v>1.5291999999999999</v>
      </c>
      <c r="AF2040" s="12">
        <v>9.1872000000000007</v>
      </c>
      <c r="AG2040" s="79">
        <v>54.2</v>
      </c>
      <c r="AI2040" s="87">
        <f t="shared" si="472"/>
        <v>276.47637795275591</v>
      </c>
      <c r="AJ2040" s="87">
        <f t="shared" si="473"/>
        <v>291.14173228346453</v>
      </c>
      <c r="AK2040" s="87">
        <f t="shared" si="474"/>
        <v>322.34251968503935</v>
      </c>
      <c r="AL2040" s="87"/>
      <c r="AM2040" s="87">
        <f t="shared" si="475"/>
        <v>362.00119696553065</v>
      </c>
      <c r="AN2040" s="87">
        <f t="shared" si="476"/>
        <v>406.96828041343838</v>
      </c>
      <c r="AO2040" s="87"/>
      <c r="AP2040" s="87" t="str">
        <f t="shared" si="477"/>
        <v/>
      </c>
      <c r="AQ2040" s="87">
        <f t="shared" si="478"/>
        <v>297.83</v>
      </c>
      <c r="AR2040" s="87"/>
      <c r="AS2040" s="87">
        <f t="shared" si="479"/>
        <v>279</v>
      </c>
      <c r="AT2040" s="87">
        <f t="shared" si="480"/>
        <v>279</v>
      </c>
      <c r="AU2040" s="87"/>
      <c r="AV2040" s="87">
        <f t="shared" si="481"/>
        <v>318.48374999999999</v>
      </c>
      <c r="AW2040" s="87"/>
      <c r="AX2040" s="87">
        <f t="shared" si="482"/>
        <v>380.22059999999999</v>
      </c>
      <c r="AY2040" s="87"/>
      <c r="AZ2040" s="87">
        <f t="shared" si="468"/>
        <v>372.47474747474746</v>
      </c>
      <c r="BA2040" s="87"/>
      <c r="BB2040" s="87">
        <f t="shared" si="469"/>
        <v>280.07380073800738</v>
      </c>
      <c r="BC2040" s="87"/>
      <c r="BD2040" s="87">
        <f t="shared" si="470"/>
        <v>298.95859999999999</v>
      </c>
      <c r="BF2040" s="87" t="str">
        <f t="shared" si="471"/>
        <v/>
      </c>
    </row>
    <row r="2041" spans="2:58" x14ac:dyDescent="0.2">
      <c r="B2041" s="83">
        <v>41384</v>
      </c>
      <c r="C2041" s="87"/>
      <c r="D2041" s="87"/>
      <c r="E2041" s="87"/>
      <c r="F2041" s="87"/>
      <c r="G2041" s="87"/>
      <c r="H2041" s="87"/>
      <c r="I2041" s="87"/>
      <c r="J2041" s="87"/>
      <c r="K2041" s="87"/>
      <c r="L2041" s="87"/>
      <c r="M2041" s="87"/>
      <c r="N2041" s="87"/>
      <c r="O2041" s="87"/>
      <c r="P2041" s="87"/>
      <c r="Q2041" s="87"/>
      <c r="R2041" s="87"/>
      <c r="S2041" s="87"/>
      <c r="T2041" s="87"/>
      <c r="U2041" s="87"/>
      <c r="V2041" s="87">
        <v>1459</v>
      </c>
      <c r="W2041" s="87"/>
      <c r="X2041" s="87"/>
      <c r="Z2041" s="87"/>
      <c r="AB2041" s="78"/>
      <c r="AC2041" s="12"/>
      <c r="AD2041" s="12"/>
      <c r="AE2041" s="12"/>
      <c r="AF2041" s="12"/>
      <c r="AG2041" s="79"/>
      <c r="AI2041" s="87" t="str">
        <f t="shared" si="472"/>
        <v/>
      </c>
      <c r="AJ2041" s="87" t="str">
        <f t="shared" si="473"/>
        <v/>
      </c>
      <c r="AK2041" s="87" t="str">
        <f t="shared" si="474"/>
        <v/>
      </c>
      <c r="AL2041" s="87"/>
      <c r="AM2041" s="87" t="str">
        <f t="shared" si="475"/>
        <v/>
      </c>
      <c r="AN2041" s="87" t="str">
        <f t="shared" si="476"/>
        <v/>
      </c>
      <c r="AO2041" s="87"/>
      <c r="AP2041" s="87" t="str">
        <f t="shared" si="477"/>
        <v/>
      </c>
      <c r="AQ2041" s="87" t="str">
        <f t="shared" si="478"/>
        <v/>
      </c>
      <c r="AR2041" s="87"/>
      <c r="AS2041" s="87" t="str">
        <f t="shared" si="479"/>
        <v/>
      </c>
      <c r="AT2041" s="87" t="str">
        <f t="shared" si="480"/>
        <v/>
      </c>
      <c r="AU2041" s="87"/>
      <c r="AV2041" s="87" t="str">
        <f t="shared" si="481"/>
        <v/>
      </c>
      <c r="AW2041" s="87"/>
      <c r="AX2041" s="87" t="str">
        <f t="shared" si="482"/>
        <v/>
      </c>
      <c r="AY2041" s="87"/>
      <c r="AZ2041" s="87" t="str">
        <f t="shared" si="468"/>
        <v/>
      </c>
      <c r="BA2041" s="87"/>
      <c r="BB2041" s="87" t="str">
        <f t="shared" si="469"/>
        <v/>
      </c>
      <c r="BC2041" s="87"/>
      <c r="BD2041" s="87" t="str">
        <f t="shared" si="470"/>
        <v/>
      </c>
      <c r="BF2041" s="87" t="str">
        <f t="shared" si="471"/>
        <v/>
      </c>
    </row>
    <row r="2042" spans="2:58" x14ac:dyDescent="0.2">
      <c r="B2042" s="83">
        <v>41383</v>
      </c>
      <c r="C2042" s="87">
        <v>709</v>
      </c>
      <c r="D2042" s="87">
        <v>746</v>
      </c>
      <c r="E2042" s="87">
        <v>825.5</v>
      </c>
      <c r="F2042" s="87"/>
      <c r="G2042" s="87">
        <v>2267</v>
      </c>
      <c r="H2042" s="87">
        <v>2517</v>
      </c>
      <c r="I2042" s="87"/>
      <c r="J2042" s="87"/>
      <c r="K2042" s="87">
        <v>288.5</v>
      </c>
      <c r="L2042" s="87"/>
      <c r="M2042" s="87">
        <v>276</v>
      </c>
      <c r="N2042" s="87">
        <v>276</v>
      </c>
      <c r="O2042" s="87"/>
      <c r="P2042" s="87">
        <v>245.5</v>
      </c>
      <c r="Q2042" s="87"/>
      <c r="R2042" s="87">
        <v>291</v>
      </c>
      <c r="S2042" s="87"/>
      <c r="T2042" s="87">
        <v>3400</v>
      </c>
      <c r="U2042" s="87"/>
      <c r="V2042" s="87"/>
      <c r="W2042" s="87"/>
      <c r="X2042" s="87">
        <v>196</v>
      </c>
      <c r="Z2042" s="87"/>
      <c r="AB2042" s="78">
        <v>6.1771000000000003</v>
      </c>
      <c r="AC2042" s="12">
        <v>1.3050999999999999</v>
      </c>
      <c r="AD2042" s="12">
        <v>1.0269999999999999</v>
      </c>
      <c r="AE2042" s="12">
        <v>1.5229999999999999</v>
      </c>
      <c r="AF2042" s="12">
        <v>9.1753999999999998</v>
      </c>
      <c r="AG2042" s="79">
        <v>53.93</v>
      </c>
      <c r="AI2042" s="87">
        <f t="shared" si="472"/>
        <v>279.1338582677165</v>
      </c>
      <c r="AJ2042" s="87">
        <f t="shared" si="473"/>
        <v>293.70078740157481</v>
      </c>
      <c r="AK2042" s="87">
        <f t="shared" si="474"/>
        <v>325</v>
      </c>
      <c r="AL2042" s="87"/>
      <c r="AM2042" s="87">
        <f t="shared" si="475"/>
        <v>367.0006961195383</v>
      </c>
      <c r="AN2042" s="87">
        <f t="shared" si="476"/>
        <v>407.4727622994609</v>
      </c>
      <c r="AO2042" s="87"/>
      <c r="AP2042" s="87" t="str">
        <f t="shared" si="477"/>
        <v/>
      </c>
      <c r="AQ2042" s="87">
        <f t="shared" si="478"/>
        <v>296.28949999999998</v>
      </c>
      <c r="AR2042" s="87"/>
      <c r="AS2042" s="87">
        <f t="shared" si="479"/>
        <v>276</v>
      </c>
      <c r="AT2042" s="87">
        <f t="shared" si="480"/>
        <v>276</v>
      </c>
      <c r="AU2042" s="87"/>
      <c r="AV2042" s="87">
        <f t="shared" si="481"/>
        <v>320.40204999999997</v>
      </c>
      <c r="AW2042" s="87"/>
      <c r="AX2042" s="87">
        <f t="shared" si="482"/>
        <v>379.78409999999997</v>
      </c>
      <c r="AY2042" s="87"/>
      <c r="AZ2042" s="87">
        <f t="shared" si="468"/>
        <v>370.55605205222662</v>
      </c>
      <c r="BA2042" s="87"/>
      <c r="BB2042" s="87" t="str">
        <f t="shared" si="469"/>
        <v/>
      </c>
      <c r="BC2042" s="87"/>
      <c r="BD2042" s="87">
        <f t="shared" si="470"/>
        <v>298.50799999999998</v>
      </c>
      <c r="BF2042" s="87" t="str">
        <f t="shared" si="471"/>
        <v/>
      </c>
    </row>
    <row r="2043" spans="2:58" x14ac:dyDescent="0.2">
      <c r="B2043" s="83">
        <v>41382</v>
      </c>
      <c r="C2043" s="87">
        <v>702.75</v>
      </c>
      <c r="D2043" s="87">
        <v>743.75</v>
      </c>
      <c r="E2043" s="87">
        <v>817.75</v>
      </c>
      <c r="F2043" s="87"/>
      <c r="G2043" s="87">
        <v>2289</v>
      </c>
      <c r="H2043" s="87">
        <v>2517</v>
      </c>
      <c r="I2043" s="87"/>
      <c r="J2043" s="87"/>
      <c r="K2043" s="87">
        <v>288.5</v>
      </c>
      <c r="L2043" s="87"/>
      <c r="M2043" s="87">
        <v>285</v>
      </c>
      <c r="N2043" s="87">
        <v>285</v>
      </c>
      <c r="O2043" s="87"/>
      <c r="P2043" s="87">
        <v>245</v>
      </c>
      <c r="Q2043" s="87"/>
      <c r="R2043" s="87">
        <v>291</v>
      </c>
      <c r="S2043" s="87"/>
      <c r="T2043" s="87">
        <v>3434</v>
      </c>
      <c r="U2043" s="87"/>
      <c r="V2043" s="87">
        <v>1465</v>
      </c>
      <c r="W2043" s="87"/>
      <c r="X2043" s="87">
        <v>197</v>
      </c>
      <c r="Z2043" s="87"/>
      <c r="AB2043" s="78">
        <v>6.1810999999999998</v>
      </c>
      <c r="AC2043" s="12">
        <v>1.3049999999999999</v>
      </c>
      <c r="AD2043" s="12">
        <v>1.0301</v>
      </c>
      <c r="AE2043" s="12">
        <v>1.5279</v>
      </c>
      <c r="AF2043" s="12">
        <v>9.1874000000000002</v>
      </c>
      <c r="AG2043" s="79">
        <v>54.02</v>
      </c>
      <c r="AI2043" s="87">
        <f t="shared" si="472"/>
        <v>276.67322834645671</v>
      </c>
      <c r="AJ2043" s="87">
        <f t="shared" si="473"/>
        <v>292.81496062992125</v>
      </c>
      <c r="AK2043" s="87">
        <f t="shared" si="474"/>
        <v>321.94881889763781</v>
      </c>
      <c r="AL2043" s="87"/>
      <c r="AM2043" s="87">
        <f t="shared" si="475"/>
        <v>370.32243451812786</v>
      </c>
      <c r="AN2043" s="87">
        <f t="shared" si="476"/>
        <v>407.20907281875395</v>
      </c>
      <c r="AO2043" s="87"/>
      <c r="AP2043" s="87" t="str">
        <f t="shared" si="477"/>
        <v/>
      </c>
      <c r="AQ2043" s="87">
        <f t="shared" si="478"/>
        <v>297.18385000000001</v>
      </c>
      <c r="AR2043" s="87"/>
      <c r="AS2043" s="87">
        <f t="shared" si="479"/>
        <v>285</v>
      </c>
      <c r="AT2043" s="87">
        <f t="shared" si="480"/>
        <v>285</v>
      </c>
      <c r="AU2043" s="87"/>
      <c r="AV2043" s="87">
        <f t="shared" si="481"/>
        <v>319.72499999999997</v>
      </c>
      <c r="AW2043" s="87"/>
      <c r="AX2043" s="87">
        <f t="shared" si="482"/>
        <v>379.755</v>
      </c>
      <c r="AY2043" s="87"/>
      <c r="AZ2043" s="87">
        <f t="shared" si="468"/>
        <v>373.77277575810348</v>
      </c>
      <c r="BA2043" s="87"/>
      <c r="BB2043" s="87">
        <f t="shared" si="469"/>
        <v>271.1958533876342</v>
      </c>
      <c r="BC2043" s="87"/>
      <c r="BD2043" s="87">
        <f t="shared" si="470"/>
        <v>300.99630000000002</v>
      </c>
      <c r="BF2043" s="87" t="str">
        <f t="shared" si="471"/>
        <v/>
      </c>
    </row>
    <row r="2044" spans="2:58" x14ac:dyDescent="0.2">
      <c r="B2044" s="83">
        <v>41381</v>
      </c>
      <c r="C2044" s="87">
        <v>703.75</v>
      </c>
      <c r="D2044" s="87">
        <v>742</v>
      </c>
      <c r="E2044" s="87">
        <v>808.25</v>
      </c>
      <c r="F2044" s="87"/>
      <c r="G2044" s="87">
        <v>2289</v>
      </c>
      <c r="H2044" s="87">
        <v>2514</v>
      </c>
      <c r="I2044" s="87"/>
      <c r="J2044" s="87"/>
      <c r="K2044" s="87">
        <v>288.5</v>
      </c>
      <c r="L2044" s="87"/>
      <c r="M2044" s="87">
        <v>285</v>
      </c>
      <c r="N2044" s="87">
        <v>285</v>
      </c>
      <c r="O2044" s="87"/>
      <c r="P2044" s="87">
        <v>246.75</v>
      </c>
      <c r="Q2044" s="87"/>
      <c r="R2044" s="87">
        <v>290.5</v>
      </c>
      <c r="S2044" s="87"/>
      <c r="T2044" s="87">
        <v>3407</v>
      </c>
      <c r="U2044" s="87"/>
      <c r="V2044" s="87">
        <v>1434</v>
      </c>
      <c r="W2044" s="87"/>
      <c r="X2044" s="87">
        <v>198</v>
      </c>
      <c r="Z2044" s="87"/>
      <c r="AB2044" s="78">
        <v>6.1719999999999997</v>
      </c>
      <c r="AC2044" s="12">
        <v>1.3028</v>
      </c>
      <c r="AD2044" s="12">
        <v>1.0295000000000001</v>
      </c>
      <c r="AE2044" s="12">
        <v>1.5236000000000001</v>
      </c>
      <c r="AF2044" s="12">
        <v>9.17</v>
      </c>
      <c r="AG2044" s="79">
        <v>54.17</v>
      </c>
      <c r="AI2044" s="87">
        <f t="shared" si="472"/>
        <v>277.06692913385825</v>
      </c>
      <c r="AJ2044" s="87">
        <f t="shared" si="473"/>
        <v>292.12598425196848</v>
      </c>
      <c r="AK2044" s="87">
        <f t="shared" si="474"/>
        <v>318.20866141732284</v>
      </c>
      <c r="AL2044" s="87"/>
      <c r="AM2044" s="87">
        <f t="shared" si="475"/>
        <v>370.86843810758268</v>
      </c>
      <c r="AN2044" s="87">
        <f t="shared" si="476"/>
        <v>407.32339598185354</v>
      </c>
      <c r="AO2044" s="87"/>
      <c r="AP2044" s="87" t="str">
        <f t="shared" si="477"/>
        <v/>
      </c>
      <c r="AQ2044" s="87">
        <f t="shared" si="478"/>
        <v>297.01075000000003</v>
      </c>
      <c r="AR2044" s="87"/>
      <c r="AS2044" s="87">
        <f t="shared" si="479"/>
        <v>285</v>
      </c>
      <c r="AT2044" s="87">
        <f t="shared" si="480"/>
        <v>285</v>
      </c>
      <c r="AU2044" s="87"/>
      <c r="AV2044" s="87">
        <f t="shared" si="481"/>
        <v>321.46589999999998</v>
      </c>
      <c r="AW2044" s="87"/>
      <c r="AX2044" s="87">
        <f t="shared" si="482"/>
        <v>378.46339999999998</v>
      </c>
      <c r="AY2044" s="87"/>
      <c r="AZ2044" s="87">
        <f t="shared" si="468"/>
        <v>371.53762268266087</v>
      </c>
      <c r="BA2044" s="87"/>
      <c r="BB2044" s="87">
        <f t="shared" si="469"/>
        <v>264.72217094332655</v>
      </c>
      <c r="BC2044" s="87"/>
      <c r="BD2044" s="87">
        <f t="shared" si="470"/>
        <v>301.6728</v>
      </c>
      <c r="BF2044" s="87" t="str">
        <f t="shared" si="471"/>
        <v/>
      </c>
    </row>
    <row r="2045" spans="2:58" x14ac:dyDescent="0.2">
      <c r="B2045" s="83">
        <v>41380</v>
      </c>
      <c r="C2045" s="87">
        <v>703.5</v>
      </c>
      <c r="D2045" s="87">
        <v>741.75</v>
      </c>
      <c r="E2045" s="87">
        <v>809.75</v>
      </c>
      <c r="F2045" s="87"/>
      <c r="G2045" s="87">
        <v>2294</v>
      </c>
      <c r="H2045" s="87">
        <v>2483</v>
      </c>
      <c r="I2045" s="87"/>
      <c r="J2045" s="87"/>
      <c r="K2045" s="87">
        <v>282.5</v>
      </c>
      <c r="L2045" s="87"/>
      <c r="M2045" s="87">
        <v>285</v>
      </c>
      <c r="N2045" s="87">
        <v>285</v>
      </c>
      <c r="O2045" s="87"/>
      <c r="P2045" s="87">
        <v>246.25</v>
      </c>
      <c r="Q2045" s="87"/>
      <c r="R2045" s="87">
        <v>291</v>
      </c>
      <c r="S2045" s="87"/>
      <c r="T2045" s="87">
        <v>3370</v>
      </c>
      <c r="U2045" s="87"/>
      <c r="V2045" s="87">
        <v>1446</v>
      </c>
      <c r="W2045" s="87"/>
      <c r="X2045" s="87">
        <v>197.75</v>
      </c>
      <c r="Z2045" s="87"/>
      <c r="AB2045" s="78">
        <v>6.1824000000000003</v>
      </c>
      <c r="AC2045" s="12">
        <v>1.3176000000000001</v>
      </c>
      <c r="AD2045" s="12">
        <v>1.0387999999999999</v>
      </c>
      <c r="AE2045" s="12">
        <v>1.536</v>
      </c>
      <c r="AF2045" s="12">
        <v>9.0754999999999999</v>
      </c>
      <c r="AG2045" s="79">
        <v>53.96</v>
      </c>
      <c r="AI2045" s="87">
        <f t="shared" si="472"/>
        <v>276.96850393700788</v>
      </c>
      <c r="AJ2045" s="87">
        <f t="shared" si="473"/>
        <v>292.0275590551181</v>
      </c>
      <c r="AK2045" s="87">
        <f t="shared" si="474"/>
        <v>318.79921259842519</v>
      </c>
      <c r="AL2045" s="87"/>
      <c r="AM2045" s="87">
        <f t="shared" si="475"/>
        <v>371.05331262939956</v>
      </c>
      <c r="AN2045" s="87">
        <f t="shared" si="476"/>
        <v>401.62396480331262</v>
      </c>
      <c r="AO2045" s="87"/>
      <c r="AP2045" s="87" t="str">
        <f t="shared" si="477"/>
        <v/>
      </c>
      <c r="AQ2045" s="87">
        <f t="shared" si="478"/>
        <v>293.46100000000001</v>
      </c>
      <c r="AR2045" s="87"/>
      <c r="AS2045" s="87">
        <f t="shared" si="479"/>
        <v>285</v>
      </c>
      <c r="AT2045" s="87">
        <f t="shared" si="480"/>
        <v>285</v>
      </c>
      <c r="AU2045" s="87"/>
      <c r="AV2045" s="87">
        <f t="shared" si="481"/>
        <v>324.459</v>
      </c>
      <c r="AW2045" s="87"/>
      <c r="AX2045" s="87">
        <f t="shared" si="482"/>
        <v>383.42160000000001</v>
      </c>
      <c r="AY2045" s="87"/>
      <c r="AZ2045" s="87">
        <f t="shared" si="468"/>
        <v>371.32940333865901</v>
      </c>
      <c r="BA2045" s="87"/>
      <c r="BB2045" s="87">
        <f t="shared" si="469"/>
        <v>267.97627872498146</v>
      </c>
      <c r="BC2045" s="87"/>
      <c r="BD2045" s="87">
        <f t="shared" si="470"/>
        <v>303.74400000000003</v>
      </c>
      <c r="BF2045" s="87" t="str">
        <f t="shared" si="471"/>
        <v/>
      </c>
    </row>
    <row r="2046" spans="2:58" x14ac:dyDescent="0.2">
      <c r="B2046" s="83">
        <v>41379</v>
      </c>
      <c r="C2046" s="87">
        <v>693.75</v>
      </c>
      <c r="D2046" s="87">
        <v>732.5</v>
      </c>
      <c r="E2046" s="87">
        <v>798</v>
      </c>
      <c r="F2046" s="87"/>
      <c r="G2046" s="87">
        <v>2296</v>
      </c>
      <c r="H2046" s="87">
        <v>2506</v>
      </c>
      <c r="I2046" s="87"/>
      <c r="J2046" s="87"/>
      <c r="K2046" s="87">
        <v>282.5</v>
      </c>
      <c r="L2046" s="87"/>
      <c r="M2046" s="87">
        <v>280</v>
      </c>
      <c r="N2046" s="87">
        <v>280</v>
      </c>
      <c r="O2046" s="87"/>
      <c r="P2046" s="87">
        <v>246</v>
      </c>
      <c r="Q2046" s="87"/>
      <c r="R2046" s="87">
        <v>291</v>
      </c>
      <c r="S2046" s="87"/>
      <c r="T2046" s="87">
        <v>3373</v>
      </c>
      <c r="U2046" s="87"/>
      <c r="V2046" s="87">
        <v>1444</v>
      </c>
      <c r="W2046" s="87"/>
      <c r="X2046" s="87">
        <v>194.6</v>
      </c>
      <c r="Z2046" s="87"/>
      <c r="AB2046" s="78">
        <v>6.1866000000000003</v>
      </c>
      <c r="AC2046" s="12">
        <v>1.3033999999999999</v>
      </c>
      <c r="AD2046" s="12">
        <v>1.0310999999999999</v>
      </c>
      <c r="AE2046" s="12">
        <v>1.5283</v>
      </c>
      <c r="AF2046" s="12">
        <v>9.1986000000000008</v>
      </c>
      <c r="AG2046" s="79">
        <v>54.54</v>
      </c>
      <c r="AI2046" s="87">
        <f t="shared" si="472"/>
        <v>273.12992125984249</v>
      </c>
      <c r="AJ2046" s="87">
        <f t="shared" si="473"/>
        <v>288.38582677165351</v>
      </c>
      <c r="AK2046" s="87">
        <f t="shared" si="474"/>
        <v>314.17322834645671</v>
      </c>
      <c r="AL2046" s="87"/>
      <c r="AM2046" s="87">
        <f t="shared" si="475"/>
        <v>371.12468884362977</v>
      </c>
      <c r="AN2046" s="87">
        <f t="shared" si="476"/>
        <v>405.06902014030322</v>
      </c>
      <c r="AO2046" s="87"/>
      <c r="AP2046" s="87" t="str">
        <f t="shared" si="477"/>
        <v/>
      </c>
      <c r="AQ2046" s="87">
        <f t="shared" si="478"/>
        <v>291.28574999999995</v>
      </c>
      <c r="AR2046" s="87"/>
      <c r="AS2046" s="87">
        <f t="shared" si="479"/>
        <v>280</v>
      </c>
      <c r="AT2046" s="87">
        <f t="shared" si="480"/>
        <v>280</v>
      </c>
      <c r="AU2046" s="87"/>
      <c r="AV2046" s="87">
        <f t="shared" si="481"/>
        <v>320.63639999999998</v>
      </c>
      <c r="AW2046" s="87"/>
      <c r="AX2046" s="87">
        <f t="shared" si="482"/>
        <v>379.28939999999994</v>
      </c>
      <c r="AY2046" s="87"/>
      <c r="AZ2046" s="87">
        <f t="shared" si="468"/>
        <v>366.68623486182679</v>
      </c>
      <c r="BA2046" s="87"/>
      <c r="BB2046" s="87">
        <f t="shared" si="469"/>
        <v>264.75980931426477</v>
      </c>
      <c r="BC2046" s="87"/>
      <c r="BD2046" s="87">
        <f t="shared" si="470"/>
        <v>297.40717999999998</v>
      </c>
      <c r="BF2046" s="87" t="str">
        <f t="shared" si="471"/>
        <v/>
      </c>
    </row>
    <row r="2047" spans="2:58" x14ac:dyDescent="0.2">
      <c r="B2047" s="83">
        <v>41377</v>
      </c>
      <c r="C2047" s="87"/>
      <c r="D2047" s="87"/>
      <c r="E2047" s="87"/>
      <c r="F2047" s="87"/>
      <c r="G2047" s="87"/>
      <c r="H2047" s="87"/>
      <c r="I2047" s="87"/>
      <c r="J2047" s="87"/>
      <c r="K2047" s="87"/>
      <c r="L2047" s="87"/>
      <c r="M2047" s="87"/>
      <c r="N2047" s="87"/>
      <c r="O2047" s="87"/>
      <c r="P2047" s="87"/>
      <c r="Q2047" s="87"/>
      <c r="R2047" s="87"/>
      <c r="S2047" s="87"/>
      <c r="T2047" s="87"/>
      <c r="U2047" s="87"/>
      <c r="V2047" s="87">
        <v>1435</v>
      </c>
      <c r="W2047" s="87"/>
      <c r="X2047" s="87"/>
      <c r="Z2047" s="87"/>
      <c r="AB2047" s="78"/>
      <c r="AC2047" s="12"/>
      <c r="AD2047" s="12"/>
      <c r="AE2047" s="12"/>
      <c r="AF2047" s="12"/>
      <c r="AG2047" s="79"/>
      <c r="AI2047" s="87" t="str">
        <f t="shared" si="472"/>
        <v/>
      </c>
      <c r="AJ2047" s="87" t="str">
        <f t="shared" si="473"/>
        <v/>
      </c>
      <c r="AK2047" s="87" t="str">
        <f t="shared" si="474"/>
        <v/>
      </c>
      <c r="AL2047" s="87"/>
      <c r="AM2047" s="87" t="str">
        <f t="shared" si="475"/>
        <v/>
      </c>
      <c r="AN2047" s="87" t="str">
        <f t="shared" si="476"/>
        <v/>
      </c>
      <c r="AO2047" s="87"/>
      <c r="AP2047" s="87" t="str">
        <f t="shared" si="477"/>
        <v/>
      </c>
      <c r="AQ2047" s="87" t="str">
        <f t="shared" si="478"/>
        <v/>
      </c>
      <c r="AR2047" s="87"/>
      <c r="AS2047" s="87" t="str">
        <f t="shared" si="479"/>
        <v/>
      </c>
      <c r="AT2047" s="87" t="str">
        <f t="shared" si="480"/>
        <v/>
      </c>
      <c r="AU2047" s="87"/>
      <c r="AV2047" s="87" t="str">
        <f t="shared" si="481"/>
        <v/>
      </c>
      <c r="AW2047" s="87"/>
      <c r="AX2047" s="87" t="str">
        <f t="shared" si="482"/>
        <v/>
      </c>
      <c r="AY2047" s="87"/>
      <c r="AZ2047" s="87" t="str">
        <f t="shared" si="468"/>
        <v/>
      </c>
      <c r="BA2047" s="87"/>
      <c r="BB2047" s="87" t="str">
        <f t="shared" si="469"/>
        <v/>
      </c>
      <c r="BC2047" s="87"/>
      <c r="BD2047" s="87" t="str">
        <f t="shared" si="470"/>
        <v/>
      </c>
      <c r="BF2047" s="87" t="str">
        <f t="shared" si="471"/>
        <v/>
      </c>
    </row>
    <row r="2048" spans="2:58" x14ac:dyDescent="0.2">
      <c r="B2048" s="83">
        <v>41376</v>
      </c>
      <c r="C2048" s="87">
        <v>714.75</v>
      </c>
      <c r="D2048" s="87">
        <v>753</v>
      </c>
      <c r="E2048" s="87">
        <v>807.75</v>
      </c>
      <c r="F2048" s="87"/>
      <c r="G2048" s="87">
        <v>2323</v>
      </c>
      <c r="H2048" s="87">
        <v>2521</v>
      </c>
      <c r="I2048" s="87"/>
      <c r="J2048" s="87"/>
      <c r="K2048" s="87">
        <v>282.5</v>
      </c>
      <c r="L2048" s="87"/>
      <c r="M2048" s="87">
        <v>280</v>
      </c>
      <c r="N2048" s="87">
        <v>280</v>
      </c>
      <c r="O2048" s="87"/>
      <c r="P2048" s="87">
        <v>249.5</v>
      </c>
      <c r="Q2048" s="87"/>
      <c r="R2048" s="87">
        <v>291</v>
      </c>
      <c r="S2048" s="87"/>
      <c r="T2048" s="87">
        <v>3345</v>
      </c>
      <c r="U2048" s="87"/>
      <c r="V2048" s="87">
        <v>1426</v>
      </c>
      <c r="W2048" s="87"/>
      <c r="X2048" s="87">
        <v>197.75</v>
      </c>
      <c r="Z2048" s="87"/>
      <c r="AB2048" s="78">
        <v>6.1913999999999998</v>
      </c>
      <c r="AC2048" s="12">
        <v>1.3110999999999999</v>
      </c>
      <c r="AD2048" s="12">
        <v>1.0505</v>
      </c>
      <c r="AE2048" s="12">
        <v>1.5341</v>
      </c>
      <c r="AF2048" s="12">
        <v>8.8937000000000008</v>
      </c>
      <c r="AG2048" s="79">
        <v>54.51</v>
      </c>
      <c r="AI2048" s="87">
        <f t="shared" si="472"/>
        <v>281.39763779527561</v>
      </c>
      <c r="AJ2048" s="87">
        <f t="shared" si="473"/>
        <v>296.45669291338584</v>
      </c>
      <c r="AK2048" s="87">
        <f t="shared" si="474"/>
        <v>318.01181102362204</v>
      </c>
      <c r="AL2048" s="87"/>
      <c r="AM2048" s="87">
        <f t="shared" si="475"/>
        <v>375.19785508931744</v>
      </c>
      <c r="AN2048" s="87">
        <f t="shared" si="476"/>
        <v>407.17769809736086</v>
      </c>
      <c r="AO2048" s="87"/>
      <c r="AP2048" s="87" t="str">
        <f t="shared" si="477"/>
        <v/>
      </c>
      <c r="AQ2048" s="87">
        <f t="shared" si="478"/>
        <v>296.76625000000001</v>
      </c>
      <c r="AR2048" s="87"/>
      <c r="AS2048" s="87">
        <f t="shared" si="479"/>
        <v>280</v>
      </c>
      <c r="AT2048" s="87">
        <f t="shared" si="480"/>
        <v>280</v>
      </c>
      <c r="AU2048" s="87"/>
      <c r="AV2048" s="87">
        <f t="shared" si="481"/>
        <v>327.11944999999997</v>
      </c>
      <c r="AW2048" s="87"/>
      <c r="AX2048" s="87">
        <f t="shared" si="482"/>
        <v>381.5301</v>
      </c>
      <c r="AY2048" s="87"/>
      <c r="AZ2048" s="87">
        <f t="shared" si="468"/>
        <v>376.10893104107396</v>
      </c>
      <c r="BA2048" s="87"/>
      <c r="BB2048" s="87">
        <f t="shared" si="469"/>
        <v>261.60337552742618</v>
      </c>
      <c r="BC2048" s="87"/>
      <c r="BD2048" s="87">
        <f t="shared" si="470"/>
        <v>303.36827499999998</v>
      </c>
      <c r="BF2048" s="87" t="str">
        <f t="shared" si="471"/>
        <v/>
      </c>
    </row>
    <row r="2049" spans="2:58" x14ac:dyDescent="0.2">
      <c r="B2049" s="83">
        <v>41375</v>
      </c>
      <c r="C2049" s="87">
        <v>697.75</v>
      </c>
      <c r="D2049" s="87">
        <v>738.75</v>
      </c>
      <c r="E2049" s="87">
        <v>789.5</v>
      </c>
      <c r="F2049" s="87"/>
      <c r="G2049" s="87">
        <v>2323</v>
      </c>
      <c r="H2049" s="87">
        <v>2521</v>
      </c>
      <c r="I2049" s="87"/>
      <c r="J2049" s="87"/>
      <c r="K2049" s="87">
        <v>279</v>
      </c>
      <c r="L2049" s="87"/>
      <c r="M2049" s="87">
        <v>285</v>
      </c>
      <c r="N2049" s="87">
        <v>285</v>
      </c>
      <c r="O2049" s="87"/>
      <c r="P2049" s="87">
        <v>245.5</v>
      </c>
      <c r="Q2049" s="87"/>
      <c r="R2049" s="87">
        <v>291</v>
      </c>
      <c r="S2049" s="87"/>
      <c r="T2049" s="87">
        <v>3318</v>
      </c>
      <c r="U2049" s="87"/>
      <c r="V2049" s="87">
        <v>1423</v>
      </c>
      <c r="W2049" s="87"/>
      <c r="X2049" s="87">
        <v>199.1</v>
      </c>
      <c r="Z2049" s="87"/>
      <c r="AB2049" s="78">
        <v>6.1961000000000004</v>
      </c>
      <c r="AC2049" s="12">
        <v>1.3102</v>
      </c>
      <c r="AD2049" s="12">
        <v>1.0544</v>
      </c>
      <c r="AE2049" s="12">
        <v>1.5382</v>
      </c>
      <c r="AF2049" s="12">
        <v>8.8905999999999992</v>
      </c>
      <c r="AG2049" s="79">
        <v>54.3</v>
      </c>
      <c r="AI2049" s="87">
        <f t="shared" si="472"/>
        <v>274.70472440944883</v>
      </c>
      <c r="AJ2049" s="87">
        <f t="shared" si="473"/>
        <v>290.84645669291336</v>
      </c>
      <c r="AK2049" s="87">
        <f t="shared" si="474"/>
        <v>310.82677165354329</v>
      </c>
      <c r="AL2049" s="87"/>
      <c r="AM2049" s="87">
        <f t="shared" si="475"/>
        <v>374.91325188424975</v>
      </c>
      <c r="AN2049" s="87">
        <f t="shared" si="476"/>
        <v>406.86883684898561</v>
      </c>
      <c r="AO2049" s="87"/>
      <c r="AP2049" s="87" t="str">
        <f t="shared" si="477"/>
        <v/>
      </c>
      <c r="AQ2049" s="87">
        <f t="shared" si="478"/>
        <v>294.17759999999998</v>
      </c>
      <c r="AR2049" s="87"/>
      <c r="AS2049" s="87">
        <f t="shared" si="479"/>
        <v>285</v>
      </c>
      <c r="AT2049" s="87">
        <f t="shared" si="480"/>
        <v>285</v>
      </c>
      <c r="AU2049" s="87"/>
      <c r="AV2049" s="87">
        <f t="shared" si="481"/>
        <v>321.65410000000003</v>
      </c>
      <c r="AW2049" s="87"/>
      <c r="AX2049" s="87">
        <f t="shared" si="482"/>
        <v>381.26820000000004</v>
      </c>
      <c r="AY2049" s="87"/>
      <c r="AZ2049" s="87">
        <f t="shared" si="468"/>
        <v>373.20315839200958</v>
      </c>
      <c r="BA2049" s="87"/>
      <c r="BB2049" s="87">
        <f t="shared" si="469"/>
        <v>262.06261510128917</v>
      </c>
      <c r="BC2049" s="87"/>
      <c r="BD2049" s="87">
        <f t="shared" si="470"/>
        <v>306.25562000000002</v>
      </c>
      <c r="BF2049" s="87" t="str">
        <f t="shared" si="471"/>
        <v/>
      </c>
    </row>
    <row r="2050" spans="2:58" x14ac:dyDescent="0.2">
      <c r="B2050" s="83">
        <v>41374</v>
      </c>
      <c r="C2050" s="87">
        <v>696.75</v>
      </c>
      <c r="D2050" s="87">
        <v>730</v>
      </c>
      <c r="E2050" s="87">
        <v>784.5</v>
      </c>
      <c r="F2050" s="87"/>
      <c r="G2050" s="87">
        <v>2355</v>
      </c>
      <c r="H2050" s="87">
        <v>2520</v>
      </c>
      <c r="I2050" s="87"/>
      <c r="J2050" s="87"/>
      <c r="K2050" s="87">
        <v>272</v>
      </c>
      <c r="L2050" s="87"/>
      <c r="M2050" s="87">
        <v>280</v>
      </c>
      <c r="N2050" s="87">
        <v>279</v>
      </c>
      <c r="O2050" s="87"/>
      <c r="P2050" s="87">
        <v>245.25</v>
      </c>
      <c r="Q2050" s="87"/>
      <c r="R2050" s="87">
        <v>291</v>
      </c>
      <c r="S2050" s="87"/>
      <c r="T2050" s="87">
        <v>3339</v>
      </c>
      <c r="U2050" s="87"/>
      <c r="V2050" s="87">
        <v>1424</v>
      </c>
      <c r="W2050" s="87"/>
      <c r="X2050" s="87">
        <v>198.55</v>
      </c>
      <c r="Z2050" s="87"/>
      <c r="AB2050" s="78">
        <v>6.1938000000000004</v>
      </c>
      <c r="AC2050" s="12">
        <v>1.3068</v>
      </c>
      <c r="AD2050" s="12">
        <v>1.054</v>
      </c>
      <c r="AE2050" s="12">
        <v>1.5328999999999999</v>
      </c>
      <c r="AF2050" s="12">
        <v>8.8552999999999997</v>
      </c>
      <c r="AG2050" s="79">
        <v>54.41</v>
      </c>
      <c r="AI2050" s="87">
        <f t="shared" si="472"/>
        <v>274.31102362204723</v>
      </c>
      <c r="AJ2050" s="87">
        <f t="shared" si="473"/>
        <v>287.40157480314963</v>
      </c>
      <c r="AK2050" s="87">
        <f t="shared" si="474"/>
        <v>308.85826771653541</v>
      </c>
      <c r="AL2050" s="87"/>
      <c r="AM2050" s="87">
        <f t="shared" si="475"/>
        <v>380.21892860602537</v>
      </c>
      <c r="AN2050" s="87">
        <f t="shared" si="476"/>
        <v>406.85847137460036</v>
      </c>
      <c r="AO2050" s="87"/>
      <c r="AP2050" s="87" t="str">
        <f t="shared" si="477"/>
        <v/>
      </c>
      <c r="AQ2050" s="87">
        <f t="shared" si="478"/>
        <v>286.68799999999999</v>
      </c>
      <c r="AR2050" s="87"/>
      <c r="AS2050" s="87">
        <f t="shared" si="479"/>
        <v>280</v>
      </c>
      <c r="AT2050" s="87">
        <f t="shared" si="480"/>
        <v>279</v>
      </c>
      <c r="AU2050" s="87"/>
      <c r="AV2050" s="87">
        <f t="shared" si="481"/>
        <v>320.49270000000001</v>
      </c>
      <c r="AW2050" s="87"/>
      <c r="AX2050" s="87">
        <f t="shared" si="482"/>
        <v>380.27879999999999</v>
      </c>
      <c r="AY2050" s="87"/>
      <c r="AZ2050" s="87">
        <f t="shared" si="468"/>
        <v>377.06232425778916</v>
      </c>
      <c r="BA2050" s="87"/>
      <c r="BB2050" s="87">
        <f t="shared" si="469"/>
        <v>261.71659621393127</v>
      </c>
      <c r="BC2050" s="87"/>
      <c r="BD2050" s="87">
        <f t="shared" si="470"/>
        <v>304.35729500000002</v>
      </c>
      <c r="BF2050" s="87" t="str">
        <f t="shared" si="471"/>
        <v/>
      </c>
    </row>
    <row r="2051" spans="2:58" x14ac:dyDescent="0.2">
      <c r="B2051" s="83">
        <v>41373</v>
      </c>
      <c r="C2051" s="87">
        <v>708.75</v>
      </c>
      <c r="D2051" s="87">
        <v>746.5</v>
      </c>
      <c r="E2051" s="87">
        <v>799.75</v>
      </c>
      <c r="F2051" s="87"/>
      <c r="G2051" s="87">
        <v>2355</v>
      </c>
      <c r="H2051" s="87">
        <v>2513</v>
      </c>
      <c r="I2051" s="87"/>
      <c r="J2051" s="87"/>
      <c r="K2051" s="87">
        <v>272</v>
      </c>
      <c r="L2051" s="87"/>
      <c r="M2051" s="87">
        <v>259</v>
      </c>
      <c r="N2051" s="87">
        <v>259</v>
      </c>
      <c r="O2051" s="87"/>
      <c r="P2051" s="87">
        <v>245</v>
      </c>
      <c r="Q2051" s="87"/>
      <c r="R2051" s="87">
        <v>291</v>
      </c>
      <c r="S2051" s="87"/>
      <c r="T2051" s="87">
        <v>3352</v>
      </c>
      <c r="U2051" s="87"/>
      <c r="V2051" s="87">
        <v>1424</v>
      </c>
      <c r="W2051" s="87"/>
      <c r="X2051" s="87">
        <v>201.05</v>
      </c>
      <c r="Z2051" s="87"/>
      <c r="AB2051" s="78">
        <v>6.2022000000000004</v>
      </c>
      <c r="AC2051" s="12">
        <v>1.3081</v>
      </c>
      <c r="AD2051" s="12">
        <v>1.0483</v>
      </c>
      <c r="AE2051" s="12">
        <v>1.5321</v>
      </c>
      <c r="AF2051" s="12">
        <v>8.9224999999999994</v>
      </c>
      <c r="AG2051" s="79">
        <v>54.47</v>
      </c>
      <c r="AI2051" s="87">
        <f t="shared" si="472"/>
        <v>279.03543307086613</v>
      </c>
      <c r="AJ2051" s="87">
        <f t="shared" si="473"/>
        <v>293.89763779527561</v>
      </c>
      <c r="AK2051" s="87">
        <f t="shared" si="474"/>
        <v>314.86220472440942</v>
      </c>
      <c r="AL2051" s="87"/>
      <c r="AM2051" s="87">
        <f t="shared" si="475"/>
        <v>379.70397600851311</v>
      </c>
      <c r="AN2051" s="87">
        <f t="shared" si="476"/>
        <v>405.17880751991225</v>
      </c>
      <c r="AO2051" s="87"/>
      <c r="AP2051" s="87" t="str">
        <f t="shared" si="477"/>
        <v/>
      </c>
      <c r="AQ2051" s="87">
        <f t="shared" si="478"/>
        <v>285.13760000000002</v>
      </c>
      <c r="AR2051" s="87"/>
      <c r="AS2051" s="87">
        <f t="shared" si="479"/>
        <v>259</v>
      </c>
      <c r="AT2051" s="87">
        <f t="shared" si="480"/>
        <v>259</v>
      </c>
      <c r="AU2051" s="87"/>
      <c r="AV2051" s="87">
        <f t="shared" si="481"/>
        <v>320.48450000000003</v>
      </c>
      <c r="AW2051" s="87"/>
      <c r="AX2051" s="87">
        <f t="shared" si="482"/>
        <v>380.65710000000001</v>
      </c>
      <c r="AY2051" s="87"/>
      <c r="AZ2051" s="87">
        <f t="shared" si="468"/>
        <v>375.67946203418325</v>
      </c>
      <c r="BA2051" s="87"/>
      <c r="BB2051" s="87">
        <f t="shared" si="469"/>
        <v>261.42830916100604</v>
      </c>
      <c r="BC2051" s="87"/>
      <c r="BD2051" s="87">
        <f t="shared" si="470"/>
        <v>308.028705</v>
      </c>
      <c r="BF2051" s="87" t="str">
        <f t="shared" si="471"/>
        <v/>
      </c>
    </row>
    <row r="2052" spans="2:58" x14ac:dyDescent="0.2">
      <c r="B2052" s="83">
        <v>41372</v>
      </c>
      <c r="C2052" s="87">
        <v>712.5</v>
      </c>
      <c r="D2052" s="87">
        <v>745</v>
      </c>
      <c r="E2052" s="87">
        <v>799.75</v>
      </c>
      <c r="F2052" s="87"/>
      <c r="G2052" s="87">
        <v>2360</v>
      </c>
      <c r="H2052" s="87">
        <v>2513</v>
      </c>
      <c r="I2052" s="87"/>
      <c r="J2052" s="87"/>
      <c r="K2052" s="87">
        <v>272</v>
      </c>
      <c r="L2052" s="87"/>
      <c r="M2052" s="87">
        <v>250</v>
      </c>
      <c r="N2052" s="87"/>
      <c r="O2052" s="87"/>
      <c r="P2052" s="87">
        <v>245.75</v>
      </c>
      <c r="Q2052" s="87"/>
      <c r="R2052" s="87">
        <v>290.5</v>
      </c>
      <c r="S2052" s="87"/>
      <c r="T2052" s="87">
        <v>3354</v>
      </c>
      <c r="U2052" s="87"/>
      <c r="V2052" s="87">
        <v>1420</v>
      </c>
      <c r="W2052" s="87"/>
      <c r="X2052" s="87">
        <v>201.05</v>
      </c>
      <c r="Z2052" s="87"/>
      <c r="AB2052" s="78">
        <v>6.2031000000000001</v>
      </c>
      <c r="AC2052" s="12">
        <v>1.3007</v>
      </c>
      <c r="AD2052" s="12">
        <v>1.0407</v>
      </c>
      <c r="AE2052" s="12">
        <v>1.5251999999999999</v>
      </c>
      <c r="AF2052" s="12">
        <v>8.9872999999999994</v>
      </c>
      <c r="AG2052" s="79">
        <v>54.6</v>
      </c>
      <c r="AI2052" s="87">
        <f t="shared" si="472"/>
        <v>280.51181102362204</v>
      </c>
      <c r="AJ2052" s="87">
        <f t="shared" si="473"/>
        <v>293.30708661417322</v>
      </c>
      <c r="AK2052" s="87">
        <f t="shared" si="474"/>
        <v>314.86220472440942</v>
      </c>
      <c r="AL2052" s="87"/>
      <c r="AM2052" s="87">
        <f t="shared" si="475"/>
        <v>380.4549338234109</v>
      </c>
      <c r="AN2052" s="87">
        <f t="shared" si="476"/>
        <v>405.12002063484385</v>
      </c>
      <c r="AO2052" s="87"/>
      <c r="AP2052" s="87" t="str">
        <f t="shared" si="477"/>
        <v/>
      </c>
      <c r="AQ2052" s="87">
        <f t="shared" si="478"/>
        <v>283.07040000000001</v>
      </c>
      <c r="AR2052" s="87"/>
      <c r="AS2052" s="87">
        <f t="shared" si="479"/>
        <v>250</v>
      </c>
      <c r="AT2052" s="87" t="str">
        <f t="shared" si="480"/>
        <v/>
      </c>
      <c r="AU2052" s="87"/>
      <c r="AV2052" s="87">
        <f t="shared" si="481"/>
        <v>319.64702499999999</v>
      </c>
      <c r="AW2052" s="87"/>
      <c r="AX2052" s="87">
        <f t="shared" si="482"/>
        <v>377.85334999999998</v>
      </c>
      <c r="AY2052" s="87"/>
      <c r="AZ2052" s="87">
        <f t="shared" si="468"/>
        <v>373.19328385610811</v>
      </c>
      <c r="BA2052" s="87"/>
      <c r="BB2052" s="87">
        <f t="shared" si="469"/>
        <v>260.07326007326009</v>
      </c>
      <c r="BC2052" s="87"/>
      <c r="BD2052" s="87">
        <f t="shared" si="470"/>
        <v>306.64146</v>
      </c>
      <c r="BF2052" s="87" t="str">
        <f t="shared" si="471"/>
        <v/>
      </c>
    </row>
    <row r="2053" spans="2:58" x14ac:dyDescent="0.2">
      <c r="B2053" s="83">
        <v>41370</v>
      </c>
      <c r="C2053" s="87"/>
      <c r="D2053" s="87"/>
      <c r="E2053" s="87"/>
      <c r="F2053" s="87"/>
      <c r="G2053" s="87"/>
      <c r="H2053" s="87"/>
      <c r="I2053" s="87"/>
      <c r="J2053" s="87"/>
      <c r="K2053" s="87"/>
      <c r="L2053" s="87"/>
      <c r="M2053" s="87"/>
      <c r="N2053" s="87"/>
      <c r="O2053" s="87"/>
      <c r="P2053" s="87"/>
      <c r="Q2053" s="87"/>
      <c r="R2053" s="87"/>
      <c r="S2053" s="87"/>
      <c r="T2053" s="87"/>
      <c r="U2053" s="87"/>
      <c r="V2053" s="87">
        <v>1417</v>
      </c>
      <c r="W2053" s="87"/>
      <c r="X2053" s="87"/>
      <c r="Z2053" s="87"/>
      <c r="AB2053" s="78"/>
      <c r="AC2053" s="12"/>
      <c r="AD2053" s="12"/>
      <c r="AE2053" s="12"/>
      <c r="AF2053" s="12"/>
      <c r="AG2053" s="79"/>
      <c r="AI2053" s="87" t="str">
        <f t="shared" si="472"/>
        <v/>
      </c>
      <c r="AJ2053" s="87" t="str">
        <f t="shared" si="473"/>
        <v/>
      </c>
      <c r="AK2053" s="87" t="str">
        <f t="shared" si="474"/>
        <v/>
      </c>
      <c r="AL2053" s="87"/>
      <c r="AM2053" s="87" t="str">
        <f t="shared" si="475"/>
        <v/>
      </c>
      <c r="AN2053" s="87" t="str">
        <f t="shared" si="476"/>
        <v/>
      </c>
      <c r="AO2053" s="87"/>
      <c r="AP2053" s="87" t="str">
        <f t="shared" si="477"/>
        <v/>
      </c>
      <c r="AQ2053" s="87" t="str">
        <f t="shared" si="478"/>
        <v/>
      </c>
      <c r="AR2053" s="87"/>
      <c r="AS2053" s="87" t="str">
        <f t="shared" si="479"/>
        <v/>
      </c>
      <c r="AT2053" s="87" t="str">
        <f t="shared" si="480"/>
        <v/>
      </c>
      <c r="AU2053" s="87"/>
      <c r="AV2053" s="87" t="str">
        <f t="shared" si="481"/>
        <v/>
      </c>
      <c r="AW2053" s="87"/>
      <c r="AX2053" s="87" t="str">
        <f t="shared" si="482"/>
        <v/>
      </c>
      <c r="AY2053" s="87"/>
      <c r="AZ2053" s="87" t="str">
        <f t="shared" si="468"/>
        <v/>
      </c>
      <c r="BA2053" s="87"/>
      <c r="BB2053" s="87" t="str">
        <f t="shared" si="469"/>
        <v/>
      </c>
      <c r="BC2053" s="87"/>
      <c r="BD2053" s="87" t="str">
        <f t="shared" si="470"/>
        <v/>
      </c>
      <c r="BF2053" s="87" t="str">
        <f t="shared" si="471"/>
        <v/>
      </c>
    </row>
    <row r="2054" spans="2:58" x14ac:dyDescent="0.2">
      <c r="B2054" s="83">
        <v>41369</v>
      </c>
      <c r="C2054" s="87">
        <v>699</v>
      </c>
      <c r="D2054" s="87">
        <v>726</v>
      </c>
      <c r="E2054" s="87">
        <v>787.5</v>
      </c>
      <c r="F2054" s="87"/>
      <c r="G2054" s="87"/>
      <c r="H2054" s="87"/>
      <c r="I2054" s="87"/>
      <c r="J2054" s="87"/>
      <c r="K2054" s="87">
        <v>270</v>
      </c>
      <c r="L2054" s="87"/>
      <c r="M2054" s="87">
        <v>249</v>
      </c>
      <c r="N2054" s="87"/>
      <c r="O2054" s="87"/>
      <c r="P2054" s="87">
        <v>243.75</v>
      </c>
      <c r="Q2054" s="87"/>
      <c r="R2054" s="87">
        <v>291</v>
      </c>
      <c r="S2054" s="87"/>
      <c r="T2054" s="87">
        <v>3345</v>
      </c>
      <c r="U2054" s="87"/>
      <c r="V2054" s="87">
        <v>1400</v>
      </c>
      <c r="W2054" s="87"/>
      <c r="X2054" s="87">
        <v>198.6</v>
      </c>
      <c r="Z2054" s="87"/>
      <c r="AB2054" s="78">
        <v>6.2009999999999996</v>
      </c>
      <c r="AC2054" s="12">
        <v>1.2988999999999999</v>
      </c>
      <c r="AD2054" s="12">
        <v>1.0374000000000001</v>
      </c>
      <c r="AE2054" s="12">
        <v>1.5333000000000001</v>
      </c>
      <c r="AF2054" s="12">
        <v>9.0924999999999994</v>
      </c>
      <c r="AG2054" s="79">
        <v>54.795000000000002</v>
      </c>
      <c r="AI2054" s="87">
        <f t="shared" si="472"/>
        <v>275.1968503937008</v>
      </c>
      <c r="AJ2054" s="87">
        <f t="shared" si="473"/>
        <v>285.82677165354329</v>
      </c>
      <c r="AK2054" s="87">
        <f t="shared" si="474"/>
        <v>310.03937007874015</v>
      </c>
      <c r="AL2054" s="87"/>
      <c r="AM2054" s="87" t="str">
        <f t="shared" si="475"/>
        <v/>
      </c>
      <c r="AN2054" s="87" t="str">
        <f t="shared" si="476"/>
        <v/>
      </c>
      <c r="AO2054" s="87"/>
      <c r="AP2054" s="87" t="str">
        <f t="shared" si="477"/>
        <v/>
      </c>
      <c r="AQ2054" s="87">
        <f t="shared" si="478"/>
        <v>280.09800000000001</v>
      </c>
      <c r="AR2054" s="87"/>
      <c r="AS2054" s="87">
        <f t="shared" si="479"/>
        <v>249</v>
      </c>
      <c r="AT2054" s="87" t="str">
        <f t="shared" si="480"/>
        <v/>
      </c>
      <c r="AU2054" s="87"/>
      <c r="AV2054" s="87">
        <f t="shared" si="481"/>
        <v>316.606875</v>
      </c>
      <c r="AW2054" s="87"/>
      <c r="AX2054" s="87">
        <f t="shared" si="482"/>
        <v>377.97989999999999</v>
      </c>
      <c r="AY2054" s="87"/>
      <c r="AZ2054" s="87">
        <f t="shared" si="468"/>
        <v>367.88562001649711</v>
      </c>
      <c r="BA2054" s="87"/>
      <c r="BB2054" s="87">
        <f t="shared" si="469"/>
        <v>255.49776439456153</v>
      </c>
      <c r="BC2054" s="87"/>
      <c r="BD2054" s="87">
        <f t="shared" si="470"/>
        <v>304.51338000000004</v>
      </c>
      <c r="BF2054" s="87" t="str">
        <f t="shared" si="471"/>
        <v/>
      </c>
    </row>
    <row r="2055" spans="2:58" x14ac:dyDescent="0.2">
      <c r="B2055" s="83">
        <v>41368</v>
      </c>
      <c r="C2055" s="87">
        <v>694</v>
      </c>
      <c r="D2055" s="87">
        <v>721.75</v>
      </c>
      <c r="E2055" s="87">
        <v>786.5</v>
      </c>
      <c r="F2055" s="87"/>
      <c r="G2055" s="87"/>
      <c r="H2055" s="87"/>
      <c r="I2055" s="87"/>
      <c r="J2055" s="87"/>
      <c r="K2055" s="87">
        <v>270</v>
      </c>
      <c r="L2055" s="87"/>
      <c r="M2055" s="87">
        <v>251</v>
      </c>
      <c r="N2055" s="87"/>
      <c r="O2055" s="87"/>
      <c r="P2055" s="87">
        <v>244.25</v>
      </c>
      <c r="Q2055" s="87"/>
      <c r="R2055" s="87">
        <v>291</v>
      </c>
      <c r="S2055" s="87"/>
      <c r="T2055" s="87">
        <v>3354</v>
      </c>
      <c r="U2055" s="87"/>
      <c r="V2055" s="87">
        <v>1418</v>
      </c>
      <c r="W2055" s="87"/>
      <c r="X2055" s="87">
        <v>199.5</v>
      </c>
      <c r="Z2055" s="87"/>
      <c r="AB2055" s="78">
        <v>6.2009999999999996</v>
      </c>
      <c r="AC2055" s="12">
        <v>1.2935000000000001</v>
      </c>
      <c r="AD2055" s="12">
        <v>1.0434000000000001</v>
      </c>
      <c r="AE2055" s="12">
        <v>1.5233000000000001</v>
      </c>
      <c r="AF2055" s="12">
        <v>9.1225000000000005</v>
      </c>
      <c r="AG2055" s="79">
        <v>54.88</v>
      </c>
      <c r="AI2055" s="87">
        <f t="shared" si="472"/>
        <v>273.22834645669292</v>
      </c>
      <c r="AJ2055" s="87">
        <f t="shared" si="473"/>
        <v>284.15354330708664</v>
      </c>
      <c r="AK2055" s="87">
        <f t="shared" si="474"/>
        <v>309.64566929133861</v>
      </c>
      <c r="AL2055" s="87"/>
      <c r="AM2055" s="87" t="str">
        <f t="shared" si="475"/>
        <v/>
      </c>
      <c r="AN2055" s="87" t="str">
        <f t="shared" si="476"/>
        <v/>
      </c>
      <c r="AO2055" s="87"/>
      <c r="AP2055" s="87" t="str">
        <f t="shared" si="477"/>
        <v/>
      </c>
      <c r="AQ2055" s="87">
        <f t="shared" si="478"/>
        <v>281.71800000000002</v>
      </c>
      <c r="AR2055" s="87"/>
      <c r="AS2055" s="87">
        <f t="shared" si="479"/>
        <v>251</v>
      </c>
      <c r="AT2055" s="87" t="str">
        <f t="shared" si="480"/>
        <v/>
      </c>
      <c r="AU2055" s="87"/>
      <c r="AV2055" s="87">
        <f t="shared" si="481"/>
        <v>315.93737500000003</v>
      </c>
      <c r="AW2055" s="87"/>
      <c r="AX2055" s="87">
        <f t="shared" si="482"/>
        <v>376.4085</v>
      </c>
      <c r="AY2055" s="87"/>
      <c r="AZ2055" s="87">
        <f t="shared" si="468"/>
        <v>367.662373252946</v>
      </c>
      <c r="BA2055" s="87"/>
      <c r="BB2055" s="87">
        <f t="shared" si="469"/>
        <v>258.38192419825072</v>
      </c>
      <c r="BC2055" s="87"/>
      <c r="BD2055" s="87">
        <f t="shared" si="470"/>
        <v>303.89834999999999</v>
      </c>
      <c r="BF2055" s="87" t="str">
        <f t="shared" si="471"/>
        <v/>
      </c>
    </row>
    <row r="2056" spans="2:58" x14ac:dyDescent="0.2">
      <c r="B2056" s="83">
        <v>41367</v>
      </c>
      <c r="C2056" s="87">
        <v>696.5</v>
      </c>
      <c r="D2056" s="87">
        <v>735.25</v>
      </c>
      <c r="E2056" s="87">
        <v>791.5</v>
      </c>
      <c r="F2056" s="87"/>
      <c r="G2056" s="87">
        <v>2360</v>
      </c>
      <c r="H2056" s="87">
        <v>2513</v>
      </c>
      <c r="I2056" s="87"/>
      <c r="J2056" s="87"/>
      <c r="K2056" s="87">
        <v>270</v>
      </c>
      <c r="L2056" s="87"/>
      <c r="M2056" s="87">
        <v>245</v>
      </c>
      <c r="N2056" s="87"/>
      <c r="O2056" s="87"/>
      <c r="P2056" s="87">
        <v>240.5</v>
      </c>
      <c r="Q2056" s="87"/>
      <c r="R2056" s="87">
        <v>291</v>
      </c>
      <c r="S2056" s="87"/>
      <c r="T2056" s="87">
        <v>3323</v>
      </c>
      <c r="U2056" s="87"/>
      <c r="V2056" s="87">
        <v>1395</v>
      </c>
      <c r="W2056" s="87"/>
      <c r="X2056" s="87">
        <v>199.3</v>
      </c>
      <c r="Z2056" s="87"/>
      <c r="AB2056" s="78">
        <v>6.2008000000000001</v>
      </c>
      <c r="AC2056" s="12">
        <v>1.2849999999999999</v>
      </c>
      <c r="AD2056" s="12">
        <v>1.046</v>
      </c>
      <c r="AE2056" s="12">
        <v>1.5126999999999999</v>
      </c>
      <c r="AF2056" s="12">
        <v>9.1775000000000002</v>
      </c>
      <c r="AG2056" s="79">
        <v>54.52</v>
      </c>
      <c r="AI2056" s="87">
        <f t="shared" si="472"/>
        <v>274.21259842519686</v>
      </c>
      <c r="AJ2056" s="87">
        <f t="shared" si="473"/>
        <v>289.46850393700788</v>
      </c>
      <c r="AK2056" s="87">
        <f t="shared" si="474"/>
        <v>311.61417322834643</v>
      </c>
      <c r="AL2056" s="87"/>
      <c r="AM2056" s="87">
        <f t="shared" si="475"/>
        <v>380.59605212230679</v>
      </c>
      <c r="AN2056" s="87">
        <f t="shared" si="476"/>
        <v>405.27028770481229</v>
      </c>
      <c r="AO2056" s="87"/>
      <c r="AP2056" s="87" t="str">
        <f t="shared" si="477"/>
        <v/>
      </c>
      <c r="AQ2056" s="87">
        <f t="shared" si="478"/>
        <v>282.42</v>
      </c>
      <c r="AR2056" s="87"/>
      <c r="AS2056" s="87">
        <f t="shared" si="479"/>
        <v>245</v>
      </c>
      <c r="AT2056" s="87" t="str">
        <f t="shared" si="480"/>
        <v/>
      </c>
      <c r="AU2056" s="87"/>
      <c r="AV2056" s="87">
        <f t="shared" si="481"/>
        <v>309.04249999999996</v>
      </c>
      <c r="AW2056" s="87"/>
      <c r="AX2056" s="87">
        <f t="shared" si="482"/>
        <v>373.935</v>
      </c>
      <c r="AY2056" s="87"/>
      <c r="AZ2056" s="87">
        <f t="shared" si="468"/>
        <v>362.0811767910651</v>
      </c>
      <c r="BA2056" s="87"/>
      <c r="BB2056" s="87">
        <f t="shared" si="469"/>
        <v>255.86940572267056</v>
      </c>
      <c r="BC2056" s="87"/>
      <c r="BD2056" s="87">
        <f t="shared" si="470"/>
        <v>301.48111</v>
      </c>
      <c r="BF2056" s="87" t="str">
        <f t="shared" si="471"/>
        <v/>
      </c>
    </row>
    <row r="2057" spans="2:58" x14ac:dyDescent="0.2">
      <c r="B2057" s="83">
        <v>41366</v>
      </c>
      <c r="C2057" s="87">
        <v>670.75</v>
      </c>
      <c r="D2057" s="87">
        <v>716.75</v>
      </c>
      <c r="E2057" s="87">
        <v>776.25</v>
      </c>
      <c r="F2057" s="87"/>
      <c r="G2057" s="87">
        <v>2375</v>
      </c>
      <c r="H2057" s="87">
        <v>2520</v>
      </c>
      <c r="I2057" s="87"/>
      <c r="J2057" s="87"/>
      <c r="K2057" s="87">
        <v>286.5</v>
      </c>
      <c r="L2057" s="87"/>
      <c r="M2057" s="87"/>
      <c r="N2057" s="87"/>
      <c r="O2057" s="87"/>
      <c r="P2057" s="87">
        <v>236.75</v>
      </c>
      <c r="Q2057" s="87"/>
      <c r="R2057" s="87">
        <v>291</v>
      </c>
      <c r="S2057" s="87"/>
      <c r="T2057" s="87">
        <v>3350</v>
      </c>
      <c r="U2057" s="87"/>
      <c r="V2057" s="87">
        <v>1388</v>
      </c>
      <c r="W2057" s="87"/>
      <c r="X2057" s="87">
        <v>197.9</v>
      </c>
      <c r="Z2057" s="87"/>
      <c r="AB2057" s="78">
        <v>6.1984000000000004</v>
      </c>
      <c r="AC2057" s="12">
        <v>1.2818000000000001</v>
      </c>
      <c r="AD2057" s="12">
        <v>1.0446</v>
      </c>
      <c r="AE2057" s="12">
        <v>1.5102</v>
      </c>
      <c r="AF2057" s="12">
        <v>9.2027999999999999</v>
      </c>
      <c r="AG2057" s="79">
        <v>54.42</v>
      </c>
      <c r="AI2057" s="87">
        <f t="shared" si="472"/>
        <v>264.07480314960628</v>
      </c>
      <c r="AJ2057" s="87">
        <f t="shared" si="473"/>
        <v>282.18503937007875</v>
      </c>
      <c r="AK2057" s="87">
        <f t="shared" si="474"/>
        <v>305.61023622047242</v>
      </c>
      <c r="AL2057" s="87"/>
      <c r="AM2057" s="87">
        <f t="shared" si="475"/>
        <v>383.16339700567886</v>
      </c>
      <c r="AN2057" s="87">
        <f t="shared" si="476"/>
        <v>406.55653071760452</v>
      </c>
      <c r="AO2057" s="87"/>
      <c r="AP2057" s="87" t="str">
        <f t="shared" si="477"/>
        <v/>
      </c>
      <c r="AQ2057" s="87">
        <f t="shared" si="478"/>
        <v>299.27789999999999</v>
      </c>
      <c r="AR2057" s="87"/>
      <c r="AS2057" s="87" t="str">
        <f t="shared" si="479"/>
        <v/>
      </c>
      <c r="AT2057" s="87" t="str">
        <f t="shared" si="480"/>
        <v/>
      </c>
      <c r="AU2057" s="87"/>
      <c r="AV2057" s="87">
        <f t="shared" si="481"/>
        <v>303.46615000000003</v>
      </c>
      <c r="AW2057" s="87"/>
      <c r="AX2057" s="87">
        <f t="shared" si="482"/>
        <v>373.00380000000001</v>
      </c>
      <c r="AY2057" s="87"/>
      <c r="AZ2057" s="87">
        <f t="shared" si="468"/>
        <v>364.01964619463644</v>
      </c>
      <c r="BA2057" s="87"/>
      <c r="BB2057" s="87">
        <f t="shared" si="469"/>
        <v>255.05328923190004</v>
      </c>
      <c r="BC2057" s="87"/>
      <c r="BD2057" s="87">
        <f t="shared" si="470"/>
        <v>298.86858000000001</v>
      </c>
      <c r="BF2057" s="87" t="str">
        <f t="shared" si="471"/>
        <v/>
      </c>
    </row>
    <row r="2058" spans="2:58" x14ac:dyDescent="0.2">
      <c r="B2058" s="83">
        <v>41365</v>
      </c>
      <c r="C2058" s="87">
        <v>664</v>
      </c>
      <c r="D2058" s="87">
        <v>709.75</v>
      </c>
      <c r="E2058" s="87">
        <v>765.75</v>
      </c>
      <c r="F2058" s="87"/>
      <c r="G2058" s="87">
        <v>2375</v>
      </c>
      <c r="H2058" s="87">
        <v>2520</v>
      </c>
      <c r="I2058" s="87"/>
      <c r="J2058" s="87"/>
      <c r="K2058" s="87"/>
      <c r="L2058" s="87"/>
      <c r="M2058" s="87"/>
      <c r="N2058" s="87"/>
      <c r="O2058" s="87"/>
      <c r="P2058" s="87"/>
      <c r="Q2058" s="87"/>
      <c r="R2058" s="87"/>
      <c r="S2058" s="87"/>
      <c r="T2058" s="87"/>
      <c r="U2058" s="87"/>
      <c r="V2058" s="87">
        <v>1374</v>
      </c>
      <c r="W2058" s="87"/>
      <c r="X2058" s="87"/>
      <c r="Z2058" s="87"/>
      <c r="AB2058" s="78">
        <v>6.2077999999999998</v>
      </c>
      <c r="AC2058" s="12">
        <v>1.2847</v>
      </c>
      <c r="AD2058" s="12">
        <v>1.0423</v>
      </c>
      <c r="AE2058" s="12">
        <v>1.5226999999999999</v>
      </c>
      <c r="AF2058" s="12">
        <v>9.1432000000000002</v>
      </c>
      <c r="AG2058" s="79">
        <v>54.16</v>
      </c>
      <c r="AI2058" s="87">
        <f t="shared" si="472"/>
        <v>261.41732283464569</v>
      </c>
      <c r="AJ2058" s="87">
        <f t="shared" si="473"/>
        <v>279.42913385826773</v>
      </c>
      <c r="AK2058" s="87">
        <f t="shared" si="474"/>
        <v>301.47637795275591</v>
      </c>
      <c r="AL2058" s="87"/>
      <c r="AM2058" s="87">
        <f t="shared" si="475"/>
        <v>382.58320177840784</v>
      </c>
      <c r="AN2058" s="87">
        <f t="shared" si="476"/>
        <v>405.94091304487904</v>
      </c>
      <c r="AO2058" s="87"/>
      <c r="AP2058" s="87" t="str">
        <f t="shared" si="477"/>
        <v/>
      </c>
      <c r="AQ2058" s="87" t="str">
        <f t="shared" si="478"/>
        <v/>
      </c>
      <c r="AR2058" s="87"/>
      <c r="AS2058" s="87" t="str">
        <f t="shared" si="479"/>
        <v/>
      </c>
      <c r="AT2058" s="87" t="str">
        <f t="shared" si="480"/>
        <v/>
      </c>
      <c r="AU2058" s="87"/>
      <c r="AV2058" s="87" t="str">
        <f t="shared" si="481"/>
        <v/>
      </c>
      <c r="AW2058" s="87"/>
      <c r="AX2058" s="87" t="str">
        <f t="shared" si="482"/>
        <v/>
      </c>
      <c r="AY2058" s="87"/>
      <c r="AZ2058" s="87" t="str">
        <f t="shared" ref="AZ2058:AZ2121" si="483">IF(OR(T2058="",AF2058=""),"",T2058/AF2058)</f>
        <v/>
      </c>
      <c r="BA2058" s="87"/>
      <c r="BB2058" s="87">
        <f t="shared" ref="BB2058:BB2121" si="484">IF(OR(V2058="",AG2058=""),"",V2058/AG2058*10)</f>
        <v>253.69276218611526</v>
      </c>
      <c r="BC2058" s="87"/>
      <c r="BD2058" s="87" t="str">
        <f t="shared" ref="BD2058:BD2121" si="485">IF(OR(X2058="",AE2058=""),"",X2058*AE2058)</f>
        <v/>
      </c>
      <c r="BF2058" s="87" t="str">
        <f t="shared" ref="BF2058:BF2121" si="486">IF(Z2058="","",Z2058)</f>
        <v/>
      </c>
    </row>
    <row r="2059" spans="2:58" x14ac:dyDescent="0.2">
      <c r="B2059" s="83">
        <v>41363</v>
      </c>
      <c r="C2059" s="87"/>
      <c r="D2059" s="87"/>
      <c r="E2059" s="87"/>
      <c r="F2059" s="87"/>
      <c r="G2059" s="87"/>
      <c r="H2059" s="87"/>
      <c r="I2059" s="87"/>
      <c r="J2059" s="87"/>
      <c r="K2059" s="87"/>
      <c r="L2059" s="87"/>
      <c r="M2059" s="87"/>
      <c r="N2059" s="87"/>
      <c r="O2059" s="87"/>
      <c r="P2059" s="87"/>
      <c r="Q2059" s="87"/>
      <c r="R2059" s="87"/>
      <c r="S2059" s="87"/>
      <c r="T2059" s="87"/>
      <c r="U2059" s="87"/>
      <c r="V2059" s="87">
        <v>1393</v>
      </c>
      <c r="W2059" s="87"/>
      <c r="X2059" s="87"/>
      <c r="Z2059" s="87"/>
      <c r="AB2059" s="78"/>
      <c r="AC2059" s="12"/>
      <c r="AD2059" s="12"/>
      <c r="AE2059" s="12"/>
      <c r="AF2059" s="12"/>
      <c r="AG2059" s="79"/>
      <c r="AI2059" s="87" t="str">
        <f t="shared" ref="AI2059:AI2122" si="487">IF(C2059="","",C2059/AI$4)</f>
        <v/>
      </c>
      <c r="AJ2059" s="87" t="str">
        <f t="shared" ref="AJ2059:AJ2122" si="488">IF(D2059="","",D2059/AI$4)</f>
        <v/>
      </c>
      <c r="AK2059" s="87" t="str">
        <f t="shared" ref="AK2059:AK2122" si="489">IF(E2059="","",E2059/AI$4)</f>
        <v/>
      </c>
      <c r="AL2059" s="87"/>
      <c r="AM2059" s="87" t="str">
        <f t="shared" ref="AM2059:AM2122" si="490">IF(G2059="","",G2059/AB2059)</f>
        <v/>
      </c>
      <c r="AN2059" s="87" t="str">
        <f t="shared" ref="AN2059:AN2122" si="491">IF(H2059="","",H2059/AB2059)</f>
        <v/>
      </c>
      <c r="AO2059" s="87"/>
      <c r="AP2059" s="87" t="str">
        <f t="shared" ref="AP2059:AP2122" si="492">IF(OR(J2059="",AD2059=""),"",J2059*AD2059)</f>
        <v/>
      </c>
      <c r="AQ2059" s="87" t="str">
        <f t="shared" ref="AQ2059:AQ2122" si="493">IF(OR(K2059="",AD2059=""),"",K2059*AD2059)</f>
        <v/>
      </c>
      <c r="AR2059" s="87"/>
      <c r="AS2059" s="87" t="str">
        <f t="shared" si="479"/>
        <v/>
      </c>
      <c r="AT2059" s="87" t="str">
        <f t="shared" si="480"/>
        <v/>
      </c>
      <c r="AU2059" s="87"/>
      <c r="AV2059" s="87" t="str">
        <f t="shared" si="481"/>
        <v/>
      </c>
      <c r="AW2059" s="87"/>
      <c r="AX2059" s="87" t="str">
        <f t="shared" si="482"/>
        <v/>
      </c>
      <c r="AY2059" s="87"/>
      <c r="AZ2059" s="87" t="str">
        <f t="shared" si="483"/>
        <v/>
      </c>
      <c r="BA2059" s="87"/>
      <c r="BB2059" s="87" t="str">
        <f t="shared" si="484"/>
        <v/>
      </c>
      <c r="BC2059" s="87"/>
      <c r="BD2059" s="87" t="str">
        <f t="shared" si="485"/>
        <v/>
      </c>
      <c r="BF2059" s="87" t="str">
        <f t="shared" si="486"/>
        <v/>
      </c>
    </row>
    <row r="2060" spans="2:58" x14ac:dyDescent="0.2">
      <c r="B2060" s="83">
        <v>41362</v>
      </c>
      <c r="C2060" s="87"/>
      <c r="D2060" s="87"/>
      <c r="E2060" s="87"/>
      <c r="F2060" s="87"/>
      <c r="G2060" s="87">
        <v>2375</v>
      </c>
      <c r="H2060" s="87">
        <v>2524</v>
      </c>
      <c r="I2060" s="87"/>
      <c r="J2060" s="87"/>
      <c r="K2060" s="87"/>
      <c r="L2060" s="87"/>
      <c r="M2060" s="87"/>
      <c r="N2060" s="87"/>
      <c r="O2060" s="87"/>
      <c r="P2060" s="87"/>
      <c r="Q2060" s="87"/>
      <c r="R2060" s="87"/>
      <c r="S2060" s="87"/>
      <c r="T2060" s="87"/>
      <c r="U2060" s="87"/>
      <c r="V2060" s="87"/>
      <c r="W2060" s="87"/>
      <c r="X2060" s="87"/>
      <c r="Z2060" s="87"/>
      <c r="AB2060" s="78">
        <v>6.2106000000000003</v>
      </c>
      <c r="AC2060" s="12">
        <v>1.2818000000000001</v>
      </c>
      <c r="AD2060" s="12">
        <v>1.0417000000000001</v>
      </c>
      <c r="AE2060" s="12">
        <v>1.5201</v>
      </c>
      <c r="AF2060" s="12">
        <v>9.2174999999999994</v>
      </c>
      <c r="AG2060" s="79">
        <v>54.28</v>
      </c>
      <c r="AI2060" s="87" t="str">
        <f t="shared" si="487"/>
        <v/>
      </c>
      <c r="AJ2060" s="87" t="str">
        <f t="shared" si="488"/>
        <v/>
      </c>
      <c r="AK2060" s="87" t="str">
        <f t="shared" si="489"/>
        <v/>
      </c>
      <c r="AL2060" s="87"/>
      <c r="AM2060" s="87">
        <f t="shared" si="490"/>
        <v>382.41071716098281</v>
      </c>
      <c r="AN2060" s="87">
        <f t="shared" si="491"/>
        <v>406.40195794287183</v>
      </c>
      <c r="AO2060" s="87"/>
      <c r="AP2060" s="87" t="str">
        <f t="shared" si="492"/>
        <v/>
      </c>
      <c r="AQ2060" s="87" t="str">
        <f t="shared" si="493"/>
        <v/>
      </c>
      <c r="AR2060" s="87"/>
      <c r="AS2060" s="87" t="str">
        <f t="shared" ref="AS2060:AS2123" si="494">IF(M2060="","",M2060)</f>
        <v/>
      </c>
      <c r="AT2060" s="87" t="str">
        <f t="shared" ref="AT2060:AT2123" si="495">IF(N2060="","",N2060)</f>
        <v/>
      </c>
      <c r="AU2060" s="87"/>
      <c r="AV2060" s="87" t="str">
        <f t="shared" ref="AV2060:AV2123" si="496">IF(OR(P2060="",AC2060=""),"",P2060*AC2060)</f>
        <v/>
      </c>
      <c r="AW2060" s="87"/>
      <c r="AX2060" s="87" t="str">
        <f t="shared" ref="AX2060:AX2123" si="497">IF(OR(R2060="",AC2060=""),"",R2060*AC2060)</f>
        <v/>
      </c>
      <c r="AY2060" s="87"/>
      <c r="AZ2060" s="87" t="str">
        <f t="shared" si="483"/>
        <v/>
      </c>
      <c r="BA2060" s="87"/>
      <c r="BB2060" s="87" t="str">
        <f t="shared" si="484"/>
        <v/>
      </c>
      <c r="BC2060" s="87"/>
      <c r="BD2060" s="87" t="str">
        <f t="shared" si="485"/>
        <v/>
      </c>
      <c r="BF2060" s="87" t="str">
        <f t="shared" si="486"/>
        <v/>
      </c>
    </row>
    <row r="2061" spans="2:58" x14ac:dyDescent="0.2">
      <c r="B2061" s="83">
        <v>41361</v>
      </c>
      <c r="C2061" s="87">
        <v>687.75</v>
      </c>
      <c r="D2061" s="87">
        <v>726.75</v>
      </c>
      <c r="E2061" s="87">
        <v>780.25</v>
      </c>
      <c r="F2061" s="87"/>
      <c r="G2061" s="87">
        <v>2375</v>
      </c>
      <c r="H2061" s="87">
        <v>2534</v>
      </c>
      <c r="I2061" s="87"/>
      <c r="J2061" s="87"/>
      <c r="K2061" s="87">
        <v>286.5</v>
      </c>
      <c r="L2061" s="87"/>
      <c r="M2061" s="87"/>
      <c r="N2061" s="87"/>
      <c r="O2061" s="87"/>
      <c r="P2061" s="87">
        <v>238.75</v>
      </c>
      <c r="Q2061" s="87"/>
      <c r="R2061" s="87">
        <v>291</v>
      </c>
      <c r="S2061" s="87"/>
      <c r="T2061" s="87">
        <v>3480</v>
      </c>
      <c r="U2061" s="87"/>
      <c r="V2061" s="87">
        <v>1404</v>
      </c>
      <c r="W2061" s="87"/>
      <c r="X2061" s="87">
        <v>199.25</v>
      </c>
      <c r="Z2061" s="87"/>
      <c r="AB2061" s="78">
        <v>6.2142999999999997</v>
      </c>
      <c r="AC2061" s="12">
        <v>1.2814000000000001</v>
      </c>
      <c r="AD2061" s="12">
        <v>1.0407999999999999</v>
      </c>
      <c r="AE2061" s="12">
        <v>1.5192000000000001</v>
      </c>
      <c r="AF2061" s="12">
        <v>9.1984999999999992</v>
      </c>
      <c r="AG2061" s="79">
        <v>54.28</v>
      </c>
      <c r="AI2061" s="87">
        <f t="shared" si="487"/>
        <v>270.76771653543307</v>
      </c>
      <c r="AJ2061" s="87">
        <f t="shared" si="488"/>
        <v>286.12204724409446</v>
      </c>
      <c r="AK2061" s="87">
        <f t="shared" si="489"/>
        <v>307.18503937007875</v>
      </c>
      <c r="AL2061" s="87"/>
      <c r="AM2061" s="87">
        <f t="shared" si="490"/>
        <v>382.18302946430009</v>
      </c>
      <c r="AN2061" s="87">
        <f t="shared" si="491"/>
        <v>407.76917754212059</v>
      </c>
      <c r="AO2061" s="87"/>
      <c r="AP2061" s="87" t="str">
        <f t="shared" si="492"/>
        <v/>
      </c>
      <c r="AQ2061" s="87">
        <f t="shared" si="493"/>
        <v>298.18919999999997</v>
      </c>
      <c r="AR2061" s="87"/>
      <c r="AS2061" s="87" t="str">
        <f t="shared" si="494"/>
        <v/>
      </c>
      <c r="AT2061" s="87" t="str">
        <f t="shared" si="495"/>
        <v/>
      </c>
      <c r="AU2061" s="87"/>
      <c r="AV2061" s="87">
        <f t="shared" si="496"/>
        <v>305.93425000000002</v>
      </c>
      <c r="AW2061" s="87"/>
      <c r="AX2061" s="87">
        <f t="shared" si="497"/>
        <v>372.88740000000001</v>
      </c>
      <c r="AY2061" s="87"/>
      <c r="AZ2061" s="87">
        <f t="shared" si="483"/>
        <v>378.32255259009622</v>
      </c>
      <c r="BA2061" s="87"/>
      <c r="BB2061" s="87">
        <f t="shared" si="484"/>
        <v>258.65880619012523</v>
      </c>
      <c r="BC2061" s="87"/>
      <c r="BD2061" s="87">
        <f t="shared" si="485"/>
        <v>302.70060000000001</v>
      </c>
      <c r="BF2061" s="87" t="str">
        <f t="shared" si="486"/>
        <v/>
      </c>
    </row>
    <row r="2062" spans="2:58" x14ac:dyDescent="0.2">
      <c r="B2062" s="83">
        <v>41360</v>
      </c>
      <c r="C2062" s="87">
        <v>736.75</v>
      </c>
      <c r="D2062" s="87">
        <v>774</v>
      </c>
      <c r="E2062" s="87">
        <v>813</v>
      </c>
      <c r="F2062" s="87"/>
      <c r="G2062" s="87">
        <v>2390</v>
      </c>
      <c r="H2062" s="87">
        <v>2538</v>
      </c>
      <c r="I2062" s="87"/>
      <c r="J2062" s="87"/>
      <c r="K2062" s="87">
        <v>286.5</v>
      </c>
      <c r="L2062" s="87"/>
      <c r="M2062" s="87">
        <v>253.5</v>
      </c>
      <c r="N2062" s="87"/>
      <c r="O2062" s="87"/>
      <c r="P2062" s="87">
        <v>246.75</v>
      </c>
      <c r="Q2062" s="87"/>
      <c r="R2062" s="87">
        <v>291</v>
      </c>
      <c r="S2062" s="87"/>
      <c r="T2062" s="87">
        <v>3473</v>
      </c>
      <c r="U2062" s="87"/>
      <c r="V2062" s="87"/>
      <c r="W2062" s="87"/>
      <c r="X2062" s="87">
        <v>204</v>
      </c>
      <c r="Z2062" s="87"/>
      <c r="AB2062" s="78">
        <v>6.2138</v>
      </c>
      <c r="AC2062" s="12">
        <v>1.278</v>
      </c>
      <c r="AD2062" s="12">
        <v>1.0443</v>
      </c>
      <c r="AE2062" s="12">
        <v>1.5129999999999999</v>
      </c>
      <c r="AF2062" s="12">
        <v>9.2125000000000004</v>
      </c>
      <c r="AG2062" s="79">
        <v>54.42</v>
      </c>
      <c r="AI2062" s="87">
        <f t="shared" si="487"/>
        <v>290.05905511811022</v>
      </c>
      <c r="AJ2062" s="87">
        <f t="shared" si="488"/>
        <v>304.7244094488189</v>
      </c>
      <c r="AK2062" s="87">
        <f t="shared" si="489"/>
        <v>320.0787401574803</v>
      </c>
      <c r="AL2062" s="87"/>
      <c r="AM2062" s="87">
        <f t="shared" si="490"/>
        <v>384.62776400914095</v>
      </c>
      <c r="AN2062" s="87">
        <f t="shared" si="491"/>
        <v>408.44571759631788</v>
      </c>
      <c r="AO2062" s="87"/>
      <c r="AP2062" s="87" t="str">
        <f t="shared" si="492"/>
        <v/>
      </c>
      <c r="AQ2062" s="87">
        <f t="shared" si="493"/>
        <v>299.19195000000002</v>
      </c>
      <c r="AR2062" s="87"/>
      <c r="AS2062" s="87">
        <f t="shared" si="494"/>
        <v>253.5</v>
      </c>
      <c r="AT2062" s="87" t="str">
        <f t="shared" si="495"/>
        <v/>
      </c>
      <c r="AU2062" s="87"/>
      <c r="AV2062" s="87">
        <f t="shared" si="496"/>
        <v>315.34649999999999</v>
      </c>
      <c r="AW2062" s="87"/>
      <c r="AX2062" s="87">
        <f t="shared" si="497"/>
        <v>371.89800000000002</v>
      </c>
      <c r="AY2062" s="87"/>
      <c r="AZ2062" s="87">
        <f t="shared" si="483"/>
        <v>376.9877883310719</v>
      </c>
      <c r="BA2062" s="87"/>
      <c r="BB2062" s="87" t="str">
        <f t="shared" si="484"/>
        <v/>
      </c>
      <c r="BC2062" s="87"/>
      <c r="BD2062" s="87">
        <f t="shared" si="485"/>
        <v>308.65199999999999</v>
      </c>
      <c r="BF2062" s="87" t="str">
        <f t="shared" si="486"/>
        <v/>
      </c>
    </row>
    <row r="2063" spans="2:58" x14ac:dyDescent="0.2">
      <c r="B2063" s="83">
        <v>41359</v>
      </c>
      <c r="C2063" s="87">
        <v>731.5</v>
      </c>
      <c r="D2063" s="87">
        <v>768.5</v>
      </c>
      <c r="E2063" s="87">
        <v>810.5</v>
      </c>
      <c r="F2063" s="87"/>
      <c r="G2063" s="87">
        <v>2390</v>
      </c>
      <c r="H2063" s="87">
        <v>2555</v>
      </c>
      <c r="I2063" s="87"/>
      <c r="J2063" s="87"/>
      <c r="K2063" s="87">
        <v>286.5</v>
      </c>
      <c r="L2063" s="87"/>
      <c r="M2063" s="87">
        <v>253.5</v>
      </c>
      <c r="N2063" s="87"/>
      <c r="O2063" s="87"/>
      <c r="P2063" s="87">
        <v>245</v>
      </c>
      <c r="Q2063" s="87"/>
      <c r="R2063" s="87">
        <v>291</v>
      </c>
      <c r="S2063" s="87"/>
      <c r="T2063" s="87">
        <v>3454</v>
      </c>
      <c r="U2063" s="87"/>
      <c r="V2063" s="87">
        <v>1418</v>
      </c>
      <c r="W2063" s="87"/>
      <c r="X2063" s="87">
        <v>201.5</v>
      </c>
      <c r="Z2063" s="87"/>
      <c r="AB2063" s="78">
        <v>6.2107999999999999</v>
      </c>
      <c r="AC2063" s="12">
        <v>1.286</v>
      </c>
      <c r="AD2063" s="12">
        <v>1.0482</v>
      </c>
      <c r="AE2063" s="12">
        <v>1.5159</v>
      </c>
      <c r="AF2063" s="12">
        <v>9.2225000000000001</v>
      </c>
      <c r="AG2063" s="79">
        <v>54.47</v>
      </c>
      <c r="AI2063" s="87">
        <f t="shared" si="487"/>
        <v>287.99212598425197</v>
      </c>
      <c r="AJ2063" s="87">
        <f t="shared" si="488"/>
        <v>302.55905511811022</v>
      </c>
      <c r="AK2063" s="87">
        <f t="shared" si="489"/>
        <v>319.09448818897636</v>
      </c>
      <c r="AL2063" s="87"/>
      <c r="AM2063" s="87">
        <f t="shared" si="490"/>
        <v>384.81355058929609</v>
      </c>
      <c r="AN2063" s="87">
        <f t="shared" si="491"/>
        <v>411.38017646679975</v>
      </c>
      <c r="AO2063" s="87"/>
      <c r="AP2063" s="87" t="str">
        <f t="shared" si="492"/>
        <v/>
      </c>
      <c r="AQ2063" s="87">
        <f t="shared" si="493"/>
        <v>300.30930000000001</v>
      </c>
      <c r="AR2063" s="87"/>
      <c r="AS2063" s="87">
        <f t="shared" si="494"/>
        <v>253.5</v>
      </c>
      <c r="AT2063" s="87" t="str">
        <f t="shared" si="495"/>
        <v/>
      </c>
      <c r="AU2063" s="87"/>
      <c r="AV2063" s="87">
        <f t="shared" si="496"/>
        <v>315.07</v>
      </c>
      <c r="AW2063" s="87"/>
      <c r="AX2063" s="87">
        <f t="shared" si="497"/>
        <v>374.226</v>
      </c>
      <c r="AY2063" s="87"/>
      <c r="AZ2063" s="87">
        <f t="shared" si="483"/>
        <v>374.51883979398212</v>
      </c>
      <c r="BA2063" s="87"/>
      <c r="BB2063" s="87">
        <f t="shared" si="484"/>
        <v>260.32678538645126</v>
      </c>
      <c r="BC2063" s="87"/>
      <c r="BD2063" s="87">
        <f t="shared" si="485"/>
        <v>305.45384999999999</v>
      </c>
      <c r="BF2063" s="87" t="str">
        <f t="shared" si="486"/>
        <v/>
      </c>
    </row>
    <row r="2064" spans="2:58" x14ac:dyDescent="0.2">
      <c r="B2064" s="83">
        <v>41358</v>
      </c>
      <c r="C2064" s="87">
        <v>727.25</v>
      </c>
      <c r="D2064" s="87">
        <v>759</v>
      </c>
      <c r="E2064" s="87">
        <v>805.25</v>
      </c>
      <c r="F2064" s="87"/>
      <c r="G2064" s="87">
        <v>2390</v>
      </c>
      <c r="H2064" s="87">
        <v>2556</v>
      </c>
      <c r="I2064" s="87"/>
      <c r="J2064" s="87"/>
      <c r="K2064" s="87">
        <v>286.5</v>
      </c>
      <c r="L2064" s="87"/>
      <c r="M2064" s="87">
        <v>252.5</v>
      </c>
      <c r="N2064" s="87"/>
      <c r="O2064" s="87"/>
      <c r="P2064" s="87">
        <v>243.25</v>
      </c>
      <c r="Q2064" s="87"/>
      <c r="R2064" s="87">
        <v>291</v>
      </c>
      <c r="S2064" s="87"/>
      <c r="T2064" s="87">
        <v>3457</v>
      </c>
      <c r="U2064" s="87"/>
      <c r="V2064" s="87">
        <v>1426</v>
      </c>
      <c r="W2064" s="87"/>
      <c r="X2064" s="87">
        <v>201.5</v>
      </c>
      <c r="Z2064" s="87"/>
      <c r="AB2064" s="78">
        <v>6.2104999999999997</v>
      </c>
      <c r="AC2064" s="12">
        <v>1.2850999999999999</v>
      </c>
      <c r="AD2064" s="12">
        <v>1.0464</v>
      </c>
      <c r="AE2064" s="12">
        <v>1.5173000000000001</v>
      </c>
      <c r="AF2064" s="12">
        <v>9.2439999999999998</v>
      </c>
      <c r="AG2064" s="79">
        <v>54.29</v>
      </c>
      <c r="AI2064" s="87">
        <f t="shared" si="487"/>
        <v>286.31889763779526</v>
      </c>
      <c r="AJ2064" s="87">
        <f t="shared" si="488"/>
        <v>298.81889763779526</v>
      </c>
      <c r="AK2064" s="87">
        <f t="shared" si="489"/>
        <v>317.0275590551181</v>
      </c>
      <c r="AL2064" s="87"/>
      <c r="AM2064" s="87">
        <f t="shared" si="490"/>
        <v>384.8321391192336</v>
      </c>
      <c r="AN2064" s="87">
        <f t="shared" si="491"/>
        <v>411.56106593672007</v>
      </c>
      <c r="AO2064" s="87"/>
      <c r="AP2064" s="87" t="str">
        <f t="shared" si="492"/>
        <v/>
      </c>
      <c r="AQ2064" s="87">
        <f t="shared" si="493"/>
        <v>299.79360000000003</v>
      </c>
      <c r="AR2064" s="87"/>
      <c r="AS2064" s="87">
        <f t="shared" si="494"/>
        <v>252.5</v>
      </c>
      <c r="AT2064" s="87" t="str">
        <f t="shared" si="495"/>
        <v/>
      </c>
      <c r="AU2064" s="87"/>
      <c r="AV2064" s="87">
        <f t="shared" si="496"/>
        <v>312.60057499999999</v>
      </c>
      <c r="AW2064" s="87"/>
      <c r="AX2064" s="87">
        <f t="shared" si="497"/>
        <v>373.96409999999997</v>
      </c>
      <c r="AY2064" s="87"/>
      <c r="AZ2064" s="87">
        <f t="shared" si="483"/>
        <v>373.97230636088273</v>
      </c>
      <c r="BA2064" s="87"/>
      <c r="BB2064" s="87">
        <f t="shared" si="484"/>
        <v>262.66347393626819</v>
      </c>
      <c r="BC2064" s="87"/>
      <c r="BD2064" s="87">
        <f t="shared" si="485"/>
        <v>305.73595</v>
      </c>
      <c r="BF2064" s="87" t="str">
        <f t="shared" si="486"/>
        <v/>
      </c>
    </row>
    <row r="2065" spans="2:58" x14ac:dyDescent="0.2">
      <c r="B2065" s="83">
        <v>41356</v>
      </c>
      <c r="C2065" s="87"/>
      <c r="D2065" s="87"/>
      <c r="E2065" s="87"/>
      <c r="F2065" s="87"/>
      <c r="G2065" s="87"/>
      <c r="H2065" s="87"/>
      <c r="I2065" s="87"/>
      <c r="J2065" s="87"/>
      <c r="K2065" s="87"/>
      <c r="L2065" s="87"/>
      <c r="M2065" s="87"/>
      <c r="N2065" s="87"/>
      <c r="O2065" s="87"/>
      <c r="P2065" s="87"/>
      <c r="Q2065" s="87"/>
      <c r="R2065" s="87"/>
      <c r="S2065" s="87"/>
      <c r="T2065" s="87"/>
      <c r="U2065" s="87"/>
      <c r="V2065" s="87">
        <v>1428</v>
      </c>
      <c r="W2065" s="87"/>
      <c r="X2065" s="87"/>
      <c r="Z2065" s="87"/>
      <c r="AB2065" s="78"/>
      <c r="AC2065" s="12"/>
      <c r="AD2065" s="12"/>
      <c r="AE2065" s="12"/>
      <c r="AF2065" s="12"/>
      <c r="AG2065" s="79"/>
      <c r="AI2065" s="87" t="str">
        <f t="shared" si="487"/>
        <v/>
      </c>
      <c r="AJ2065" s="87" t="str">
        <f t="shared" si="488"/>
        <v/>
      </c>
      <c r="AK2065" s="87" t="str">
        <f t="shared" si="489"/>
        <v/>
      </c>
      <c r="AL2065" s="87"/>
      <c r="AM2065" s="87" t="str">
        <f t="shared" si="490"/>
        <v/>
      </c>
      <c r="AN2065" s="87" t="str">
        <f t="shared" si="491"/>
        <v/>
      </c>
      <c r="AO2065" s="87"/>
      <c r="AP2065" s="87" t="str">
        <f t="shared" si="492"/>
        <v/>
      </c>
      <c r="AQ2065" s="87" t="str">
        <f t="shared" si="493"/>
        <v/>
      </c>
      <c r="AR2065" s="87"/>
      <c r="AS2065" s="87" t="str">
        <f t="shared" si="494"/>
        <v/>
      </c>
      <c r="AT2065" s="87" t="str">
        <f t="shared" si="495"/>
        <v/>
      </c>
      <c r="AU2065" s="87"/>
      <c r="AV2065" s="87" t="str">
        <f t="shared" si="496"/>
        <v/>
      </c>
      <c r="AW2065" s="87"/>
      <c r="AX2065" s="87" t="str">
        <f t="shared" si="497"/>
        <v/>
      </c>
      <c r="AY2065" s="87"/>
      <c r="AZ2065" s="87" t="str">
        <f t="shared" si="483"/>
        <v/>
      </c>
      <c r="BA2065" s="87"/>
      <c r="BB2065" s="87" t="str">
        <f t="shared" si="484"/>
        <v/>
      </c>
      <c r="BC2065" s="87"/>
      <c r="BD2065" s="87" t="str">
        <f t="shared" si="485"/>
        <v/>
      </c>
      <c r="BF2065" s="87" t="str">
        <f t="shared" si="486"/>
        <v/>
      </c>
    </row>
    <row r="2066" spans="2:58" x14ac:dyDescent="0.2">
      <c r="B2066" s="83">
        <v>41355</v>
      </c>
      <c r="C2066" s="87">
        <v>729.75</v>
      </c>
      <c r="D2066" s="87">
        <v>761.5</v>
      </c>
      <c r="E2066" s="87">
        <v>806.5</v>
      </c>
      <c r="F2066" s="87"/>
      <c r="G2066" s="87">
        <v>2390</v>
      </c>
      <c r="H2066" s="87">
        <v>2552</v>
      </c>
      <c r="I2066" s="87"/>
      <c r="J2066" s="87"/>
      <c r="K2066" s="87">
        <v>286.5</v>
      </c>
      <c r="L2066" s="87"/>
      <c r="M2066" s="87">
        <v>257.5</v>
      </c>
      <c r="N2066" s="87"/>
      <c r="O2066" s="87"/>
      <c r="P2066" s="87">
        <v>241.25</v>
      </c>
      <c r="Q2066" s="87"/>
      <c r="R2066" s="87">
        <v>291</v>
      </c>
      <c r="S2066" s="87"/>
      <c r="T2066" s="87">
        <v>3480</v>
      </c>
      <c r="U2066" s="87"/>
      <c r="V2066" s="87">
        <v>1434</v>
      </c>
      <c r="W2066" s="87"/>
      <c r="X2066" s="87">
        <v>198.75</v>
      </c>
      <c r="Z2066" s="87"/>
      <c r="AB2066" s="78">
        <v>6.2119999999999997</v>
      </c>
      <c r="AC2066" s="12">
        <v>1.2985</v>
      </c>
      <c r="AD2066" s="12">
        <v>1.0442</v>
      </c>
      <c r="AE2066" s="12">
        <v>1.5228999999999999</v>
      </c>
      <c r="AF2066" s="12">
        <v>9.2505000000000006</v>
      </c>
      <c r="AG2066" s="79">
        <v>54.34</v>
      </c>
      <c r="AI2066" s="87">
        <f t="shared" si="487"/>
        <v>287.3031496062992</v>
      </c>
      <c r="AJ2066" s="87">
        <f t="shared" si="488"/>
        <v>299.8031496062992</v>
      </c>
      <c r="AK2066" s="87">
        <f t="shared" si="489"/>
        <v>317.51968503937007</v>
      </c>
      <c r="AL2066" s="87"/>
      <c r="AM2066" s="87">
        <f t="shared" si="490"/>
        <v>384.73921442369607</v>
      </c>
      <c r="AN2066" s="87">
        <f t="shared" si="491"/>
        <v>410.81777205408889</v>
      </c>
      <c r="AO2066" s="87"/>
      <c r="AP2066" s="87" t="str">
        <f t="shared" si="492"/>
        <v/>
      </c>
      <c r="AQ2066" s="87">
        <f t="shared" si="493"/>
        <v>299.16329999999999</v>
      </c>
      <c r="AR2066" s="87"/>
      <c r="AS2066" s="87">
        <f t="shared" si="494"/>
        <v>257.5</v>
      </c>
      <c r="AT2066" s="87" t="str">
        <f t="shared" si="495"/>
        <v/>
      </c>
      <c r="AU2066" s="87"/>
      <c r="AV2066" s="87">
        <f t="shared" si="496"/>
        <v>313.263125</v>
      </c>
      <c r="AW2066" s="87"/>
      <c r="AX2066" s="87">
        <f t="shared" si="497"/>
        <v>377.86349999999999</v>
      </c>
      <c r="AY2066" s="87"/>
      <c r="AZ2066" s="87">
        <f t="shared" si="483"/>
        <v>376.19588130371329</v>
      </c>
      <c r="BA2066" s="87"/>
      <c r="BB2066" s="87">
        <f t="shared" si="484"/>
        <v>263.89400073610597</v>
      </c>
      <c r="BC2066" s="87"/>
      <c r="BD2066" s="87">
        <f t="shared" si="485"/>
        <v>302.67637500000001</v>
      </c>
      <c r="BF2066" s="87" t="str">
        <f t="shared" si="486"/>
        <v/>
      </c>
    </row>
    <row r="2067" spans="2:58" x14ac:dyDescent="0.2">
      <c r="B2067" s="83">
        <v>41354</v>
      </c>
      <c r="C2067" s="87">
        <v>728.75</v>
      </c>
      <c r="D2067" s="87">
        <v>760.5</v>
      </c>
      <c r="E2067" s="87">
        <v>802.75</v>
      </c>
      <c r="F2067" s="87"/>
      <c r="G2067" s="87">
        <v>2390</v>
      </c>
      <c r="H2067" s="87">
        <v>2553</v>
      </c>
      <c r="I2067" s="87"/>
      <c r="J2067" s="87"/>
      <c r="K2067" s="87"/>
      <c r="L2067" s="87"/>
      <c r="M2067" s="87">
        <v>259</v>
      </c>
      <c r="N2067" s="87"/>
      <c r="O2067" s="87"/>
      <c r="P2067" s="87">
        <v>241.5</v>
      </c>
      <c r="Q2067" s="87"/>
      <c r="R2067" s="87">
        <v>291</v>
      </c>
      <c r="S2067" s="87"/>
      <c r="T2067" s="87"/>
      <c r="U2067" s="87"/>
      <c r="V2067" s="87">
        <v>1443</v>
      </c>
      <c r="W2067" s="87"/>
      <c r="X2067" s="87">
        <v>198.75</v>
      </c>
      <c r="Z2067" s="87"/>
      <c r="AB2067" s="78">
        <v>6.2141000000000002</v>
      </c>
      <c r="AC2067" s="12">
        <v>1.2897000000000001</v>
      </c>
      <c r="AD2067" s="12">
        <v>1.0436000000000001</v>
      </c>
      <c r="AE2067" s="12">
        <v>1.5170999999999999</v>
      </c>
      <c r="AF2067" s="12">
        <v>9.2754999999999992</v>
      </c>
      <c r="AG2067" s="79">
        <v>54.44</v>
      </c>
      <c r="AI2067" s="87">
        <f t="shared" si="487"/>
        <v>286.90944881889766</v>
      </c>
      <c r="AJ2067" s="87">
        <f t="shared" si="488"/>
        <v>299.40944881889766</v>
      </c>
      <c r="AK2067" s="87">
        <f t="shared" si="489"/>
        <v>316.04330708661416</v>
      </c>
      <c r="AL2067" s="87"/>
      <c r="AM2067" s="87">
        <f t="shared" si="490"/>
        <v>384.60919521732831</v>
      </c>
      <c r="AN2067" s="87">
        <f t="shared" si="491"/>
        <v>410.83986417984903</v>
      </c>
      <c r="AO2067" s="87"/>
      <c r="AP2067" s="87" t="str">
        <f t="shared" si="492"/>
        <v/>
      </c>
      <c r="AQ2067" s="87" t="str">
        <f t="shared" si="493"/>
        <v/>
      </c>
      <c r="AR2067" s="87"/>
      <c r="AS2067" s="87">
        <f t="shared" si="494"/>
        <v>259</v>
      </c>
      <c r="AT2067" s="87" t="str">
        <f t="shared" si="495"/>
        <v/>
      </c>
      <c r="AU2067" s="87"/>
      <c r="AV2067" s="87">
        <f t="shared" si="496"/>
        <v>311.46255000000002</v>
      </c>
      <c r="AW2067" s="87"/>
      <c r="AX2067" s="87">
        <f t="shared" si="497"/>
        <v>375.30270000000002</v>
      </c>
      <c r="AY2067" s="87"/>
      <c r="AZ2067" s="87" t="str">
        <f t="shared" si="483"/>
        <v/>
      </c>
      <c r="BA2067" s="87"/>
      <c r="BB2067" s="87">
        <f t="shared" si="484"/>
        <v>265.0624540778839</v>
      </c>
      <c r="BC2067" s="87"/>
      <c r="BD2067" s="87">
        <f t="shared" si="485"/>
        <v>301.52362499999998</v>
      </c>
      <c r="BF2067" s="87" t="str">
        <f t="shared" si="486"/>
        <v/>
      </c>
    </row>
    <row r="2068" spans="2:58" x14ac:dyDescent="0.2">
      <c r="B2068" s="83">
        <v>41353</v>
      </c>
      <c r="C2068" s="87">
        <v>736</v>
      </c>
      <c r="D2068" s="87">
        <v>766.25</v>
      </c>
      <c r="E2068" s="87">
        <v>809.5</v>
      </c>
      <c r="F2068" s="87"/>
      <c r="G2068" s="87">
        <v>2390</v>
      </c>
      <c r="H2068" s="87">
        <v>2558</v>
      </c>
      <c r="I2068" s="87"/>
      <c r="J2068" s="87"/>
      <c r="K2068" s="87">
        <v>300</v>
      </c>
      <c r="L2068" s="87"/>
      <c r="M2068" s="87">
        <v>259</v>
      </c>
      <c r="N2068" s="87">
        <v>259</v>
      </c>
      <c r="O2068" s="87"/>
      <c r="P2068" s="87">
        <v>243.25</v>
      </c>
      <c r="Q2068" s="87"/>
      <c r="R2068" s="87">
        <v>291</v>
      </c>
      <c r="S2068" s="87"/>
      <c r="T2068" s="87">
        <v>3425</v>
      </c>
      <c r="U2068" s="87"/>
      <c r="V2068" s="87">
        <v>1521</v>
      </c>
      <c r="W2068" s="87"/>
      <c r="X2068" s="87">
        <v>197.75</v>
      </c>
      <c r="Z2068" s="87"/>
      <c r="AB2068" s="78">
        <v>6.2117000000000004</v>
      </c>
      <c r="AC2068" s="12">
        <v>1.2931999999999999</v>
      </c>
      <c r="AD2068" s="12">
        <v>1.0374000000000001</v>
      </c>
      <c r="AE2068" s="12">
        <v>1.5095000000000001</v>
      </c>
      <c r="AF2068" s="12">
        <v>9.2812999999999999</v>
      </c>
      <c r="AG2068" s="79">
        <v>54.32</v>
      </c>
      <c r="AI2068" s="87">
        <f t="shared" si="487"/>
        <v>289.76377952755905</v>
      </c>
      <c r="AJ2068" s="87">
        <f t="shared" si="488"/>
        <v>301.67322834645671</v>
      </c>
      <c r="AK2068" s="87">
        <f t="shared" si="489"/>
        <v>318.70078740157481</v>
      </c>
      <c r="AL2068" s="87"/>
      <c r="AM2068" s="87">
        <f t="shared" si="490"/>
        <v>384.75779577249381</v>
      </c>
      <c r="AN2068" s="87">
        <f t="shared" si="491"/>
        <v>411.80353204436784</v>
      </c>
      <c r="AO2068" s="87"/>
      <c r="AP2068" s="87" t="str">
        <f t="shared" si="492"/>
        <v/>
      </c>
      <c r="AQ2068" s="87">
        <f t="shared" si="493"/>
        <v>311.22000000000003</v>
      </c>
      <c r="AR2068" s="87"/>
      <c r="AS2068" s="87">
        <f t="shared" si="494"/>
        <v>259</v>
      </c>
      <c r="AT2068" s="87">
        <f t="shared" si="495"/>
        <v>259</v>
      </c>
      <c r="AU2068" s="87"/>
      <c r="AV2068" s="87">
        <f t="shared" si="496"/>
        <v>314.57089999999999</v>
      </c>
      <c r="AW2068" s="87"/>
      <c r="AX2068" s="87">
        <f t="shared" si="497"/>
        <v>376.32119999999998</v>
      </c>
      <c r="AY2068" s="87"/>
      <c r="AZ2068" s="87">
        <f t="shared" si="483"/>
        <v>369.02158102851973</v>
      </c>
      <c r="BA2068" s="87"/>
      <c r="BB2068" s="87">
        <f t="shared" si="484"/>
        <v>280.00736377025032</v>
      </c>
      <c r="BC2068" s="87"/>
      <c r="BD2068" s="87">
        <f t="shared" si="485"/>
        <v>298.503625</v>
      </c>
      <c r="BF2068" s="87" t="str">
        <f t="shared" si="486"/>
        <v/>
      </c>
    </row>
    <row r="2069" spans="2:58" x14ac:dyDescent="0.2">
      <c r="B2069" s="83">
        <v>41352</v>
      </c>
      <c r="C2069" s="87">
        <v>722</v>
      </c>
      <c r="D2069" s="87">
        <v>751.75</v>
      </c>
      <c r="E2069" s="87">
        <v>798.75</v>
      </c>
      <c r="F2069" s="87"/>
      <c r="G2069" s="87">
        <v>2390</v>
      </c>
      <c r="H2069" s="87">
        <v>2544</v>
      </c>
      <c r="I2069" s="87"/>
      <c r="J2069" s="87"/>
      <c r="K2069" s="87">
        <v>300</v>
      </c>
      <c r="L2069" s="87"/>
      <c r="M2069" s="87">
        <v>269</v>
      </c>
      <c r="N2069" s="87">
        <v>269</v>
      </c>
      <c r="O2069" s="87"/>
      <c r="P2069" s="87">
        <v>238.5</v>
      </c>
      <c r="Q2069" s="87"/>
      <c r="R2069" s="87">
        <v>291.5</v>
      </c>
      <c r="S2069" s="87"/>
      <c r="T2069" s="87">
        <v>3387</v>
      </c>
      <c r="U2069" s="87"/>
      <c r="V2069" s="87">
        <v>1527</v>
      </c>
      <c r="W2069" s="87"/>
      <c r="X2069" s="87">
        <v>194.5</v>
      </c>
      <c r="Z2069" s="87"/>
      <c r="AB2069" s="78">
        <v>6.2153999999999998</v>
      </c>
      <c r="AC2069" s="12">
        <v>1.2881</v>
      </c>
      <c r="AD2069" s="12">
        <v>1.0364</v>
      </c>
      <c r="AE2069" s="12">
        <v>1.5097</v>
      </c>
      <c r="AF2069" s="12">
        <v>9.2434999999999992</v>
      </c>
      <c r="AG2069" s="79">
        <v>54.49</v>
      </c>
      <c r="AI2069" s="87">
        <f t="shared" si="487"/>
        <v>284.25196850393701</v>
      </c>
      <c r="AJ2069" s="87">
        <f t="shared" si="488"/>
        <v>295.96456692913387</v>
      </c>
      <c r="AK2069" s="87">
        <f t="shared" si="489"/>
        <v>314.46850393700788</v>
      </c>
      <c r="AL2069" s="87"/>
      <c r="AM2069" s="87">
        <f t="shared" si="490"/>
        <v>384.52875116645754</v>
      </c>
      <c r="AN2069" s="87">
        <f t="shared" si="491"/>
        <v>409.30591755961001</v>
      </c>
      <c r="AO2069" s="87"/>
      <c r="AP2069" s="87" t="str">
        <f t="shared" si="492"/>
        <v/>
      </c>
      <c r="AQ2069" s="87">
        <f t="shared" si="493"/>
        <v>310.92</v>
      </c>
      <c r="AR2069" s="87"/>
      <c r="AS2069" s="87">
        <f t="shared" si="494"/>
        <v>269</v>
      </c>
      <c r="AT2069" s="87">
        <f t="shared" si="495"/>
        <v>269</v>
      </c>
      <c r="AU2069" s="87"/>
      <c r="AV2069" s="87">
        <f t="shared" si="496"/>
        <v>307.21185000000003</v>
      </c>
      <c r="AW2069" s="87"/>
      <c r="AX2069" s="87">
        <f t="shared" si="497"/>
        <v>375.48115000000001</v>
      </c>
      <c r="AY2069" s="87"/>
      <c r="AZ2069" s="87">
        <f t="shared" si="483"/>
        <v>366.41964623789693</v>
      </c>
      <c r="BA2069" s="87"/>
      <c r="BB2069" s="87">
        <f t="shared" si="484"/>
        <v>280.23490548724533</v>
      </c>
      <c r="BC2069" s="87"/>
      <c r="BD2069" s="87">
        <f t="shared" si="485"/>
        <v>293.63665000000003</v>
      </c>
      <c r="BF2069" s="87" t="str">
        <f t="shared" si="486"/>
        <v/>
      </c>
    </row>
    <row r="2070" spans="2:58" x14ac:dyDescent="0.2">
      <c r="B2070" s="83">
        <v>41351</v>
      </c>
      <c r="C2070" s="87">
        <v>712.75</v>
      </c>
      <c r="D2070" s="87">
        <v>744.25</v>
      </c>
      <c r="E2070" s="87">
        <v>788.75</v>
      </c>
      <c r="F2070" s="87"/>
      <c r="G2070" s="87">
        <v>2393</v>
      </c>
      <c r="H2070" s="87">
        <v>2522</v>
      </c>
      <c r="I2070" s="87"/>
      <c r="J2070" s="87"/>
      <c r="K2070" s="87">
        <v>300</v>
      </c>
      <c r="L2070" s="87"/>
      <c r="M2070" s="87">
        <v>265</v>
      </c>
      <c r="N2070" s="87">
        <v>265</v>
      </c>
      <c r="O2070" s="87"/>
      <c r="P2070" s="87">
        <v>234.75</v>
      </c>
      <c r="Q2070" s="87"/>
      <c r="R2070" s="87">
        <v>291</v>
      </c>
      <c r="S2070" s="87"/>
      <c r="T2070" s="87">
        <v>3390</v>
      </c>
      <c r="U2070" s="87"/>
      <c r="V2070" s="87">
        <v>1537</v>
      </c>
      <c r="W2070" s="87"/>
      <c r="X2070" s="87">
        <v>193.35</v>
      </c>
      <c r="Z2070" s="87"/>
      <c r="AB2070" s="78">
        <v>6.2156000000000002</v>
      </c>
      <c r="AC2070" s="12">
        <v>1.2954000000000001</v>
      </c>
      <c r="AD2070" s="12">
        <v>1.0401</v>
      </c>
      <c r="AE2070" s="12">
        <v>1.5104</v>
      </c>
      <c r="AF2070" s="12">
        <v>9.1217000000000006</v>
      </c>
      <c r="AG2070" s="79">
        <v>54.07</v>
      </c>
      <c r="AI2070" s="87">
        <f t="shared" si="487"/>
        <v>280.61023622047242</v>
      </c>
      <c r="AJ2070" s="87">
        <f t="shared" si="488"/>
        <v>293.01181102362204</v>
      </c>
      <c r="AK2070" s="87">
        <f t="shared" si="489"/>
        <v>310.53149606299212</v>
      </c>
      <c r="AL2070" s="87"/>
      <c r="AM2070" s="87">
        <f t="shared" si="490"/>
        <v>384.99903468691679</v>
      </c>
      <c r="AN2070" s="87">
        <f t="shared" si="491"/>
        <v>405.75326597593153</v>
      </c>
      <c r="AO2070" s="87"/>
      <c r="AP2070" s="87" t="str">
        <f t="shared" si="492"/>
        <v/>
      </c>
      <c r="AQ2070" s="87">
        <f t="shared" si="493"/>
        <v>312.03000000000003</v>
      </c>
      <c r="AR2070" s="87"/>
      <c r="AS2070" s="87">
        <f t="shared" si="494"/>
        <v>265</v>
      </c>
      <c r="AT2070" s="87">
        <f t="shared" si="495"/>
        <v>265</v>
      </c>
      <c r="AU2070" s="87"/>
      <c r="AV2070" s="87">
        <f t="shared" si="496"/>
        <v>304.09515000000005</v>
      </c>
      <c r="AW2070" s="87"/>
      <c r="AX2070" s="87">
        <f t="shared" si="497"/>
        <v>376.96140000000003</v>
      </c>
      <c r="AY2070" s="87"/>
      <c r="AZ2070" s="87">
        <f t="shared" si="483"/>
        <v>371.64125108258327</v>
      </c>
      <c r="BA2070" s="87"/>
      <c r="BB2070" s="87">
        <f t="shared" si="484"/>
        <v>284.26114296282594</v>
      </c>
      <c r="BC2070" s="87"/>
      <c r="BD2070" s="87">
        <f t="shared" si="485"/>
        <v>292.03584000000001</v>
      </c>
      <c r="BF2070" s="87" t="str">
        <f t="shared" si="486"/>
        <v/>
      </c>
    </row>
    <row r="2071" spans="2:58" x14ac:dyDescent="0.2">
      <c r="B2071" s="83">
        <v>41349</v>
      </c>
      <c r="C2071" s="87"/>
      <c r="D2071" s="87"/>
      <c r="E2071" s="87"/>
      <c r="F2071" s="87"/>
      <c r="G2071" s="87"/>
      <c r="H2071" s="87"/>
      <c r="I2071" s="87"/>
      <c r="J2071" s="87"/>
      <c r="K2071" s="87"/>
      <c r="L2071" s="87"/>
      <c r="M2071" s="87"/>
      <c r="N2071" s="87"/>
      <c r="O2071" s="87"/>
      <c r="P2071" s="87"/>
      <c r="Q2071" s="87"/>
      <c r="R2071" s="87"/>
      <c r="S2071" s="87"/>
      <c r="T2071" s="87"/>
      <c r="U2071" s="87"/>
      <c r="V2071" s="87">
        <v>1543</v>
      </c>
      <c r="W2071" s="87"/>
      <c r="X2071" s="87"/>
      <c r="Z2071" s="87"/>
      <c r="AB2071" s="78"/>
      <c r="AC2071" s="12"/>
      <c r="AD2071" s="12"/>
      <c r="AE2071" s="12"/>
      <c r="AF2071" s="12"/>
      <c r="AG2071" s="79"/>
      <c r="AI2071" s="87" t="str">
        <f t="shared" si="487"/>
        <v/>
      </c>
      <c r="AJ2071" s="87" t="str">
        <f t="shared" si="488"/>
        <v/>
      </c>
      <c r="AK2071" s="87" t="str">
        <f t="shared" si="489"/>
        <v/>
      </c>
      <c r="AL2071" s="87"/>
      <c r="AM2071" s="87" t="str">
        <f t="shared" si="490"/>
        <v/>
      </c>
      <c r="AN2071" s="87" t="str">
        <f t="shared" si="491"/>
        <v/>
      </c>
      <c r="AO2071" s="87"/>
      <c r="AP2071" s="87" t="str">
        <f t="shared" si="492"/>
        <v/>
      </c>
      <c r="AQ2071" s="87" t="str">
        <f t="shared" si="493"/>
        <v/>
      </c>
      <c r="AR2071" s="87"/>
      <c r="AS2071" s="87" t="str">
        <f t="shared" si="494"/>
        <v/>
      </c>
      <c r="AT2071" s="87" t="str">
        <f t="shared" si="495"/>
        <v/>
      </c>
      <c r="AU2071" s="87"/>
      <c r="AV2071" s="87" t="str">
        <f t="shared" si="496"/>
        <v/>
      </c>
      <c r="AW2071" s="87"/>
      <c r="AX2071" s="87" t="str">
        <f t="shared" si="497"/>
        <v/>
      </c>
      <c r="AY2071" s="87"/>
      <c r="AZ2071" s="87" t="str">
        <f t="shared" si="483"/>
        <v/>
      </c>
      <c r="BA2071" s="87"/>
      <c r="BB2071" s="87" t="str">
        <f t="shared" si="484"/>
        <v/>
      </c>
      <c r="BC2071" s="87"/>
      <c r="BD2071" s="87" t="str">
        <f t="shared" si="485"/>
        <v/>
      </c>
      <c r="BF2071" s="87" t="str">
        <f t="shared" si="486"/>
        <v/>
      </c>
    </row>
    <row r="2072" spans="2:58" x14ac:dyDescent="0.2">
      <c r="B2072" s="83">
        <v>41348</v>
      </c>
      <c r="C2072" s="87">
        <v>723</v>
      </c>
      <c r="D2072" s="87">
        <v>751.5</v>
      </c>
      <c r="E2072" s="87">
        <v>796.25</v>
      </c>
      <c r="F2072" s="87"/>
      <c r="G2072" s="87">
        <v>2393</v>
      </c>
      <c r="H2072" s="87">
        <v>2532</v>
      </c>
      <c r="I2072" s="87"/>
      <c r="J2072" s="87"/>
      <c r="K2072" s="87">
        <v>296</v>
      </c>
      <c r="L2072" s="87"/>
      <c r="M2072" s="87">
        <v>260</v>
      </c>
      <c r="N2072" s="87">
        <v>260</v>
      </c>
      <c r="O2072" s="87"/>
      <c r="P2072" s="87">
        <v>234.75</v>
      </c>
      <c r="Q2072" s="87"/>
      <c r="R2072" s="87">
        <v>291</v>
      </c>
      <c r="S2072" s="87"/>
      <c r="T2072" s="87">
        <v>3393</v>
      </c>
      <c r="U2072" s="87"/>
      <c r="V2072" s="87">
        <v>1547</v>
      </c>
      <c r="W2072" s="87"/>
      <c r="X2072" s="87">
        <v>194.65</v>
      </c>
      <c r="Z2072" s="87"/>
      <c r="AB2072" s="78">
        <v>6.2133000000000003</v>
      </c>
      <c r="AC2072" s="12">
        <v>1.3073999999999999</v>
      </c>
      <c r="AD2072" s="12">
        <v>1.0404</v>
      </c>
      <c r="AE2072" s="12">
        <v>1.5113000000000001</v>
      </c>
      <c r="AF2072" s="12">
        <v>9.1819000000000006</v>
      </c>
      <c r="AG2072" s="79">
        <v>54.02</v>
      </c>
      <c r="AI2072" s="87">
        <f t="shared" si="487"/>
        <v>284.64566929133861</v>
      </c>
      <c r="AJ2072" s="87">
        <f t="shared" si="488"/>
        <v>295.86614173228344</v>
      </c>
      <c r="AK2072" s="87">
        <f t="shared" si="489"/>
        <v>313.48425196850394</v>
      </c>
      <c r="AL2072" s="87"/>
      <c r="AM2072" s="87">
        <f t="shared" si="490"/>
        <v>385.14155118857934</v>
      </c>
      <c r="AN2072" s="87">
        <f t="shared" si="491"/>
        <v>407.51291584182314</v>
      </c>
      <c r="AO2072" s="87"/>
      <c r="AP2072" s="87" t="str">
        <f t="shared" si="492"/>
        <v/>
      </c>
      <c r="AQ2072" s="87">
        <f t="shared" si="493"/>
        <v>307.95839999999998</v>
      </c>
      <c r="AR2072" s="87"/>
      <c r="AS2072" s="87">
        <f t="shared" si="494"/>
        <v>260</v>
      </c>
      <c r="AT2072" s="87">
        <f t="shared" si="495"/>
        <v>260</v>
      </c>
      <c r="AU2072" s="87"/>
      <c r="AV2072" s="87">
        <f t="shared" si="496"/>
        <v>306.91215</v>
      </c>
      <c r="AW2072" s="87"/>
      <c r="AX2072" s="87">
        <f t="shared" si="497"/>
        <v>380.45339999999999</v>
      </c>
      <c r="AY2072" s="87"/>
      <c r="AZ2072" s="87">
        <f t="shared" si="483"/>
        <v>369.53136061163809</v>
      </c>
      <c r="BA2072" s="87"/>
      <c r="BB2072" s="87">
        <f t="shared" si="484"/>
        <v>286.37541651240281</v>
      </c>
      <c r="BC2072" s="87"/>
      <c r="BD2072" s="87">
        <f t="shared" si="485"/>
        <v>294.17454500000002</v>
      </c>
      <c r="BF2072" s="87" t="str">
        <f t="shared" si="486"/>
        <v/>
      </c>
    </row>
    <row r="2073" spans="2:58" x14ac:dyDescent="0.2">
      <c r="B2073" s="83">
        <v>41347</v>
      </c>
      <c r="C2073" s="87">
        <v>714.25</v>
      </c>
      <c r="D2073" s="87">
        <v>742.75</v>
      </c>
      <c r="E2073" s="87">
        <v>800.5</v>
      </c>
      <c r="F2073" s="87"/>
      <c r="G2073" s="87">
        <v>2412</v>
      </c>
      <c r="H2073" s="87">
        <v>2528</v>
      </c>
      <c r="I2073" s="87"/>
      <c r="J2073" s="87"/>
      <c r="K2073" s="87">
        <v>294</v>
      </c>
      <c r="L2073" s="87"/>
      <c r="M2073" s="87">
        <v>262</v>
      </c>
      <c r="N2073" s="87">
        <v>262</v>
      </c>
      <c r="O2073" s="87"/>
      <c r="P2073" s="87">
        <v>234.5</v>
      </c>
      <c r="Q2073" s="87"/>
      <c r="R2073" s="87">
        <v>291</v>
      </c>
      <c r="S2073" s="87"/>
      <c r="T2073" s="87">
        <v>3391</v>
      </c>
      <c r="U2073" s="87"/>
      <c r="V2073" s="87">
        <v>1543</v>
      </c>
      <c r="W2073" s="87"/>
      <c r="X2073" s="87">
        <v>195.25</v>
      </c>
      <c r="Z2073" s="87"/>
      <c r="AB2073" s="78">
        <v>6.2145000000000001</v>
      </c>
      <c r="AC2073" s="12">
        <v>1.3004</v>
      </c>
      <c r="AD2073" s="12">
        <v>1.0382</v>
      </c>
      <c r="AE2073" s="12">
        <v>1.508</v>
      </c>
      <c r="AF2073" s="12">
        <v>9.1259999999999994</v>
      </c>
      <c r="AG2073" s="79">
        <v>54.18</v>
      </c>
      <c r="AI2073" s="87">
        <f t="shared" si="487"/>
        <v>281.20078740157481</v>
      </c>
      <c r="AJ2073" s="87">
        <f t="shared" si="488"/>
        <v>292.4212598425197</v>
      </c>
      <c r="AK2073" s="87">
        <f t="shared" si="489"/>
        <v>315.15748031496065</v>
      </c>
      <c r="AL2073" s="87"/>
      <c r="AM2073" s="87">
        <f t="shared" si="490"/>
        <v>388.124547429399</v>
      </c>
      <c r="AN2073" s="87">
        <f t="shared" si="491"/>
        <v>406.79057044009977</v>
      </c>
      <c r="AO2073" s="87"/>
      <c r="AP2073" s="87" t="str">
        <f t="shared" si="492"/>
        <v/>
      </c>
      <c r="AQ2073" s="87">
        <f t="shared" si="493"/>
        <v>305.23079999999999</v>
      </c>
      <c r="AR2073" s="87"/>
      <c r="AS2073" s="87">
        <f t="shared" si="494"/>
        <v>262</v>
      </c>
      <c r="AT2073" s="87">
        <f t="shared" si="495"/>
        <v>262</v>
      </c>
      <c r="AU2073" s="87"/>
      <c r="AV2073" s="87">
        <f t="shared" si="496"/>
        <v>304.94380000000001</v>
      </c>
      <c r="AW2073" s="87"/>
      <c r="AX2073" s="87">
        <f t="shared" si="497"/>
        <v>378.41640000000001</v>
      </c>
      <c r="AY2073" s="87"/>
      <c r="AZ2073" s="87">
        <f t="shared" si="483"/>
        <v>371.57571772956391</v>
      </c>
      <c r="BA2073" s="87"/>
      <c r="BB2073" s="87">
        <f t="shared" si="484"/>
        <v>284.79143595422664</v>
      </c>
      <c r="BC2073" s="87"/>
      <c r="BD2073" s="87">
        <f t="shared" si="485"/>
        <v>294.43700000000001</v>
      </c>
      <c r="BF2073" s="87" t="str">
        <f t="shared" si="486"/>
        <v/>
      </c>
    </row>
    <row r="2074" spans="2:58" x14ac:dyDescent="0.2">
      <c r="B2074" s="83">
        <v>41346</v>
      </c>
      <c r="C2074" s="87">
        <v>707.25</v>
      </c>
      <c r="D2074" s="87">
        <v>729.25</v>
      </c>
      <c r="E2074" s="87">
        <v>800.5</v>
      </c>
      <c r="F2074" s="87"/>
      <c r="G2074" s="87">
        <v>2412</v>
      </c>
      <c r="H2074" s="87">
        <v>2525</v>
      </c>
      <c r="I2074" s="87"/>
      <c r="J2074" s="87"/>
      <c r="K2074" s="87">
        <v>294</v>
      </c>
      <c r="L2074" s="87"/>
      <c r="M2074" s="87">
        <v>252</v>
      </c>
      <c r="N2074" s="87">
        <v>252</v>
      </c>
      <c r="O2074" s="87"/>
      <c r="P2074" s="87">
        <v>233</v>
      </c>
      <c r="Q2074" s="87"/>
      <c r="R2074" s="87">
        <v>291</v>
      </c>
      <c r="S2074" s="87"/>
      <c r="T2074" s="87">
        <v>3362</v>
      </c>
      <c r="U2074" s="87"/>
      <c r="V2074" s="87">
        <v>1545</v>
      </c>
      <c r="W2074" s="87"/>
      <c r="X2074" s="87">
        <v>193.5</v>
      </c>
      <c r="Z2074" s="87"/>
      <c r="AB2074" s="78">
        <v>6.2137000000000002</v>
      </c>
      <c r="AC2074" s="12">
        <v>1.296</v>
      </c>
      <c r="AD2074" s="12">
        <v>1.0296000000000001</v>
      </c>
      <c r="AE2074" s="12">
        <v>1.492</v>
      </c>
      <c r="AF2074" s="12">
        <v>9.2111000000000001</v>
      </c>
      <c r="AG2074" s="79">
        <v>54.36</v>
      </c>
      <c r="AI2074" s="87">
        <f t="shared" si="487"/>
        <v>278.44488188976379</v>
      </c>
      <c r="AJ2074" s="87">
        <f t="shared" si="488"/>
        <v>287.1062992125984</v>
      </c>
      <c r="AK2074" s="87">
        <f t="shared" si="489"/>
        <v>315.15748031496065</v>
      </c>
      <c r="AL2074" s="87"/>
      <c r="AM2074" s="87">
        <f t="shared" si="490"/>
        <v>388.1745175982104</v>
      </c>
      <c r="AN2074" s="87">
        <f t="shared" si="491"/>
        <v>406.36013969132722</v>
      </c>
      <c r="AO2074" s="87"/>
      <c r="AP2074" s="87" t="str">
        <f t="shared" si="492"/>
        <v/>
      </c>
      <c r="AQ2074" s="87">
        <f t="shared" si="493"/>
        <v>302.70240000000001</v>
      </c>
      <c r="AR2074" s="87"/>
      <c r="AS2074" s="87">
        <f t="shared" si="494"/>
        <v>252</v>
      </c>
      <c r="AT2074" s="87">
        <f t="shared" si="495"/>
        <v>252</v>
      </c>
      <c r="AU2074" s="87"/>
      <c r="AV2074" s="87">
        <f t="shared" si="496"/>
        <v>301.96800000000002</v>
      </c>
      <c r="AW2074" s="87"/>
      <c r="AX2074" s="87">
        <f t="shared" si="497"/>
        <v>377.13600000000002</v>
      </c>
      <c r="AY2074" s="87"/>
      <c r="AZ2074" s="87">
        <f t="shared" si="483"/>
        <v>364.99440891967299</v>
      </c>
      <c r="BA2074" s="87"/>
      <c r="BB2074" s="87">
        <f t="shared" si="484"/>
        <v>284.21633554083888</v>
      </c>
      <c r="BC2074" s="87"/>
      <c r="BD2074" s="87">
        <f t="shared" si="485"/>
        <v>288.702</v>
      </c>
      <c r="BF2074" s="87" t="str">
        <f t="shared" si="486"/>
        <v/>
      </c>
    </row>
    <row r="2075" spans="2:58" x14ac:dyDescent="0.2">
      <c r="B2075" s="83">
        <v>41345</v>
      </c>
      <c r="C2075" s="87">
        <v>700.5</v>
      </c>
      <c r="D2075" s="87">
        <v>735</v>
      </c>
      <c r="E2075" s="87">
        <v>800.75</v>
      </c>
      <c r="F2075" s="87"/>
      <c r="G2075" s="87">
        <v>2412</v>
      </c>
      <c r="H2075" s="87">
        <v>2511</v>
      </c>
      <c r="I2075" s="87"/>
      <c r="J2075" s="87"/>
      <c r="K2075" s="87">
        <v>294</v>
      </c>
      <c r="L2075" s="87"/>
      <c r="M2075" s="87">
        <v>255</v>
      </c>
      <c r="N2075" s="87">
        <v>255</v>
      </c>
      <c r="O2075" s="87"/>
      <c r="P2075" s="87">
        <v>232.5</v>
      </c>
      <c r="Q2075" s="87"/>
      <c r="R2075" s="87">
        <v>293.75</v>
      </c>
      <c r="S2075" s="87"/>
      <c r="T2075" s="87">
        <v>3356</v>
      </c>
      <c r="U2075" s="87"/>
      <c r="V2075" s="87">
        <v>1544</v>
      </c>
      <c r="W2075" s="87"/>
      <c r="X2075" s="87">
        <v>195.3</v>
      </c>
      <c r="Z2075" s="87"/>
      <c r="AB2075" s="78">
        <v>6.2160000000000002</v>
      </c>
      <c r="AC2075" s="12">
        <v>1.3031999999999999</v>
      </c>
      <c r="AD2075" s="12">
        <v>1.0319</v>
      </c>
      <c r="AE2075" s="12">
        <v>1.4902</v>
      </c>
      <c r="AF2075" s="12">
        <v>9.1195000000000004</v>
      </c>
      <c r="AG2075" s="79">
        <v>54.14</v>
      </c>
      <c r="AI2075" s="87">
        <f t="shared" si="487"/>
        <v>275.78740157480314</v>
      </c>
      <c r="AJ2075" s="87">
        <f t="shared" si="488"/>
        <v>289.37007874015745</v>
      </c>
      <c r="AK2075" s="87">
        <f t="shared" si="489"/>
        <v>315.25590551181102</v>
      </c>
      <c r="AL2075" s="87"/>
      <c r="AM2075" s="87">
        <f t="shared" si="490"/>
        <v>388.03088803088804</v>
      </c>
      <c r="AN2075" s="87">
        <f t="shared" si="491"/>
        <v>403.95752895752895</v>
      </c>
      <c r="AO2075" s="87"/>
      <c r="AP2075" s="87" t="str">
        <f t="shared" si="492"/>
        <v/>
      </c>
      <c r="AQ2075" s="87">
        <f t="shared" si="493"/>
        <v>303.37860000000001</v>
      </c>
      <c r="AR2075" s="87"/>
      <c r="AS2075" s="87">
        <f t="shared" si="494"/>
        <v>255</v>
      </c>
      <c r="AT2075" s="87">
        <f t="shared" si="495"/>
        <v>255</v>
      </c>
      <c r="AU2075" s="87"/>
      <c r="AV2075" s="87">
        <f t="shared" si="496"/>
        <v>302.99399999999997</v>
      </c>
      <c r="AW2075" s="87"/>
      <c r="AX2075" s="87">
        <f t="shared" si="497"/>
        <v>382.815</v>
      </c>
      <c r="AY2075" s="87"/>
      <c r="AZ2075" s="87">
        <f t="shared" si="483"/>
        <v>368.00263172323042</v>
      </c>
      <c r="BA2075" s="87"/>
      <c r="BB2075" s="87">
        <f t="shared" si="484"/>
        <v>285.18655338012559</v>
      </c>
      <c r="BC2075" s="87"/>
      <c r="BD2075" s="87">
        <f t="shared" si="485"/>
        <v>291.03606000000002</v>
      </c>
      <c r="BF2075" s="87" t="str">
        <f t="shared" si="486"/>
        <v/>
      </c>
    </row>
    <row r="2076" spans="2:58" x14ac:dyDescent="0.2">
      <c r="B2076" s="83">
        <v>41344</v>
      </c>
      <c r="C2076" s="87">
        <v>694</v>
      </c>
      <c r="D2076" s="87">
        <v>738.25</v>
      </c>
      <c r="E2076" s="87">
        <v>811</v>
      </c>
      <c r="F2076" s="87"/>
      <c r="G2076" s="87">
        <v>2412</v>
      </c>
      <c r="H2076" s="87">
        <v>2515</v>
      </c>
      <c r="I2076" s="87"/>
      <c r="J2076" s="87"/>
      <c r="K2076" s="87">
        <v>294</v>
      </c>
      <c r="L2076" s="87"/>
      <c r="M2076" s="87">
        <v>251.5</v>
      </c>
      <c r="N2076" s="87">
        <v>251.5</v>
      </c>
      <c r="O2076" s="87"/>
      <c r="P2076" s="87">
        <v>237.5</v>
      </c>
      <c r="Q2076" s="87"/>
      <c r="R2076" s="87">
        <v>291</v>
      </c>
      <c r="S2076" s="87"/>
      <c r="T2076" s="87">
        <v>3355</v>
      </c>
      <c r="U2076" s="87"/>
      <c r="V2076" s="87">
        <v>1543</v>
      </c>
      <c r="W2076" s="87"/>
      <c r="X2076" s="87">
        <v>195.3</v>
      </c>
      <c r="Z2076" s="87"/>
      <c r="AB2076" s="78">
        <v>6.2179000000000002</v>
      </c>
      <c r="AC2076" s="12">
        <v>1.3043</v>
      </c>
      <c r="AD2076" s="12">
        <v>1.028</v>
      </c>
      <c r="AE2076" s="12">
        <v>1.4912000000000001</v>
      </c>
      <c r="AF2076" s="12">
        <v>9.0411000000000001</v>
      </c>
      <c r="AG2076" s="79">
        <v>54.33</v>
      </c>
      <c r="AI2076" s="87">
        <f t="shared" si="487"/>
        <v>273.22834645669292</v>
      </c>
      <c r="AJ2076" s="87">
        <f t="shared" si="488"/>
        <v>290.64960629921262</v>
      </c>
      <c r="AK2076" s="87">
        <f t="shared" si="489"/>
        <v>319.29133858267716</v>
      </c>
      <c r="AL2076" s="87"/>
      <c r="AM2076" s="87">
        <f t="shared" si="490"/>
        <v>387.91231766351984</v>
      </c>
      <c r="AN2076" s="87">
        <f t="shared" si="491"/>
        <v>404.47739590536997</v>
      </c>
      <c r="AO2076" s="87"/>
      <c r="AP2076" s="87" t="str">
        <f t="shared" si="492"/>
        <v/>
      </c>
      <c r="AQ2076" s="87">
        <f t="shared" si="493"/>
        <v>302.23200000000003</v>
      </c>
      <c r="AR2076" s="87"/>
      <c r="AS2076" s="87">
        <f t="shared" si="494"/>
        <v>251.5</v>
      </c>
      <c r="AT2076" s="87">
        <f t="shared" si="495"/>
        <v>251.5</v>
      </c>
      <c r="AU2076" s="87"/>
      <c r="AV2076" s="87">
        <f t="shared" si="496"/>
        <v>309.77125000000001</v>
      </c>
      <c r="AW2076" s="87"/>
      <c r="AX2076" s="87">
        <f t="shared" si="497"/>
        <v>379.55130000000003</v>
      </c>
      <c r="AY2076" s="87"/>
      <c r="AZ2076" s="87">
        <f t="shared" si="483"/>
        <v>371.08316465916755</v>
      </c>
      <c r="BA2076" s="87"/>
      <c r="BB2076" s="87">
        <f t="shared" si="484"/>
        <v>284.00515369041045</v>
      </c>
      <c r="BC2076" s="87"/>
      <c r="BD2076" s="87">
        <f t="shared" si="485"/>
        <v>291.23136000000005</v>
      </c>
      <c r="BF2076" s="87" t="str">
        <f t="shared" si="486"/>
        <v/>
      </c>
    </row>
    <row r="2077" spans="2:58" x14ac:dyDescent="0.2">
      <c r="B2077" s="83">
        <v>41342</v>
      </c>
      <c r="C2077" s="87"/>
      <c r="D2077" s="87"/>
      <c r="E2077" s="87"/>
      <c r="F2077" s="87"/>
      <c r="G2077" s="87"/>
      <c r="H2077" s="87"/>
      <c r="I2077" s="87"/>
      <c r="J2077" s="87"/>
      <c r="K2077" s="87"/>
      <c r="L2077" s="87"/>
      <c r="M2077" s="87"/>
      <c r="N2077" s="87"/>
      <c r="O2077" s="87"/>
      <c r="P2077" s="87"/>
      <c r="Q2077" s="87"/>
      <c r="R2077" s="87"/>
      <c r="S2077" s="87"/>
      <c r="T2077" s="87"/>
      <c r="U2077" s="87"/>
      <c r="V2077" s="87">
        <v>1546</v>
      </c>
      <c r="W2077" s="87"/>
      <c r="X2077" s="87"/>
      <c r="Z2077" s="87"/>
      <c r="AB2077" s="78"/>
      <c r="AC2077" s="12"/>
      <c r="AD2077" s="12"/>
      <c r="AE2077" s="12"/>
      <c r="AF2077" s="12"/>
      <c r="AG2077" s="79"/>
      <c r="AI2077" s="87" t="str">
        <f t="shared" si="487"/>
        <v/>
      </c>
      <c r="AJ2077" s="87" t="str">
        <f t="shared" si="488"/>
        <v/>
      </c>
      <c r="AK2077" s="87" t="str">
        <f t="shared" si="489"/>
        <v/>
      </c>
      <c r="AL2077" s="87"/>
      <c r="AM2077" s="87" t="str">
        <f t="shared" si="490"/>
        <v/>
      </c>
      <c r="AN2077" s="87" t="str">
        <f t="shared" si="491"/>
        <v/>
      </c>
      <c r="AO2077" s="87"/>
      <c r="AP2077" s="87" t="str">
        <f t="shared" si="492"/>
        <v/>
      </c>
      <c r="AQ2077" s="87" t="str">
        <f t="shared" si="493"/>
        <v/>
      </c>
      <c r="AR2077" s="87"/>
      <c r="AS2077" s="87" t="str">
        <f t="shared" si="494"/>
        <v/>
      </c>
      <c r="AT2077" s="87" t="str">
        <f t="shared" si="495"/>
        <v/>
      </c>
      <c r="AU2077" s="87"/>
      <c r="AV2077" s="87" t="str">
        <f t="shared" si="496"/>
        <v/>
      </c>
      <c r="AW2077" s="87"/>
      <c r="AX2077" s="87" t="str">
        <f t="shared" si="497"/>
        <v/>
      </c>
      <c r="AY2077" s="87"/>
      <c r="AZ2077" s="87" t="str">
        <f t="shared" si="483"/>
        <v/>
      </c>
      <c r="BA2077" s="87"/>
      <c r="BB2077" s="87" t="str">
        <f t="shared" si="484"/>
        <v/>
      </c>
      <c r="BC2077" s="87"/>
      <c r="BD2077" s="87" t="str">
        <f t="shared" si="485"/>
        <v/>
      </c>
      <c r="BF2077" s="87" t="str">
        <f t="shared" si="486"/>
        <v/>
      </c>
    </row>
    <row r="2078" spans="2:58" x14ac:dyDescent="0.2">
      <c r="B2078" s="83">
        <v>41341</v>
      </c>
      <c r="C2078" s="87">
        <v>690</v>
      </c>
      <c r="D2078" s="87">
        <v>738.25</v>
      </c>
      <c r="E2078" s="87">
        <v>806.25</v>
      </c>
      <c r="F2078" s="87"/>
      <c r="G2078" s="87">
        <v>2412</v>
      </c>
      <c r="H2078" s="87">
        <v>2519</v>
      </c>
      <c r="I2078" s="87"/>
      <c r="J2078" s="87"/>
      <c r="K2078" s="87">
        <v>294</v>
      </c>
      <c r="L2078" s="87"/>
      <c r="M2078" s="87">
        <v>253</v>
      </c>
      <c r="N2078" s="87">
        <v>253</v>
      </c>
      <c r="O2078" s="87"/>
      <c r="P2078" s="87">
        <v>234</v>
      </c>
      <c r="Q2078" s="87"/>
      <c r="R2078" s="87">
        <v>291</v>
      </c>
      <c r="S2078" s="87"/>
      <c r="T2078" s="87">
        <v>3330</v>
      </c>
      <c r="U2078" s="87"/>
      <c r="V2078" s="87">
        <v>1552</v>
      </c>
      <c r="W2078" s="87"/>
      <c r="X2078" s="87">
        <v>196.25</v>
      </c>
      <c r="Z2078" s="87"/>
      <c r="AB2078" s="78">
        <v>6.2145000000000001</v>
      </c>
      <c r="AC2078" s="12">
        <v>1.3004</v>
      </c>
      <c r="AD2078" s="12">
        <v>1.0229999999999999</v>
      </c>
      <c r="AE2078" s="12">
        <v>1.4915</v>
      </c>
      <c r="AF2078" s="12">
        <v>9.0660000000000007</v>
      </c>
      <c r="AG2078" s="79">
        <v>54.34</v>
      </c>
      <c r="AI2078" s="87">
        <f t="shared" si="487"/>
        <v>271.65354330708664</v>
      </c>
      <c r="AJ2078" s="87">
        <f t="shared" si="488"/>
        <v>290.64960629921262</v>
      </c>
      <c r="AK2078" s="87">
        <f t="shared" si="489"/>
        <v>317.4212598425197</v>
      </c>
      <c r="AL2078" s="87"/>
      <c r="AM2078" s="87">
        <f t="shared" si="490"/>
        <v>388.124547429399</v>
      </c>
      <c r="AN2078" s="87">
        <f t="shared" si="491"/>
        <v>405.34234451685575</v>
      </c>
      <c r="AO2078" s="87"/>
      <c r="AP2078" s="87" t="str">
        <f t="shared" si="492"/>
        <v/>
      </c>
      <c r="AQ2078" s="87">
        <f t="shared" si="493"/>
        <v>300.762</v>
      </c>
      <c r="AR2078" s="87"/>
      <c r="AS2078" s="87">
        <f t="shared" si="494"/>
        <v>253</v>
      </c>
      <c r="AT2078" s="87">
        <f t="shared" si="495"/>
        <v>253</v>
      </c>
      <c r="AU2078" s="87"/>
      <c r="AV2078" s="87">
        <f t="shared" si="496"/>
        <v>304.29360000000003</v>
      </c>
      <c r="AW2078" s="87"/>
      <c r="AX2078" s="87">
        <f t="shared" si="497"/>
        <v>378.41640000000001</v>
      </c>
      <c r="AY2078" s="87"/>
      <c r="AZ2078" s="87">
        <f t="shared" si="483"/>
        <v>367.30641958967567</v>
      </c>
      <c r="BA2078" s="87"/>
      <c r="BB2078" s="87">
        <f t="shared" si="484"/>
        <v>285.60912771439087</v>
      </c>
      <c r="BC2078" s="87"/>
      <c r="BD2078" s="87">
        <f t="shared" si="485"/>
        <v>292.70687500000003</v>
      </c>
      <c r="BF2078" s="87" t="str">
        <f t="shared" si="486"/>
        <v/>
      </c>
    </row>
    <row r="2079" spans="2:58" x14ac:dyDescent="0.2">
      <c r="B2079" s="83">
        <v>41340</v>
      </c>
      <c r="C2079" s="87">
        <v>686.75</v>
      </c>
      <c r="D2079" s="87">
        <v>740</v>
      </c>
      <c r="E2079" s="87">
        <v>806.25</v>
      </c>
      <c r="F2079" s="87"/>
      <c r="G2079" s="87">
        <v>2412</v>
      </c>
      <c r="H2079" s="87">
        <v>2512</v>
      </c>
      <c r="I2079" s="87"/>
      <c r="J2079" s="87"/>
      <c r="K2079" s="87">
        <v>294</v>
      </c>
      <c r="L2079" s="87"/>
      <c r="M2079" s="87">
        <v>268</v>
      </c>
      <c r="N2079" s="87">
        <v>268</v>
      </c>
      <c r="O2079" s="87"/>
      <c r="P2079" s="87">
        <v>238.25</v>
      </c>
      <c r="Q2079" s="87"/>
      <c r="R2079" s="87">
        <v>291</v>
      </c>
      <c r="S2079" s="87"/>
      <c r="T2079" s="87">
        <v>3312</v>
      </c>
      <c r="U2079" s="87"/>
      <c r="V2079" s="87">
        <v>1534</v>
      </c>
      <c r="W2079" s="87"/>
      <c r="X2079" s="87">
        <v>197</v>
      </c>
      <c r="Z2079" s="87"/>
      <c r="AB2079" s="78">
        <v>6.22</v>
      </c>
      <c r="AC2079" s="12">
        <v>1.3104</v>
      </c>
      <c r="AD2079" s="12">
        <v>1.0266</v>
      </c>
      <c r="AE2079" s="12">
        <v>1.5012000000000001</v>
      </c>
      <c r="AF2079" s="12">
        <v>9.0942000000000007</v>
      </c>
      <c r="AG2079" s="79">
        <v>54.45</v>
      </c>
      <c r="AI2079" s="87">
        <f t="shared" si="487"/>
        <v>270.37401574803147</v>
      </c>
      <c r="AJ2079" s="87">
        <f t="shared" si="488"/>
        <v>291.33858267716533</v>
      </c>
      <c r="AK2079" s="87">
        <f t="shared" si="489"/>
        <v>317.4212598425197</v>
      </c>
      <c r="AL2079" s="87"/>
      <c r="AM2079" s="87">
        <f t="shared" si="490"/>
        <v>387.78135048231513</v>
      </c>
      <c r="AN2079" s="87">
        <f t="shared" si="491"/>
        <v>403.85852090032154</v>
      </c>
      <c r="AO2079" s="87"/>
      <c r="AP2079" s="87" t="str">
        <f t="shared" si="492"/>
        <v/>
      </c>
      <c r="AQ2079" s="87">
        <f t="shared" si="493"/>
        <v>301.82040000000001</v>
      </c>
      <c r="AR2079" s="87"/>
      <c r="AS2079" s="87">
        <f t="shared" si="494"/>
        <v>268</v>
      </c>
      <c r="AT2079" s="87">
        <f t="shared" si="495"/>
        <v>268</v>
      </c>
      <c r="AU2079" s="87"/>
      <c r="AV2079" s="87">
        <f t="shared" si="496"/>
        <v>312.20280000000002</v>
      </c>
      <c r="AW2079" s="87"/>
      <c r="AX2079" s="87">
        <f t="shared" si="497"/>
        <v>381.32639999999998</v>
      </c>
      <c r="AY2079" s="87"/>
      <c r="AZ2079" s="87">
        <f t="shared" si="483"/>
        <v>364.18816388467371</v>
      </c>
      <c r="BA2079" s="87"/>
      <c r="BB2079" s="87">
        <f t="shared" si="484"/>
        <v>281.72635445362715</v>
      </c>
      <c r="BC2079" s="87"/>
      <c r="BD2079" s="87">
        <f t="shared" si="485"/>
        <v>295.7364</v>
      </c>
      <c r="BF2079" s="87" t="str">
        <f t="shared" si="486"/>
        <v/>
      </c>
    </row>
    <row r="2080" spans="2:58" x14ac:dyDescent="0.2">
      <c r="B2080" s="83">
        <v>41339</v>
      </c>
      <c r="C2080" s="87">
        <v>676.25</v>
      </c>
      <c r="D2080" s="87">
        <v>729.5</v>
      </c>
      <c r="E2080" s="87">
        <v>802</v>
      </c>
      <c r="F2080" s="87"/>
      <c r="G2080" s="87">
        <v>2412</v>
      </c>
      <c r="H2080" s="87">
        <v>2518</v>
      </c>
      <c r="I2080" s="87"/>
      <c r="J2080" s="87"/>
      <c r="K2080" s="87">
        <v>308</v>
      </c>
      <c r="L2080" s="87"/>
      <c r="M2080" s="87">
        <v>269</v>
      </c>
      <c r="N2080" s="87">
        <v>269</v>
      </c>
      <c r="O2080" s="87"/>
      <c r="P2080" s="87">
        <v>241.25</v>
      </c>
      <c r="Q2080" s="87"/>
      <c r="R2080" s="87">
        <v>291</v>
      </c>
      <c r="S2080" s="87"/>
      <c r="T2080" s="87">
        <v>3345</v>
      </c>
      <c r="U2080" s="87"/>
      <c r="V2080" s="87">
        <v>1532</v>
      </c>
      <c r="W2080" s="87"/>
      <c r="X2080" s="87">
        <v>197.8</v>
      </c>
      <c r="Z2080" s="87"/>
      <c r="AB2080" s="78">
        <v>6.2179000000000002</v>
      </c>
      <c r="AC2080" s="12">
        <v>1.2965</v>
      </c>
      <c r="AD2080" s="12">
        <v>1.0226999999999999</v>
      </c>
      <c r="AE2080" s="12">
        <v>1.5016</v>
      </c>
      <c r="AF2080" s="12">
        <v>9.0745000000000005</v>
      </c>
      <c r="AG2080" s="79">
        <v>54.8</v>
      </c>
      <c r="AI2080" s="87">
        <f t="shared" si="487"/>
        <v>266.24015748031496</v>
      </c>
      <c r="AJ2080" s="87">
        <f t="shared" si="488"/>
        <v>287.20472440944883</v>
      </c>
      <c r="AK2080" s="87">
        <f t="shared" si="489"/>
        <v>315.74803149606299</v>
      </c>
      <c r="AL2080" s="87"/>
      <c r="AM2080" s="87">
        <f t="shared" si="490"/>
        <v>387.91231766351984</v>
      </c>
      <c r="AN2080" s="87">
        <f t="shared" si="491"/>
        <v>404.95987391241414</v>
      </c>
      <c r="AO2080" s="87"/>
      <c r="AP2080" s="87" t="str">
        <f t="shared" si="492"/>
        <v/>
      </c>
      <c r="AQ2080" s="87">
        <f t="shared" si="493"/>
        <v>314.99160000000001</v>
      </c>
      <c r="AR2080" s="87"/>
      <c r="AS2080" s="87">
        <f t="shared" si="494"/>
        <v>269</v>
      </c>
      <c r="AT2080" s="87">
        <f t="shared" si="495"/>
        <v>269</v>
      </c>
      <c r="AU2080" s="87"/>
      <c r="AV2080" s="87">
        <f t="shared" si="496"/>
        <v>312.78062499999999</v>
      </c>
      <c r="AW2080" s="87"/>
      <c r="AX2080" s="87">
        <f t="shared" si="497"/>
        <v>377.28149999999999</v>
      </c>
      <c r="AY2080" s="87"/>
      <c r="AZ2080" s="87">
        <f t="shared" si="483"/>
        <v>368.61535070802796</v>
      </c>
      <c r="BA2080" s="87"/>
      <c r="BB2080" s="87">
        <f t="shared" si="484"/>
        <v>279.56204379562047</v>
      </c>
      <c r="BC2080" s="87"/>
      <c r="BD2080" s="87">
        <f t="shared" si="485"/>
        <v>297.01648</v>
      </c>
      <c r="BF2080" s="87" t="str">
        <f t="shared" si="486"/>
        <v/>
      </c>
    </row>
    <row r="2081" spans="2:58" x14ac:dyDescent="0.2">
      <c r="B2081" s="83">
        <v>41338</v>
      </c>
      <c r="C2081" s="87">
        <v>696.25</v>
      </c>
      <c r="D2081" s="87">
        <v>736.25</v>
      </c>
      <c r="E2081" s="87">
        <v>808</v>
      </c>
      <c r="F2081" s="87"/>
      <c r="G2081" s="87">
        <v>2412</v>
      </c>
      <c r="H2081" s="87">
        <v>2519</v>
      </c>
      <c r="I2081" s="87"/>
      <c r="J2081" s="87"/>
      <c r="K2081" s="87">
        <v>308</v>
      </c>
      <c r="L2081" s="87"/>
      <c r="M2081" s="87">
        <v>269</v>
      </c>
      <c r="N2081" s="87">
        <v>269</v>
      </c>
      <c r="O2081" s="87"/>
      <c r="P2081" s="87">
        <v>246.25</v>
      </c>
      <c r="Q2081" s="87"/>
      <c r="R2081" s="87">
        <v>291</v>
      </c>
      <c r="S2081" s="87"/>
      <c r="T2081" s="87">
        <v>3361</v>
      </c>
      <c r="U2081" s="87"/>
      <c r="V2081" s="87">
        <v>1539</v>
      </c>
      <c r="W2081" s="87"/>
      <c r="X2081" s="87">
        <v>201.75</v>
      </c>
      <c r="Z2081" s="87"/>
      <c r="AB2081" s="78">
        <v>6.2207999999999997</v>
      </c>
      <c r="AC2081" s="12">
        <v>1.3049999999999999</v>
      </c>
      <c r="AD2081" s="12">
        <v>1.0257000000000001</v>
      </c>
      <c r="AE2081" s="12">
        <v>1.5125</v>
      </c>
      <c r="AF2081" s="12">
        <v>8.9849999999999994</v>
      </c>
      <c r="AG2081" s="79">
        <v>54.94</v>
      </c>
      <c r="AI2081" s="87">
        <f t="shared" si="487"/>
        <v>274.11417322834643</v>
      </c>
      <c r="AJ2081" s="87">
        <f t="shared" si="488"/>
        <v>289.86220472440942</v>
      </c>
      <c r="AK2081" s="87">
        <f t="shared" si="489"/>
        <v>318.11023622047242</v>
      </c>
      <c r="AL2081" s="87"/>
      <c r="AM2081" s="87">
        <f t="shared" si="490"/>
        <v>387.73148148148152</v>
      </c>
      <c r="AN2081" s="87">
        <f t="shared" si="491"/>
        <v>404.93184156378601</v>
      </c>
      <c r="AO2081" s="87"/>
      <c r="AP2081" s="87" t="str">
        <f t="shared" si="492"/>
        <v/>
      </c>
      <c r="AQ2081" s="87">
        <f t="shared" si="493"/>
        <v>315.91560000000004</v>
      </c>
      <c r="AR2081" s="87"/>
      <c r="AS2081" s="87">
        <f t="shared" si="494"/>
        <v>269</v>
      </c>
      <c r="AT2081" s="87">
        <f t="shared" si="495"/>
        <v>269</v>
      </c>
      <c r="AU2081" s="87"/>
      <c r="AV2081" s="87">
        <f t="shared" si="496"/>
        <v>321.35624999999999</v>
      </c>
      <c r="AW2081" s="87"/>
      <c r="AX2081" s="87">
        <f t="shared" si="497"/>
        <v>379.755</v>
      </c>
      <c r="AY2081" s="87"/>
      <c r="AZ2081" s="87">
        <f t="shared" si="483"/>
        <v>374.06789092932667</v>
      </c>
      <c r="BA2081" s="87"/>
      <c r="BB2081" s="87">
        <f t="shared" si="484"/>
        <v>280.12377138696758</v>
      </c>
      <c r="BC2081" s="87"/>
      <c r="BD2081" s="87">
        <f t="shared" si="485"/>
        <v>305.14687499999997</v>
      </c>
      <c r="BF2081" s="87" t="str">
        <f t="shared" si="486"/>
        <v/>
      </c>
    </row>
    <row r="2082" spans="2:58" x14ac:dyDescent="0.2">
      <c r="B2082" s="83">
        <v>41337</v>
      </c>
      <c r="C2082" s="87">
        <v>696</v>
      </c>
      <c r="D2082" s="87">
        <v>737</v>
      </c>
      <c r="E2082" s="87">
        <v>807.5</v>
      </c>
      <c r="F2082" s="87"/>
      <c r="G2082" s="87">
        <v>2412</v>
      </c>
      <c r="H2082" s="87">
        <v>2508</v>
      </c>
      <c r="I2082" s="87"/>
      <c r="J2082" s="87"/>
      <c r="K2082" s="87">
        <v>305</v>
      </c>
      <c r="L2082" s="87"/>
      <c r="M2082" s="87">
        <v>271</v>
      </c>
      <c r="N2082" s="87">
        <v>271</v>
      </c>
      <c r="O2082" s="87"/>
      <c r="P2082" s="87">
        <v>247.25</v>
      </c>
      <c r="Q2082" s="87"/>
      <c r="R2082" s="87">
        <v>291</v>
      </c>
      <c r="S2082" s="87"/>
      <c r="T2082" s="87">
        <v>3430</v>
      </c>
      <c r="U2082" s="87"/>
      <c r="V2082" s="87">
        <v>1547</v>
      </c>
      <c r="W2082" s="87"/>
      <c r="X2082" s="87">
        <v>202</v>
      </c>
      <c r="Z2082" s="87"/>
      <c r="AB2082" s="78">
        <v>6.2245999999999997</v>
      </c>
      <c r="AC2082" s="12">
        <v>1.3025</v>
      </c>
      <c r="AD2082" s="12">
        <v>1.0195000000000001</v>
      </c>
      <c r="AE2082" s="12">
        <v>1.5114000000000001</v>
      </c>
      <c r="AF2082" s="12">
        <v>9.0723000000000003</v>
      </c>
      <c r="AG2082" s="79">
        <v>54.95</v>
      </c>
      <c r="AI2082" s="87">
        <f t="shared" si="487"/>
        <v>274.01574803149606</v>
      </c>
      <c r="AJ2082" s="87">
        <f t="shared" si="488"/>
        <v>290.15748031496065</v>
      </c>
      <c r="AK2082" s="87">
        <f t="shared" si="489"/>
        <v>317.91338582677167</v>
      </c>
      <c r="AL2082" s="87"/>
      <c r="AM2082" s="87">
        <f t="shared" si="490"/>
        <v>387.49477878096587</v>
      </c>
      <c r="AN2082" s="87">
        <f t="shared" si="491"/>
        <v>402.91745654339235</v>
      </c>
      <c r="AO2082" s="87"/>
      <c r="AP2082" s="87" t="str">
        <f t="shared" si="492"/>
        <v/>
      </c>
      <c r="AQ2082" s="87">
        <f t="shared" si="493"/>
        <v>310.94750000000005</v>
      </c>
      <c r="AR2082" s="87"/>
      <c r="AS2082" s="87">
        <f t="shared" si="494"/>
        <v>271</v>
      </c>
      <c r="AT2082" s="87">
        <f t="shared" si="495"/>
        <v>271</v>
      </c>
      <c r="AU2082" s="87"/>
      <c r="AV2082" s="87">
        <f t="shared" si="496"/>
        <v>322.04312499999997</v>
      </c>
      <c r="AW2082" s="87"/>
      <c r="AX2082" s="87">
        <f t="shared" si="497"/>
        <v>379.02749999999997</v>
      </c>
      <c r="AY2082" s="87"/>
      <c r="AZ2082" s="87">
        <f t="shared" si="483"/>
        <v>378.07391730873098</v>
      </c>
      <c r="BA2082" s="87"/>
      <c r="BB2082" s="87">
        <f t="shared" si="484"/>
        <v>281.52866242038215</v>
      </c>
      <c r="BC2082" s="87"/>
      <c r="BD2082" s="87">
        <f t="shared" si="485"/>
        <v>305.30279999999999</v>
      </c>
      <c r="BF2082" s="87" t="str">
        <f t="shared" si="486"/>
        <v/>
      </c>
    </row>
    <row r="2083" spans="2:58" x14ac:dyDescent="0.2">
      <c r="B2083" s="83">
        <v>41335</v>
      </c>
      <c r="C2083" s="87"/>
      <c r="D2083" s="87"/>
      <c r="E2083" s="87"/>
      <c r="F2083" s="87"/>
      <c r="G2083" s="87"/>
      <c r="H2083" s="87"/>
      <c r="I2083" s="87"/>
      <c r="J2083" s="87"/>
      <c r="K2083" s="87"/>
      <c r="L2083" s="87"/>
      <c r="M2083" s="87"/>
      <c r="N2083" s="87"/>
      <c r="O2083" s="87"/>
      <c r="P2083" s="87"/>
      <c r="Q2083" s="87"/>
      <c r="R2083" s="87"/>
      <c r="S2083" s="87"/>
      <c r="T2083" s="87"/>
      <c r="U2083" s="87"/>
      <c r="V2083" s="87">
        <v>1511</v>
      </c>
      <c r="W2083" s="87"/>
      <c r="X2083" s="87"/>
      <c r="Z2083" s="87"/>
      <c r="AB2083" s="78"/>
      <c r="AC2083" s="12"/>
      <c r="AD2083" s="12"/>
      <c r="AE2083" s="12"/>
      <c r="AF2083" s="12"/>
      <c r="AG2083" s="79"/>
      <c r="AI2083" s="87" t="str">
        <f t="shared" si="487"/>
        <v/>
      </c>
      <c r="AJ2083" s="87" t="str">
        <f t="shared" si="488"/>
        <v/>
      </c>
      <c r="AK2083" s="87" t="str">
        <f t="shared" si="489"/>
        <v/>
      </c>
      <c r="AL2083" s="87"/>
      <c r="AM2083" s="87" t="str">
        <f t="shared" si="490"/>
        <v/>
      </c>
      <c r="AN2083" s="87" t="str">
        <f t="shared" si="491"/>
        <v/>
      </c>
      <c r="AO2083" s="87"/>
      <c r="AP2083" s="87" t="str">
        <f t="shared" si="492"/>
        <v/>
      </c>
      <c r="AQ2083" s="87" t="str">
        <f t="shared" si="493"/>
        <v/>
      </c>
      <c r="AR2083" s="87"/>
      <c r="AS2083" s="87" t="str">
        <f t="shared" si="494"/>
        <v/>
      </c>
      <c r="AT2083" s="87" t="str">
        <f t="shared" si="495"/>
        <v/>
      </c>
      <c r="AU2083" s="87"/>
      <c r="AV2083" s="87" t="str">
        <f t="shared" si="496"/>
        <v/>
      </c>
      <c r="AW2083" s="87"/>
      <c r="AX2083" s="87" t="str">
        <f t="shared" si="497"/>
        <v/>
      </c>
      <c r="AY2083" s="87"/>
      <c r="AZ2083" s="87" t="str">
        <f t="shared" si="483"/>
        <v/>
      </c>
      <c r="BA2083" s="87"/>
      <c r="BB2083" s="87" t="str">
        <f t="shared" si="484"/>
        <v/>
      </c>
      <c r="BC2083" s="87"/>
      <c r="BD2083" s="87" t="str">
        <f t="shared" si="485"/>
        <v/>
      </c>
      <c r="BF2083" s="87" t="str">
        <f t="shared" si="486"/>
        <v/>
      </c>
    </row>
    <row r="2084" spans="2:58" x14ac:dyDescent="0.2">
      <c r="B2084" s="83">
        <v>41334</v>
      </c>
      <c r="C2084" s="87">
        <v>713.25</v>
      </c>
      <c r="D2084" s="87">
        <v>756</v>
      </c>
      <c r="E2084" s="87">
        <v>819.75</v>
      </c>
      <c r="F2084" s="87"/>
      <c r="G2084" s="87">
        <v>2412</v>
      </c>
      <c r="H2084" s="87">
        <v>2509</v>
      </c>
      <c r="I2084" s="87"/>
      <c r="J2084" s="87"/>
      <c r="K2084" s="87">
        <v>305</v>
      </c>
      <c r="L2084" s="87"/>
      <c r="M2084" s="87">
        <v>270</v>
      </c>
      <c r="N2084" s="87">
        <v>270</v>
      </c>
      <c r="O2084" s="87"/>
      <c r="P2084" s="87">
        <v>250</v>
      </c>
      <c r="Q2084" s="87"/>
      <c r="R2084" s="87">
        <v>291</v>
      </c>
      <c r="S2084" s="87"/>
      <c r="T2084" s="87">
        <v>3429</v>
      </c>
      <c r="U2084" s="87"/>
      <c r="V2084" s="87">
        <v>1521</v>
      </c>
      <c r="W2084" s="87"/>
      <c r="X2084" s="87">
        <v>203.5</v>
      </c>
      <c r="Z2084" s="87"/>
      <c r="AB2084" s="78">
        <v>6.2225999999999999</v>
      </c>
      <c r="AC2084" s="12">
        <v>1.302</v>
      </c>
      <c r="AD2084" s="12">
        <v>1.0202</v>
      </c>
      <c r="AE2084" s="12">
        <v>1.5036</v>
      </c>
      <c r="AF2084" s="12">
        <v>9.0385000000000009</v>
      </c>
      <c r="AG2084" s="79">
        <v>54.9</v>
      </c>
      <c r="AI2084" s="87">
        <f t="shared" si="487"/>
        <v>280.80708661417322</v>
      </c>
      <c r="AJ2084" s="87">
        <f t="shared" si="488"/>
        <v>297.63779527559052</v>
      </c>
      <c r="AK2084" s="87">
        <f t="shared" si="489"/>
        <v>322.73622047244095</v>
      </c>
      <c r="AL2084" s="87"/>
      <c r="AM2084" s="87">
        <f t="shared" si="490"/>
        <v>387.61932311252531</v>
      </c>
      <c r="AN2084" s="87">
        <f t="shared" si="491"/>
        <v>403.20766239192619</v>
      </c>
      <c r="AO2084" s="87"/>
      <c r="AP2084" s="87" t="str">
        <f t="shared" si="492"/>
        <v/>
      </c>
      <c r="AQ2084" s="87">
        <f t="shared" si="493"/>
        <v>311.161</v>
      </c>
      <c r="AR2084" s="87"/>
      <c r="AS2084" s="87">
        <f t="shared" si="494"/>
        <v>270</v>
      </c>
      <c r="AT2084" s="87">
        <f t="shared" si="495"/>
        <v>270</v>
      </c>
      <c r="AU2084" s="87"/>
      <c r="AV2084" s="87">
        <f t="shared" si="496"/>
        <v>325.5</v>
      </c>
      <c r="AW2084" s="87"/>
      <c r="AX2084" s="87">
        <f t="shared" si="497"/>
        <v>378.88200000000001</v>
      </c>
      <c r="AY2084" s="87"/>
      <c r="AZ2084" s="87">
        <f t="shared" si="483"/>
        <v>379.37710903357856</v>
      </c>
      <c r="BA2084" s="87"/>
      <c r="BB2084" s="87">
        <f t="shared" si="484"/>
        <v>277.04918032786884</v>
      </c>
      <c r="BC2084" s="87"/>
      <c r="BD2084" s="87">
        <f t="shared" si="485"/>
        <v>305.98259999999999</v>
      </c>
      <c r="BF2084" s="87" t="str">
        <f t="shared" si="486"/>
        <v/>
      </c>
    </row>
    <row r="2085" spans="2:58" x14ac:dyDescent="0.2">
      <c r="B2085" s="83">
        <v>41333</v>
      </c>
      <c r="C2085" s="87">
        <v>707.75</v>
      </c>
      <c r="D2085" s="87">
        <v>747</v>
      </c>
      <c r="E2085" s="87">
        <v>799.75</v>
      </c>
      <c r="F2085" s="87"/>
      <c r="G2085" s="87">
        <v>2412</v>
      </c>
      <c r="H2085" s="87">
        <v>2509</v>
      </c>
      <c r="I2085" s="87"/>
      <c r="J2085" s="87"/>
      <c r="K2085" s="87">
        <v>305</v>
      </c>
      <c r="L2085" s="87"/>
      <c r="M2085" s="87">
        <v>267</v>
      </c>
      <c r="N2085" s="87">
        <v>267</v>
      </c>
      <c r="O2085" s="87"/>
      <c r="P2085" s="87">
        <v>248.25</v>
      </c>
      <c r="Q2085" s="87"/>
      <c r="R2085" s="87">
        <v>291</v>
      </c>
      <c r="S2085" s="87"/>
      <c r="T2085" s="87">
        <v>3359</v>
      </c>
      <c r="U2085" s="87"/>
      <c r="V2085" s="87">
        <v>1524</v>
      </c>
      <c r="W2085" s="87"/>
      <c r="X2085" s="87">
        <v>202.65</v>
      </c>
      <c r="Z2085" s="87"/>
      <c r="AB2085" s="78">
        <v>6.2213000000000003</v>
      </c>
      <c r="AC2085" s="12">
        <v>1.3056000000000001</v>
      </c>
      <c r="AD2085" s="12">
        <v>1.0212000000000001</v>
      </c>
      <c r="AE2085" s="12">
        <v>1.516</v>
      </c>
      <c r="AF2085" s="12">
        <v>8.9749999999999996</v>
      </c>
      <c r="AG2085" s="79">
        <v>54.365000000000002</v>
      </c>
      <c r="AI2085" s="87">
        <f t="shared" si="487"/>
        <v>278.64173228346453</v>
      </c>
      <c r="AJ2085" s="87">
        <f t="shared" si="488"/>
        <v>294.09448818897636</v>
      </c>
      <c r="AK2085" s="87">
        <f t="shared" si="489"/>
        <v>314.86220472440942</v>
      </c>
      <c r="AL2085" s="87"/>
      <c r="AM2085" s="87">
        <f t="shared" si="490"/>
        <v>387.70031986883771</v>
      </c>
      <c r="AN2085" s="87">
        <f t="shared" si="491"/>
        <v>403.29191648047833</v>
      </c>
      <c r="AO2085" s="87"/>
      <c r="AP2085" s="87" t="str">
        <f t="shared" si="492"/>
        <v/>
      </c>
      <c r="AQ2085" s="87">
        <f t="shared" si="493"/>
        <v>311.46600000000001</v>
      </c>
      <c r="AR2085" s="87"/>
      <c r="AS2085" s="87">
        <f t="shared" si="494"/>
        <v>267</v>
      </c>
      <c r="AT2085" s="87">
        <f t="shared" si="495"/>
        <v>267</v>
      </c>
      <c r="AU2085" s="87"/>
      <c r="AV2085" s="87">
        <f t="shared" si="496"/>
        <v>324.11520000000002</v>
      </c>
      <c r="AW2085" s="87"/>
      <c r="AX2085" s="87">
        <f t="shared" si="497"/>
        <v>379.92960000000005</v>
      </c>
      <c r="AY2085" s="87"/>
      <c r="AZ2085" s="87">
        <f t="shared" si="483"/>
        <v>374.26183844011143</v>
      </c>
      <c r="BA2085" s="87"/>
      <c r="BB2085" s="87">
        <f t="shared" si="484"/>
        <v>280.32741653637447</v>
      </c>
      <c r="BC2085" s="87"/>
      <c r="BD2085" s="87">
        <f t="shared" si="485"/>
        <v>307.2174</v>
      </c>
      <c r="BF2085" s="87" t="str">
        <f t="shared" si="486"/>
        <v/>
      </c>
    </row>
    <row r="2086" spans="2:58" x14ac:dyDescent="0.2">
      <c r="B2086" s="83">
        <v>41332</v>
      </c>
      <c r="C2086" s="87">
        <v>704.25</v>
      </c>
      <c r="D2086" s="87">
        <v>734.25</v>
      </c>
      <c r="E2086" s="87">
        <v>787.25</v>
      </c>
      <c r="F2086" s="87"/>
      <c r="G2086" s="87">
        <v>2412</v>
      </c>
      <c r="H2086" s="87">
        <v>2514</v>
      </c>
      <c r="I2086" s="87"/>
      <c r="J2086" s="87"/>
      <c r="K2086" s="87">
        <v>307.5</v>
      </c>
      <c r="L2086" s="87"/>
      <c r="M2086" s="87">
        <v>264</v>
      </c>
      <c r="N2086" s="87">
        <v>264</v>
      </c>
      <c r="O2086" s="87"/>
      <c r="P2086" s="87">
        <v>246.5</v>
      </c>
      <c r="Q2086" s="87"/>
      <c r="R2086" s="87">
        <v>291</v>
      </c>
      <c r="S2086" s="87"/>
      <c r="T2086" s="87">
        <v>3350</v>
      </c>
      <c r="U2086" s="87"/>
      <c r="V2086" s="87">
        <v>1527</v>
      </c>
      <c r="W2086" s="87"/>
      <c r="X2086" s="87">
        <v>201.85</v>
      </c>
      <c r="Z2086" s="87"/>
      <c r="AB2086" s="78">
        <v>6.2271000000000001</v>
      </c>
      <c r="AC2086" s="12">
        <v>1.3138000000000001</v>
      </c>
      <c r="AD2086" s="12">
        <v>1.0230999999999999</v>
      </c>
      <c r="AE2086" s="12">
        <v>1.5157</v>
      </c>
      <c r="AF2086" s="12">
        <v>8.8150999999999993</v>
      </c>
      <c r="AG2086" s="79">
        <v>53.86</v>
      </c>
      <c r="AI2086" s="87">
        <f t="shared" si="487"/>
        <v>277.26377952755905</v>
      </c>
      <c r="AJ2086" s="87">
        <f t="shared" si="488"/>
        <v>289.07480314960628</v>
      </c>
      <c r="AK2086" s="87">
        <f t="shared" si="489"/>
        <v>309.94094488188978</v>
      </c>
      <c r="AL2086" s="87"/>
      <c r="AM2086" s="87">
        <f t="shared" si="490"/>
        <v>387.33921086862262</v>
      </c>
      <c r="AN2086" s="87">
        <f t="shared" si="491"/>
        <v>403.71922724863902</v>
      </c>
      <c r="AO2086" s="87"/>
      <c r="AP2086" s="87" t="str">
        <f t="shared" si="492"/>
        <v/>
      </c>
      <c r="AQ2086" s="87">
        <f t="shared" si="493"/>
        <v>314.60324999999995</v>
      </c>
      <c r="AR2086" s="87"/>
      <c r="AS2086" s="87">
        <f t="shared" si="494"/>
        <v>264</v>
      </c>
      <c r="AT2086" s="87">
        <f t="shared" si="495"/>
        <v>264</v>
      </c>
      <c r="AU2086" s="87"/>
      <c r="AV2086" s="87">
        <f t="shared" si="496"/>
        <v>323.85169999999999</v>
      </c>
      <c r="AW2086" s="87"/>
      <c r="AX2086" s="87">
        <f t="shared" si="497"/>
        <v>382.31580000000002</v>
      </c>
      <c r="AY2086" s="87"/>
      <c r="AZ2086" s="87">
        <f t="shared" si="483"/>
        <v>380.02972172749037</v>
      </c>
      <c r="BA2086" s="87"/>
      <c r="BB2086" s="87">
        <f t="shared" si="484"/>
        <v>283.51281099145933</v>
      </c>
      <c r="BC2086" s="87"/>
      <c r="BD2086" s="87">
        <f t="shared" si="485"/>
        <v>305.94404500000002</v>
      </c>
      <c r="BF2086" s="87" t="str">
        <f t="shared" si="486"/>
        <v/>
      </c>
    </row>
    <row r="2087" spans="2:58" x14ac:dyDescent="0.2">
      <c r="B2087" s="83">
        <v>41331</v>
      </c>
      <c r="C2087" s="87">
        <v>705.75</v>
      </c>
      <c r="D2087" s="87">
        <v>732.75</v>
      </c>
      <c r="E2087" s="87">
        <v>789</v>
      </c>
      <c r="F2087" s="87"/>
      <c r="G2087" s="87">
        <v>2412</v>
      </c>
      <c r="H2087" s="87">
        <v>2536</v>
      </c>
      <c r="I2087" s="87"/>
      <c r="J2087" s="87"/>
      <c r="K2087" s="87">
        <v>297.5</v>
      </c>
      <c r="L2087" s="87"/>
      <c r="M2087" s="87">
        <v>258</v>
      </c>
      <c r="N2087" s="87">
        <v>261.5</v>
      </c>
      <c r="O2087" s="87"/>
      <c r="P2087" s="87">
        <v>242.75</v>
      </c>
      <c r="Q2087" s="87"/>
      <c r="R2087" s="87">
        <v>291</v>
      </c>
      <c r="S2087" s="87"/>
      <c r="T2087" s="87">
        <v>3318</v>
      </c>
      <c r="U2087" s="87"/>
      <c r="V2087" s="87">
        <v>1521</v>
      </c>
      <c r="W2087" s="87"/>
      <c r="X2087" s="87">
        <v>201.5</v>
      </c>
      <c r="Z2087" s="87"/>
      <c r="AB2087" s="78">
        <v>6.2293000000000003</v>
      </c>
      <c r="AC2087" s="12">
        <v>1.3061</v>
      </c>
      <c r="AD2087" s="12">
        <v>1.0226</v>
      </c>
      <c r="AE2087" s="12">
        <v>1.5123</v>
      </c>
      <c r="AF2087" s="12">
        <v>8.7725000000000009</v>
      </c>
      <c r="AG2087" s="79">
        <v>54.085000000000001</v>
      </c>
      <c r="AI2087" s="87">
        <f t="shared" si="487"/>
        <v>277.85433070866139</v>
      </c>
      <c r="AJ2087" s="87">
        <f t="shared" si="488"/>
        <v>288.48425196850394</v>
      </c>
      <c r="AK2087" s="87">
        <f t="shared" si="489"/>
        <v>310.62992125984249</v>
      </c>
      <c r="AL2087" s="87"/>
      <c r="AM2087" s="87">
        <f t="shared" si="490"/>
        <v>387.20241439648112</v>
      </c>
      <c r="AN2087" s="87">
        <f t="shared" si="491"/>
        <v>407.10834283145778</v>
      </c>
      <c r="AO2087" s="87"/>
      <c r="AP2087" s="87" t="str">
        <f t="shared" si="492"/>
        <v/>
      </c>
      <c r="AQ2087" s="87">
        <f t="shared" si="493"/>
        <v>304.2235</v>
      </c>
      <c r="AR2087" s="87"/>
      <c r="AS2087" s="87">
        <f t="shared" si="494"/>
        <v>258</v>
      </c>
      <c r="AT2087" s="87">
        <f t="shared" si="495"/>
        <v>261.5</v>
      </c>
      <c r="AU2087" s="87"/>
      <c r="AV2087" s="87">
        <f t="shared" si="496"/>
        <v>317.05577499999998</v>
      </c>
      <c r="AW2087" s="87"/>
      <c r="AX2087" s="87">
        <f t="shared" si="497"/>
        <v>380.07510000000002</v>
      </c>
      <c r="AY2087" s="87"/>
      <c r="AZ2087" s="87">
        <f t="shared" si="483"/>
        <v>378.22741521801078</v>
      </c>
      <c r="BA2087" s="87"/>
      <c r="BB2087" s="87">
        <f t="shared" si="484"/>
        <v>281.2239992604234</v>
      </c>
      <c r="BC2087" s="87"/>
      <c r="BD2087" s="87">
        <f t="shared" si="485"/>
        <v>304.72845000000001</v>
      </c>
      <c r="BF2087" s="87" t="str">
        <f t="shared" si="486"/>
        <v/>
      </c>
    </row>
    <row r="2088" spans="2:58" x14ac:dyDescent="0.2">
      <c r="B2088" s="83">
        <v>41330</v>
      </c>
      <c r="C2088" s="87">
        <v>699.25</v>
      </c>
      <c r="D2088" s="87">
        <v>731.5</v>
      </c>
      <c r="E2088" s="87">
        <v>787</v>
      </c>
      <c r="F2088" s="87"/>
      <c r="G2088" s="87">
        <v>2412</v>
      </c>
      <c r="H2088" s="87">
        <v>2552</v>
      </c>
      <c r="I2088" s="87"/>
      <c r="J2088" s="87"/>
      <c r="K2088" s="87">
        <v>308.5</v>
      </c>
      <c r="L2088" s="87"/>
      <c r="M2088" s="87">
        <v>268</v>
      </c>
      <c r="N2088" s="87">
        <v>268</v>
      </c>
      <c r="O2088" s="87"/>
      <c r="P2088" s="87">
        <v>239.75</v>
      </c>
      <c r="Q2088" s="87"/>
      <c r="R2088" s="87">
        <v>291</v>
      </c>
      <c r="S2088" s="87"/>
      <c r="T2088" s="87">
        <v>3375</v>
      </c>
      <c r="U2088" s="87"/>
      <c r="V2088" s="87">
        <v>1528</v>
      </c>
      <c r="W2088" s="87"/>
      <c r="X2088" s="87">
        <v>202.6</v>
      </c>
      <c r="Z2088" s="87"/>
      <c r="AB2088" s="78">
        <v>6.2336999999999998</v>
      </c>
      <c r="AC2088" s="12">
        <v>1.3062</v>
      </c>
      <c r="AD2088" s="12">
        <v>1.0257000000000001</v>
      </c>
      <c r="AE2088" s="12">
        <v>1.516</v>
      </c>
      <c r="AF2088" s="12">
        <v>8.8152000000000008</v>
      </c>
      <c r="AG2088" s="79">
        <v>53.984999999999999</v>
      </c>
      <c r="AI2088" s="87">
        <f t="shared" si="487"/>
        <v>275.29527559055117</v>
      </c>
      <c r="AJ2088" s="87">
        <f t="shared" si="488"/>
        <v>287.99212598425197</v>
      </c>
      <c r="AK2088" s="87">
        <f t="shared" si="489"/>
        <v>309.84251968503935</v>
      </c>
      <c r="AL2088" s="87"/>
      <c r="AM2088" s="87">
        <f t="shared" si="490"/>
        <v>386.9291111218057</v>
      </c>
      <c r="AN2088" s="87">
        <f t="shared" si="491"/>
        <v>409.38768307746602</v>
      </c>
      <c r="AO2088" s="87"/>
      <c r="AP2088" s="87" t="str">
        <f t="shared" si="492"/>
        <v/>
      </c>
      <c r="AQ2088" s="87">
        <f t="shared" si="493"/>
        <v>316.42845</v>
      </c>
      <c r="AR2088" s="87"/>
      <c r="AS2088" s="87">
        <f t="shared" si="494"/>
        <v>268</v>
      </c>
      <c r="AT2088" s="87">
        <f t="shared" si="495"/>
        <v>268</v>
      </c>
      <c r="AU2088" s="87"/>
      <c r="AV2088" s="87">
        <f t="shared" si="496"/>
        <v>313.16145</v>
      </c>
      <c r="AW2088" s="87"/>
      <c r="AX2088" s="87">
        <f t="shared" si="497"/>
        <v>380.10419999999999</v>
      </c>
      <c r="AY2088" s="87"/>
      <c r="AZ2088" s="87">
        <f t="shared" si="483"/>
        <v>382.8614211815954</v>
      </c>
      <c r="BA2088" s="87"/>
      <c r="BB2088" s="87">
        <f t="shared" si="484"/>
        <v>283.04158562563674</v>
      </c>
      <c r="BC2088" s="87"/>
      <c r="BD2088" s="87">
        <f t="shared" si="485"/>
        <v>307.14159999999998</v>
      </c>
      <c r="BF2088" s="87" t="str">
        <f t="shared" si="486"/>
        <v/>
      </c>
    </row>
    <row r="2089" spans="2:58" x14ac:dyDescent="0.2">
      <c r="B2089" s="83">
        <v>41328</v>
      </c>
      <c r="C2089" s="87"/>
      <c r="D2089" s="87"/>
      <c r="E2089" s="87"/>
      <c r="F2089" s="87"/>
      <c r="G2089" s="87"/>
      <c r="H2089" s="87"/>
      <c r="I2089" s="87"/>
      <c r="J2089" s="87"/>
      <c r="K2089" s="87"/>
      <c r="L2089" s="87"/>
      <c r="M2089" s="87"/>
      <c r="N2089" s="87"/>
      <c r="O2089" s="87"/>
      <c r="P2089" s="87"/>
      <c r="Q2089" s="87"/>
      <c r="R2089" s="87"/>
      <c r="S2089" s="87"/>
      <c r="T2089" s="87"/>
      <c r="U2089" s="87"/>
      <c r="V2089" s="87">
        <v>1525</v>
      </c>
      <c r="W2089" s="87"/>
      <c r="X2089" s="87"/>
      <c r="Z2089" s="87"/>
      <c r="AB2089" s="78"/>
      <c r="AC2089" s="12"/>
      <c r="AD2089" s="12"/>
      <c r="AE2089" s="12"/>
      <c r="AF2089" s="12"/>
      <c r="AG2089" s="79"/>
      <c r="AI2089" s="87" t="str">
        <f t="shared" si="487"/>
        <v/>
      </c>
      <c r="AJ2089" s="87" t="str">
        <f t="shared" si="488"/>
        <v/>
      </c>
      <c r="AK2089" s="87" t="str">
        <f t="shared" si="489"/>
        <v/>
      </c>
      <c r="AL2089" s="87"/>
      <c r="AM2089" s="87" t="str">
        <f t="shared" si="490"/>
        <v/>
      </c>
      <c r="AN2089" s="87" t="str">
        <f t="shared" si="491"/>
        <v/>
      </c>
      <c r="AO2089" s="87"/>
      <c r="AP2089" s="87" t="str">
        <f t="shared" si="492"/>
        <v/>
      </c>
      <c r="AQ2089" s="87" t="str">
        <f t="shared" si="493"/>
        <v/>
      </c>
      <c r="AR2089" s="87"/>
      <c r="AS2089" s="87" t="str">
        <f t="shared" si="494"/>
        <v/>
      </c>
      <c r="AT2089" s="87" t="str">
        <f t="shared" si="495"/>
        <v/>
      </c>
      <c r="AU2089" s="87"/>
      <c r="AV2089" s="87" t="str">
        <f t="shared" si="496"/>
        <v/>
      </c>
      <c r="AW2089" s="87"/>
      <c r="AX2089" s="87" t="str">
        <f t="shared" si="497"/>
        <v/>
      </c>
      <c r="AY2089" s="87"/>
      <c r="AZ2089" s="87" t="str">
        <f t="shared" si="483"/>
        <v/>
      </c>
      <c r="BA2089" s="87"/>
      <c r="BB2089" s="87" t="str">
        <f t="shared" si="484"/>
        <v/>
      </c>
      <c r="BC2089" s="87"/>
      <c r="BD2089" s="87" t="str">
        <f t="shared" si="485"/>
        <v/>
      </c>
      <c r="BF2089" s="87" t="str">
        <f t="shared" si="486"/>
        <v/>
      </c>
    </row>
    <row r="2090" spans="2:58" x14ac:dyDescent="0.2">
      <c r="B2090" s="83">
        <v>41327</v>
      </c>
      <c r="C2090" s="87">
        <v>715</v>
      </c>
      <c r="D2090" s="87">
        <v>749.75</v>
      </c>
      <c r="E2090" s="87">
        <v>802.75</v>
      </c>
      <c r="F2090" s="87"/>
      <c r="G2090" s="87">
        <v>2412</v>
      </c>
      <c r="H2090" s="87">
        <v>2553</v>
      </c>
      <c r="I2090" s="87"/>
      <c r="J2090" s="87"/>
      <c r="K2090" s="87">
        <v>305</v>
      </c>
      <c r="L2090" s="87"/>
      <c r="M2090" s="87">
        <v>253</v>
      </c>
      <c r="N2090" s="87">
        <v>269</v>
      </c>
      <c r="O2090" s="87"/>
      <c r="P2090" s="87">
        <v>243</v>
      </c>
      <c r="Q2090" s="87"/>
      <c r="R2090" s="87">
        <v>291</v>
      </c>
      <c r="S2090" s="87"/>
      <c r="T2090" s="87">
        <v>3409</v>
      </c>
      <c r="U2090" s="87"/>
      <c r="V2090" s="87">
        <v>1515</v>
      </c>
      <c r="W2090" s="87"/>
      <c r="X2090" s="87">
        <v>203.55</v>
      </c>
      <c r="Z2090" s="87"/>
      <c r="AB2090" s="78">
        <v>6.2346000000000004</v>
      </c>
      <c r="AC2090" s="12">
        <v>1.3188</v>
      </c>
      <c r="AD2090" s="12">
        <v>1.0318000000000001</v>
      </c>
      <c r="AE2090" s="12">
        <v>1.516</v>
      </c>
      <c r="AF2090" s="12">
        <v>8.8450000000000006</v>
      </c>
      <c r="AG2090" s="79">
        <v>54.265000000000001</v>
      </c>
      <c r="AI2090" s="87">
        <f t="shared" si="487"/>
        <v>281.49606299212599</v>
      </c>
      <c r="AJ2090" s="87">
        <f t="shared" si="488"/>
        <v>295.17716535433073</v>
      </c>
      <c r="AK2090" s="87">
        <f t="shared" si="489"/>
        <v>316.04330708661416</v>
      </c>
      <c r="AL2090" s="87"/>
      <c r="AM2090" s="87">
        <f t="shared" si="490"/>
        <v>386.87325570204985</v>
      </c>
      <c r="AN2090" s="87">
        <f t="shared" si="491"/>
        <v>409.48898084881142</v>
      </c>
      <c r="AO2090" s="87"/>
      <c r="AP2090" s="87" t="str">
        <f t="shared" si="492"/>
        <v/>
      </c>
      <c r="AQ2090" s="87">
        <f t="shared" si="493"/>
        <v>314.69900000000001</v>
      </c>
      <c r="AR2090" s="87"/>
      <c r="AS2090" s="87">
        <f t="shared" si="494"/>
        <v>253</v>
      </c>
      <c r="AT2090" s="87">
        <f t="shared" si="495"/>
        <v>269</v>
      </c>
      <c r="AU2090" s="87"/>
      <c r="AV2090" s="87">
        <f t="shared" si="496"/>
        <v>320.46839999999997</v>
      </c>
      <c r="AW2090" s="87"/>
      <c r="AX2090" s="87">
        <f t="shared" si="497"/>
        <v>383.77080000000001</v>
      </c>
      <c r="AY2090" s="87"/>
      <c r="AZ2090" s="87">
        <f t="shared" si="483"/>
        <v>385.41548897682304</v>
      </c>
      <c r="BA2090" s="87"/>
      <c r="BB2090" s="87">
        <f t="shared" si="484"/>
        <v>279.18547866949228</v>
      </c>
      <c r="BC2090" s="87"/>
      <c r="BD2090" s="87">
        <f t="shared" si="485"/>
        <v>308.58180000000004</v>
      </c>
      <c r="BF2090" s="87" t="str">
        <f t="shared" si="486"/>
        <v/>
      </c>
    </row>
    <row r="2091" spans="2:58" x14ac:dyDescent="0.2">
      <c r="B2091" s="83">
        <v>41326</v>
      </c>
      <c r="C2091" s="87">
        <v>721.25</v>
      </c>
      <c r="D2091" s="87">
        <v>757.25</v>
      </c>
      <c r="E2091" s="87">
        <v>806.5</v>
      </c>
      <c r="F2091" s="87"/>
      <c r="G2091" s="87">
        <v>2412</v>
      </c>
      <c r="H2091" s="87">
        <v>2556</v>
      </c>
      <c r="I2091" s="87"/>
      <c r="J2091" s="87"/>
      <c r="K2091" s="87">
        <v>305</v>
      </c>
      <c r="L2091" s="87"/>
      <c r="M2091" s="87">
        <v>250</v>
      </c>
      <c r="N2091" s="87">
        <v>250</v>
      </c>
      <c r="O2091" s="87"/>
      <c r="P2091" s="87">
        <v>242.5</v>
      </c>
      <c r="Q2091" s="87"/>
      <c r="R2091" s="87">
        <v>291</v>
      </c>
      <c r="S2091" s="87"/>
      <c r="T2091" s="87">
        <v>3457</v>
      </c>
      <c r="U2091" s="87"/>
      <c r="V2091" s="87">
        <v>1513</v>
      </c>
      <c r="W2091" s="87"/>
      <c r="X2091" s="87">
        <v>204.15</v>
      </c>
      <c r="Z2091" s="87"/>
      <c r="AB2091" s="78">
        <v>6.2403000000000004</v>
      </c>
      <c r="AC2091" s="12">
        <v>1.3188</v>
      </c>
      <c r="AD2091" s="12">
        <v>1.0245</v>
      </c>
      <c r="AE2091" s="12">
        <v>1.5253000000000001</v>
      </c>
      <c r="AF2091" s="12">
        <v>8.8488000000000007</v>
      </c>
      <c r="AG2091" s="79">
        <v>54.47</v>
      </c>
      <c r="AI2091" s="87">
        <f t="shared" si="487"/>
        <v>283.95669291338584</v>
      </c>
      <c r="AJ2091" s="87">
        <f t="shared" si="488"/>
        <v>298.12992125984249</v>
      </c>
      <c r="AK2091" s="87">
        <f t="shared" si="489"/>
        <v>317.51968503937007</v>
      </c>
      <c r="AL2091" s="87"/>
      <c r="AM2091" s="87">
        <f t="shared" si="490"/>
        <v>386.51987885197826</v>
      </c>
      <c r="AN2091" s="87">
        <f t="shared" si="491"/>
        <v>409.59569251478291</v>
      </c>
      <c r="AO2091" s="87"/>
      <c r="AP2091" s="87" t="str">
        <f t="shared" si="492"/>
        <v/>
      </c>
      <c r="AQ2091" s="87">
        <f t="shared" si="493"/>
        <v>312.47249999999997</v>
      </c>
      <c r="AR2091" s="87"/>
      <c r="AS2091" s="87">
        <f t="shared" si="494"/>
        <v>250</v>
      </c>
      <c r="AT2091" s="87">
        <f t="shared" si="495"/>
        <v>250</v>
      </c>
      <c r="AU2091" s="87"/>
      <c r="AV2091" s="87">
        <f t="shared" si="496"/>
        <v>319.80899999999997</v>
      </c>
      <c r="AW2091" s="87"/>
      <c r="AX2091" s="87">
        <f t="shared" si="497"/>
        <v>383.77080000000001</v>
      </c>
      <c r="AY2091" s="87"/>
      <c r="AZ2091" s="87">
        <f t="shared" si="483"/>
        <v>390.67444173221224</v>
      </c>
      <c r="BA2091" s="87"/>
      <c r="BB2091" s="87">
        <f t="shared" si="484"/>
        <v>277.76757848356897</v>
      </c>
      <c r="BC2091" s="87"/>
      <c r="BD2091" s="87">
        <f t="shared" si="485"/>
        <v>311.38999500000006</v>
      </c>
      <c r="BF2091" s="87" t="str">
        <f t="shared" si="486"/>
        <v/>
      </c>
    </row>
    <row r="2092" spans="2:58" x14ac:dyDescent="0.2">
      <c r="B2092" s="83">
        <v>41325</v>
      </c>
      <c r="C2092" s="87">
        <v>738.5</v>
      </c>
      <c r="D2092" s="87">
        <v>777.25</v>
      </c>
      <c r="E2092" s="87">
        <v>820.75</v>
      </c>
      <c r="F2092" s="87"/>
      <c r="G2092" s="87">
        <v>2412</v>
      </c>
      <c r="H2092" s="87">
        <v>2557</v>
      </c>
      <c r="I2092" s="87"/>
      <c r="J2092" s="87"/>
      <c r="K2092" s="87">
        <v>307</v>
      </c>
      <c r="L2092" s="87"/>
      <c r="M2092" s="87"/>
      <c r="N2092" s="87"/>
      <c r="O2092" s="87"/>
      <c r="P2092" s="87">
        <v>243.75</v>
      </c>
      <c r="Q2092" s="87"/>
      <c r="R2092" s="87">
        <v>291</v>
      </c>
      <c r="S2092" s="87"/>
      <c r="T2092" s="87">
        <v>3441</v>
      </c>
      <c r="U2092" s="87"/>
      <c r="V2092" s="87">
        <v>1631</v>
      </c>
      <c r="W2092" s="87"/>
      <c r="X2092" s="87">
        <v>205.75</v>
      </c>
      <c r="Z2092" s="87"/>
      <c r="AB2092" s="78">
        <v>6.2374000000000001</v>
      </c>
      <c r="AC2092" s="12">
        <v>1.3280000000000001</v>
      </c>
      <c r="AD2092" s="12">
        <v>1.0255000000000001</v>
      </c>
      <c r="AE2092" s="12">
        <v>1.5233000000000001</v>
      </c>
      <c r="AF2092" s="12">
        <v>8.9063999999999997</v>
      </c>
      <c r="AG2092" s="79">
        <v>54.07</v>
      </c>
      <c r="AI2092" s="87">
        <f t="shared" si="487"/>
        <v>290.74803149606299</v>
      </c>
      <c r="AJ2092" s="87">
        <f t="shared" si="488"/>
        <v>306.00393700787401</v>
      </c>
      <c r="AK2092" s="87">
        <f t="shared" si="489"/>
        <v>323.12992125984249</v>
      </c>
      <c r="AL2092" s="87"/>
      <c r="AM2092" s="87">
        <f t="shared" si="490"/>
        <v>386.69958636611409</v>
      </c>
      <c r="AN2092" s="87">
        <f t="shared" si="491"/>
        <v>409.9464520473274</v>
      </c>
      <c r="AO2092" s="87"/>
      <c r="AP2092" s="87" t="str">
        <f t="shared" si="492"/>
        <v/>
      </c>
      <c r="AQ2092" s="87">
        <f t="shared" si="493"/>
        <v>314.82850000000002</v>
      </c>
      <c r="AR2092" s="87"/>
      <c r="AS2092" s="87" t="str">
        <f t="shared" si="494"/>
        <v/>
      </c>
      <c r="AT2092" s="87" t="str">
        <f t="shared" si="495"/>
        <v/>
      </c>
      <c r="AU2092" s="87"/>
      <c r="AV2092" s="87">
        <f t="shared" si="496"/>
        <v>323.7</v>
      </c>
      <c r="AW2092" s="87"/>
      <c r="AX2092" s="87">
        <f t="shared" si="497"/>
        <v>386.44800000000004</v>
      </c>
      <c r="AY2092" s="87"/>
      <c r="AZ2092" s="87">
        <f t="shared" si="483"/>
        <v>386.3513877661008</v>
      </c>
      <c r="BA2092" s="87"/>
      <c r="BB2092" s="87">
        <f t="shared" si="484"/>
        <v>301.6460144257444</v>
      </c>
      <c r="BC2092" s="87"/>
      <c r="BD2092" s="87">
        <f t="shared" si="485"/>
        <v>313.41897500000005</v>
      </c>
      <c r="BF2092" s="87" t="str">
        <f t="shared" si="486"/>
        <v/>
      </c>
    </row>
    <row r="2093" spans="2:58" x14ac:dyDescent="0.2">
      <c r="B2093" s="83">
        <v>41324</v>
      </c>
      <c r="C2093" s="87">
        <v>732.25</v>
      </c>
      <c r="D2093" s="87">
        <v>769</v>
      </c>
      <c r="E2093" s="87">
        <v>815.75</v>
      </c>
      <c r="F2093" s="87"/>
      <c r="G2093" s="87">
        <v>2412</v>
      </c>
      <c r="H2093" s="87">
        <v>2546</v>
      </c>
      <c r="I2093" s="87"/>
      <c r="J2093" s="87"/>
      <c r="K2093" s="87">
        <v>315</v>
      </c>
      <c r="L2093" s="87"/>
      <c r="M2093" s="87">
        <v>253</v>
      </c>
      <c r="N2093" s="87">
        <v>253</v>
      </c>
      <c r="O2093" s="87"/>
      <c r="P2093" s="87">
        <v>245</v>
      </c>
      <c r="Q2093" s="87"/>
      <c r="R2093" s="87">
        <v>290.25</v>
      </c>
      <c r="S2093" s="87"/>
      <c r="T2093" s="87">
        <v>3477</v>
      </c>
      <c r="U2093" s="87"/>
      <c r="V2093" s="87">
        <v>1629</v>
      </c>
      <c r="W2093" s="87"/>
      <c r="X2093" s="87">
        <v>205</v>
      </c>
      <c r="Z2093" s="87"/>
      <c r="AB2093" s="78">
        <v>6.2441000000000004</v>
      </c>
      <c r="AC2093" s="12">
        <v>1.3386</v>
      </c>
      <c r="AD2093" s="12">
        <v>1.0351999999999999</v>
      </c>
      <c r="AE2093" s="12">
        <v>1.5422</v>
      </c>
      <c r="AF2093" s="12">
        <v>8.8480000000000008</v>
      </c>
      <c r="AG2093" s="79">
        <v>54.115000000000002</v>
      </c>
      <c r="AI2093" s="87">
        <f t="shared" si="487"/>
        <v>288.28740157480314</v>
      </c>
      <c r="AJ2093" s="87">
        <f t="shared" si="488"/>
        <v>302.75590551181102</v>
      </c>
      <c r="AK2093" s="87">
        <f t="shared" si="489"/>
        <v>321.16141732283467</v>
      </c>
      <c r="AL2093" s="87"/>
      <c r="AM2093" s="87">
        <f t="shared" si="490"/>
        <v>386.28465271216027</v>
      </c>
      <c r="AN2093" s="87">
        <f t="shared" si="491"/>
        <v>407.74491119616914</v>
      </c>
      <c r="AO2093" s="87"/>
      <c r="AP2093" s="87" t="str">
        <f t="shared" si="492"/>
        <v/>
      </c>
      <c r="AQ2093" s="87">
        <f t="shared" si="493"/>
        <v>326.08799999999997</v>
      </c>
      <c r="AR2093" s="87"/>
      <c r="AS2093" s="87">
        <f t="shared" si="494"/>
        <v>253</v>
      </c>
      <c r="AT2093" s="87">
        <f t="shared" si="495"/>
        <v>253</v>
      </c>
      <c r="AU2093" s="87"/>
      <c r="AV2093" s="87">
        <f t="shared" si="496"/>
        <v>327.95699999999999</v>
      </c>
      <c r="AW2093" s="87"/>
      <c r="AX2093" s="87">
        <f t="shared" si="497"/>
        <v>388.52865000000003</v>
      </c>
      <c r="AY2093" s="87"/>
      <c r="AZ2093" s="87">
        <f t="shared" si="483"/>
        <v>392.9701627486437</v>
      </c>
      <c r="BA2093" s="87"/>
      <c r="BB2093" s="87">
        <f t="shared" si="484"/>
        <v>301.02559364316733</v>
      </c>
      <c r="BC2093" s="87"/>
      <c r="BD2093" s="87">
        <f t="shared" si="485"/>
        <v>316.15100000000001</v>
      </c>
      <c r="BF2093" s="87" t="str">
        <f t="shared" si="486"/>
        <v/>
      </c>
    </row>
    <row r="2094" spans="2:58" x14ac:dyDescent="0.2">
      <c r="B2094" s="83">
        <v>41323</v>
      </c>
      <c r="C2094" s="87"/>
      <c r="D2094" s="87"/>
      <c r="E2094" s="87"/>
      <c r="F2094" s="87"/>
      <c r="G2094" s="87">
        <v>2412</v>
      </c>
      <c r="H2094" s="87">
        <v>2539</v>
      </c>
      <c r="I2094" s="87"/>
      <c r="J2094" s="87"/>
      <c r="K2094" s="87">
        <v>315</v>
      </c>
      <c r="L2094" s="87"/>
      <c r="M2094" s="87">
        <v>251</v>
      </c>
      <c r="N2094" s="87">
        <v>251</v>
      </c>
      <c r="O2094" s="87"/>
      <c r="P2094" s="87">
        <v>245.75</v>
      </c>
      <c r="Q2094" s="87"/>
      <c r="R2094" s="87">
        <v>290.13</v>
      </c>
      <c r="S2094" s="87"/>
      <c r="T2094" s="87">
        <v>3440</v>
      </c>
      <c r="U2094" s="87"/>
      <c r="V2094" s="87">
        <v>1623</v>
      </c>
      <c r="W2094" s="87"/>
      <c r="X2094" s="87">
        <v>205.5</v>
      </c>
      <c r="Z2094" s="87"/>
      <c r="AB2094" s="78">
        <v>6.2424999999999997</v>
      </c>
      <c r="AC2094" s="12">
        <v>1.3351</v>
      </c>
      <c r="AD2094" s="12">
        <v>1.0306</v>
      </c>
      <c r="AE2094" s="12">
        <v>1.5464</v>
      </c>
      <c r="AF2094" s="12">
        <v>8.8872999999999998</v>
      </c>
      <c r="AG2094" s="79">
        <v>54.25</v>
      </c>
      <c r="AI2094" s="87" t="str">
        <f t="shared" si="487"/>
        <v/>
      </c>
      <c r="AJ2094" s="87" t="str">
        <f t="shared" si="488"/>
        <v/>
      </c>
      <c r="AK2094" s="87" t="str">
        <f t="shared" si="489"/>
        <v/>
      </c>
      <c r="AL2094" s="87"/>
      <c r="AM2094" s="87">
        <f t="shared" si="490"/>
        <v>386.38366039247097</v>
      </c>
      <c r="AN2094" s="87">
        <f t="shared" si="491"/>
        <v>406.72807368842615</v>
      </c>
      <c r="AO2094" s="87"/>
      <c r="AP2094" s="87" t="str">
        <f t="shared" si="492"/>
        <v/>
      </c>
      <c r="AQ2094" s="87">
        <f t="shared" si="493"/>
        <v>324.63900000000001</v>
      </c>
      <c r="AR2094" s="87"/>
      <c r="AS2094" s="87">
        <f t="shared" si="494"/>
        <v>251</v>
      </c>
      <c r="AT2094" s="87">
        <f t="shared" si="495"/>
        <v>251</v>
      </c>
      <c r="AU2094" s="87"/>
      <c r="AV2094" s="87">
        <f t="shared" si="496"/>
        <v>328.10082499999999</v>
      </c>
      <c r="AW2094" s="87"/>
      <c r="AX2094" s="87">
        <f t="shared" si="497"/>
        <v>387.35256299999998</v>
      </c>
      <c r="AY2094" s="87"/>
      <c r="AZ2094" s="87">
        <f t="shared" si="483"/>
        <v>387.06918861746539</v>
      </c>
      <c r="BA2094" s="87"/>
      <c r="BB2094" s="87">
        <f t="shared" si="484"/>
        <v>299.17050691244236</v>
      </c>
      <c r="BC2094" s="87"/>
      <c r="BD2094" s="87">
        <f t="shared" si="485"/>
        <v>317.78519999999997</v>
      </c>
      <c r="BF2094" s="87" t="str">
        <f t="shared" si="486"/>
        <v/>
      </c>
    </row>
    <row r="2095" spans="2:58" x14ac:dyDescent="0.2">
      <c r="B2095" s="83">
        <v>41321</v>
      </c>
      <c r="C2095" s="87"/>
      <c r="D2095" s="87"/>
      <c r="E2095" s="87"/>
      <c r="F2095" s="87"/>
      <c r="G2095" s="87"/>
      <c r="H2095" s="87"/>
      <c r="I2095" s="87"/>
      <c r="J2095" s="87"/>
      <c r="K2095" s="87"/>
      <c r="L2095" s="87"/>
      <c r="M2095" s="87"/>
      <c r="N2095" s="87"/>
      <c r="O2095" s="87"/>
      <c r="P2095" s="87"/>
      <c r="Q2095" s="87"/>
      <c r="R2095" s="87"/>
      <c r="S2095" s="87"/>
      <c r="T2095" s="87"/>
      <c r="U2095" s="87"/>
      <c r="V2095" s="87">
        <v>1601</v>
      </c>
      <c r="W2095" s="87"/>
      <c r="X2095" s="87"/>
      <c r="Z2095" s="87"/>
      <c r="AB2095" s="78"/>
      <c r="AC2095" s="12"/>
      <c r="AD2095" s="12"/>
      <c r="AE2095" s="12"/>
      <c r="AF2095" s="12"/>
      <c r="AG2095" s="79"/>
      <c r="AI2095" s="87" t="str">
        <f t="shared" si="487"/>
        <v/>
      </c>
      <c r="AJ2095" s="87" t="str">
        <f t="shared" si="488"/>
        <v/>
      </c>
      <c r="AK2095" s="87" t="str">
        <f t="shared" si="489"/>
        <v/>
      </c>
      <c r="AL2095" s="87"/>
      <c r="AM2095" s="87" t="str">
        <f t="shared" si="490"/>
        <v/>
      </c>
      <c r="AN2095" s="87" t="str">
        <f t="shared" si="491"/>
        <v/>
      </c>
      <c r="AO2095" s="87"/>
      <c r="AP2095" s="87" t="str">
        <f t="shared" si="492"/>
        <v/>
      </c>
      <c r="AQ2095" s="87" t="str">
        <f t="shared" si="493"/>
        <v/>
      </c>
      <c r="AR2095" s="87"/>
      <c r="AS2095" s="87" t="str">
        <f t="shared" si="494"/>
        <v/>
      </c>
      <c r="AT2095" s="87" t="str">
        <f t="shared" si="495"/>
        <v/>
      </c>
      <c r="AU2095" s="87"/>
      <c r="AV2095" s="87" t="str">
        <f t="shared" si="496"/>
        <v/>
      </c>
      <c r="AW2095" s="87"/>
      <c r="AX2095" s="87" t="str">
        <f t="shared" si="497"/>
        <v/>
      </c>
      <c r="AY2095" s="87"/>
      <c r="AZ2095" s="87" t="str">
        <f t="shared" si="483"/>
        <v/>
      </c>
      <c r="BA2095" s="87"/>
      <c r="BB2095" s="87" t="str">
        <f t="shared" si="484"/>
        <v/>
      </c>
      <c r="BC2095" s="87"/>
      <c r="BD2095" s="87" t="str">
        <f t="shared" si="485"/>
        <v/>
      </c>
      <c r="BF2095" s="87" t="str">
        <f t="shared" si="486"/>
        <v/>
      </c>
    </row>
    <row r="2096" spans="2:58" x14ac:dyDescent="0.2">
      <c r="B2096" s="83">
        <v>41320</v>
      </c>
      <c r="C2096" s="87">
        <v>742.25</v>
      </c>
      <c r="D2096" s="87">
        <v>777.5</v>
      </c>
      <c r="E2096" s="87">
        <v>823.5</v>
      </c>
      <c r="F2096" s="87"/>
      <c r="G2096" s="87"/>
      <c r="H2096" s="87"/>
      <c r="I2096" s="87"/>
      <c r="J2096" s="87"/>
      <c r="K2096" s="87">
        <v>315</v>
      </c>
      <c r="L2096" s="87"/>
      <c r="M2096" s="87">
        <v>251</v>
      </c>
      <c r="N2096" s="87">
        <v>251</v>
      </c>
      <c r="O2096" s="87"/>
      <c r="P2096" s="87">
        <v>244.25</v>
      </c>
      <c r="Q2096" s="87"/>
      <c r="R2096" s="87">
        <v>286.25</v>
      </c>
      <c r="S2096" s="87"/>
      <c r="T2096" s="87">
        <v>3419</v>
      </c>
      <c r="U2096" s="87"/>
      <c r="V2096" s="87">
        <v>1595</v>
      </c>
      <c r="W2096" s="87"/>
      <c r="X2096" s="87">
        <v>204.25</v>
      </c>
      <c r="Z2096" s="87"/>
      <c r="AB2096" s="78">
        <v>6.2323000000000004</v>
      </c>
      <c r="AC2096" s="12">
        <v>1.3362000000000001</v>
      </c>
      <c r="AD2096" s="12">
        <v>1.0304</v>
      </c>
      <c r="AE2096" s="12">
        <v>1.5516000000000001</v>
      </c>
      <c r="AF2096" s="12">
        <v>8.8350000000000009</v>
      </c>
      <c r="AG2096" s="79">
        <v>54.31</v>
      </c>
      <c r="AI2096" s="87">
        <f t="shared" si="487"/>
        <v>292.2244094488189</v>
      </c>
      <c r="AJ2096" s="87">
        <f t="shared" si="488"/>
        <v>306.10236220472439</v>
      </c>
      <c r="AK2096" s="87">
        <f t="shared" si="489"/>
        <v>324.21259842519686</v>
      </c>
      <c r="AL2096" s="87"/>
      <c r="AM2096" s="87" t="str">
        <f t="shared" si="490"/>
        <v/>
      </c>
      <c r="AN2096" s="87" t="str">
        <f t="shared" si="491"/>
        <v/>
      </c>
      <c r="AO2096" s="87"/>
      <c r="AP2096" s="87" t="str">
        <f t="shared" si="492"/>
        <v/>
      </c>
      <c r="AQ2096" s="87">
        <f t="shared" si="493"/>
        <v>324.57600000000002</v>
      </c>
      <c r="AR2096" s="87"/>
      <c r="AS2096" s="87">
        <f t="shared" si="494"/>
        <v>251</v>
      </c>
      <c r="AT2096" s="87">
        <f t="shared" si="495"/>
        <v>251</v>
      </c>
      <c r="AU2096" s="87"/>
      <c r="AV2096" s="87">
        <f t="shared" si="496"/>
        <v>326.36685</v>
      </c>
      <c r="AW2096" s="87"/>
      <c r="AX2096" s="87">
        <f t="shared" si="497"/>
        <v>382.48725000000002</v>
      </c>
      <c r="AY2096" s="87"/>
      <c r="AZ2096" s="87">
        <f t="shared" si="483"/>
        <v>386.98358800226367</v>
      </c>
      <c r="BA2096" s="87"/>
      <c r="BB2096" s="87">
        <f t="shared" si="484"/>
        <v>293.68440434542441</v>
      </c>
      <c r="BC2096" s="87"/>
      <c r="BD2096" s="87">
        <f t="shared" si="485"/>
        <v>316.91430000000003</v>
      </c>
      <c r="BF2096" s="87" t="str">
        <f t="shared" si="486"/>
        <v/>
      </c>
    </row>
    <row r="2097" spans="2:58" x14ac:dyDescent="0.2">
      <c r="B2097" s="83">
        <v>41319</v>
      </c>
      <c r="C2097" s="87">
        <v>732</v>
      </c>
      <c r="D2097" s="87">
        <v>775</v>
      </c>
      <c r="E2097" s="87">
        <v>819.25</v>
      </c>
      <c r="F2097" s="87"/>
      <c r="G2097" s="87"/>
      <c r="H2097" s="87"/>
      <c r="I2097" s="87"/>
      <c r="J2097" s="87"/>
      <c r="K2097" s="87">
        <v>310</v>
      </c>
      <c r="L2097" s="87"/>
      <c r="M2097" s="87">
        <v>247</v>
      </c>
      <c r="N2097" s="87">
        <v>247</v>
      </c>
      <c r="O2097" s="87"/>
      <c r="P2097" s="87">
        <v>242.5</v>
      </c>
      <c r="Q2097" s="87"/>
      <c r="R2097" s="87">
        <v>289.25</v>
      </c>
      <c r="S2097" s="87"/>
      <c r="T2097" s="87">
        <v>3451</v>
      </c>
      <c r="U2097" s="87"/>
      <c r="V2097" s="87">
        <v>1587</v>
      </c>
      <c r="W2097" s="87"/>
      <c r="X2097" s="87">
        <v>201.25</v>
      </c>
      <c r="Z2097" s="87"/>
      <c r="AB2097" s="78">
        <v>6.2323000000000004</v>
      </c>
      <c r="AC2097" s="12">
        <v>1.3360000000000001</v>
      </c>
      <c r="AD2097" s="12">
        <v>1.0357000000000001</v>
      </c>
      <c r="AE2097" s="12">
        <v>1.5492999999999999</v>
      </c>
      <c r="AF2097" s="12">
        <v>8.7375000000000007</v>
      </c>
      <c r="AG2097" s="79">
        <v>53.98</v>
      </c>
      <c r="AI2097" s="87">
        <f t="shared" si="487"/>
        <v>288.18897637795277</v>
      </c>
      <c r="AJ2097" s="87">
        <f t="shared" si="488"/>
        <v>305.11811023622045</v>
      </c>
      <c r="AK2097" s="87">
        <f t="shared" si="489"/>
        <v>322.53937007874015</v>
      </c>
      <c r="AL2097" s="87"/>
      <c r="AM2097" s="87" t="str">
        <f t="shared" si="490"/>
        <v/>
      </c>
      <c r="AN2097" s="87" t="str">
        <f t="shared" si="491"/>
        <v/>
      </c>
      <c r="AO2097" s="87"/>
      <c r="AP2097" s="87" t="str">
        <f t="shared" si="492"/>
        <v/>
      </c>
      <c r="AQ2097" s="87">
        <f t="shared" si="493"/>
        <v>321.06700000000001</v>
      </c>
      <c r="AR2097" s="87"/>
      <c r="AS2097" s="87">
        <f t="shared" si="494"/>
        <v>247</v>
      </c>
      <c r="AT2097" s="87">
        <f t="shared" si="495"/>
        <v>247</v>
      </c>
      <c r="AU2097" s="87"/>
      <c r="AV2097" s="87">
        <f t="shared" si="496"/>
        <v>323.98</v>
      </c>
      <c r="AW2097" s="87"/>
      <c r="AX2097" s="87">
        <f t="shared" si="497"/>
        <v>386.43800000000005</v>
      </c>
      <c r="AY2097" s="87"/>
      <c r="AZ2097" s="87">
        <f t="shared" si="483"/>
        <v>394.96423462088694</v>
      </c>
      <c r="BA2097" s="87"/>
      <c r="BB2097" s="87">
        <f t="shared" si="484"/>
        <v>293.99777695442759</v>
      </c>
      <c r="BC2097" s="87"/>
      <c r="BD2097" s="87">
        <f t="shared" si="485"/>
        <v>311.79662500000001</v>
      </c>
      <c r="BF2097" s="87" t="str">
        <f t="shared" si="486"/>
        <v/>
      </c>
    </row>
    <row r="2098" spans="2:58" x14ac:dyDescent="0.2">
      <c r="B2098" s="83">
        <v>41318</v>
      </c>
      <c r="C2098" s="87">
        <v>735.5</v>
      </c>
      <c r="D2098" s="87">
        <v>780.25</v>
      </c>
      <c r="E2098" s="87">
        <v>823</v>
      </c>
      <c r="F2098" s="87"/>
      <c r="G2098" s="87"/>
      <c r="H2098" s="87"/>
      <c r="I2098" s="87"/>
      <c r="J2098" s="87"/>
      <c r="K2098" s="87">
        <v>310</v>
      </c>
      <c r="L2098" s="87"/>
      <c r="M2098" s="87">
        <v>246</v>
      </c>
      <c r="N2098" s="87">
        <v>246</v>
      </c>
      <c r="O2098" s="87"/>
      <c r="P2098" s="87">
        <v>242.25</v>
      </c>
      <c r="Q2098" s="87"/>
      <c r="R2098" s="87">
        <v>291</v>
      </c>
      <c r="S2098" s="87"/>
      <c r="T2098" s="87">
        <v>3407</v>
      </c>
      <c r="U2098" s="87"/>
      <c r="V2098" s="87">
        <v>1575</v>
      </c>
      <c r="W2098" s="87"/>
      <c r="X2098" s="87">
        <v>201.35</v>
      </c>
      <c r="Z2098" s="87"/>
      <c r="AB2098" s="78">
        <v>6.2323000000000004</v>
      </c>
      <c r="AC2098" s="12">
        <v>1.3452999999999999</v>
      </c>
      <c r="AD2098" s="12">
        <v>1.0368999999999999</v>
      </c>
      <c r="AE2098" s="12">
        <v>1.5541</v>
      </c>
      <c r="AF2098" s="12">
        <v>8.8602000000000007</v>
      </c>
      <c r="AG2098" s="79">
        <v>53.814999999999998</v>
      </c>
      <c r="AI2098" s="87">
        <f t="shared" si="487"/>
        <v>289.56692913385825</v>
      </c>
      <c r="AJ2098" s="87">
        <f t="shared" si="488"/>
        <v>307.18503937007875</v>
      </c>
      <c r="AK2098" s="87">
        <f t="shared" si="489"/>
        <v>324.01574803149606</v>
      </c>
      <c r="AL2098" s="87"/>
      <c r="AM2098" s="87" t="str">
        <f t="shared" si="490"/>
        <v/>
      </c>
      <c r="AN2098" s="87" t="str">
        <f t="shared" si="491"/>
        <v/>
      </c>
      <c r="AO2098" s="87"/>
      <c r="AP2098" s="87" t="str">
        <f t="shared" si="492"/>
        <v/>
      </c>
      <c r="AQ2098" s="87">
        <f t="shared" si="493"/>
        <v>321.43899999999996</v>
      </c>
      <c r="AR2098" s="87"/>
      <c r="AS2098" s="87">
        <f t="shared" si="494"/>
        <v>246</v>
      </c>
      <c r="AT2098" s="87">
        <f t="shared" si="495"/>
        <v>246</v>
      </c>
      <c r="AU2098" s="87"/>
      <c r="AV2098" s="87">
        <f t="shared" si="496"/>
        <v>325.89892499999996</v>
      </c>
      <c r="AW2098" s="87"/>
      <c r="AX2098" s="87">
        <f t="shared" si="497"/>
        <v>391.48230000000001</v>
      </c>
      <c r="AY2098" s="87"/>
      <c r="AZ2098" s="87">
        <f t="shared" si="483"/>
        <v>384.52856594659261</v>
      </c>
      <c r="BA2098" s="87"/>
      <c r="BB2098" s="87">
        <f t="shared" si="484"/>
        <v>292.66933011242219</v>
      </c>
      <c r="BC2098" s="87"/>
      <c r="BD2098" s="87">
        <f t="shared" si="485"/>
        <v>312.91803499999997</v>
      </c>
      <c r="BF2098" s="87" t="str">
        <f t="shared" si="486"/>
        <v/>
      </c>
    </row>
    <row r="2099" spans="2:58" x14ac:dyDescent="0.2">
      <c r="B2099" s="83">
        <v>41317</v>
      </c>
      <c r="C2099" s="87">
        <v>732</v>
      </c>
      <c r="D2099" s="87">
        <v>778</v>
      </c>
      <c r="E2099" s="87">
        <v>816</v>
      </c>
      <c r="F2099" s="87"/>
      <c r="G2099" s="87"/>
      <c r="H2099" s="87"/>
      <c r="I2099" s="87"/>
      <c r="J2099" s="87"/>
      <c r="K2099" s="87">
        <v>310</v>
      </c>
      <c r="L2099" s="87"/>
      <c r="M2099" s="87"/>
      <c r="N2099" s="87"/>
      <c r="O2099" s="87"/>
      <c r="P2099" s="87">
        <v>241.75</v>
      </c>
      <c r="Q2099" s="87"/>
      <c r="R2099" s="87">
        <v>291</v>
      </c>
      <c r="S2099" s="87"/>
      <c r="T2099" s="87">
        <v>3449</v>
      </c>
      <c r="U2099" s="87"/>
      <c r="V2099" s="87">
        <v>1584</v>
      </c>
      <c r="W2099" s="87"/>
      <c r="X2099" s="87">
        <v>201.1</v>
      </c>
      <c r="Z2099" s="87"/>
      <c r="AB2099" s="78">
        <v>6.2323000000000004</v>
      </c>
      <c r="AC2099" s="12">
        <v>1.3452999999999999</v>
      </c>
      <c r="AD2099" s="12">
        <v>1.0305</v>
      </c>
      <c r="AE2099" s="12">
        <v>1.5662</v>
      </c>
      <c r="AF2099" s="12">
        <v>8.9154999999999998</v>
      </c>
      <c r="AG2099" s="79">
        <v>53.78</v>
      </c>
      <c r="AI2099" s="87">
        <f t="shared" si="487"/>
        <v>288.18897637795277</v>
      </c>
      <c r="AJ2099" s="87">
        <f t="shared" si="488"/>
        <v>306.29921259842519</v>
      </c>
      <c r="AK2099" s="87">
        <f t="shared" si="489"/>
        <v>321.25984251968504</v>
      </c>
      <c r="AL2099" s="87"/>
      <c r="AM2099" s="87" t="str">
        <f t="shared" si="490"/>
        <v/>
      </c>
      <c r="AN2099" s="87" t="str">
        <f t="shared" si="491"/>
        <v/>
      </c>
      <c r="AO2099" s="87"/>
      <c r="AP2099" s="87" t="str">
        <f t="shared" si="492"/>
        <v/>
      </c>
      <c r="AQ2099" s="87">
        <f t="shared" si="493"/>
        <v>319.45499999999998</v>
      </c>
      <c r="AR2099" s="87"/>
      <c r="AS2099" s="87" t="str">
        <f t="shared" si="494"/>
        <v/>
      </c>
      <c r="AT2099" s="87" t="str">
        <f t="shared" si="495"/>
        <v/>
      </c>
      <c r="AU2099" s="87"/>
      <c r="AV2099" s="87">
        <f t="shared" si="496"/>
        <v>325.22627499999999</v>
      </c>
      <c r="AW2099" s="87"/>
      <c r="AX2099" s="87">
        <f t="shared" si="497"/>
        <v>391.48230000000001</v>
      </c>
      <c r="AY2099" s="87"/>
      <c r="AZ2099" s="87">
        <f t="shared" si="483"/>
        <v>386.85435477539119</v>
      </c>
      <c r="BA2099" s="87"/>
      <c r="BB2099" s="87">
        <f t="shared" si="484"/>
        <v>294.53328374860541</v>
      </c>
      <c r="BC2099" s="87"/>
      <c r="BD2099" s="87">
        <f t="shared" si="485"/>
        <v>314.96282000000002</v>
      </c>
      <c r="BF2099" s="87" t="str">
        <f t="shared" si="486"/>
        <v/>
      </c>
    </row>
    <row r="2100" spans="2:58" x14ac:dyDescent="0.2">
      <c r="B2100" s="83">
        <v>41316</v>
      </c>
      <c r="C2100" s="87">
        <v>741.5</v>
      </c>
      <c r="D2100" s="87">
        <v>788.75</v>
      </c>
      <c r="E2100" s="87">
        <v>826</v>
      </c>
      <c r="F2100" s="87"/>
      <c r="G2100" s="87"/>
      <c r="H2100" s="87"/>
      <c r="I2100" s="87"/>
      <c r="J2100" s="87"/>
      <c r="K2100" s="87">
        <v>310</v>
      </c>
      <c r="L2100" s="87"/>
      <c r="M2100" s="87"/>
      <c r="N2100" s="87"/>
      <c r="O2100" s="87"/>
      <c r="P2100" s="87">
        <v>246.25</v>
      </c>
      <c r="Q2100" s="87"/>
      <c r="R2100" s="87">
        <v>288</v>
      </c>
      <c r="S2100" s="87"/>
      <c r="T2100" s="87">
        <v>3479</v>
      </c>
      <c r="U2100" s="87"/>
      <c r="V2100" s="87">
        <v>1580</v>
      </c>
      <c r="W2100" s="87"/>
      <c r="X2100" s="87">
        <v>205</v>
      </c>
      <c r="Z2100" s="87"/>
      <c r="AB2100" s="78">
        <v>6.2323000000000004</v>
      </c>
      <c r="AC2100" s="12">
        <v>1.3406</v>
      </c>
      <c r="AD2100" s="12">
        <v>1.0254000000000001</v>
      </c>
      <c r="AE2100" s="12">
        <v>1.5657000000000001</v>
      </c>
      <c r="AF2100" s="12">
        <v>8.9077999999999999</v>
      </c>
      <c r="AG2100" s="79">
        <v>53.95</v>
      </c>
      <c r="AI2100" s="87">
        <f t="shared" si="487"/>
        <v>291.92913385826773</v>
      </c>
      <c r="AJ2100" s="87">
        <f t="shared" si="488"/>
        <v>310.53149606299212</v>
      </c>
      <c r="AK2100" s="87">
        <f t="shared" si="489"/>
        <v>325.1968503937008</v>
      </c>
      <c r="AL2100" s="87"/>
      <c r="AM2100" s="87" t="str">
        <f t="shared" si="490"/>
        <v/>
      </c>
      <c r="AN2100" s="87" t="str">
        <f t="shared" si="491"/>
        <v/>
      </c>
      <c r="AO2100" s="87"/>
      <c r="AP2100" s="87" t="str">
        <f t="shared" si="492"/>
        <v/>
      </c>
      <c r="AQ2100" s="87">
        <f t="shared" si="493"/>
        <v>317.87400000000002</v>
      </c>
      <c r="AR2100" s="87"/>
      <c r="AS2100" s="87" t="str">
        <f t="shared" si="494"/>
        <v/>
      </c>
      <c r="AT2100" s="87" t="str">
        <f t="shared" si="495"/>
        <v/>
      </c>
      <c r="AU2100" s="87"/>
      <c r="AV2100" s="87">
        <f t="shared" si="496"/>
        <v>330.12275</v>
      </c>
      <c r="AW2100" s="87"/>
      <c r="AX2100" s="87">
        <f t="shared" si="497"/>
        <v>386.09280000000001</v>
      </c>
      <c r="AY2100" s="87"/>
      <c r="AZ2100" s="87">
        <f t="shared" si="483"/>
        <v>390.55659085296031</v>
      </c>
      <c r="BA2100" s="87"/>
      <c r="BB2100" s="87">
        <f t="shared" si="484"/>
        <v>292.8637627432808</v>
      </c>
      <c r="BC2100" s="87"/>
      <c r="BD2100" s="87">
        <f t="shared" si="485"/>
        <v>320.96850000000001</v>
      </c>
      <c r="BF2100" s="87" t="str">
        <f t="shared" si="486"/>
        <v/>
      </c>
    </row>
    <row r="2101" spans="2:58" x14ac:dyDescent="0.2">
      <c r="B2101" s="83">
        <v>41314</v>
      </c>
      <c r="C2101" s="87"/>
      <c r="D2101" s="87"/>
      <c r="E2101" s="87"/>
      <c r="F2101" s="87"/>
      <c r="G2101" s="87"/>
      <c r="H2101" s="87"/>
      <c r="I2101" s="87"/>
      <c r="J2101" s="87"/>
      <c r="K2101" s="87"/>
      <c r="L2101" s="87"/>
      <c r="M2101" s="87"/>
      <c r="N2101" s="87"/>
      <c r="O2101" s="87"/>
      <c r="P2101" s="87"/>
      <c r="Q2101" s="87"/>
      <c r="R2101" s="87"/>
      <c r="S2101" s="87"/>
      <c r="T2101" s="87"/>
      <c r="U2101" s="87"/>
      <c r="V2101" s="87">
        <v>1545</v>
      </c>
      <c r="W2101" s="87"/>
      <c r="X2101" s="87"/>
      <c r="Z2101" s="87"/>
      <c r="AB2101" s="78"/>
      <c r="AC2101" s="12"/>
      <c r="AD2101" s="12"/>
      <c r="AE2101" s="12"/>
      <c r="AF2101" s="12"/>
      <c r="AG2101" s="79"/>
      <c r="AI2101" s="87" t="str">
        <f t="shared" si="487"/>
        <v/>
      </c>
      <c r="AJ2101" s="87" t="str">
        <f t="shared" si="488"/>
        <v/>
      </c>
      <c r="AK2101" s="87" t="str">
        <f t="shared" si="489"/>
        <v/>
      </c>
      <c r="AL2101" s="87"/>
      <c r="AM2101" s="87" t="str">
        <f t="shared" si="490"/>
        <v/>
      </c>
      <c r="AN2101" s="87" t="str">
        <f t="shared" si="491"/>
        <v/>
      </c>
      <c r="AO2101" s="87"/>
      <c r="AP2101" s="87" t="str">
        <f t="shared" si="492"/>
        <v/>
      </c>
      <c r="AQ2101" s="87" t="str">
        <f t="shared" si="493"/>
        <v/>
      </c>
      <c r="AR2101" s="87"/>
      <c r="AS2101" s="87" t="str">
        <f t="shared" si="494"/>
        <v/>
      </c>
      <c r="AT2101" s="87" t="str">
        <f t="shared" si="495"/>
        <v/>
      </c>
      <c r="AU2101" s="87"/>
      <c r="AV2101" s="87" t="str">
        <f t="shared" si="496"/>
        <v/>
      </c>
      <c r="AW2101" s="87"/>
      <c r="AX2101" s="87" t="str">
        <f t="shared" si="497"/>
        <v/>
      </c>
      <c r="AY2101" s="87"/>
      <c r="AZ2101" s="87" t="str">
        <f t="shared" si="483"/>
        <v/>
      </c>
      <c r="BA2101" s="87"/>
      <c r="BB2101" s="87" t="str">
        <f t="shared" si="484"/>
        <v/>
      </c>
      <c r="BC2101" s="87"/>
      <c r="BD2101" s="87" t="str">
        <f t="shared" si="485"/>
        <v/>
      </c>
      <c r="BF2101" s="87" t="str">
        <f t="shared" si="486"/>
        <v/>
      </c>
    </row>
    <row r="2102" spans="2:58" x14ac:dyDescent="0.2">
      <c r="B2102" s="83">
        <v>41313</v>
      </c>
      <c r="C2102" s="87">
        <v>756.25</v>
      </c>
      <c r="D2102" s="87">
        <v>799.75</v>
      </c>
      <c r="E2102" s="87">
        <v>836.25</v>
      </c>
      <c r="F2102" s="87"/>
      <c r="G2102" s="87">
        <v>2412</v>
      </c>
      <c r="H2102" s="87">
        <v>2559</v>
      </c>
      <c r="I2102" s="87"/>
      <c r="J2102" s="87"/>
      <c r="K2102" s="87">
        <v>316</v>
      </c>
      <c r="L2102" s="87"/>
      <c r="M2102" s="87">
        <v>245</v>
      </c>
      <c r="N2102" s="87">
        <v>245</v>
      </c>
      <c r="O2102" s="87"/>
      <c r="P2102" s="87">
        <v>245.75</v>
      </c>
      <c r="Q2102" s="87"/>
      <c r="R2102" s="87">
        <v>290.25</v>
      </c>
      <c r="S2102" s="87"/>
      <c r="T2102" s="87">
        <v>3501</v>
      </c>
      <c r="U2102" s="87"/>
      <c r="V2102" s="87">
        <v>1550</v>
      </c>
      <c r="W2102" s="87"/>
      <c r="X2102" s="87">
        <v>207.55</v>
      </c>
      <c r="Z2102" s="87"/>
      <c r="AB2102" s="78">
        <v>6.2323000000000004</v>
      </c>
      <c r="AC2102" s="12">
        <v>1.3363</v>
      </c>
      <c r="AD2102" s="12">
        <v>1.0317000000000001</v>
      </c>
      <c r="AE2102" s="12">
        <v>1.5795999999999999</v>
      </c>
      <c r="AF2102" s="12">
        <v>8.8622999999999994</v>
      </c>
      <c r="AG2102" s="79">
        <v>53.58</v>
      </c>
      <c r="AI2102" s="87">
        <f t="shared" si="487"/>
        <v>297.73622047244095</v>
      </c>
      <c r="AJ2102" s="87">
        <f t="shared" si="488"/>
        <v>314.86220472440942</v>
      </c>
      <c r="AK2102" s="87">
        <f t="shared" si="489"/>
        <v>329.23228346456693</v>
      </c>
      <c r="AL2102" s="87"/>
      <c r="AM2102" s="87">
        <f t="shared" si="490"/>
        <v>387.0160293952473</v>
      </c>
      <c r="AN2102" s="87">
        <f t="shared" si="491"/>
        <v>410.60282720664918</v>
      </c>
      <c r="AO2102" s="87"/>
      <c r="AP2102" s="87" t="str">
        <f t="shared" si="492"/>
        <v/>
      </c>
      <c r="AQ2102" s="87">
        <f t="shared" si="493"/>
        <v>326.0172</v>
      </c>
      <c r="AR2102" s="87"/>
      <c r="AS2102" s="87">
        <f t="shared" si="494"/>
        <v>245</v>
      </c>
      <c r="AT2102" s="87">
        <f t="shared" si="495"/>
        <v>245</v>
      </c>
      <c r="AU2102" s="87"/>
      <c r="AV2102" s="87">
        <f t="shared" si="496"/>
        <v>328.39572500000003</v>
      </c>
      <c r="AW2102" s="87"/>
      <c r="AX2102" s="87">
        <f t="shared" si="497"/>
        <v>387.86107500000003</v>
      </c>
      <c r="AY2102" s="87"/>
      <c r="AZ2102" s="87">
        <f t="shared" si="483"/>
        <v>395.04417589113439</v>
      </c>
      <c r="BA2102" s="87"/>
      <c r="BB2102" s="87">
        <f t="shared" si="484"/>
        <v>289.28704740574847</v>
      </c>
      <c r="BC2102" s="87"/>
      <c r="BD2102" s="87">
        <f t="shared" si="485"/>
        <v>327.84598</v>
      </c>
      <c r="BF2102" s="87" t="str">
        <f t="shared" si="486"/>
        <v/>
      </c>
    </row>
    <row r="2103" spans="2:58" x14ac:dyDescent="0.2">
      <c r="B2103" s="83">
        <v>41312</v>
      </c>
      <c r="C2103" s="87">
        <v>756</v>
      </c>
      <c r="D2103" s="87">
        <v>801</v>
      </c>
      <c r="E2103" s="87">
        <v>839.25</v>
      </c>
      <c r="F2103" s="87"/>
      <c r="G2103" s="87">
        <v>2412</v>
      </c>
      <c r="H2103" s="87">
        <v>2560</v>
      </c>
      <c r="I2103" s="87"/>
      <c r="J2103" s="87"/>
      <c r="K2103" s="87">
        <v>314.5</v>
      </c>
      <c r="L2103" s="87"/>
      <c r="M2103" s="87">
        <v>250</v>
      </c>
      <c r="N2103" s="87">
        <v>250</v>
      </c>
      <c r="O2103" s="87"/>
      <c r="P2103" s="87">
        <v>245</v>
      </c>
      <c r="Q2103" s="87"/>
      <c r="R2103" s="87">
        <v>292.75</v>
      </c>
      <c r="S2103" s="87"/>
      <c r="T2103" s="87">
        <v>3489</v>
      </c>
      <c r="U2103" s="87"/>
      <c r="V2103" s="87">
        <v>1548</v>
      </c>
      <c r="W2103" s="87"/>
      <c r="X2103" s="87">
        <v>208.3</v>
      </c>
      <c r="Z2103" s="87"/>
      <c r="AB2103" s="78">
        <v>6.2323000000000004</v>
      </c>
      <c r="AC2103" s="12">
        <v>1.3395999999999999</v>
      </c>
      <c r="AD2103" s="12">
        <v>1.0277000000000001</v>
      </c>
      <c r="AE2103" s="12">
        <v>1.5714999999999999</v>
      </c>
      <c r="AF2103" s="12">
        <v>8.9062999999999999</v>
      </c>
      <c r="AG2103" s="79">
        <v>53.22</v>
      </c>
      <c r="AI2103" s="87">
        <f t="shared" si="487"/>
        <v>297.63779527559052</v>
      </c>
      <c r="AJ2103" s="87">
        <f t="shared" si="488"/>
        <v>315.35433070866139</v>
      </c>
      <c r="AK2103" s="87">
        <f t="shared" si="489"/>
        <v>330.41338582677167</v>
      </c>
      <c r="AL2103" s="87"/>
      <c r="AM2103" s="87">
        <f t="shared" si="490"/>
        <v>387.0160293952473</v>
      </c>
      <c r="AN2103" s="87">
        <f t="shared" si="491"/>
        <v>410.7632816135295</v>
      </c>
      <c r="AO2103" s="87"/>
      <c r="AP2103" s="87" t="str">
        <f t="shared" si="492"/>
        <v/>
      </c>
      <c r="AQ2103" s="87">
        <f t="shared" si="493"/>
        <v>323.21165000000002</v>
      </c>
      <c r="AR2103" s="87"/>
      <c r="AS2103" s="87">
        <f t="shared" si="494"/>
        <v>250</v>
      </c>
      <c r="AT2103" s="87">
        <f t="shared" si="495"/>
        <v>250</v>
      </c>
      <c r="AU2103" s="87"/>
      <c r="AV2103" s="87">
        <f t="shared" si="496"/>
        <v>328.202</v>
      </c>
      <c r="AW2103" s="87"/>
      <c r="AX2103" s="87">
        <f t="shared" si="497"/>
        <v>392.16789999999997</v>
      </c>
      <c r="AY2103" s="87"/>
      <c r="AZ2103" s="87">
        <f t="shared" si="483"/>
        <v>391.74516914992756</v>
      </c>
      <c r="BA2103" s="87"/>
      <c r="BB2103" s="87">
        <f t="shared" si="484"/>
        <v>290.86809470124012</v>
      </c>
      <c r="BC2103" s="87"/>
      <c r="BD2103" s="87">
        <f t="shared" si="485"/>
        <v>327.34345000000002</v>
      </c>
      <c r="BF2103" s="87" t="str">
        <f t="shared" si="486"/>
        <v/>
      </c>
    </row>
    <row r="2104" spans="2:58" x14ac:dyDescent="0.2">
      <c r="B2104" s="83">
        <v>41311</v>
      </c>
      <c r="C2104" s="87">
        <v>761.5</v>
      </c>
      <c r="D2104" s="87">
        <v>809.75</v>
      </c>
      <c r="E2104" s="87">
        <v>844.75</v>
      </c>
      <c r="F2104" s="87"/>
      <c r="G2104" s="87">
        <v>2412</v>
      </c>
      <c r="H2104" s="87">
        <v>2555</v>
      </c>
      <c r="I2104" s="87"/>
      <c r="J2104" s="87"/>
      <c r="K2104" s="87">
        <v>320</v>
      </c>
      <c r="L2104" s="87"/>
      <c r="M2104" s="87">
        <v>250</v>
      </c>
      <c r="N2104" s="87">
        <v>250</v>
      </c>
      <c r="O2104" s="87"/>
      <c r="P2104" s="87">
        <v>246</v>
      </c>
      <c r="Q2104" s="87"/>
      <c r="R2104" s="87">
        <v>295.62</v>
      </c>
      <c r="S2104" s="87"/>
      <c r="T2104" s="87">
        <v>3516</v>
      </c>
      <c r="U2104" s="87"/>
      <c r="V2104" s="87">
        <v>1546</v>
      </c>
      <c r="W2104" s="87"/>
      <c r="X2104" s="87">
        <v>210.5</v>
      </c>
      <c r="Z2104" s="87"/>
      <c r="AB2104" s="78">
        <v>6.2314999999999996</v>
      </c>
      <c r="AC2104" s="12">
        <v>1.3520000000000001</v>
      </c>
      <c r="AD2104" s="12">
        <v>1.0318000000000001</v>
      </c>
      <c r="AE2104" s="12">
        <v>1.5660000000000001</v>
      </c>
      <c r="AF2104" s="12">
        <v>8.8978000000000002</v>
      </c>
      <c r="AG2104" s="79">
        <v>53.155000000000001</v>
      </c>
      <c r="AI2104" s="87">
        <f t="shared" si="487"/>
        <v>299.8031496062992</v>
      </c>
      <c r="AJ2104" s="87">
        <f t="shared" si="488"/>
        <v>318.79921259842519</v>
      </c>
      <c r="AK2104" s="87">
        <f t="shared" si="489"/>
        <v>332.5787401574803</v>
      </c>
      <c r="AL2104" s="87"/>
      <c r="AM2104" s="87">
        <f t="shared" si="490"/>
        <v>387.06571451496433</v>
      </c>
      <c r="AN2104" s="87">
        <f t="shared" si="491"/>
        <v>410.01364037551156</v>
      </c>
      <c r="AO2104" s="87"/>
      <c r="AP2104" s="87" t="str">
        <f t="shared" si="492"/>
        <v/>
      </c>
      <c r="AQ2104" s="87">
        <f t="shared" si="493"/>
        <v>330.17600000000004</v>
      </c>
      <c r="AR2104" s="87"/>
      <c r="AS2104" s="87">
        <f t="shared" si="494"/>
        <v>250</v>
      </c>
      <c r="AT2104" s="87">
        <f t="shared" si="495"/>
        <v>250</v>
      </c>
      <c r="AU2104" s="87"/>
      <c r="AV2104" s="87">
        <f t="shared" si="496"/>
        <v>332.59200000000004</v>
      </c>
      <c r="AW2104" s="87"/>
      <c r="AX2104" s="87">
        <f t="shared" si="497"/>
        <v>399.67824000000002</v>
      </c>
      <c r="AY2104" s="87"/>
      <c r="AZ2104" s="87">
        <f t="shared" si="483"/>
        <v>395.15385825709723</v>
      </c>
      <c r="BA2104" s="87"/>
      <c r="BB2104" s="87">
        <f t="shared" si="484"/>
        <v>290.8475213996802</v>
      </c>
      <c r="BC2104" s="87"/>
      <c r="BD2104" s="87">
        <f t="shared" si="485"/>
        <v>329.64300000000003</v>
      </c>
      <c r="BF2104" s="87" t="str">
        <f t="shared" si="486"/>
        <v/>
      </c>
    </row>
    <row r="2105" spans="2:58" x14ac:dyDescent="0.2">
      <c r="B2105" s="83">
        <v>41310</v>
      </c>
      <c r="C2105" s="87">
        <v>757.5</v>
      </c>
      <c r="D2105" s="87">
        <v>807.25</v>
      </c>
      <c r="E2105" s="87">
        <v>841.75</v>
      </c>
      <c r="F2105" s="87"/>
      <c r="G2105" s="87">
        <v>2412</v>
      </c>
      <c r="H2105" s="87">
        <v>2558</v>
      </c>
      <c r="I2105" s="87"/>
      <c r="J2105" s="87"/>
      <c r="K2105" s="87">
        <v>313</v>
      </c>
      <c r="L2105" s="87"/>
      <c r="M2105" s="87">
        <v>254</v>
      </c>
      <c r="N2105" s="87">
        <v>254</v>
      </c>
      <c r="O2105" s="87"/>
      <c r="P2105" s="87">
        <v>246.25</v>
      </c>
      <c r="Q2105" s="87"/>
      <c r="R2105" s="87">
        <v>295.62</v>
      </c>
      <c r="S2105" s="87"/>
      <c r="T2105" s="87">
        <v>3557</v>
      </c>
      <c r="U2105" s="87"/>
      <c r="V2105" s="87">
        <v>1531</v>
      </c>
      <c r="W2105" s="87"/>
      <c r="X2105" s="87">
        <v>212</v>
      </c>
      <c r="Z2105" s="87"/>
      <c r="AB2105" s="78">
        <v>6.2291999999999996</v>
      </c>
      <c r="AC2105" s="12">
        <v>1.3581000000000001</v>
      </c>
      <c r="AD2105" s="12">
        <v>1.0383</v>
      </c>
      <c r="AE2105" s="12">
        <v>1.5656000000000001</v>
      </c>
      <c r="AF2105" s="12">
        <v>8.7949000000000002</v>
      </c>
      <c r="AG2105" s="79">
        <v>53.02</v>
      </c>
      <c r="AI2105" s="87">
        <f t="shared" si="487"/>
        <v>298.22834645669292</v>
      </c>
      <c r="AJ2105" s="87">
        <f t="shared" si="488"/>
        <v>317.81496062992125</v>
      </c>
      <c r="AK2105" s="87">
        <f t="shared" si="489"/>
        <v>331.39763779527561</v>
      </c>
      <c r="AL2105" s="87"/>
      <c r="AM2105" s="87">
        <f t="shared" si="490"/>
        <v>387.2086303217107</v>
      </c>
      <c r="AN2105" s="87">
        <f t="shared" si="491"/>
        <v>410.64663199126699</v>
      </c>
      <c r="AO2105" s="87"/>
      <c r="AP2105" s="87" t="str">
        <f t="shared" si="492"/>
        <v/>
      </c>
      <c r="AQ2105" s="87">
        <f t="shared" si="493"/>
        <v>324.98790000000002</v>
      </c>
      <c r="AR2105" s="87"/>
      <c r="AS2105" s="87">
        <f t="shared" si="494"/>
        <v>254</v>
      </c>
      <c r="AT2105" s="87">
        <f t="shared" si="495"/>
        <v>254</v>
      </c>
      <c r="AU2105" s="87"/>
      <c r="AV2105" s="87">
        <f t="shared" si="496"/>
        <v>334.43212500000004</v>
      </c>
      <c r="AW2105" s="87"/>
      <c r="AX2105" s="87">
        <f t="shared" si="497"/>
        <v>401.48152200000004</v>
      </c>
      <c r="AY2105" s="87"/>
      <c r="AZ2105" s="87">
        <f t="shared" si="483"/>
        <v>404.43893620166233</v>
      </c>
      <c r="BA2105" s="87"/>
      <c r="BB2105" s="87">
        <f t="shared" si="484"/>
        <v>288.75895888344019</v>
      </c>
      <c r="BC2105" s="87"/>
      <c r="BD2105" s="87">
        <f t="shared" si="485"/>
        <v>331.90720000000005</v>
      </c>
      <c r="BF2105" s="87" t="str">
        <f t="shared" si="486"/>
        <v/>
      </c>
    </row>
    <row r="2106" spans="2:58" x14ac:dyDescent="0.2">
      <c r="B2106" s="83">
        <v>41309</v>
      </c>
      <c r="C2106" s="87">
        <v>763</v>
      </c>
      <c r="D2106" s="87">
        <v>817</v>
      </c>
      <c r="E2106" s="87">
        <v>847</v>
      </c>
      <c r="F2106" s="87"/>
      <c r="G2106" s="87">
        <v>2412</v>
      </c>
      <c r="H2106" s="87">
        <v>2568</v>
      </c>
      <c r="I2106" s="87"/>
      <c r="J2106" s="87"/>
      <c r="K2106" s="87">
        <v>315</v>
      </c>
      <c r="L2106" s="87"/>
      <c r="M2106" s="87">
        <v>259</v>
      </c>
      <c r="N2106" s="87">
        <v>259</v>
      </c>
      <c r="O2106" s="87"/>
      <c r="P2106" s="87">
        <v>247.5</v>
      </c>
      <c r="Q2106" s="87"/>
      <c r="R2106" s="87">
        <v>295.37</v>
      </c>
      <c r="S2106" s="87"/>
      <c r="T2106" s="87">
        <v>3575</v>
      </c>
      <c r="U2106" s="87"/>
      <c r="V2106" s="87">
        <v>1513</v>
      </c>
      <c r="W2106" s="87"/>
      <c r="X2106" s="87">
        <v>212.5</v>
      </c>
      <c r="Z2106" s="87"/>
      <c r="AB2106" s="78">
        <v>6.2325999999999997</v>
      </c>
      <c r="AC2106" s="12">
        <v>1.3512999999999999</v>
      </c>
      <c r="AD2106" s="12">
        <v>1.0436000000000001</v>
      </c>
      <c r="AE2106" s="12">
        <v>1.5760000000000001</v>
      </c>
      <c r="AF2106" s="12">
        <v>8.9111999999999991</v>
      </c>
      <c r="AG2106" s="79">
        <v>53.284999999999997</v>
      </c>
      <c r="AI2106" s="87">
        <f t="shared" si="487"/>
        <v>300.3937007874016</v>
      </c>
      <c r="AJ2106" s="87">
        <f t="shared" si="488"/>
        <v>321.65354330708664</v>
      </c>
      <c r="AK2106" s="87">
        <f t="shared" si="489"/>
        <v>333.46456692913387</v>
      </c>
      <c r="AL2106" s="87"/>
      <c r="AM2106" s="87">
        <f t="shared" si="490"/>
        <v>386.9974007637262</v>
      </c>
      <c r="AN2106" s="87">
        <f t="shared" si="491"/>
        <v>412.02708340018614</v>
      </c>
      <c r="AO2106" s="87"/>
      <c r="AP2106" s="87" t="str">
        <f t="shared" si="492"/>
        <v/>
      </c>
      <c r="AQ2106" s="87">
        <f t="shared" si="493"/>
        <v>328.73400000000004</v>
      </c>
      <c r="AR2106" s="87"/>
      <c r="AS2106" s="87">
        <f t="shared" si="494"/>
        <v>259</v>
      </c>
      <c r="AT2106" s="87">
        <f t="shared" si="495"/>
        <v>259</v>
      </c>
      <c r="AU2106" s="87"/>
      <c r="AV2106" s="87">
        <f t="shared" si="496"/>
        <v>334.44675000000001</v>
      </c>
      <c r="AW2106" s="87"/>
      <c r="AX2106" s="87">
        <f t="shared" si="497"/>
        <v>399.13348100000002</v>
      </c>
      <c r="AY2106" s="87"/>
      <c r="AZ2106" s="87">
        <f t="shared" si="483"/>
        <v>401.18053685250027</v>
      </c>
      <c r="BA2106" s="87"/>
      <c r="BB2106" s="87">
        <f t="shared" si="484"/>
        <v>283.94482499765411</v>
      </c>
      <c r="BC2106" s="87"/>
      <c r="BD2106" s="87">
        <f t="shared" si="485"/>
        <v>334.90000000000003</v>
      </c>
      <c r="BF2106" s="87" t="str">
        <f t="shared" si="486"/>
        <v/>
      </c>
    </row>
    <row r="2107" spans="2:58" x14ac:dyDescent="0.2">
      <c r="B2107" s="83">
        <v>41307</v>
      </c>
      <c r="C2107" s="87"/>
      <c r="D2107" s="87"/>
      <c r="E2107" s="87"/>
      <c r="F2107" s="87"/>
      <c r="G2107" s="87"/>
      <c r="H2107" s="87"/>
      <c r="I2107" s="87"/>
      <c r="J2107" s="87"/>
      <c r="K2107" s="87"/>
      <c r="L2107" s="87"/>
      <c r="M2107" s="87"/>
      <c r="N2107" s="87"/>
      <c r="O2107" s="87"/>
      <c r="P2107" s="87"/>
      <c r="Q2107" s="87"/>
      <c r="R2107" s="87"/>
      <c r="S2107" s="87"/>
      <c r="T2107" s="87"/>
      <c r="U2107" s="87"/>
      <c r="V2107" s="87">
        <v>1522</v>
      </c>
      <c r="W2107" s="87"/>
      <c r="X2107" s="87"/>
      <c r="Z2107" s="87"/>
      <c r="AB2107" s="78"/>
      <c r="AC2107" s="12"/>
      <c r="AD2107" s="12"/>
      <c r="AE2107" s="12"/>
      <c r="AF2107" s="12"/>
      <c r="AG2107" s="79"/>
      <c r="AI2107" s="87" t="str">
        <f t="shared" si="487"/>
        <v/>
      </c>
      <c r="AJ2107" s="87" t="str">
        <f t="shared" si="488"/>
        <v/>
      </c>
      <c r="AK2107" s="87" t="str">
        <f t="shared" si="489"/>
        <v/>
      </c>
      <c r="AL2107" s="87"/>
      <c r="AM2107" s="87" t="str">
        <f t="shared" si="490"/>
        <v/>
      </c>
      <c r="AN2107" s="87" t="str">
        <f t="shared" si="491"/>
        <v/>
      </c>
      <c r="AO2107" s="87"/>
      <c r="AP2107" s="87" t="str">
        <f t="shared" si="492"/>
        <v/>
      </c>
      <c r="AQ2107" s="87" t="str">
        <f t="shared" si="493"/>
        <v/>
      </c>
      <c r="AR2107" s="87"/>
      <c r="AS2107" s="87" t="str">
        <f t="shared" si="494"/>
        <v/>
      </c>
      <c r="AT2107" s="87" t="str">
        <f t="shared" si="495"/>
        <v/>
      </c>
      <c r="AU2107" s="87"/>
      <c r="AV2107" s="87" t="str">
        <f t="shared" si="496"/>
        <v/>
      </c>
      <c r="AW2107" s="87"/>
      <c r="AX2107" s="87" t="str">
        <f t="shared" si="497"/>
        <v/>
      </c>
      <c r="AY2107" s="87"/>
      <c r="AZ2107" s="87" t="str">
        <f t="shared" si="483"/>
        <v/>
      </c>
      <c r="BA2107" s="87"/>
      <c r="BB2107" s="87" t="str">
        <f t="shared" si="484"/>
        <v/>
      </c>
      <c r="BC2107" s="87"/>
      <c r="BD2107" s="87" t="str">
        <f t="shared" si="485"/>
        <v/>
      </c>
      <c r="BF2107" s="87" t="str">
        <f t="shared" si="486"/>
        <v/>
      </c>
    </row>
    <row r="2108" spans="2:58" x14ac:dyDescent="0.2">
      <c r="B2108" s="83">
        <v>41306</v>
      </c>
      <c r="C2108" s="87">
        <v>765</v>
      </c>
      <c r="D2108" s="87">
        <v>822</v>
      </c>
      <c r="E2108" s="87">
        <v>851.75</v>
      </c>
      <c r="F2108" s="87"/>
      <c r="G2108" s="87">
        <v>2412</v>
      </c>
      <c r="H2108" s="87">
        <v>2560</v>
      </c>
      <c r="I2108" s="87"/>
      <c r="J2108" s="87"/>
      <c r="K2108" s="87">
        <v>320</v>
      </c>
      <c r="L2108" s="87"/>
      <c r="M2108" s="87">
        <v>257</v>
      </c>
      <c r="N2108" s="87">
        <v>257</v>
      </c>
      <c r="O2108" s="87"/>
      <c r="P2108" s="87">
        <v>248.5</v>
      </c>
      <c r="Q2108" s="87"/>
      <c r="R2108" s="87">
        <v>298</v>
      </c>
      <c r="S2108" s="87"/>
      <c r="T2108" s="87">
        <v>3625</v>
      </c>
      <c r="U2108" s="87"/>
      <c r="V2108" s="87">
        <v>1529</v>
      </c>
      <c r="W2108" s="87"/>
      <c r="X2108" s="87">
        <v>214.4</v>
      </c>
      <c r="Z2108" s="87"/>
      <c r="AB2108" s="78">
        <v>6.2272999999999996</v>
      </c>
      <c r="AC2108" s="12">
        <v>1.3638999999999999</v>
      </c>
      <c r="AD2108" s="12">
        <v>1.0405</v>
      </c>
      <c r="AE2108" s="12">
        <v>1.569</v>
      </c>
      <c r="AF2108" s="12">
        <v>8.8000000000000007</v>
      </c>
      <c r="AG2108" s="79">
        <v>53.155000000000001</v>
      </c>
      <c r="AI2108" s="87">
        <f t="shared" si="487"/>
        <v>301.18110236220474</v>
      </c>
      <c r="AJ2108" s="87">
        <f t="shared" si="488"/>
        <v>323.62204724409446</v>
      </c>
      <c r="AK2108" s="87">
        <f t="shared" si="489"/>
        <v>335.33464566929132</v>
      </c>
      <c r="AL2108" s="87"/>
      <c r="AM2108" s="87">
        <f t="shared" si="490"/>
        <v>387.32677083166061</v>
      </c>
      <c r="AN2108" s="87">
        <f t="shared" si="491"/>
        <v>411.09309010325507</v>
      </c>
      <c r="AO2108" s="87"/>
      <c r="AP2108" s="87" t="str">
        <f t="shared" si="492"/>
        <v/>
      </c>
      <c r="AQ2108" s="87">
        <f t="shared" si="493"/>
        <v>332.96</v>
      </c>
      <c r="AR2108" s="87"/>
      <c r="AS2108" s="87">
        <f t="shared" si="494"/>
        <v>257</v>
      </c>
      <c r="AT2108" s="87">
        <f t="shared" si="495"/>
        <v>257</v>
      </c>
      <c r="AU2108" s="87"/>
      <c r="AV2108" s="87">
        <f t="shared" si="496"/>
        <v>338.92914999999999</v>
      </c>
      <c r="AW2108" s="87"/>
      <c r="AX2108" s="87">
        <f t="shared" si="497"/>
        <v>406.44219999999996</v>
      </c>
      <c r="AY2108" s="87"/>
      <c r="AZ2108" s="87">
        <f t="shared" si="483"/>
        <v>411.93181818181813</v>
      </c>
      <c r="BA2108" s="87"/>
      <c r="BB2108" s="87">
        <f t="shared" si="484"/>
        <v>287.64932743862289</v>
      </c>
      <c r="BC2108" s="87"/>
      <c r="BD2108" s="87">
        <f t="shared" si="485"/>
        <v>336.39359999999999</v>
      </c>
      <c r="BF2108" s="87" t="str">
        <f t="shared" si="486"/>
        <v/>
      </c>
    </row>
    <row r="2109" spans="2:58" x14ac:dyDescent="0.2">
      <c r="B2109" s="83">
        <v>41305</v>
      </c>
      <c r="C2109" s="87">
        <v>779.5</v>
      </c>
      <c r="D2109" s="87">
        <v>837.75</v>
      </c>
      <c r="E2109" s="87">
        <v>865</v>
      </c>
      <c r="F2109" s="87"/>
      <c r="G2109" s="87">
        <v>2412</v>
      </c>
      <c r="H2109" s="87">
        <v>2561</v>
      </c>
      <c r="I2109" s="87"/>
      <c r="J2109" s="87"/>
      <c r="K2109" s="87">
        <v>327</v>
      </c>
      <c r="L2109" s="87"/>
      <c r="M2109" s="87"/>
      <c r="N2109" s="87"/>
      <c r="O2109" s="87"/>
      <c r="P2109" s="87">
        <v>247.75</v>
      </c>
      <c r="Q2109" s="87"/>
      <c r="R2109" s="87">
        <v>298.87</v>
      </c>
      <c r="S2109" s="87"/>
      <c r="T2109" s="87">
        <v>3625</v>
      </c>
      <c r="U2109" s="87"/>
      <c r="V2109" s="87">
        <v>1551</v>
      </c>
      <c r="W2109" s="87"/>
      <c r="X2109" s="87">
        <v>212.3</v>
      </c>
      <c r="Z2109" s="87"/>
      <c r="AB2109" s="78">
        <v>6.2186000000000003</v>
      </c>
      <c r="AC2109" s="12">
        <v>1.3577999999999999</v>
      </c>
      <c r="AD2109" s="12">
        <v>1.0422</v>
      </c>
      <c r="AE2109" s="12">
        <v>1.5853999999999999</v>
      </c>
      <c r="AF2109" s="12">
        <v>8.9527999999999999</v>
      </c>
      <c r="AG2109" s="79">
        <v>53.26</v>
      </c>
      <c r="AI2109" s="87">
        <f t="shared" si="487"/>
        <v>306.88976377952753</v>
      </c>
      <c r="AJ2109" s="87">
        <f t="shared" si="488"/>
        <v>329.82283464566927</v>
      </c>
      <c r="AK2109" s="87">
        <f t="shared" si="489"/>
        <v>340.55118110236219</v>
      </c>
      <c r="AL2109" s="87"/>
      <c r="AM2109" s="87">
        <f t="shared" si="490"/>
        <v>387.86865210819155</v>
      </c>
      <c r="AN2109" s="87">
        <f t="shared" si="491"/>
        <v>411.82902904190649</v>
      </c>
      <c r="AO2109" s="87"/>
      <c r="AP2109" s="87" t="str">
        <f t="shared" si="492"/>
        <v/>
      </c>
      <c r="AQ2109" s="87">
        <f t="shared" si="493"/>
        <v>340.79939999999999</v>
      </c>
      <c r="AR2109" s="87"/>
      <c r="AS2109" s="87" t="str">
        <f t="shared" si="494"/>
        <v/>
      </c>
      <c r="AT2109" s="87" t="str">
        <f t="shared" si="495"/>
        <v/>
      </c>
      <c r="AU2109" s="87"/>
      <c r="AV2109" s="87">
        <f t="shared" si="496"/>
        <v>336.39494999999999</v>
      </c>
      <c r="AW2109" s="87"/>
      <c r="AX2109" s="87">
        <f t="shared" si="497"/>
        <v>405.80568599999998</v>
      </c>
      <c r="AY2109" s="87"/>
      <c r="AZ2109" s="87">
        <f t="shared" si="483"/>
        <v>404.90125994102402</v>
      </c>
      <c r="BA2109" s="87"/>
      <c r="BB2109" s="87">
        <f t="shared" si="484"/>
        <v>291.21291776192265</v>
      </c>
      <c r="BC2109" s="87"/>
      <c r="BD2109" s="87">
        <f t="shared" si="485"/>
        <v>336.58042</v>
      </c>
      <c r="BF2109" s="87" t="str">
        <f t="shared" si="486"/>
        <v/>
      </c>
    </row>
    <row r="2110" spans="2:58" x14ac:dyDescent="0.2">
      <c r="B2110" s="83">
        <v>41304</v>
      </c>
      <c r="C2110" s="87">
        <v>787</v>
      </c>
      <c r="D2110" s="87">
        <v>840.75</v>
      </c>
      <c r="E2110" s="87">
        <v>869</v>
      </c>
      <c r="F2110" s="87"/>
      <c r="G2110" s="87">
        <v>2412</v>
      </c>
      <c r="H2110" s="87">
        <v>2561</v>
      </c>
      <c r="I2110" s="87"/>
      <c r="J2110" s="87"/>
      <c r="K2110" s="87">
        <v>326</v>
      </c>
      <c r="L2110" s="87"/>
      <c r="M2110" s="87">
        <v>261</v>
      </c>
      <c r="N2110" s="87">
        <v>258.89999999999998</v>
      </c>
      <c r="O2110" s="87"/>
      <c r="P2110" s="87">
        <v>248</v>
      </c>
      <c r="Q2110" s="87"/>
      <c r="R2110" s="87">
        <v>297.62</v>
      </c>
      <c r="S2110" s="87"/>
      <c r="T2110" s="87">
        <v>3608</v>
      </c>
      <c r="U2110" s="87"/>
      <c r="V2110" s="87">
        <v>1556</v>
      </c>
      <c r="W2110" s="87"/>
      <c r="X2110" s="87">
        <v>213.4</v>
      </c>
      <c r="Z2110" s="87"/>
      <c r="AB2110" s="78">
        <v>6.2203999999999997</v>
      </c>
      <c r="AC2110" s="12">
        <v>1.3567</v>
      </c>
      <c r="AD2110" s="12">
        <v>1.0415000000000001</v>
      </c>
      <c r="AE2110" s="12">
        <v>1.58</v>
      </c>
      <c r="AF2110" s="12">
        <v>9.0347000000000008</v>
      </c>
      <c r="AG2110" s="79">
        <v>53.23</v>
      </c>
      <c r="AI2110" s="87">
        <f t="shared" si="487"/>
        <v>309.84251968503935</v>
      </c>
      <c r="AJ2110" s="87">
        <f t="shared" si="488"/>
        <v>331.00393700787401</v>
      </c>
      <c r="AK2110" s="87">
        <f t="shared" si="489"/>
        <v>342.12598425196848</v>
      </c>
      <c r="AL2110" s="87"/>
      <c r="AM2110" s="87">
        <f t="shared" si="490"/>
        <v>387.75641437849657</v>
      </c>
      <c r="AN2110" s="87">
        <f t="shared" si="491"/>
        <v>411.70985788695265</v>
      </c>
      <c r="AO2110" s="87"/>
      <c r="AP2110" s="87" t="str">
        <f t="shared" si="492"/>
        <v/>
      </c>
      <c r="AQ2110" s="87">
        <f t="shared" si="493"/>
        <v>339.52900000000005</v>
      </c>
      <c r="AR2110" s="87"/>
      <c r="AS2110" s="87">
        <f t="shared" si="494"/>
        <v>261</v>
      </c>
      <c r="AT2110" s="87">
        <f t="shared" si="495"/>
        <v>258.89999999999998</v>
      </c>
      <c r="AU2110" s="87"/>
      <c r="AV2110" s="87">
        <f t="shared" si="496"/>
        <v>336.46159999999998</v>
      </c>
      <c r="AW2110" s="87"/>
      <c r="AX2110" s="87">
        <f t="shared" si="497"/>
        <v>403.78105399999998</v>
      </c>
      <c r="AY2110" s="87"/>
      <c r="AZ2110" s="87">
        <f t="shared" si="483"/>
        <v>399.34917595492931</v>
      </c>
      <c r="BA2110" s="87"/>
      <c r="BB2110" s="87">
        <f t="shared" si="484"/>
        <v>292.31636295322187</v>
      </c>
      <c r="BC2110" s="87"/>
      <c r="BD2110" s="87">
        <f t="shared" si="485"/>
        <v>337.17200000000003</v>
      </c>
      <c r="BF2110" s="87" t="str">
        <f t="shared" si="486"/>
        <v/>
      </c>
    </row>
    <row r="2111" spans="2:58" x14ac:dyDescent="0.2">
      <c r="B2111" s="83">
        <v>41303</v>
      </c>
      <c r="C2111" s="87">
        <v>777</v>
      </c>
      <c r="D2111" s="87">
        <v>830.75</v>
      </c>
      <c r="E2111" s="87">
        <v>861</v>
      </c>
      <c r="F2111" s="87"/>
      <c r="G2111" s="87">
        <v>2412</v>
      </c>
      <c r="H2111" s="87">
        <v>2553</v>
      </c>
      <c r="I2111" s="87"/>
      <c r="J2111" s="87"/>
      <c r="K2111" s="87">
        <v>326</v>
      </c>
      <c r="L2111" s="87"/>
      <c r="M2111" s="87">
        <v>255</v>
      </c>
      <c r="N2111" s="87"/>
      <c r="O2111" s="87"/>
      <c r="P2111" s="87">
        <v>247.5</v>
      </c>
      <c r="Q2111" s="87"/>
      <c r="R2111" s="87">
        <v>297.75</v>
      </c>
      <c r="S2111" s="87"/>
      <c r="T2111" s="87">
        <v>3622</v>
      </c>
      <c r="U2111" s="87"/>
      <c r="V2111" s="87">
        <v>1558</v>
      </c>
      <c r="W2111" s="87"/>
      <c r="X2111" s="87">
        <v>214.05</v>
      </c>
      <c r="Z2111" s="87"/>
      <c r="AB2111" s="78">
        <v>6.2241</v>
      </c>
      <c r="AC2111" s="12">
        <v>1.3491</v>
      </c>
      <c r="AD2111" s="12">
        <v>1.0475000000000001</v>
      </c>
      <c r="AE2111" s="12">
        <v>1.5762</v>
      </c>
      <c r="AF2111" s="12">
        <v>9.02</v>
      </c>
      <c r="AG2111" s="79">
        <v>53.64</v>
      </c>
      <c r="AI2111" s="87">
        <f t="shared" si="487"/>
        <v>305.90551181102364</v>
      </c>
      <c r="AJ2111" s="87">
        <f t="shared" si="488"/>
        <v>327.06692913385825</v>
      </c>
      <c r="AK2111" s="87">
        <f t="shared" si="489"/>
        <v>338.97637795275591</v>
      </c>
      <c r="AL2111" s="87"/>
      <c r="AM2111" s="87">
        <f t="shared" si="490"/>
        <v>387.52590736010023</v>
      </c>
      <c r="AN2111" s="87">
        <f t="shared" si="491"/>
        <v>410.17978502916083</v>
      </c>
      <c r="AO2111" s="87"/>
      <c r="AP2111" s="87" t="str">
        <f t="shared" si="492"/>
        <v/>
      </c>
      <c r="AQ2111" s="87">
        <f t="shared" si="493"/>
        <v>341.48500000000001</v>
      </c>
      <c r="AR2111" s="87"/>
      <c r="AS2111" s="87">
        <f t="shared" si="494"/>
        <v>255</v>
      </c>
      <c r="AT2111" s="87" t="str">
        <f t="shared" si="495"/>
        <v/>
      </c>
      <c r="AU2111" s="87"/>
      <c r="AV2111" s="87">
        <f t="shared" si="496"/>
        <v>333.90224999999998</v>
      </c>
      <c r="AW2111" s="87"/>
      <c r="AX2111" s="87">
        <f t="shared" si="497"/>
        <v>401.694525</v>
      </c>
      <c r="AY2111" s="87"/>
      <c r="AZ2111" s="87">
        <f t="shared" si="483"/>
        <v>401.55210643015522</v>
      </c>
      <c r="BA2111" s="87"/>
      <c r="BB2111" s="87">
        <f t="shared" si="484"/>
        <v>290.45488441461595</v>
      </c>
      <c r="BC2111" s="87"/>
      <c r="BD2111" s="87">
        <f t="shared" si="485"/>
        <v>337.38561000000004</v>
      </c>
      <c r="BF2111" s="87" t="str">
        <f t="shared" si="486"/>
        <v/>
      </c>
    </row>
    <row r="2112" spans="2:58" x14ac:dyDescent="0.2">
      <c r="B2112" s="83">
        <v>41302</v>
      </c>
      <c r="C2112" s="87">
        <v>779.25</v>
      </c>
      <c r="D2112" s="87">
        <v>832.75</v>
      </c>
      <c r="E2112" s="87">
        <v>866.5</v>
      </c>
      <c r="F2112" s="87"/>
      <c r="G2112" s="87">
        <v>2412</v>
      </c>
      <c r="H2112" s="87">
        <v>2555</v>
      </c>
      <c r="I2112" s="87"/>
      <c r="J2112" s="87"/>
      <c r="K2112" s="87">
        <v>326</v>
      </c>
      <c r="L2112" s="87"/>
      <c r="M2112" s="87">
        <v>255</v>
      </c>
      <c r="N2112" s="87"/>
      <c r="O2112" s="87"/>
      <c r="P2112" s="87">
        <v>247.25</v>
      </c>
      <c r="Q2112" s="87"/>
      <c r="R2112" s="87">
        <v>297.75</v>
      </c>
      <c r="S2112" s="87"/>
      <c r="T2112" s="87">
        <v>3618</v>
      </c>
      <c r="U2112" s="87"/>
      <c r="V2112" s="87">
        <v>1567</v>
      </c>
      <c r="W2112" s="87"/>
      <c r="X2112" s="87">
        <v>213.45</v>
      </c>
      <c r="Z2112" s="87"/>
      <c r="AB2112" s="78">
        <v>6.2224000000000004</v>
      </c>
      <c r="AC2112" s="12">
        <v>1.3454999999999999</v>
      </c>
      <c r="AD2112" s="12">
        <v>1.0416000000000001</v>
      </c>
      <c r="AE2112" s="12">
        <v>1.5693999999999999</v>
      </c>
      <c r="AF2112" s="12">
        <v>9.0965000000000007</v>
      </c>
      <c r="AG2112" s="79">
        <v>54.04</v>
      </c>
      <c r="AI2112" s="87">
        <f t="shared" si="487"/>
        <v>306.79133858267716</v>
      </c>
      <c r="AJ2112" s="87">
        <f t="shared" si="488"/>
        <v>327.85433070866139</v>
      </c>
      <c r="AK2112" s="87">
        <f t="shared" si="489"/>
        <v>341.14173228346453</v>
      </c>
      <c r="AL2112" s="87"/>
      <c r="AM2112" s="87">
        <f t="shared" si="490"/>
        <v>387.63178194908716</v>
      </c>
      <c r="AN2112" s="87">
        <f t="shared" si="491"/>
        <v>410.61326819233733</v>
      </c>
      <c r="AO2112" s="87"/>
      <c r="AP2112" s="87" t="str">
        <f t="shared" si="492"/>
        <v/>
      </c>
      <c r="AQ2112" s="87">
        <f t="shared" si="493"/>
        <v>339.5616</v>
      </c>
      <c r="AR2112" s="87"/>
      <c r="AS2112" s="87">
        <f t="shared" si="494"/>
        <v>255</v>
      </c>
      <c r="AT2112" s="87" t="str">
        <f t="shared" si="495"/>
        <v/>
      </c>
      <c r="AU2112" s="87"/>
      <c r="AV2112" s="87">
        <f t="shared" si="496"/>
        <v>332.67487499999999</v>
      </c>
      <c r="AW2112" s="87"/>
      <c r="AX2112" s="87">
        <f t="shared" si="497"/>
        <v>400.62262499999997</v>
      </c>
      <c r="AY2112" s="87"/>
      <c r="AZ2112" s="87">
        <f t="shared" si="483"/>
        <v>397.73539273346887</v>
      </c>
      <c r="BA2112" s="87"/>
      <c r="BB2112" s="87">
        <f t="shared" si="484"/>
        <v>289.97039230199852</v>
      </c>
      <c r="BC2112" s="87"/>
      <c r="BD2112" s="87">
        <f t="shared" si="485"/>
        <v>334.98842999999994</v>
      </c>
      <c r="BF2112" s="87" t="str">
        <f t="shared" si="486"/>
        <v/>
      </c>
    </row>
    <row r="2113" spans="2:58" x14ac:dyDescent="0.2">
      <c r="B2113" s="83">
        <v>41299</v>
      </c>
      <c r="C2113" s="87">
        <v>776.5</v>
      </c>
      <c r="D2113" s="87">
        <v>829.5</v>
      </c>
      <c r="E2113" s="87">
        <v>865</v>
      </c>
      <c r="F2113" s="87"/>
      <c r="G2113" s="87">
        <v>2412</v>
      </c>
      <c r="H2113" s="87">
        <v>2563</v>
      </c>
      <c r="I2113" s="87"/>
      <c r="J2113" s="87"/>
      <c r="K2113" s="87">
        <v>326</v>
      </c>
      <c r="L2113" s="87"/>
      <c r="M2113" s="87">
        <v>255</v>
      </c>
      <c r="N2113" s="87"/>
      <c r="O2113" s="87"/>
      <c r="P2113" s="87">
        <v>247.25</v>
      </c>
      <c r="Q2113" s="87"/>
      <c r="R2113" s="87">
        <v>297.62</v>
      </c>
      <c r="S2113" s="87"/>
      <c r="T2113" s="87">
        <v>3601</v>
      </c>
      <c r="U2113" s="87"/>
      <c r="V2113" s="87">
        <v>1544</v>
      </c>
      <c r="W2113" s="87"/>
      <c r="X2113" s="87">
        <v>213</v>
      </c>
      <c r="Z2113" s="87"/>
      <c r="AB2113" s="78">
        <v>6.2202999999999999</v>
      </c>
      <c r="AC2113" s="12">
        <v>1.3460000000000001</v>
      </c>
      <c r="AD2113" s="12">
        <v>1.0422</v>
      </c>
      <c r="AE2113" s="12">
        <v>1.5801000000000001</v>
      </c>
      <c r="AF2113" s="12">
        <v>8.9250000000000007</v>
      </c>
      <c r="AG2113" s="79">
        <v>53.784999999999997</v>
      </c>
      <c r="AI2113" s="87">
        <f t="shared" si="487"/>
        <v>305.70866141732284</v>
      </c>
      <c r="AJ2113" s="87">
        <f t="shared" si="488"/>
        <v>326.57480314960628</v>
      </c>
      <c r="AK2113" s="87">
        <f t="shared" si="489"/>
        <v>340.55118110236219</v>
      </c>
      <c r="AL2113" s="87"/>
      <c r="AM2113" s="87">
        <f t="shared" si="490"/>
        <v>387.76264810378922</v>
      </c>
      <c r="AN2113" s="87">
        <f t="shared" si="491"/>
        <v>412.03800459784901</v>
      </c>
      <c r="AO2113" s="87"/>
      <c r="AP2113" s="87" t="str">
        <f t="shared" si="492"/>
        <v/>
      </c>
      <c r="AQ2113" s="87">
        <f t="shared" si="493"/>
        <v>339.75720000000001</v>
      </c>
      <c r="AR2113" s="87"/>
      <c r="AS2113" s="87">
        <f t="shared" si="494"/>
        <v>255</v>
      </c>
      <c r="AT2113" s="87" t="str">
        <f t="shared" si="495"/>
        <v/>
      </c>
      <c r="AU2113" s="87"/>
      <c r="AV2113" s="87">
        <f t="shared" si="496"/>
        <v>332.79850000000005</v>
      </c>
      <c r="AW2113" s="87"/>
      <c r="AX2113" s="87">
        <f t="shared" si="497"/>
        <v>400.59652000000006</v>
      </c>
      <c r="AY2113" s="87"/>
      <c r="AZ2113" s="87">
        <f t="shared" si="483"/>
        <v>403.47338935574226</v>
      </c>
      <c r="BA2113" s="87"/>
      <c r="BB2113" s="87">
        <f t="shared" si="484"/>
        <v>287.06888537696386</v>
      </c>
      <c r="BC2113" s="87"/>
      <c r="BD2113" s="87">
        <f t="shared" si="485"/>
        <v>336.56130000000002</v>
      </c>
      <c r="BF2113" s="87" t="str">
        <f t="shared" si="486"/>
        <v/>
      </c>
    </row>
    <row r="2114" spans="2:58" x14ac:dyDescent="0.2">
      <c r="B2114" s="83">
        <v>41298</v>
      </c>
      <c r="C2114" s="87">
        <v>768.5</v>
      </c>
      <c r="D2114" s="87">
        <v>821.5</v>
      </c>
      <c r="E2114" s="87">
        <v>855.5</v>
      </c>
      <c r="F2114" s="87"/>
      <c r="G2114" s="87">
        <v>2412</v>
      </c>
      <c r="H2114" s="87">
        <v>2561</v>
      </c>
      <c r="I2114" s="87"/>
      <c r="J2114" s="87"/>
      <c r="K2114" s="87">
        <v>323</v>
      </c>
      <c r="L2114" s="87"/>
      <c r="M2114" s="87">
        <v>251</v>
      </c>
      <c r="N2114" s="87"/>
      <c r="O2114" s="87"/>
      <c r="P2114" s="87">
        <v>246.75</v>
      </c>
      <c r="Q2114" s="87"/>
      <c r="R2114" s="87">
        <v>296.77999999999997</v>
      </c>
      <c r="S2114" s="87"/>
      <c r="T2114" s="87">
        <v>3630</v>
      </c>
      <c r="U2114" s="87"/>
      <c r="V2114" s="87">
        <v>1544</v>
      </c>
      <c r="W2114" s="87"/>
      <c r="X2114" s="87">
        <v>213</v>
      </c>
      <c r="Z2114" s="87"/>
      <c r="AB2114" s="78">
        <v>6.2179000000000002</v>
      </c>
      <c r="AC2114" s="12">
        <v>1.3373999999999999</v>
      </c>
      <c r="AD2114" s="12">
        <v>1.0449999999999999</v>
      </c>
      <c r="AE2114" s="12">
        <v>1.5788</v>
      </c>
      <c r="AF2114" s="12">
        <v>8.9949999999999992</v>
      </c>
      <c r="AG2114" s="79">
        <v>53.7</v>
      </c>
      <c r="AI2114" s="87">
        <f t="shared" si="487"/>
        <v>302.55905511811022</v>
      </c>
      <c r="AJ2114" s="87">
        <f t="shared" si="488"/>
        <v>323.42519685039372</v>
      </c>
      <c r="AK2114" s="87">
        <f t="shared" si="489"/>
        <v>336.81102362204723</v>
      </c>
      <c r="AL2114" s="87"/>
      <c r="AM2114" s="87">
        <f t="shared" si="490"/>
        <v>387.91231766351984</v>
      </c>
      <c r="AN2114" s="87">
        <f t="shared" si="491"/>
        <v>411.87539201338069</v>
      </c>
      <c r="AO2114" s="87"/>
      <c r="AP2114" s="87" t="str">
        <f t="shared" si="492"/>
        <v/>
      </c>
      <c r="AQ2114" s="87">
        <f t="shared" si="493"/>
        <v>337.53499999999997</v>
      </c>
      <c r="AR2114" s="87"/>
      <c r="AS2114" s="87">
        <f t="shared" si="494"/>
        <v>251</v>
      </c>
      <c r="AT2114" s="87" t="str">
        <f t="shared" si="495"/>
        <v/>
      </c>
      <c r="AU2114" s="87"/>
      <c r="AV2114" s="87">
        <f t="shared" si="496"/>
        <v>330.00344999999999</v>
      </c>
      <c r="AW2114" s="87"/>
      <c r="AX2114" s="87">
        <f t="shared" si="497"/>
        <v>396.91357199999993</v>
      </c>
      <c r="AY2114" s="87"/>
      <c r="AZ2114" s="87">
        <f t="shared" si="483"/>
        <v>403.55753196220127</v>
      </c>
      <c r="BA2114" s="87"/>
      <c r="BB2114" s="87">
        <f t="shared" si="484"/>
        <v>287.5232774674115</v>
      </c>
      <c r="BC2114" s="87"/>
      <c r="BD2114" s="87">
        <f t="shared" si="485"/>
        <v>336.28440000000001</v>
      </c>
      <c r="BF2114" s="87" t="str">
        <f t="shared" si="486"/>
        <v/>
      </c>
    </row>
    <row r="2115" spans="2:58" x14ac:dyDescent="0.2">
      <c r="B2115" s="83">
        <v>41297</v>
      </c>
      <c r="C2115" s="87">
        <v>774.75</v>
      </c>
      <c r="D2115" s="87">
        <v>830.25</v>
      </c>
      <c r="E2115" s="87">
        <v>860.5</v>
      </c>
      <c r="F2115" s="87"/>
      <c r="G2115" s="87">
        <v>2416</v>
      </c>
      <c r="H2115" s="87">
        <v>2583</v>
      </c>
      <c r="I2115" s="87"/>
      <c r="J2115" s="87"/>
      <c r="K2115" s="87">
        <v>323</v>
      </c>
      <c r="L2115" s="87"/>
      <c r="M2115" s="87">
        <v>256.5</v>
      </c>
      <c r="N2115" s="87">
        <v>256.5</v>
      </c>
      <c r="O2115" s="87"/>
      <c r="P2115" s="87">
        <v>251.5</v>
      </c>
      <c r="Q2115" s="87"/>
      <c r="R2115" s="87">
        <v>296.87</v>
      </c>
      <c r="S2115" s="87"/>
      <c r="T2115" s="87">
        <v>3592</v>
      </c>
      <c r="U2115" s="87"/>
      <c r="V2115" s="87">
        <v>1550</v>
      </c>
      <c r="W2115" s="87"/>
      <c r="X2115" s="87">
        <v>213.5</v>
      </c>
      <c r="Z2115" s="87"/>
      <c r="AB2115" s="78">
        <v>6.2178000000000004</v>
      </c>
      <c r="AC2115" s="12">
        <v>1.3315999999999999</v>
      </c>
      <c r="AD2115" s="12">
        <v>1.0552999999999999</v>
      </c>
      <c r="AE2115" s="12">
        <v>1.5844</v>
      </c>
      <c r="AF2115" s="12">
        <v>9.0129999999999999</v>
      </c>
      <c r="AG2115" s="79">
        <v>53.67</v>
      </c>
      <c r="AI2115" s="87">
        <f t="shared" si="487"/>
        <v>305.01968503937007</v>
      </c>
      <c r="AJ2115" s="87">
        <f t="shared" si="488"/>
        <v>326.87007874015745</v>
      </c>
      <c r="AK2115" s="87">
        <f t="shared" si="489"/>
        <v>338.77952755905511</v>
      </c>
      <c r="AL2115" s="87"/>
      <c r="AM2115" s="87">
        <f t="shared" si="490"/>
        <v>388.56187075814591</v>
      </c>
      <c r="AN2115" s="87">
        <f t="shared" si="491"/>
        <v>415.42024510276946</v>
      </c>
      <c r="AO2115" s="87"/>
      <c r="AP2115" s="87" t="str">
        <f t="shared" si="492"/>
        <v/>
      </c>
      <c r="AQ2115" s="87">
        <f t="shared" si="493"/>
        <v>340.86189999999999</v>
      </c>
      <c r="AR2115" s="87"/>
      <c r="AS2115" s="87">
        <f t="shared" si="494"/>
        <v>256.5</v>
      </c>
      <c r="AT2115" s="87">
        <f t="shared" si="495"/>
        <v>256.5</v>
      </c>
      <c r="AU2115" s="87"/>
      <c r="AV2115" s="87">
        <f t="shared" si="496"/>
        <v>334.89739999999995</v>
      </c>
      <c r="AW2115" s="87"/>
      <c r="AX2115" s="87">
        <f t="shared" si="497"/>
        <v>395.31209199999995</v>
      </c>
      <c r="AY2115" s="87"/>
      <c r="AZ2115" s="87">
        <f t="shared" si="483"/>
        <v>398.53544879618329</v>
      </c>
      <c r="BA2115" s="87"/>
      <c r="BB2115" s="87">
        <f t="shared" si="484"/>
        <v>288.80193776784051</v>
      </c>
      <c r="BC2115" s="87"/>
      <c r="BD2115" s="87">
        <f t="shared" si="485"/>
        <v>338.26940000000002</v>
      </c>
      <c r="BF2115" s="87" t="str">
        <f t="shared" si="486"/>
        <v/>
      </c>
    </row>
    <row r="2116" spans="2:58" x14ac:dyDescent="0.2">
      <c r="B2116" s="83">
        <v>41296</v>
      </c>
      <c r="C2116" s="87">
        <v>779.25</v>
      </c>
      <c r="D2116" s="87">
        <v>830.75</v>
      </c>
      <c r="E2116" s="87">
        <v>864.25</v>
      </c>
      <c r="F2116" s="87"/>
      <c r="G2116" s="87">
        <v>2417</v>
      </c>
      <c r="H2116" s="87">
        <v>2590</v>
      </c>
      <c r="I2116" s="87"/>
      <c r="J2116" s="87"/>
      <c r="K2116" s="87">
        <v>323</v>
      </c>
      <c r="L2116" s="87"/>
      <c r="M2116" s="87">
        <v>260</v>
      </c>
      <c r="N2116" s="87">
        <v>260</v>
      </c>
      <c r="O2116" s="87"/>
      <c r="P2116" s="87">
        <v>253</v>
      </c>
      <c r="Q2116" s="87"/>
      <c r="R2116" s="87">
        <v>296.82</v>
      </c>
      <c r="S2116" s="87"/>
      <c r="T2116" s="87">
        <v>3596</v>
      </c>
      <c r="U2116" s="87"/>
      <c r="V2116" s="87">
        <v>1520</v>
      </c>
      <c r="W2116" s="87"/>
      <c r="X2116" s="87">
        <v>213.5</v>
      </c>
      <c r="Z2116" s="87"/>
      <c r="AB2116" s="78">
        <v>6.2195999999999998</v>
      </c>
      <c r="AC2116" s="12">
        <v>1.3320000000000001</v>
      </c>
      <c r="AD2116" s="12">
        <v>1.0565</v>
      </c>
      <c r="AE2116" s="12">
        <v>1.5837000000000001</v>
      </c>
      <c r="AF2116" s="12">
        <v>8.8048999999999999</v>
      </c>
      <c r="AG2116" s="79">
        <v>53.715000000000003</v>
      </c>
      <c r="AI2116" s="87">
        <f t="shared" si="487"/>
        <v>306.79133858267716</v>
      </c>
      <c r="AJ2116" s="87">
        <f t="shared" si="488"/>
        <v>327.06692913385825</v>
      </c>
      <c r="AK2116" s="87">
        <f t="shared" si="489"/>
        <v>340.25590551181102</v>
      </c>
      <c r="AL2116" s="87"/>
      <c r="AM2116" s="87">
        <f t="shared" si="490"/>
        <v>388.61020001286255</v>
      </c>
      <c r="AN2116" s="87">
        <f t="shared" si="491"/>
        <v>416.42549360087469</v>
      </c>
      <c r="AO2116" s="87"/>
      <c r="AP2116" s="87" t="str">
        <f t="shared" si="492"/>
        <v/>
      </c>
      <c r="AQ2116" s="87">
        <f t="shared" si="493"/>
        <v>341.24950000000001</v>
      </c>
      <c r="AR2116" s="87"/>
      <c r="AS2116" s="87">
        <f t="shared" si="494"/>
        <v>260</v>
      </c>
      <c r="AT2116" s="87">
        <f t="shared" si="495"/>
        <v>260</v>
      </c>
      <c r="AU2116" s="87"/>
      <c r="AV2116" s="87">
        <f t="shared" si="496"/>
        <v>336.99600000000004</v>
      </c>
      <c r="AW2116" s="87"/>
      <c r="AX2116" s="87">
        <f t="shared" si="497"/>
        <v>395.36424</v>
      </c>
      <c r="AY2116" s="87"/>
      <c r="AZ2116" s="87">
        <f t="shared" si="483"/>
        <v>408.40895410510058</v>
      </c>
      <c r="BA2116" s="87"/>
      <c r="BB2116" s="87">
        <f t="shared" si="484"/>
        <v>282.97496043935587</v>
      </c>
      <c r="BC2116" s="87"/>
      <c r="BD2116" s="87">
        <f t="shared" si="485"/>
        <v>338.11995000000002</v>
      </c>
      <c r="BF2116" s="87" t="str">
        <f t="shared" si="486"/>
        <v/>
      </c>
    </row>
    <row r="2117" spans="2:58" x14ac:dyDescent="0.2">
      <c r="B2117" s="83">
        <v>41295</v>
      </c>
      <c r="C2117" s="87"/>
      <c r="D2117" s="87"/>
      <c r="E2117" s="87"/>
      <c r="F2117" s="87"/>
      <c r="G2117" s="87">
        <v>2417</v>
      </c>
      <c r="H2117" s="87">
        <v>2602</v>
      </c>
      <c r="I2117" s="87"/>
      <c r="J2117" s="87"/>
      <c r="K2117" s="87">
        <v>323</v>
      </c>
      <c r="L2117" s="87"/>
      <c r="M2117" s="87">
        <v>261</v>
      </c>
      <c r="N2117" s="87">
        <v>261</v>
      </c>
      <c r="O2117" s="87"/>
      <c r="P2117" s="87">
        <v>251.5</v>
      </c>
      <c r="Q2117" s="87"/>
      <c r="R2117" s="87"/>
      <c r="S2117" s="87"/>
      <c r="T2117" s="87">
        <v>3582</v>
      </c>
      <c r="U2117" s="87"/>
      <c r="V2117" s="87">
        <v>1533</v>
      </c>
      <c r="W2117" s="87"/>
      <c r="X2117" s="87">
        <v>214.25</v>
      </c>
      <c r="Z2117" s="87"/>
      <c r="AB2117" s="78">
        <v>6.2210999999999999</v>
      </c>
      <c r="AC2117" s="12">
        <v>1.3311999999999999</v>
      </c>
      <c r="AD2117" s="12">
        <v>1.0513999999999999</v>
      </c>
      <c r="AE2117" s="12">
        <v>1.5828</v>
      </c>
      <c r="AF2117" s="12">
        <v>8.8544999999999998</v>
      </c>
      <c r="AG2117" s="79">
        <v>53.77</v>
      </c>
      <c r="AI2117" s="87" t="str">
        <f t="shared" si="487"/>
        <v/>
      </c>
      <c r="AJ2117" s="87" t="str">
        <f t="shared" si="488"/>
        <v/>
      </c>
      <c r="AK2117" s="87" t="str">
        <f t="shared" si="489"/>
        <v/>
      </c>
      <c r="AL2117" s="87"/>
      <c r="AM2117" s="87">
        <f t="shared" si="490"/>
        <v>388.51650029737505</v>
      </c>
      <c r="AN2117" s="87">
        <f t="shared" si="491"/>
        <v>418.25400652617708</v>
      </c>
      <c r="AO2117" s="87"/>
      <c r="AP2117" s="87" t="str">
        <f t="shared" si="492"/>
        <v/>
      </c>
      <c r="AQ2117" s="87">
        <f t="shared" si="493"/>
        <v>339.60219999999998</v>
      </c>
      <c r="AR2117" s="87"/>
      <c r="AS2117" s="87">
        <f t="shared" si="494"/>
        <v>261</v>
      </c>
      <c r="AT2117" s="87">
        <f t="shared" si="495"/>
        <v>261</v>
      </c>
      <c r="AU2117" s="87"/>
      <c r="AV2117" s="87">
        <f t="shared" si="496"/>
        <v>334.79679999999996</v>
      </c>
      <c r="AW2117" s="87"/>
      <c r="AX2117" s="87" t="str">
        <f t="shared" si="497"/>
        <v/>
      </c>
      <c r="AY2117" s="87"/>
      <c r="AZ2117" s="87">
        <f t="shared" si="483"/>
        <v>404.54006437404712</v>
      </c>
      <c r="BA2117" s="87"/>
      <c r="BB2117" s="87">
        <f t="shared" si="484"/>
        <v>285.10321740747628</v>
      </c>
      <c r="BC2117" s="87"/>
      <c r="BD2117" s="87">
        <f t="shared" si="485"/>
        <v>339.11489999999998</v>
      </c>
      <c r="BF2117" s="87" t="str">
        <f t="shared" si="486"/>
        <v/>
      </c>
    </row>
    <row r="2118" spans="2:58" x14ac:dyDescent="0.2">
      <c r="B2118" s="83">
        <v>41293</v>
      </c>
      <c r="C2118" s="87"/>
      <c r="D2118" s="87"/>
      <c r="E2118" s="87"/>
      <c r="F2118" s="87"/>
      <c r="G2118" s="87"/>
      <c r="H2118" s="87"/>
      <c r="I2118" s="87"/>
      <c r="J2118" s="87"/>
      <c r="K2118" s="87"/>
      <c r="L2118" s="87"/>
      <c r="M2118" s="87"/>
      <c r="N2118" s="87"/>
      <c r="O2118" s="87"/>
      <c r="P2118" s="87"/>
      <c r="Q2118" s="87"/>
      <c r="R2118" s="87"/>
      <c r="S2118" s="87"/>
      <c r="T2118" s="87"/>
      <c r="U2118" s="87"/>
      <c r="V2118" s="87">
        <v>1515</v>
      </c>
      <c r="W2118" s="87"/>
      <c r="X2118" s="87"/>
      <c r="Z2118" s="87"/>
      <c r="AB2118" s="78"/>
      <c r="AC2118" s="12"/>
      <c r="AD2118" s="12"/>
      <c r="AE2118" s="12"/>
      <c r="AF2118" s="12"/>
      <c r="AG2118" s="79"/>
      <c r="AI2118" s="87" t="str">
        <f t="shared" si="487"/>
        <v/>
      </c>
      <c r="AJ2118" s="87" t="str">
        <f t="shared" si="488"/>
        <v/>
      </c>
      <c r="AK2118" s="87" t="str">
        <f t="shared" si="489"/>
        <v/>
      </c>
      <c r="AL2118" s="87"/>
      <c r="AM2118" s="87" t="str">
        <f t="shared" si="490"/>
        <v/>
      </c>
      <c r="AN2118" s="87" t="str">
        <f t="shared" si="491"/>
        <v/>
      </c>
      <c r="AO2118" s="87"/>
      <c r="AP2118" s="87" t="str">
        <f t="shared" si="492"/>
        <v/>
      </c>
      <c r="AQ2118" s="87" t="str">
        <f t="shared" si="493"/>
        <v/>
      </c>
      <c r="AR2118" s="87"/>
      <c r="AS2118" s="87" t="str">
        <f t="shared" si="494"/>
        <v/>
      </c>
      <c r="AT2118" s="87" t="str">
        <f t="shared" si="495"/>
        <v/>
      </c>
      <c r="AU2118" s="87"/>
      <c r="AV2118" s="87" t="str">
        <f t="shared" si="496"/>
        <v/>
      </c>
      <c r="AW2118" s="87"/>
      <c r="AX2118" s="87" t="str">
        <f t="shared" si="497"/>
        <v/>
      </c>
      <c r="AY2118" s="87"/>
      <c r="AZ2118" s="87" t="str">
        <f t="shared" si="483"/>
        <v/>
      </c>
      <c r="BA2118" s="87"/>
      <c r="BB2118" s="87" t="str">
        <f t="shared" si="484"/>
        <v/>
      </c>
      <c r="BC2118" s="87"/>
      <c r="BD2118" s="87" t="str">
        <f t="shared" si="485"/>
        <v/>
      </c>
      <c r="BF2118" s="87" t="str">
        <f t="shared" si="486"/>
        <v/>
      </c>
    </row>
    <row r="2119" spans="2:58" x14ac:dyDescent="0.2">
      <c r="B2119" s="83">
        <v>41292</v>
      </c>
      <c r="C2119" s="87">
        <v>791.25</v>
      </c>
      <c r="D2119" s="87">
        <v>843.75</v>
      </c>
      <c r="E2119" s="87">
        <v>874</v>
      </c>
      <c r="F2119" s="87"/>
      <c r="G2119" s="87">
        <v>2417</v>
      </c>
      <c r="H2119" s="87">
        <v>2606</v>
      </c>
      <c r="I2119" s="87"/>
      <c r="J2119" s="87"/>
      <c r="K2119" s="87">
        <v>323</v>
      </c>
      <c r="L2119" s="87"/>
      <c r="M2119" s="87">
        <v>253</v>
      </c>
      <c r="N2119" s="87">
        <v>253</v>
      </c>
      <c r="O2119" s="87"/>
      <c r="P2119" s="87">
        <v>248</v>
      </c>
      <c r="Q2119" s="87"/>
      <c r="R2119" s="87"/>
      <c r="S2119" s="87"/>
      <c r="T2119" s="87">
        <v>3575</v>
      </c>
      <c r="U2119" s="87"/>
      <c r="V2119" s="87">
        <v>1570</v>
      </c>
      <c r="W2119" s="87"/>
      <c r="X2119" s="87">
        <v>211.6</v>
      </c>
      <c r="Z2119" s="87"/>
      <c r="AB2119" s="78">
        <v>6.2152000000000003</v>
      </c>
      <c r="AC2119" s="12">
        <v>1.3317000000000001</v>
      </c>
      <c r="AD2119" s="12">
        <v>1.0508</v>
      </c>
      <c r="AE2119" s="12">
        <v>1.5866</v>
      </c>
      <c r="AF2119" s="12">
        <v>8.8559999999999999</v>
      </c>
      <c r="AG2119" s="79">
        <v>53.73</v>
      </c>
      <c r="AI2119" s="87">
        <f t="shared" si="487"/>
        <v>311.51574803149606</v>
      </c>
      <c r="AJ2119" s="87">
        <f t="shared" si="488"/>
        <v>332.18503937007875</v>
      </c>
      <c r="AK2119" s="87">
        <f t="shared" si="489"/>
        <v>344.09448818897636</v>
      </c>
      <c r="AL2119" s="87"/>
      <c r="AM2119" s="87">
        <f t="shared" si="490"/>
        <v>388.88531342515125</v>
      </c>
      <c r="AN2119" s="87">
        <f t="shared" si="491"/>
        <v>419.29463251383703</v>
      </c>
      <c r="AO2119" s="87"/>
      <c r="AP2119" s="87" t="str">
        <f t="shared" si="492"/>
        <v/>
      </c>
      <c r="AQ2119" s="87">
        <f t="shared" si="493"/>
        <v>339.40839999999997</v>
      </c>
      <c r="AR2119" s="87"/>
      <c r="AS2119" s="87">
        <f t="shared" si="494"/>
        <v>253</v>
      </c>
      <c r="AT2119" s="87">
        <f t="shared" si="495"/>
        <v>253</v>
      </c>
      <c r="AU2119" s="87"/>
      <c r="AV2119" s="87">
        <f t="shared" si="496"/>
        <v>330.26160000000004</v>
      </c>
      <c r="AW2119" s="87"/>
      <c r="AX2119" s="87" t="str">
        <f t="shared" si="497"/>
        <v/>
      </c>
      <c r="AY2119" s="87"/>
      <c r="AZ2119" s="87">
        <f t="shared" si="483"/>
        <v>403.68112014453476</v>
      </c>
      <c r="BA2119" s="87"/>
      <c r="BB2119" s="87">
        <f t="shared" si="484"/>
        <v>292.20174948818163</v>
      </c>
      <c r="BC2119" s="87"/>
      <c r="BD2119" s="87">
        <f t="shared" si="485"/>
        <v>335.72456</v>
      </c>
      <c r="BF2119" s="87" t="str">
        <f t="shared" si="486"/>
        <v/>
      </c>
    </row>
    <row r="2120" spans="2:58" x14ac:dyDescent="0.2">
      <c r="B2120" s="83">
        <v>41291</v>
      </c>
      <c r="C2120" s="87">
        <v>781.25</v>
      </c>
      <c r="D2120" s="87">
        <v>837</v>
      </c>
      <c r="E2120" s="87">
        <v>869.25</v>
      </c>
      <c r="F2120" s="87"/>
      <c r="G2120" s="87">
        <v>2322</v>
      </c>
      <c r="H2120" s="87">
        <v>2606</v>
      </c>
      <c r="I2120" s="87"/>
      <c r="J2120" s="87"/>
      <c r="K2120" s="87"/>
      <c r="L2120" s="87"/>
      <c r="M2120" s="87">
        <v>265</v>
      </c>
      <c r="N2120" s="87">
        <v>265</v>
      </c>
      <c r="O2120" s="87"/>
      <c r="P2120" s="87">
        <v>248</v>
      </c>
      <c r="Q2120" s="87"/>
      <c r="R2120" s="87"/>
      <c r="S2120" s="87"/>
      <c r="T2120" s="87">
        <v>3547</v>
      </c>
      <c r="U2120" s="87"/>
      <c r="V2120" s="87">
        <v>1570</v>
      </c>
      <c r="W2120" s="87"/>
      <c r="X2120" s="87">
        <v>213.6</v>
      </c>
      <c r="Z2120" s="87"/>
      <c r="AB2120" s="78">
        <v>6.2157999999999998</v>
      </c>
      <c r="AC2120" s="12">
        <v>1.3373999999999999</v>
      </c>
      <c r="AD2120" s="12">
        <v>1.0545</v>
      </c>
      <c r="AE2120" s="12">
        <v>1.5991</v>
      </c>
      <c r="AF2120" s="12">
        <v>8.7530999999999999</v>
      </c>
      <c r="AG2120" s="79">
        <v>54.35</v>
      </c>
      <c r="AI2120" s="87">
        <f t="shared" si="487"/>
        <v>307.5787401574803</v>
      </c>
      <c r="AJ2120" s="87">
        <f t="shared" si="488"/>
        <v>329.5275590551181</v>
      </c>
      <c r="AK2120" s="87">
        <f t="shared" si="489"/>
        <v>342.2244094488189</v>
      </c>
      <c r="AL2120" s="87"/>
      <c r="AM2120" s="87">
        <f t="shared" si="490"/>
        <v>373.56414299044371</v>
      </c>
      <c r="AN2120" s="87">
        <f t="shared" si="491"/>
        <v>419.25415875671678</v>
      </c>
      <c r="AO2120" s="87"/>
      <c r="AP2120" s="87" t="str">
        <f t="shared" si="492"/>
        <v/>
      </c>
      <c r="AQ2120" s="87" t="str">
        <f t="shared" si="493"/>
        <v/>
      </c>
      <c r="AR2120" s="87"/>
      <c r="AS2120" s="87">
        <f t="shared" si="494"/>
        <v>265</v>
      </c>
      <c r="AT2120" s="87">
        <f t="shared" si="495"/>
        <v>265</v>
      </c>
      <c r="AU2120" s="87"/>
      <c r="AV2120" s="87">
        <f t="shared" si="496"/>
        <v>331.67519999999996</v>
      </c>
      <c r="AW2120" s="87"/>
      <c r="AX2120" s="87" t="str">
        <f t="shared" si="497"/>
        <v/>
      </c>
      <c r="AY2120" s="87"/>
      <c r="AZ2120" s="87">
        <f t="shared" si="483"/>
        <v>405.2278621288458</v>
      </c>
      <c r="BA2120" s="87"/>
      <c r="BB2120" s="87">
        <f t="shared" si="484"/>
        <v>288.86844526218954</v>
      </c>
      <c r="BC2120" s="87"/>
      <c r="BD2120" s="87">
        <f t="shared" si="485"/>
        <v>341.56775999999996</v>
      </c>
      <c r="BF2120" s="87" t="str">
        <f t="shared" si="486"/>
        <v/>
      </c>
    </row>
    <row r="2121" spans="2:58" x14ac:dyDescent="0.2">
      <c r="B2121" s="83">
        <v>41290</v>
      </c>
      <c r="C2121" s="87">
        <v>785</v>
      </c>
      <c r="D2121" s="87">
        <v>842.5</v>
      </c>
      <c r="E2121" s="87">
        <v>871.5</v>
      </c>
      <c r="F2121" s="87"/>
      <c r="G2121" s="87">
        <v>2322</v>
      </c>
      <c r="H2121" s="87">
        <v>2606</v>
      </c>
      <c r="I2121" s="87"/>
      <c r="J2121" s="87"/>
      <c r="K2121" s="87">
        <v>297.5</v>
      </c>
      <c r="L2121" s="87"/>
      <c r="M2121" s="87">
        <v>264.5</v>
      </c>
      <c r="N2121" s="87">
        <v>264.5</v>
      </c>
      <c r="O2121" s="87"/>
      <c r="P2121" s="87">
        <v>250.5</v>
      </c>
      <c r="Q2121" s="87"/>
      <c r="R2121" s="87"/>
      <c r="S2121" s="87"/>
      <c r="T2121" s="87">
        <v>3590</v>
      </c>
      <c r="U2121" s="87"/>
      <c r="V2121" s="87">
        <v>1544</v>
      </c>
      <c r="W2121" s="87"/>
      <c r="X2121" s="87">
        <v>214.45</v>
      </c>
      <c r="Z2121" s="87"/>
      <c r="AB2121" s="78">
        <v>6.2160000000000002</v>
      </c>
      <c r="AC2121" s="12">
        <v>1.3289</v>
      </c>
      <c r="AD2121" s="12">
        <v>1.0571999999999999</v>
      </c>
      <c r="AE2121" s="12">
        <v>1.6006</v>
      </c>
      <c r="AF2121" s="12">
        <v>8.7908000000000008</v>
      </c>
      <c r="AG2121" s="79">
        <v>54.65</v>
      </c>
      <c r="AI2121" s="87">
        <f t="shared" si="487"/>
        <v>309.05511811023621</v>
      </c>
      <c r="AJ2121" s="87">
        <f t="shared" si="488"/>
        <v>331.69291338582678</v>
      </c>
      <c r="AK2121" s="87">
        <f t="shared" si="489"/>
        <v>343.11023622047242</v>
      </c>
      <c r="AL2121" s="87"/>
      <c r="AM2121" s="87">
        <f t="shared" si="490"/>
        <v>373.55212355212353</v>
      </c>
      <c r="AN2121" s="87">
        <f t="shared" si="491"/>
        <v>419.24066924066921</v>
      </c>
      <c r="AO2121" s="87"/>
      <c r="AP2121" s="87" t="str">
        <f t="shared" si="492"/>
        <v/>
      </c>
      <c r="AQ2121" s="87">
        <f t="shared" si="493"/>
        <v>314.517</v>
      </c>
      <c r="AR2121" s="87"/>
      <c r="AS2121" s="87">
        <f t="shared" si="494"/>
        <v>264.5</v>
      </c>
      <c r="AT2121" s="87">
        <f t="shared" si="495"/>
        <v>264.5</v>
      </c>
      <c r="AU2121" s="87"/>
      <c r="AV2121" s="87">
        <f t="shared" si="496"/>
        <v>332.88945000000001</v>
      </c>
      <c r="AW2121" s="87"/>
      <c r="AX2121" s="87" t="str">
        <f t="shared" si="497"/>
        <v/>
      </c>
      <c r="AY2121" s="87"/>
      <c r="AZ2121" s="87">
        <f t="shared" si="483"/>
        <v>408.38148973927287</v>
      </c>
      <c r="BA2121" s="87"/>
      <c r="BB2121" s="87">
        <f t="shared" si="484"/>
        <v>282.52516010978957</v>
      </c>
      <c r="BC2121" s="87"/>
      <c r="BD2121" s="87">
        <f t="shared" si="485"/>
        <v>343.24867</v>
      </c>
      <c r="BF2121" s="87" t="str">
        <f t="shared" si="486"/>
        <v/>
      </c>
    </row>
    <row r="2122" spans="2:58" x14ac:dyDescent="0.2">
      <c r="B2122" s="83">
        <v>41289</v>
      </c>
      <c r="C2122" s="87">
        <v>782.75</v>
      </c>
      <c r="D2122" s="87">
        <v>838.25</v>
      </c>
      <c r="E2122" s="87">
        <v>866.25</v>
      </c>
      <c r="F2122" s="87"/>
      <c r="G2122" s="87">
        <v>2322</v>
      </c>
      <c r="H2122" s="87">
        <v>2615</v>
      </c>
      <c r="I2122" s="87"/>
      <c r="J2122" s="87"/>
      <c r="K2122" s="87">
        <v>297.5</v>
      </c>
      <c r="L2122" s="87"/>
      <c r="M2122" s="87">
        <v>258.5</v>
      </c>
      <c r="N2122" s="87">
        <v>258.5</v>
      </c>
      <c r="O2122" s="87"/>
      <c r="P2122" s="87">
        <v>252.5</v>
      </c>
      <c r="Q2122" s="87"/>
      <c r="R2122" s="87"/>
      <c r="S2122" s="87"/>
      <c r="T2122" s="87">
        <v>3502</v>
      </c>
      <c r="U2122" s="87"/>
      <c r="V2122" s="87">
        <v>1577</v>
      </c>
      <c r="W2122" s="87"/>
      <c r="X2122" s="87">
        <v>215</v>
      </c>
      <c r="Z2122" s="87"/>
      <c r="AB2122" s="78">
        <v>6.2134</v>
      </c>
      <c r="AC2122" s="12">
        <v>1.3303</v>
      </c>
      <c r="AD2122" s="12">
        <v>1.0565</v>
      </c>
      <c r="AE2122" s="12">
        <v>1.6064000000000001</v>
      </c>
      <c r="AF2122" s="12">
        <v>8.8149999999999995</v>
      </c>
      <c r="AG2122" s="79">
        <v>54.59</v>
      </c>
      <c r="AI2122" s="87">
        <f t="shared" si="487"/>
        <v>308.1692913385827</v>
      </c>
      <c r="AJ2122" s="87">
        <f t="shared" si="488"/>
        <v>330.01968503937007</v>
      </c>
      <c r="AK2122" s="87">
        <f t="shared" si="489"/>
        <v>341.04330708661416</v>
      </c>
      <c r="AL2122" s="87"/>
      <c r="AM2122" s="87">
        <f t="shared" si="490"/>
        <v>373.70843660475748</v>
      </c>
      <c r="AN2122" s="87">
        <f t="shared" si="491"/>
        <v>420.8645829980365</v>
      </c>
      <c r="AO2122" s="87"/>
      <c r="AP2122" s="87" t="str">
        <f t="shared" si="492"/>
        <v/>
      </c>
      <c r="AQ2122" s="87">
        <f t="shared" si="493"/>
        <v>314.30874999999997</v>
      </c>
      <c r="AR2122" s="87"/>
      <c r="AS2122" s="87">
        <f t="shared" si="494"/>
        <v>258.5</v>
      </c>
      <c r="AT2122" s="87">
        <f t="shared" si="495"/>
        <v>258.5</v>
      </c>
      <c r="AU2122" s="87"/>
      <c r="AV2122" s="87">
        <f t="shared" si="496"/>
        <v>335.90075000000002</v>
      </c>
      <c r="AW2122" s="87"/>
      <c r="AX2122" s="87" t="str">
        <f t="shared" si="497"/>
        <v/>
      </c>
      <c r="AY2122" s="87"/>
      <c r="AZ2122" s="87">
        <f t="shared" ref="AZ2122:AZ2185" si="498">IF(OR(T2122="",AF2122=""),"",T2122/AF2122)</f>
        <v>397.27736812251845</v>
      </c>
      <c r="BA2122" s="87"/>
      <c r="BB2122" s="87">
        <f t="shared" ref="BB2122:BB2185" si="499">IF(OR(V2122="",AG2122=""),"",V2122/AG2122*10)</f>
        <v>288.88074738963178</v>
      </c>
      <c r="BC2122" s="87"/>
      <c r="BD2122" s="87">
        <f t="shared" ref="BD2122:BD2185" si="500">IF(OR(X2122="",AE2122=""),"",X2122*AE2122)</f>
        <v>345.37600000000003</v>
      </c>
      <c r="BF2122" s="87" t="str">
        <f t="shared" ref="BF2122:BF2185" si="501">IF(Z2122="","",Z2122)</f>
        <v/>
      </c>
    </row>
    <row r="2123" spans="2:58" x14ac:dyDescent="0.2">
      <c r="B2123" s="83">
        <v>41288</v>
      </c>
      <c r="C2123" s="87">
        <v>767</v>
      </c>
      <c r="D2123" s="87">
        <v>823.5</v>
      </c>
      <c r="E2123" s="87">
        <v>852.75</v>
      </c>
      <c r="F2123" s="87"/>
      <c r="G2123" s="87">
        <v>2322</v>
      </c>
      <c r="H2123" s="87">
        <v>2615</v>
      </c>
      <c r="I2123" s="87"/>
      <c r="J2123" s="87"/>
      <c r="K2123" s="87">
        <v>297.5</v>
      </c>
      <c r="L2123" s="87"/>
      <c r="M2123" s="87">
        <v>255.5</v>
      </c>
      <c r="N2123" s="87">
        <v>255.5</v>
      </c>
      <c r="O2123" s="87"/>
      <c r="P2123" s="87">
        <v>249.5</v>
      </c>
      <c r="Q2123" s="87"/>
      <c r="R2123" s="87"/>
      <c r="S2123" s="87"/>
      <c r="T2123" s="87">
        <v>3482</v>
      </c>
      <c r="U2123" s="87"/>
      <c r="V2123" s="87">
        <v>1533</v>
      </c>
      <c r="W2123" s="87"/>
      <c r="X2123" s="87">
        <v>210</v>
      </c>
      <c r="Z2123" s="87"/>
      <c r="AB2123" s="78">
        <v>6.2190000000000003</v>
      </c>
      <c r="AC2123" s="12">
        <v>1.3382000000000001</v>
      </c>
      <c r="AD2123" s="12">
        <v>1.0564</v>
      </c>
      <c r="AE2123" s="12">
        <v>1.6075999999999999</v>
      </c>
      <c r="AF2123" s="12">
        <v>8.6950000000000003</v>
      </c>
      <c r="AG2123" s="79">
        <v>54.51</v>
      </c>
      <c r="AI2123" s="87">
        <f t="shared" ref="AI2123:AI2186" si="502">IF(C2123="","",C2123/AI$4)</f>
        <v>301.96850393700788</v>
      </c>
      <c r="AJ2123" s="87">
        <f t="shared" ref="AJ2123:AJ2186" si="503">IF(D2123="","",D2123/AI$4)</f>
        <v>324.21259842519686</v>
      </c>
      <c r="AK2123" s="87">
        <f t="shared" ref="AK2123:AK2186" si="504">IF(E2123="","",E2123/AI$4)</f>
        <v>335.72834645669292</v>
      </c>
      <c r="AL2123" s="87"/>
      <c r="AM2123" s="87">
        <f t="shared" ref="AM2123:AM2186" si="505">IF(G2123="","",G2123/AB2123)</f>
        <v>373.37192474674384</v>
      </c>
      <c r="AN2123" s="87">
        <f t="shared" ref="AN2123:AN2186" si="506">IF(H2123="","",H2123/AB2123)</f>
        <v>420.48560861874898</v>
      </c>
      <c r="AO2123" s="87"/>
      <c r="AP2123" s="87" t="str">
        <f t="shared" ref="AP2123:AP2186" si="507">IF(OR(J2123="",AD2123=""),"",J2123*AD2123)</f>
        <v/>
      </c>
      <c r="AQ2123" s="87">
        <f t="shared" ref="AQ2123:AQ2186" si="508">IF(OR(K2123="",AD2123=""),"",K2123*AD2123)</f>
        <v>314.279</v>
      </c>
      <c r="AR2123" s="87"/>
      <c r="AS2123" s="87">
        <f t="shared" si="494"/>
        <v>255.5</v>
      </c>
      <c r="AT2123" s="87">
        <f t="shared" si="495"/>
        <v>255.5</v>
      </c>
      <c r="AU2123" s="87"/>
      <c r="AV2123" s="87">
        <f t="shared" si="496"/>
        <v>333.8809</v>
      </c>
      <c r="AW2123" s="87"/>
      <c r="AX2123" s="87" t="str">
        <f t="shared" si="497"/>
        <v/>
      </c>
      <c r="AY2123" s="87"/>
      <c r="AZ2123" s="87">
        <f t="shared" si="498"/>
        <v>400.46003450258769</v>
      </c>
      <c r="BA2123" s="87"/>
      <c r="BB2123" s="87">
        <f t="shared" si="499"/>
        <v>281.23280132085858</v>
      </c>
      <c r="BC2123" s="87"/>
      <c r="BD2123" s="87">
        <f t="shared" si="500"/>
        <v>337.596</v>
      </c>
      <c r="BF2123" s="87" t="str">
        <f t="shared" si="501"/>
        <v/>
      </c>
    </row>
    <row r="2124" spans="2:58" x14ac:dyDescent="0.2">
      <c r="B2124" s="83">
        <v>41286</v>
      </c>
      <c r="C2124" s="87"/>
      <c r="D2124" s="87"/>
      <c r="E2124" s="87"/>
      <c r="F2124" s="87"/>
      <c r="G2124" s="87"/>
      <c r="H2124" s="87"/>
      <c r="I2124" s="87"/>
      <c r="J2124" s="87"/>
      <c r="K2124" s="87"/>
      <c r="L2124" s="87"/>
      <c r="M2124" s="87"/>
      <c r="N2124" s="87"/>
      <c r="O2124" s="87"/>
      <c r="P2124" s="87"/>
      <c r="Q2124" s="87"/>
      <c r="R2124" s="87"/>
      <c r="S2124" s="87"/>
      <c r="T2124" s="87"/>
      <c r="U2124" s="87"/>
      <c r="V2124" s="87">
        <v>1533</v>
      </c>
      <c r="W2124" s="87"/>
      <c r="X2124" s="87"/>
      <c r="Z2124" s="87"/>
      <c r="AB2124" s="78"/>
      <c r="AC2124" s="12"/>
      <c r="AD2124" s="12"/>
      <c r="AE2124" s="12"/>
      <c r="AF2124" s="12"/>
      <c r="AG2124" s="79"/>
      <c r="AI2124" s="87" t="str">
        <f t="shared" si="502"/>
        <v/>
      </c>
      <c r="AJ2124" s="87" t="str">
        <f t="shared" si="503"/>
        <v/>
      </c>
      <c r="AK2124" s="87" t="str">
        <f t="shared" si="504"/>
        <v/>
      </c>
      <c r="AL2124" s="87"/>
      <c r="AM2124" s="87" t="str">
        <f t="shared" si="505"/>
        <v/>
      </c>
      <c r="AN2124" s="87" t="str">
        <f t="shared" si="506"/>
        <v/>
      </c>
      <c r="AO2124" s="87"/>
      <c r="AP2124" s="87" t="str">
        <f t="shared" si="507"/>
        <v/>
      </c>
      <c r="AQ2124" s="87" t="str">
        <f t="shared" si="508"/>
        <v/>
      </c>
      <c r="AR2124" s="87"/>
      <c r="AS2124" s="87" t="str">
        <f t="shared" ref="AS2124:AS2187" si="509">IF(M2124="","",M2124)</f>
        <v/>
      </c>
      <c r="AT2124" s="87" t="str">
        <f t="shared" ref="AT2124:AT2187" si="510">IF(N2124="","",N2124)</f>
        <v/>
      </c>
      <c r="AU2124" s="87"/>
      <c r="AV2124" s="87" t="str">
        <f t="shared" ref="AV2124:AV2187" si="511">IF(OR(P2124="",AC2124=""),"",P2124*AC2124)</f>
        <v/>
      </c>
      <c r="AW2124" s="87"/>
      <c r="AX2124" s="87" t="str">
        <f t="shared" ref="AX2124:AX2187" si="512">IF(OR(R2124="",AC2124=""),"",R2124*AC2124)</f>
        <v/>
      </c>
      <c r="AY2124" s="87"/>
      <c r="AZ2124" s="87" t="str">
        <f t="shared" si="498"/>
        <v/>
      </c>
      <c r="BA2124" s="87"/>
      <c r="BB2124" s="87" t="str">
        <f t="shared" si="499"/>
        <v/>
      </c>
      <c r="BC2124" s="87"/>
      <c r="BD2124" s="87" t="str">
        <f t="shared" si="500"/>
        <v/>
      </c>
      <c r="BF2124" s="87" t="str">
        <f t="shared" si="501"/>
        <v/>
      </c>
    </row>
    <row r="2125" spans="2:58" x14ac:dyDescent="0.2">
      <c r="B2125" s="83">
        <v>41285</v>
      </c>
      <c r="C2125" s="87">
        <v>754.75</v>
      </c>
      <c r="D2125" s="87">
        <v>807</v>
      </c>
      <c r="E2125" s="87">
        <v>845.25</v>
      </c>
      <c r="F2125" s="87"/>
      <c r="G2125" s="87">
        <v>2322</v>
      </c>
      <c r="H2125" s="87">
        <v>2622</v>
      </c>
      <c r="I2125" s="87"/>
      <c r="J2125" s="87"/>
      <c r="K2125" s="87">
        <v>297.5</v>
      </c>
      <c r="L2125" s="87"/>
      <c r="M2125" s="87">
        <v>250.9</v>
      </c>
      <c r="N2125" s="87">
        <v>251</v>
      </c>
      <c r="O2125" s="87"/>
      <c r="P2125" s="87">
        <v>244.75</v>
      </c>
      <c r="Q2125" s="87"/>
      <c r="R2125" s="87"/>
      <c r="S2125" s="87"/>
      <c r="T2125" s="87">
        <v>3410</v>
      </c>
      <c r="U2125" s="87"/>
      <c r="V2125" s="87">
        <v>1533</v>
      </c>
      <c r="W2125" s="87"/>
      <c r="X2125" s="87">
        <v>207</v>
      </c>
      <c r="Z2125" s="87"/>
      <c r="AB2125" s="78">
        <v>6.2156000000000002</v>
      </c>
      <c r="AC2125" s="12">
        <v>1.3343</v>
      </c>
      <c r="AD2125" s="12">
        <v>1.0531999999999999</v>
      </c>
      <c r="AE2125" s="12">
        <v>1.613</v>
      </c>
      <c r="AF2125" s="12">
        <v>8.6999999999999993</v>
      </c>
      <c r="AG2125" s="79">
        <v>54.86</v>
      </c>
      <c r="AI2125" s="87">
        <f t="shared" si="502"/>
        <v>297.14566929133861</v>
      </c>
      <c r="AJ2125" s="87">
        <f t="shared" si="503"/>
        <v>317.71653543307087</v>
      </c>
      <c r="AK2125" s="87">
        <f t="shared" si="504"/>
        <v>332.7755905511811</v>
      </c>
      <c r="AL2125" s="87"/>
      <c r="AM2125" s="87">
        <f t="shared" si="505"/>
        <v>373.57616320226526</v>
      </c>
      <c r="AN2125" s="87">
        <f t="shared" si="506"/>
        <v>421.84181736276463</v>
      </c>
      <c r="AO2125" s="87"/>
      <c r="AP2125" s="87" t="str">
        <f t="shared" si="507"/>
        <v/>
      </c>
      <c r="AQ2125" s="87">
        <f t="shared" si="508"/>
        <v>313.327</v>
      </c>
      <c r="AR2125" s="87"/>
      <c r="AS2125" s="87">
        <f t="shared" si="509"/>
        <v>250.9</v>
      </c>
      <c r="AT2125" s="87">
        <f t="shared" si="510"/>
        <v>251</v>
      </c>
      <c r="AU2125" s="87"/>
      <c r="AV2125" s="87">
        <f t="shared" si="511"/>
        <v>326.56992500000001</v>
      </c>
      <c r="AW2125" s="87"/>
      <c r="AX2125" s="87" t="str">
        <f t="shared" si="512"/>
        <v/>
      </c>
      <c r="AY2125" s="87"/>
      <c r="AZ2125" s="87">
        <f t="shared" si="498"/>
        <v>391.95402298850576</v>
      </c>
      <c r="BA2125" s="87"/>
      <c r="BB2125" s="87">
        <f t="shared" si="499"/>
        <v>279.43857090776521</v>
      </c>
      <c r="BC2125" s="87"/>
      <c r="BD2125" s="87">
        <f t="shared" si="500"/>
        <v>333.89100000000002</v>
      </c>
      <c r="BF2125" s="87" t="str">
        <f t="shared" si="501"/>
        <v/>
      </c>
    </row>
    <row r="2126" spans="2:58" x14ac:dyDescent="0.2">
      <c r="B2126" s="83">
        <v>41284</v>
      </c>
      <c r="C2126" s="87">
        <v>744.5</v>
      </c>
      <c r="D2126" s="87">
        <v>796.5</v>
      </c>
      <c r="E2126" s="87">
        <v>839.25</v>
      </c>
      <c r="F2126" s="87"/>
      <c r="G2126" s="87">
        <v>2322</v>
      </c>
      <c r="H2126" s="87">
        <v>2622</v>
      </c>
      <c r="I2126" s="87"/>
      <c r="J2126" s="87"/>
      <c r="K2126" s="87">
        <v>300</v>
      </c>
      <c r="L2126" s="87"/>
      <c r="M2126" s="87">
        <v>243</v>
      </c>
      <c r="N2126" s="87">
        <v>243</v>
      </c>
      <c r="O2126" s="87"/>
      <c r="P2126" s="87">
        <v>248.25</v>
      </c>
      <c r="Q2126" s="87"/>
      <c r="R2126" s="87"/>
      <c r="S2126" s="87"/>
      <c r="T2126" s="87">
        <v>3404</v>
      </c>
      <c r="U2126" s="87"/>
      <c r="V2126" s="87">
        <v>1543</v>
      </c>
      <c r="W2126" s="87"/>
      <c r="X2126" s="87">
        <v>207</v>
      </c>
      <c r="Z2126" s="87"/>
      <c r="AB2126" s="78">
        <v>6.2229999999999999</v>
      </c>
      <c r="AC2126" s="12">
        <v>1.3269</v>
      </c>
      <c r="AD2126" s="12">
        <v>1.0595000000000001</v>
      </c>
      <c r="AE2126" s="12">
        <v>1.6166</v>
      </c>
      <c r="AF2126" s="12">
        <v>8.5998000000000001</v>
      </c>
      <c r="AG2126" s="79">
        <v>54.41</v>
      </c>
      <c r="AI2126" s="87">
        <f t="shared" si="502"/>
        <v>293.11023622047242</v>
      </c>
      <c r="AJ2126" s="87">
        <f t="shared" si="503"/>
        <v>313.58267716535431</v>
      </c>
      <c r="AK2126" s="87">
        <f t="shared" si="504"/>
        <v>330.41338582677167</v>
      </c>
      <c r="AL2126" s="87"/>
      <c r="AM2126" s="87">
        <f t="shared" si="505"/>
        <v>373.13192993732929</v>
      </c>
      <c r="AN2126" s="87">
        <f t="shared" si="506"/>
        <v>421.34018961915478</v>
      </c>
      <c r="AO2126" s="87"/>
      <c r="AP2126" s="87" t="str">
        <f t="shared" si="507"/>
        <v/>
      </c>
      <c r="AQ2126" s="87">
        <f t="shared" si="508"/>
        <v>317.85000000000002</v>
      </c>
      <c r="AR2126" s="87"/>
      <c r="AS2126" s="87">
        <f t="shared" si="509"/>
        <v>243</v>
      </c>
      <c r="AT2126" s="87">
        <f t="shared" si="510"/>
        <v>243</v>
      </c>
      <c r="AU2126" s="87"/>
      <c r="AV2126" s="87">
        <f t="shared" si="511"/>
        <v>329.40292499999998</v>
      </c>
      <c r="AW2126" s="87"/>
      <c r="AX2126" s="87" t="str">
        <f t="shared" si="512"/>
        <v/>
      </c>
      <c r="AY2126" s="87"/>
      <c r="AZ2126" s="87">
        <f t="shared" si="498"/>
        <v>395.82315867810877</v>
      </c>
      <c r="BA2126" s="87"/>
      <c r="BB2126" s="87">
        <f t="shared" si="499"/>
        <v>283.58757581326961</v>
      </c>
      <c r="BC2126" s="87"/>
      <c r="BD2126" s="87">
        <f t="shared" si="500"/>
        <v>334.63620000000003</v>
      </c>
      <c r="BF2126" s="87" t="str">
        <f t="shared" si="501"/>
        <v/>
      </c>
    </row>
    <row r="2127" spans="2:58" x14ac:dyDescent="0.2">
      <c r="B2127" s="83">
        <v>41283</v>
      </c>
      <c r="C2127" s="87">
        <v>745.5</v>
      </c>
      <c r="D2127" s="87">
        <v>801.25</v>
      </c>
      <c r="E2127" s="87">
        <v>840.5</v>
      </c>
      <c r="F2127" s="87"/>
      <c r="G2127" s="87">
        <v>2419</v>
      </c>
      <c r="H2127" s="87">
        <v>2639</v>
      </c>
      <c r="I2127" s="87"/>
      <c r="J2127" s="87"/>
      <c r="K2127" s="87">
        <v>300</v>
      </c>
      <c r="L2127" s="87"/>
      <c r="M2127" s="87">
        <v>241</v>
      </c>
      <c r="N2127" s="87">
        <v>241</v>
      </c>
      <c r="O2127" s="87"/>
      <c r="P2127" s="87">
        <v>254.5</v>
      </c>
      <c r="Q2127" s="87"/>
      <c r="R2127" s="87"/>
      <c r="S2127" s="87"/>
      <c r="T2127" s="87">
        <v>3390</v>
      </c>
      <c r="U2127" s="87"/>
      <c r="V2127" s="87">
        <v>1545</v>
      </c>
      <c r="W2127" s="87"/>
      <c r="X2127" s="87">
        <v>205.9</v>
      </c>
      <c r="Z2127" s="87"/>
      <c r="AB2127" s="78">
        <v>6.226</v>
      </c>
      <c r="AC2127" s="12">
        <v>1.3063</v>
      </c>
      <c r="AD2127" s="12">
        <v>1.0511999999999999</v>
      </c>
      <c r="AE2127" s="12">
        <v>1.6021000000000001</v>
      </c>
      <c r="AF2127" s="12">
        <v>8.5894999999999992</v>
      </c>
      <c r="AG2127" s="79">
        <v>54.795000000000002</v>
      </c>
      <c r="AI2127" s="87">
        <f t="shared" si="502"/>
        <v>293.50393700787401</v>
      </c>
      <c r="AJ2127" s="87">
        <f t="shared" si="503"/>
        <v>315.45275590551182</v>
      </c>
      <c r="AK2127" s="87">
        <f t="shared" si="504"/>
        <v>330.90551181102364</v>
      </c>
      <c r="AL2127" s="87"/>
      <c r="AM2127" s="87">
        <f t="shared" si="505"/>
        <v>388.53196273690975</v>
      </c>
      <c r="AN2127" s="87">
        <f t="shared" si="506"/>
        <v>423.86765178284611</v>
      </c>
      <c r="AO2127" s="87"/>
      <c r="AP2127" s="87" t="str">
        <f t="shared" si="507"/>
        <v/>
      </c>
      <c r="AQ2127" s="87">
        <f t="shared" si="508"/>
        <v>315.35999999999996</v>
      </c>
      <c r="AR2127" s="87"/>
      <c r="AS2127" s="87">
        <f t="shared" si="509"/>
        <v>241</v>
      </c>
      <c r="AT2127" s="87">
        <f t="shared" si="510"/>
        <v>241</v>
      </c>
      <c r="AU2127" s="87"/>
      <c r="AV2127" s="87">
        <f t="shared" si="511"/>
        <v>332.45335</v>
      </c>
      <c r="AW2127" s="87"/>
      <c r="AX2127" s="87" t="str">
        <f t="shared" si="512"/>
        <v/>
      </c>
      <c r="AY2127" s="87"/>
      <c r="AZ2127" s="87">
        <f t="shared" si="498"/>
        <v>394.66790849292744</v>
      </c>
      <c r="BA2127" s="87"/>
      <c r="BB2127" s="87">
        <f t="shared" si="499"/>
        <v>281.96003284971255</v>
      </c>
      <c r="BC2127" s="87"/>
      <c r="BD2127" s="87">
        <f t="shared" si="500"/>
        <v>329.87239000000005</v>
      </c>
      <c r="BF2127" s="87" t="str">
        <f t="shared" si="501"/>
        <v/>
      </c>
    </row>
    <row r="2128" spans="2:58" x14ac:dyDescent="0.2">
      <c r="B2128" s="83">
        <v>41282</v>
      </c>
      <c r="C2128" s="87">
        <v>750.5</v>
      </c>
      <c r="D2128" s="87">
        <v>808.75</v>
      </c>
      <c r="E2128" s="87">
        <v>845.25</v>
      </c>
      <c r="F2128" s="87"/>
      <c r="G2128" s="87">
        <v>2419</v>
      </c>
      <c r="H2128" s="87">
        <v>2640</v>
      </c>
      <c r="I2128" s="87"/>
      <c r="J2128" s="87"/>
      <c r="K2128" s="87">
        <v>300</v>
      </c>
      <c r="L2128" s="87"/>
      <c r="M2128" s="87">
        <v>243</v>
      </c>
      <c r="N2128" s="87">
        <v>243</v>
      </c>
      <c r="O2128" s="87"/>
      <c r="P2128" s="87">
        <v>254.75</v>
      </c>
      <c r="Q2128" s="87"/>
      <c r="R2128" s="87"/>
      <c r="S2128" s="87"/>
      <c r="T2128" s="87">
        <v>3405</v>
      </c>
      <c r="U2128" s="87"/>
      <c r="V2128" s="87">
        <v>1528</v>
      </c>
      <c r="W2128" s="87"/>
      <c r="X2128" s="87">
        <v>206.4</v>
      </c>
      <c r="Z2128" s="87"/>
      <c r="AB2128" s="78">
        <v>6.2239000000000004</v>
      </c>
      <c r="AC2128" s="12">
        <v>1.3080000000000001</v>
      </c>
      <c r="AD2128" s="12">
        <v>1.0501</v>
      </c>
      <c r="AE2128" s="12">
        <v>1.6053999999999999</v>
      </c>
      <c r="AF2128" s="12">
        <v>8.5299999999999994</v>
      </c>
      <c r="AG2128" s="79">
        <v>54.95</v>
      </c>
      <c r="AI2128" s="87">
        <f t="shared" si="502"/>
        <v>295.4724409448819</v>
      </c>
      <c r="AJ2128" s="87">
        <f t="shared" si="503"/>
        <v>318.40551181102364</v>
      </c>
      <c r="AK2128" s="87">
        <f t="shared" si="504"/>
        <v>332.7755905511811</v>
      </c>
      <c r="AL2128" s="87"/>
      <c r="AM2128" s="87">
        <f t="shared" si="505"/>
        <v>388.66305692572178</v>
      </c>
      <c r="AN2128" s="87">
        <f t="shared" si="506"/>
        <v>424.17133951380964</v>
      </c>
      <c r="AO2128" s="87"/>
      <c r="AP2128" s="87" t="str">
        <f t="shared" si="507"/>
        <v/>
      </c>
      <c r="AQ2128" s="87">
        <f t="shared" si="508"/>
        <v>315.03000000000003</v>
      </c>
      <c r="AR2128" s="87"/>
      <c r="AS2128" s="87">
        <f t="shared" si="509"/>
        <v>243</v>
      </c>
      <c r="AT2128" s="87">
        <f t="shared" si="510"/>
        <v>243</v>
      </c>
      <c r="AU2128" s="87"/>
      <c r="AV2128" s="87">
        <f t="shared" si="511"/>
        <v>333.21300000000002</v>
      </c>
      <c r="AW2128" s="87"/>
      <c r="AX2128" s="87" t="str">
        <f t="shared" si="512"/>
        <v/>
      </c>
      <c r="AY2128" s="87"/>
      <c r="AZ2128" s="87">
        <f t="shared" si="498"/>
        <v>399.17936694021103</v>
      </c>
      <c r="BA2128" s="87"/>
      <c r="BB2128" s="87">
        <f t="shared" si="499"/>
        <v>278.07097361237487</v>
      </c>
      <c r="BC2128" s="87"/>
      <c r="BD2128" s="87">
        <f t="shared" si="500"/>
        <v>331.35455999999999</v>
      </c>
      <c r="BF2128" s="87" t="str">
        <f t="shared" si="501"/>
        <v/>
      </c>
    </row>
    <row r="2129" spans="2:58" x14ac:dyDescent="0.2">
      <c r="B2129" s="83">
        <v>41281</v>
      </c>
      <c r="C2129" s="87">
        <v>751.25</v>
      </c>
      <c r="D2129" s="87">
        <v>807.5</v>
      </c>
      <c r="E2129" s="87">
        <v>846.5</v>
      </c>
      <c r="F2129" s="87"/>
      <c r="G2129" s="87">
        <v>2520</v>
      </c>
      <c r="H2129" s="87">
        <v>2625</v>
      </c>
      <c r="I2129" s="87"/>
      <c r="J2129" s="87"/>
      <c r="K2129" s="87">
        <v>300</v>
      </c>
      <c r="L2129" s="87"/>
      <c r="M2129" s="87">
        <v>233.5</v>
      </c>
      <c r="N2129" s="87">
        <v>233.5</v>
      </c>
      <c r="O2129" s="87"/>
      <c r="P2129" s="87">
        <v>250.5</v>
      </c>
      <c r="Q2129" s="87"/>
      <c r="R2129" s="87"/>
      <c r="S2129" s="87"/>
      <c r="T2129" s="87">
        <v>3400</v>
      </c>
      <c r="U2129" s="87"/>
      <c r="V2129" s="87">
        <v>1521</v>
      </c>
      <c r="W2129" s="87"/>
      <c r="X2129" s="87">
        <v>205.2</v>
      </c>
      <c r="Z2129" s="87"/>
      <c r="AB2129" s="78">
        <v>6.2294</v>
      </c>
      <c r="AC2129" s="12">
        <v>1.3115000000000001</v>
      </c>
      <c r="AD2129" s="12">
        <v>1.0502</v>
      </c>
      <c r="AE2129" s="12">
        <v>1.6112</v>
      </c>
      <c r="AF2129" s="12">
        <v>8.5187000000000008</v>
      </c>
      <c r="AG2129" s="79">
        <v>55.21</v>
      </c>
      <c r="AI2129" s="87">
        <f t="shared" si="502"/>
        <v>295.76771653543307</v>
      </c>
      <c r="AJ2129" s="87">
        <f t="shared" si="503"/>
        <v>317.91338582677167</v>
      </c>
      <c r="AK2129" s="87">
        <f t="shared" si="504"/>
        <v>333.26771653543307</v>
      </c>
      <c r="AL2129" s="87"/>
      <c r="AM2129" s="87">
        <f t="shared" si="505"/>
        <v>404.53334189488555</v>
      </c>
      <c r="AN2129" s="87">
        <f t="shared" si="506"/>
        <v>421.38889780717244</v>
      </c>
      <c r="AO2129" s="87"/>
      <c r="AP2129" s="87" t="str">
        <f t="shared" si="507"/>
        <v/>
      </c>
      <c r="AQ2129" s="87">
        <f t="shared" si="508"/>
        <v>315.06</v>
      </c>
      <c r="AR2129" s="87"/>
      <c r="AS2129" s="87">
        <f t="shared" si="509"/>
        <v>233.5</v>
      </c>
      <c r="AT2129" s="87">
        <f t="shared" si="510"/>
        <v>233.5</v>
      </c>
      <c r="AU2129" s="87"/>
      <c r="AV2129" s="87">
        <f t="shared" si="511"/>
        <v>328.53075000000001</v>
      </c>
      <c r="AW2129" s="87"/>
      <c r="AX2129" s="87" t="str">
        <f t="shared" si="512"/>
        <v/>
      </c>
      <c r="AY2129" s="87"/>
      <c r="AZ2129" s="87">
        <f t="shared" si="498"/>
        <v>399.12193175014966</v>
      </c>
      <c r="BA2129" s="87"/>
      <c r="BB2129" s="87">
        <f t="shared" si="499"/>
        <v>275.49357000543381</v>
      </c>
      <c r="BC2129" s="87"/>
      <c r="BD2129" s="87">
        <f t="shared" si="500"/>
        <v>330.61823999999996</v>
      </c>
      <c r="BF2129" s="87" t="str">
        <f t="shared" si="501"/>
        <v/>
      </c>
    </row>
    <row r="2130" spans="2:58" x14ac:dyDescent="0.2">
      <c r="B2130" s="83">
        <v>41279</v>
      </c>
      <c r="C2130" s="87"/>
      <c r="D2130" s="87"/>
      <c r="E2130" s="87"/>
      <c r="F2130" s="87"/>
      <c r="G2130" s="87"/>
      <c r="H2130" s="87"/>
      <c r="I2130" s="87"/>
      <c r="J2130" s="87"/>
      <c r="K2130" s="87"/>
      <c r="L2130" s="87"/>
      <c r="M2130" s="87"/>
      <c r="N2130" s="87"/>
      <c r="O2130" s="87"/>
      <c r="P2130" s="87"/>
      <c r="Q2130" s="87"/>
      <c r="R2130" s="87"/>
      <c r="S2130" s="87"/>
      <c r="T2130" s="87"/>
      <c r="U2130" s="87"/>
      <c r="V2130" s="87">
        <v>1531</v>
      </c>
      <c r="W2130" s="87"/>
      <c r="X2130" s="87"/>
      <c r="Z2130" s="87"/>
      <c r="AB2130" s="78"/>
      <c r="AC2130" s="12"/>
      <c r="AD2130" s="12"/>
      <c r="AE2130" s="12"/>
      <c r="AF2130" s="12"/>
      <c r="AG2130" s="79"/>
      <c r="AI2130" s="87" t="str">
        <f t="shared" si="502"/>
        <v/>
      </c>
      <c r="AJ2130" s="87" t="str">
        <f t="shared" si="503"/>
        <v/>
      </c>
      <c r="AK2130" s="87" t="str">
        <f t="shared" si="504"/>
        <v/>
      </c>
      <c r="AL2130" s="87"/>
      <c r="AM2130" s="87" t="str">
        <f t="shared" si="505"/>
        <v/>
      </c>
      <c r="AN2130" s="87" t="str">
        <f t="shared" si="506"/>
        <v/>
      </c>
      <c r="AO2130" s="87"/>
      <c r="AP2130" s="87" t="str">
        <f t="shared" si="507"/>
        <v/>
      </c>
      <c r="AQ2130" s="87" t="str">
        <f t="shared" si="508"/>
        <v/>
      </c>
      <c r="AR2130" s="87"/>
      <c r="AS2130" s="87" t="str">
        <f t="shared" si="509"/>
        <v/>
      </c>
      <c r="AT2130" s="87" t="str">
        <f t="shared" si="510"/>
        <v/>
      </c>
      <c r="AU2130" s="87"/>
      <c r="AV2130" s="87" t="str">
        <f t="shared" si="511"/>
        <v/>
      </c>
      <c r="AW2130" s="87"/>
      <c r="AX2130" s="87" t="str">
        <f t="shared" si="512"/>
        <v/>
      </c>
      <c r="AY2130" s="87"/>
      <c r="AZ2130" s="87" t="str">
        <f t="shared" si="498"/>
        <v/>
      </c>
      <c r="BA2130" s="87"/>
      <c r="BB2130" s="87" t="str">
        <f t="shared" si="499"/>
        <v/>
      </c>
      <c r="BC2130" s="87"/>
      <c r="BD2130" s="87" t="str">
        <f t="shared" si="500"/>
        <v/>
      </c>
      <c r="BF2130" s="87" t="str">
        <f t="shared" si="501"/>
        <v/>
      </c>
    </row>
    <row r="2131" spans="2:58" x14ac:dyDescent="0.2">
      <c r="B2131" s="83">
        <v>41278</v>
      </c>
      <c r="C2131" s="87">
        <v>747.25</v>
      </c>
      <c r="D2131" s="87">
        <v>804.5</v>
      </c>
      <c r="E2131" s="87">
        <v>841</v>
      </c>
      <c r="F2131" s="87"/>
      <c r="G2131" s="87">
        <v>2520</v>
      </c>
      <c r="H2131" s="87">
        <v>2620</v>
      </c>
      <c r="I2131" s="87"/>
      <c r="J2131" s="87"/>
      <c r="K2131" s="87">
        <v>300</v>
      </c>
      <c r="L2131" s="87"/>
      <c r="M2131" s="87">
        <v>231</v>
      </c>
      <c r="N2131" s="87">
        <v>231</v>
      </c>
      <c r="O2131" s="87"/>
      <c r="P2131" s="87">
        <v>251</v>
      </c>
      <c r="Q2131" s="87"/>
      <c r="R2131" s="87"/>
      <c r="S2131" s="87"/>
      <c r="T2131" s="87">
        <v>3418</v>
      </c>
      <c r="U2131" s="87"/>
      <c r="V2131" s="87">
        <v>1574</v>
      </c>
      <c r="W2131" s="87"/>
      <c r="X2131" s="87">
        <v>205.3</v>
      </c>
      <c r="Z2131" s="87"/>
      <c r="AB2131" s="78">
        <v>6.2302999999999997</v>
      </c>
      <c r="AC2131" s="12">
        <v>1.3067</v>
      </c>
      <c r="AD2131" s="12">
        <v>1.0478000000000001</v>
      </c>
      <c r="AE2131" s="12">
        <v>1.6071</v>
      </c>
      <c r="AF2131" s="12">
        <v>8.5501000000000005</v>
      </c>
      <c r="AG2131" s="79">
        <v>54.93</v>
      </c>
      <c r="AI2131" s="87">
        <f t="shared" si="502"/>
        <v>294.19291338582678</v>
      </c>
      <c r="AJ2131" s="87">
        <f t="shared" si="503"/>
        <v>316.73228346456693</v>
      </c>
      <c r="AK2131" s="87">
        <f t="shared" si="504"/>
        <v>331.10236220472439</v>
      </c>
      <c r="AL2131" s="87"/>
      <c r="AM2131" s="87">
        <f t="shared" si="505"/>
        <v>404.47490490024558</v>
      </c>
      <c r="AN2131" s="87">
        <f t="shared" si="506"/>
        <v>420.52549636454103</v>
      </c>
      <c r="AO2131" s="87"/>
      <c r="AP2131" s="87" t="str">
        <f t="shared" si="507"/>
        <v/>
      </c>
      <c r="AQ2131" s="87">
        <f t="shared" si="508"/>
        <v>314.34000000000003</v>
      </c>
      <c r="AR2131" s="87"/>
      <c r="AS2131" s="87">
        <f t="shared" si="509"/>
        <v>231</v>
      </c>
      <c r="AT2131" s="87">
        <f t="shared" si="510"/>
        <v>231</v>
      </c>
      <c r="AU2131" s="87"/>
      <c r="AV2131" s="87">
        <f t="shared" si="511"/>
        <v>327.98169999999999</v>
      </c>
      <c r="AW2131" s="87"/>
      <c r="AX2131" s="87" t="str">
        <f t="shared" si="512"/>
        <v/>
      </c>
      <c r="AY2131" s="87"/>
      <c r="AZ2131" s="87">
        <f t="shared" si="498"/>
        <v>399.7614062993415</v>
      </c>
      <c r="BA2131" s="87"/>
      <c r="BB2131" s="87">
        <f t="shared" si="499"/>
        <v>286.54651374476606</v>
      </c>
      <c r="BC2131" s="87"/>
      <c r="BD2131" s="87">
        <f t="shared" si="500"/>
        <v>329.93763000000001</v>
      </c>
      <c r="BF2131" s="87" t="str">
        <f t="shared" si="501"/>
        <v/>
      </c>
    </row>
    <row r="2132" spans="2:58" x14ac:dyDescent="0.2">
      <c r="B2132" s="83">
        <v>41277</v>
      </c>
      <c r="C2132" s="87">
        <v>755.5</v>
      </c>
      <c r="D2132" s="87">
        <v>811.25</v>
      </c>
      <c r="E2132" s="87">
        <v>846.5</v>
      </c>
      <c r="F2132" s="87"/>
      <c r="G2132" s="87"/>
      <c r="H2132" s="87"/>
      <c r="I2132" s="87"/>
      <c r="J2132" s="87"/>
      <c r="K2132" s="87">
        <v>310</v>
      </c>
      <c r="L2132" s="87"/>
      <c r="M2132" s="87">
        <v>225</v>
      </c>
      <c r="N2132" s="87">
        <v>225</v>
      </c>
      <c r="O2132" s="87"/>
      <c r="P2132" s="87">
        <v>253.5</v>
      </c>
      <c r="Q2132" s="87"/>
      <c r="R2132" s="87"/>
      <c r="S2132" s="87"/>
      <c r="T2132" s="87">
        <v>3397</v>
      </c>
      <c r="U2132" s="87"/>
      <c r="V2132" s="87">
        <v>1587</v>
      </c>
      <c r="W2132" s="87"/>
      <c r="X2132" s="87">
        <v>206.4</v>
      </c>
      <c r="Z2132" s="87"/>
      <c r="AB2132" s="78">
        <v>6.2301000000000002</v>
      </c>
      <c r="AC2132" s="12">
        <v>1.3046</v>
      </c>
      <c r="AD2132" s="12">
        <v>1.0464</v>
      </c>
      <c r="AE2132" s="12">
        <v>1.6106</v>
      </c>
      <c r="AF2132" s="12">
        <v>8.5414999999999992</v>
      </c>
      <c r="AG2132" s="79">
        <v>54.49</v>
      </c>
      <c r="AI2132" s="87">
        <f t="shared" si="502"/>
        <v>297.44094488188978</v>
      </c>
      <c r="AJ2132" s="87">
        <f t="shared" si="503"/>
        <v>319.38976377952753</v>
      </c>
      <c r="AK2132" s="87">
        <f t="shared" si="504"/>
        <v>333.26771653543307</v>
      </c>
      <c r="AL2132" s="87"/>
      <c r="AM2132" s="87" t="str">
        <f t="shared" si="505"/>
        <v/>
      </c>
      <c r="AN2132" s="87" t="str">
        <f t="shared" si="506"/>
        <v/>
      </c>
      <c r="AO2132" s="87"/>
      <c r="AP2132" s="87" t="str">
        <f t="shared" si="507"/>
        <v/>
      </c>
      <c r="AQ2132" s="87">
        <f t="shared" si="508"/>
        <v>324.38400000000001</v>
      </c>
      <c r="AR2132" s="87"/>
      <c r="AS2132" s="87">
        <f t="shared" si="509"/>
        <v>225</v>
      </c>
      <c r="AT2132" s="87">
        <f t="shared" si="510"/>
        <v>225</v>
      </c>
      <c r="AU2132" s="87"/>
      <c r="AV2132" s="87">
        <f t="shared" si="511"/>
        <v>330.71609999999998</v>
      </c>
      <c r="AW2132" s="87"/>
      <c r="AX2132" s="87" t="str">
        <f t="shared" si="512"/>
        <v/>
      </c>
      <c r="AY2132" s="87"/>
      <c r="AZ2132" s="87">
        <f t="shared" si="498"/>
        <v>397.70532107943575</v>
      </c>
      <c r="BA2132" s="87"/>
      <c r="BB2132" s="87">
        <f t="shared" si="499"/>
        <v>291.24610020187185</v>
      </c>
      <c r="BC2132" s="87"/>
      <c r="BD2132" s="87">
        <f t="shared" si="500"/>
        <v>332.42784</v>
      </c>
      <c r="BF2132" s="87" t="str">
        <f t="shared" si="501"/>
        <v/>
      </c>
    </row>
    <row r="2133" spans="2:58" x14ac:dyDescent="0.2">
      <c r="B2133" s="83">
        <v>41276</v>
      </c>
      <c r="C2133" s="87">
        <v>755.25</v>
      </c>
      <c r="D2133" s="87">
        <v>811</v>
      </c>
      <c r="E2133" s="87">
        <v>841.5</v>
      </c>
      <c r="F2133" s="87"/>
      <c r="G2133" s="87"/>
      <c r="H2133" s="87"/>
      <c r="I2133" s="87"/>
      <c r="J2133" s="87"/>
      <c r="K2133" s="87">
        <v>315</v>
      </c>
      <c r="L2133" s="87"/>
      <c r="M2133" s="87">
        <v>218</v>
      </c>
      <c r="N2133" s="87">
        <v>218</v>
      </c>
      <c r="O2133" s="87"/>
      <c r="P2133" s="87">
        <v>251.25</v>
      </c>
      <c r="Q2133" s="87"/>
      <c r="R2133" s="87"/>
      <c r="S2133" s="87"/>
      <c r="T2133" s="87">
        <v>3432</v>
      </c>
      <c r="U2133" s="87"/>
      <c r="V2133" s="87">
        <v>1588</v>
      </c>
      <c r="W2133" s="87"/>
      <c r="X2133" s="87">
        <v>206</v>
      </c>
      <c r="Z2133" s="87"/>
      <c r="AB2133" s="78">
        <v>6.2301000000000002</v>
      </c>
      <c r="AC2133" s="12">
        <v>1.3184</v>
      </c>
      <c r="AD2133" s="12">
        <v>1.0503</v>
      </c>
      <c r="AE2133" s="12">
        <v>1.6254999999999999</v>
      </c>
      <c r="AF2133" s="12">
        <v>8.4391999999999996</v>
      </c>
      <c r="AG2133" s="79">
        <v>54.23</v>
      </c>
      <c r="AI2133" s="87">
        <f t="shared" si="502"/>
        <v>297.34251968503935</v>
      </c>
      <c r="AJ2133" s="87">
        <f t="shared" si="503"/>
        <v>319.29133858267716</v>
      </c>
      <c r="AK2133" s="87">
        <f t="shared" si="504"/>
        <v>331.29921259842519</v>
      </c>
      <c r="AL2133" s="87"/>
      <c r="AM2133" s="87" t="str">
        <f t="shared" si="505"/>
        <v/>
      </c>
      <c r="AN2133" s="87" t="str">
        <f t="shared" si="506"/>
        <v/>
      </c>
      <c r="AO2133" s="87"/>
      <c r="AP2133" s="87" t="str">
        <f t="shared" si="507"/>
        <v/>
      </c>
      <c r="AQ2133" s="87">
        <f t="shared" si="508"/>
        <v>330.84449999999998</v>
      </c>
      <c r="AR2133" s="87"/>
      <c r="AS2133" s="87">
        <f t="shared" si="509"/>
        <v>218</v>
      </c>
      <c r="AT2133" s="87">
        <f t="shared" si="510"/>
        <v>218</v>
      </c>
      <c r="AU2133" s="87"/>
      <c r="AV2133" s="87">
        <f t="shared" si="511"/>
        <v>331.24799999999999</v>
      </c>
      <c r="AW2133" s="87"/>
      <c r="AX2133" s="87" t="str">
        <f t="shared" si="512"/>
        <v/>
      </c>
      <c r="AY2133" s="87"/>
      <c r="AZ2133" s="87">
        <f t="shared" si="498"/>
        <v>406.67361835245049</v>
      </c>
      <c r="BA2133" s="87"/>
      <c r="BB2133" s="87">
        <f t="shared" si="499"/>
        <v>292.8268486077817</v>
      </c>
      <c r="BC2133" s="87"/>
      <c r="BD2133" s="87">
        <f t="shared" si="500"/>
        <v>334.85300000000001</v>
      </c>
      <c r="BF2133" s="87" t="str">
        <f t="shared" si="501"/>
        <v/>
      </c>
    </row>
    <row r="2134" spans="2:58" x14ac:dyDescent="0.2">
      <c r="B2134" s="83">
        <v>41275</v>
      </c>
      <c r="C2134" s="87"/>
      <c r="D2134" s="87"/>
      <c r="E2134" s="87"/>
      <c r="F2134" s="87"/>
      <c r="G2134" s="87"/>
      <c r="H2134" s="87"/>
      <c r="I2134" s="87"/>
      <c r="J2134" s="87"/>
      <c r="K2134" s="87"/>
      <c r="L2134" s="87"/>
      <c r="M2134" s="87"/>
      <c r="N2134" s="87"/>
      <c r="O2134" s="87"/>
      <c r="P2134" s="87"/>
      <c r="Q2134" s="87"/>
      <c r="R2134" s="87"/>
      <c r="S2134" s="87"/>
      <c r="T2134" s="87"/>
      <c r="U2134" s="87"/>
      <c r="V2134" s="87">
        <v>1593</v>
      </c>
      <c r="W2134" s="87"/>
      <c r="X2134" s="87"/>
      <c r="Z2134" s="87"/>
      <c r="AB2134" s="78">
        <v>6.2301000000000002</v>
      </c>
      <c r="AC2134" s="12">
        <v>1.3204</v>
      </c>
      <c r="AD2134" s="12">
        <v>1.0395000000000001</v>
      </c>
      <c r="AE2134" s="12">
        <v>1.6243000000000001</v>
      </c>
      <c r="AF2134" s="12">
        <v>8.4529999999999994</v>
      </c>
      <c r="AG2134" s="79">
        <v>54.68</v>
      </c>
      <c r="AI2134" s="87" t="str">
        <f t="shared" si="502"/>
        <v/>
      </c>
      <c r="AJ2134" s="87" t="str">
        <f t="shared" si="503"/>
        <v/>
      </c>
      <c r="AK2134" s="87" t="str">
        <f t="shared" si="504"/>
        <v/>
      </c>
      <c r="AL2134" s="87"/>
      <c r="AM2134" s="87" t="str">
        <f t="shared" si="505"/>
        <v/>
      </c>
      <c r="AN2134" s="87" t="str">
        <f t="shared" si="506"/>
        <v/>
      </c>
      <c r="AO2134" s="87"/>
      <c r="AP2134" s="87" t="str">
        <f t="shared" si="507"/>
        <v/>
      </c>
      <c r="AQ2134" s="87" t="str">
        <f t="shared" si="508"/>
        <v/>
      </c>
      <c r="AR2134" s="87"/>
      <c r="AS2134" s="87" t="str">
        <f t="shared" si="509"/>
        <v/>
      </c>
      <c r="AT2134" s="87" t="str">
        <f t="shared" si="510"/>
        <v/>
      </c>
      <c r="AU2134" s="87"/>
      <c r="AV2134" s="87" t="str">
        <f t="shared" si="511"/>
        <v/>
      </c>
      <c r="AW2134" s="87"/>
      <c r="AX2134" s="87" t="str">
        <f t="shared" si="512"/>
        <v/>
      </c>
      <c r="AY2134" s="87"/>
      <c r="AZ2134" s="87" t="str">
        <f t="shared" si="498"/>
        <v/>
      </c>
      <c r="BA2134" s="87"/>
      <c r="BB2134" s="87">
        <f t="shared" si="499"/>
        <v>291.3313825896123</v>
      </c>
      <c r="BC2134" s="87"/>
      <c r="BD2134" s="87" t="str">
        <f t="shared" si="500"/>
        <v/>
      </c>
      <c r="BF2134" s="87" t="str">
        <f t="shared" si="501"/>
        <v/>
      </c>
    </row>
    <row r="2135" spans="2:58" x14ac:dyDescent="0.2">
      <c r="B2135" s="83">
        <v>41274</v>
      </c>
      <c r="C2135" s="87">
        <v>778</v>
      </c>
      <c r="D2135" s="87">
        <v>831</v>
      </c>
      <c r="E2135" s="87">
        <v>865.5</v>
      </c>
      <c r="F2135" s="87"/>
      <c r="G2135" s="87">
        <v>2400</v>
      </c>
      <c r="H2135" s="87">
        <v>2625</v>
      </c>
      <c r="I2135" s="87"/>
      <c r="J2135" s="87"/>
      <c r="K2135" s="87">
        <v>316.5</v>
      </c>
      <c r="L2135" s="87"/>
      <c r="M2135" s="87"/>
      <c r="N2135" s="87"/>
      <c r="O2135" s="87"/>
      <c r="P2135" s="87">
        <v>250.25</v>
      </c>
      <c r="Q2135" s="87"/>
      <c r="R2135" s="87"/>
      <c r="S2135" s="87"/>
      <c r="T2135" s="87">
        <v>3415</v>
      </c>
      <c r="U2135" s="87"/>
      <c r="V2135" s="87">
        <v>1592</v>
      </c>
      <c r="W2135" s="87"/>
      <c r="X2135" s="87">
        <v>205.25</v>
      </c>
      <c r="Z2135" s="87"/>
      <c r="AB2135" s="78">
        <v>6.2301000000000002</v>
      </c>
      <c r="AC2135" s="12">
        <v>1.3193999999999999</v>
      </c>
      <c r="AD2135" s="12">
        <v>1.0392999999999999</v>
      </c>
      <c r="AE2135" s="12">
        <v>1.6251</v>
      </c>
      <c r="AF2135" s="12">
        <v>8.4512</v>
      </c>
      <c r="AG2135" s="79">
        <v>54.99</v>
      </c>
      <c r="AI2135" s="87">
        <f t="shared" si="502"/>
        <v>306.29921259842519</v>
      </c>
      <c r="AJ2135" s="87">
        <f t="shared" si="503"/>
        <v>327.16535433070868</v>
      </c>
      <c r="AK2135" s="87">
        <f t="shared" si="504"/>
        <v>340.74803149606299</v>
      </c>
      <c r="AL2135" s="87"/>
      <c r="AM2135" s="87">
        <f t="shared" si="505"/>
        <v>385.22656137140655</v>
      </c>
      <c r="AN2135" s="87">
        <f t="shared" si="506"/>
        <v>421.34155149997594</v>
      </c>
      <c r="AO2135" s="87"/>
      <c r="AP2135" s="87" t="str">
        <f t="shared" si="507"/>
        <v/>
      </c>
      <c r="AQ2135" s="87">
        <f t="shared" si="508"/>
        <v>328.93844999999999</v>
      </c>
      <c r="AR2135" s="87"/>
      <c r="AS2135" s="87" t="str">
        <f t="shared" si="509"/>
        <v/>
      </c>
      <c r="AT2135" s="87" t="str">
        <f t="shared" si="510"/>
        <v/>
      </c>
      <c r="AU2135" s="87"/>
      <c r="AV2135" s="87">
        <f t="shared" si="511"/>
        <v>330.17984999999999</v>
      </c>
      <c r="AW2135" s="87"/>
      <c r="AX2135" s="87" t="str">
        <f t="shared" si="512"/>
        <v/>
      </c>
      <c r="AY2135" s="87"/>
      <c r="AZ2135" s="87">
        <f t="shared" si="498"/>
        <v>404.08462703521394</v>
      </c>
      <c r="BA2135" s="87"/>
      <c r="BB2135" s="87">
        <f t="shared" si="499"/>
        <v>289.5071831242044</v>
      </c>
      <c r="BC2135" s="87"/>
      <c r="BD2135" s="87">
        <f t="shared" si="500"/>
        <v>333.55177500000002</v>
      </c>
      <c r="BF2135" s="87" t="str">
        <f t="shared" si="501"/>
        <v/>
      </c>
    </row>
    <row r="2136" spans="2:58" x14ac:dyDescent="0.2">
      <c r="B2136" s="83">
        <v>41272</v>
      </c>
      <c r="C2136" s="87"/>
      <c r="D2136" s="87"/>
      <c r="E2136" s="87"/>
      <c r="F2136" s="87"/>
      <c r="G2136" s="87"/>
      <c r="H2136" s="87"/>
      <c r="I2136" s="87"/>
      <c r="J2136" s="87"/>
      <c r="K2136" s="87"/>
      <c r="L2136" s="87"/>
      <c r="M2136" s="87"/>
      <c r="N2136" s="87"/>
      <c r="O2136" s="87"/>
      <c r="P2136" s="87"/>
      <c r="Q2136" s="87"/>
      <c r="R2136" s="87"/>
      <c r="S2136" s="87"/>
      <c r="T2136" s="87"/>
      <c r="U2136" s="87"/>
      <c r="V2136" s="87">
        <v>1593</v>
      </c>
      <c r="W2136" s="87"/>
      <c r="X2136" s="87"/>
      <c r="Z2136" s="87"/>
      <c r="AB2136" s="78"/>
      <c r="AC2136" s="12"/>
      <c r="AD2136" s="12"/>
      <c r="AE2136" s="12"/>
      <c r="AF2136" s="12"/>
      <c r="AG2136" s="79"/>
      <c r="AI2136" s="87" t="str">
        <f t="shared" si="502"/>
        <v/>
      </c>
      <c r="AJ2136" s="87" t="str">
        <f t="shared" si="503"/>
        <v/>
      </c>
      <c r="AK2136" s="87" t="str">
        <f t="shared" si="504"/>
        <v/>
      </c>
      <c r="AL2136" s="87"/>
      <c r="AM2136" s="87" t="str">
        <f t="shared" si="505"/>
        <v/>
      </c>
      <c r="AN2136" s="87" t="str">
        <f t="shared" si="506"/>
        <v/>
      </c>
      <c r="AO2136" s="87"/>
      <c r="AP2136" s="87" t="str">
        <f t="shared" si="507"/>
        <v/>
      </c>
      <c r="AQ2136" s="87" t="str">
        <f t="shared" si="508"/>
        <v/>
      </c>
      <c r="AR2136" s="87"/>
      <c r="AS2136" s="87" t="str">
        <f t="shared" si="509"/>
        <v/>
      </c>
      <c r="AT2136" s="87" t="str">
        <f t="shared" si="510"/>
        <v/>
      </c>
      <c r="AU2136" s="87"/>
      <c r="AV2136" s="87" t="str">
        <f t="shared" si="511"/>
        <v/>
      </c>
      <c r="AW2136" s="87"/>
      <c r="AX2136" s="87" t="str">
        <f t="shared" si="512"/>
        <v/>
      </c>
      <c r="AY2136" s="87"/>
      <c r="AZ2136" s="87" t="str">
        <f t="shared" si="498"/>
        <v/>
      </c>
      <c r="BA2136" s="87"/>
      <c r="BB2136" s="87" t="str">
        <f t="shared" si="499"/>
        <v/>
      </c>
      <c r="BC2136" s="87"/>
      <c r="BD2136" s="87" t="str">
        <f t="shared" si="500"/>
        <v/>
      </c>
      <c r="BF2136" s="87" t="str">
        <f t="shared" si="501"/>
        <v/>
      </c>
    </row>
    <row r="2137" spans="2:58" x14ac:dyDescent="0.2">
      <c r="B2137" s="83">
        <v>41271</v>
      </c>
      <c r="C2137" s="87">
        <v>778.75</v>
      </c>
      <c r="D2137" s="87">
        <v>826</v>
      </c>
      <c r="E2137" s="87">
        <v>867.75</v>
      </c>
      <c r="F2137" s="87"/>
      <c r="G2137" s="87">
        <v>2400</v>
      </c>
      <c r="H2137" s="87">
        <v>2621</v>
      </c>
      <c r="I2137" s="87"/>
      <c r="J2137" s="87"/>
      <c r="K2137" s="87">
        <v>309</v>
      </c>
      <c r="L2137" s="87"/>
      <c r="M2137" s="87">
        <v>219</v>
      </c>
      <c r="N2137" s="87">
        <v>219</v>
      </c>
      <c r="O2137" s="87"/>
      <c r="P2137" s="87">
        <v>251.25</v>
      </c>
      <c r="Q2137" s="87"/>
      <c r="R2137" s="87"/>
      <c r="S2137" s="87"/>
      <c r="T2137" s="87">
        <v>3433</v>
      </c>
      <c r="U2137" s="87"/>
      <c r="V2137" s="87">
        <v>1587</v>
      </c>
      <c r="W2137" s="87"/>
      <c r="X2137" s="87">
        <v>206.75</v>
      </c>
      <c r="Z2137" s="87"/>
      <c r="AB2137" s="78">
        <v>6.2313000000000001</v>
      </c>
      <c r="AC2137" s="12">
        <v>1.3213999999999999</v>
      </c>
      <c r="AD2137" s="12">
        <v>1.0369999999999999</v>
      </c>
      <c r="AE2137" s="12">
        <v>1.6168</v>
      </c>
      <c r="AF2137" s="12">
        <v>8.4685000000000006</v>
      </c>
      <c r="AG2137" s="79">
        <v>54.755000000000003</v>
      </c>
      <c r="AI2137" s="87">
        <f t="shared" si="502"/>
        <v>306.59448818897636</v>
      </c>
      <c r="AJ2137" s="87">
        <f t="shared" si="503"/>
        <v>325.1968503937008</v>
      </c>
      <c r="AK2137" s="87">
        <f t="shared" si="504"/>
        <v>341.6338582677165</v>
      </c>
      <c r="AL2137" s="87"/>
      <c r="AM2137" s="87">
        <f t="shared" si="505"/>
        <v>385.15237590871891</v>
      </c>
      <c r="AN2137" s="87">
        <f t="shared" si="506"/>
        <v>420.61849052364676</v>
      </c>
      <c r="AO2137" s="87"/>
      <c r="AP2137" s="87" t="str">
        <f t="shared" si="507"/>
        <v/>
      </c>
      <c r="AQ2137" s="87">
        <f t="shared" si="508"/>
        <v>320.43299999999999</v>
      </c>
      <c r="AR2137" s="87"/>
      <c r="AS2137" s="87">
        <f t="shared" si="509"/>
        <v>219</v>
      </c>
      <c r="AT2137" s="87">
        <f t="shared" si="510"/>
        <v>219</v>
      </c>
      <c r="AU2137" s="87"/>
      <c r="AV2137" s="87">
        <f t="shared" si="511"/>
        <v>332.00174999999996</v>
      </c>
      <c r="AW2137" s="87"/>
      <c r="AX2137" s="87" t="str">
        <f t="shared" si="512"/>
        <v/>
      </c>
      <c r="AY2137" s="87"/>
      <c r="AZ2137" s="87">
        <f t="shared" si="498"/>
        <v>405.38466080179484</v>
      </c>
      <c r="BA2137" s="87"/>
      <c r="BB2137" s="87">
        <f t="shared" si="499"/>
        <v>289.83654460779837</v>
      </c>
      <c r="BC2137" s="87"/>
      <c r="BD2137" s="87">
        <f t="shared" si="500"/>
        <v>334.27339999999998</v>
      </c>
      <c r="BF2137" s="87" t="str">
        <f t="shared" si="501"/>
        <v/>
      </c>
    </row>
    <row r="2138" spans="2:58" x14ac:dyDescent="0.2">
      <c r="B2138" s="83">
        <v>41270</v>
      </c>
      <c r="C2138" s="87">
        <v>772.25</v>
      </c>
      <c r="D2138" s="87">
        <v>823.25</v>
      </c>
      <c r="E2138" s="87">
        <v>864.75</v>
      </c>
      <c r="F2138" s="87"/>
      <c r="G2138" s="87">
        <v>2400</v>
      </c>
      <c r="H2138" s="87">
        <v>2619</v>
      </c>
      <c r="I2138" s="87"/>
      <c r="J2138" s="87"/>
      <c r="K2138" s="87">
        <v>315</v>
      </c>
      <c r="L2138" s="87"/>
      <c r="M2138" s="87">
        <v>218</v>
      </c>
      <c r="N2138" s="87">
        <v>217</v>
      </c>
      <c r="O2138" s="87"/>
      <c r="P2138" s="87">
        <v>249.75</v>
      </c>
      <c r="Q2138" s="87"/>
      <c r="R2138" s="87"/>
      <c r="S2138" s="87"/>
      <c r="T2138" s="87">
        <v>3432</v>
      </c>
      <c r="U2138" s="87"/>
      <c r="V2138" s="87">
        <v>1588</v>
      </c>
      <c r="W2138" s="87"/>
      <c r="X2138" s="87">
        <v>205.65</v>
      </c>
      <c r="Z2138" s="87"/>
      <c r="AB2138" s="78">
        <v>6.2358000000000002</v>
      </c>
      <c r="AC2138" s="12">
        <v>1.3234999999999999</v>
      </c>
      <c r="AD2138" s="12">
        <v>1.0371999999999999</v>
      </c>
      <c r="AE2138" s="12">
        <v>1.6096999999999999</v>
      </c>
      <c r="AF2138" s="12">
        <v>8.4722000000000008</v>
      </c>
      <c r="AG2138" s="79">
        <v>54.92</v>
      </c>
      <c r="AI2138" s="87">
        <f t="shared" si="502"/>
        <v>304.03543307086613</v>
      </c>
      <c r="AJ2138" s="87">
        <f t="shared" si="503"/>
        <v>324.11417322834643</v>
      </c>
      <c r="AK2138" s="87">
        <f t="shared" si="504"/>
        <v>340.45275590551182</v>
      </c>
      <c r="AL2138" s="87"/>
      <c r="AM2138" s="87">
        <f t="shared" si="505"/>
        <v>384.874434715674</v>
      </c>
      <c r="AN2138" s="87">
        <f t="shared" si="506"/>
        <v>419.99422688347926</v>
      </c>
      <c r="AO2138" s="87"/>
      <c r="AP2138" s="87" t="str">
        <f t="shared" si="507"/>
        <v/>
      </c>
      <c r="AQ2138" s="87">
        <f t="shared" si="508"/>
        <v>326.71799999999996</v>
      </c>
      <c r="AR2138" s="87"/>
      <c r="AS2138" s="87">
        <f t="shared" si="509"/>
        <v>218</v>
      </c>
      <c r="AT2138" s="87">
        <f t="shared" si="510"/>
        <v>217</v>
      </c>
      <c r="AU2138" s="87"/>
      <c r="AV2138" s="87">
        <f t="shared" si="511"/>
        <v>330.54412499999995</v>
      </c>
      <c r="AW2138" s="87"/>
      <c r="AX2138" s="87" t="str">
        <f t="shared" si="512"/>
        <v/>
      </c>
      <c r="AY2138" s="87"/>
      <c r="AZ2138" s="87">
        <f t="shared" si="498"/>
        <v>405.08958712022849</v>
      </c>
      <c r="BA2138" s="87"/>
      <c r="BB2138" s="87">
        <f t="shared" si="499"/>
        <v>289.1478514202476</v>
      </c>
      <c r="BC2138" s="87"/>
      <c r="BD2138" s="87">
        <f t="shared" si="500"/>
        <v>331.03480500000001</v>
      </c>
      <c r="BF2138" s="87" t="str">
        <f t="shared" si="501"/>
        <v/>
      </c>
    </row>
    <row r="2139" spans="2:58" x14ac:dyDescent="0.2">
      <c r="B2139" s="83">
        <v>41269</v>
      </c>
      <c r="C2139" s="87">
        <v>774.5</v>
      </c>
      <c r="D2139" s="87">
        <v>824.5</v>
      </c>
      <c r="E2139" s="87">
        <v>869</v>
      </c>
      <c r="F2139" s="87"/>
      <c r="G2139" s="87">
        <v>2400</v>
      </c>
      <c r="H2139" s="87">
        <v>2614</v>
      </c>
      <c r="I2139" s="87"/>
      <c r="J2139" s="87"/>
      <c r="K2139" s="87"/>
      <c r="L2139" s="87"/>
      <c r="M2139" s="87">
        <v>220</v>
      </c>
      <c r="N2139" s="87">
        <v>217</v>
      </c>
      <c r="O2139" s="87"/>
      <c r="P2139" s="87"/>
      <c r="Q2139" s="87"/>
      <c r="R2139" s="87"/>
      <c r="S2139" s="87"/>
      <c r="T2139" s="87"/>
      <c r="U2139" s="87"/>
      <c r="V2139" s="87">
        <v>1592</v>
      </c>
      <c r="W2139" s="87"/>
      <c r="X2139" s="87"/>
      <c r="Z2139" s="87"/>
      <c r="AB2139" s="78">
        <v>6.2351000000000001</v>
      </c>
      <c r="AC2139" s="12">
        <v>1.3223</v>
      </c>
      <c r="AD2139" s="12">
        <v>1.0375000000000001</v>
      </c>
      <c r="AE2139" s="12">
        <v>1.6133999999999999</v>
      </c>
      <c r="AF2139" s="12">
        <v>8.5210000000000008</v>
      </c>
      <c r="AG2139" s="79">
        <v>54.83</v>
      </c>
      <c r="AI2139" s="87">
        <f t="shared" si="502"/>
        <v>304.9212598425197</v>
      </c>
      <c r="AJ2139" s="87">
        <f t="shared" si="503"/>
        <v>324.6062992125984</v>
      </c>
      <c r="AK2139" s="87">
        <f t="shared" si="504"/>
        <v>342.12598425196848</v>
      </c>
      <c r="AL2139" s="87"/>
      <c r="AM2139" s="87">
        <f t="shared" si="505"/>
        <v>384.9176436624914</v>
      </c>
      <c r="AN2139" s="87">
        <f t="shared" si="506"/>
        <v>419.23946688906352</v>
      </c>
      <c r="AO2139" s="87"/>
      <c r="AP2139" s="87" t="str">
        <f t="shared" si="507"/>
        <v/>
      </c>
      <c r="AQ2139" s="87" t="str">
        <f t="shared" si="508"/>
        <v/>
      </c>
      <c r="AR2139" s="87"/>
      <c r="AS2139" s="87">
        <f t="shared" si="509"/>
        <v>220</v>
      </c>
      <c r="AT2139" s="87">
        <f t="shared" si="510"/>
        <v>217</v>
      </c>
      <c r="AU2139" s="87"/>
      <c r="AV2139" s="87" t="str">
        <f t="shared" si="511"/>
        <v/>
      </c>
      <c r="AW2139" s="87"/>
      <c r="AX2139" s="87" t="str">
        <f t="shared" si="512"/>
        <v/>
      </c>
      <c r="AY2139" s="87"/>
      <c r="AZ2139" s="87" t="str">
        <f t="shared" si="498"/>
        <v/>
      </c>
      <c r="BA2139" s="87"/>
      <c r="BB2139" s="87">
        <f t="shared" si="499"/>
        <v>290.35199708188946</v>
      </c>
      <c r="BC2139" s="87"/>
      <c r="BD2139" s="87" t="str">
        <f t="shared" si="500"/>
        <v/>
      </c>
      <c r="BF2139" s="87" t="str">
        <f t="shared" si="501"/>
        <v/>
      </c>
    </row>
    <row r="2140" spans="2:58" x14ac:dyDescent="0.2">
      <c r="B2140" s="83">
        <v>41268</v>
      </c>
      <c r="C2140" s="87"/>
      <c r="D2140" s="87"/>
      <c r="E2140" s="87"/>
      <c r="F2140" s="87"/>
      <c r="G2140" s="87">
        <v>2363</v>
      </c>
      <c r="H2140" s="87">
        <v>2614</v>
      </c>
      <c r="I2140" s="87"/>
      <c r="J2140" s="87"/>
      <c r="K2140" s="87"/>
      <c r="L2140" s="87"/>
      <c r="M2140" s="87"/>
      <c r="N2140" s="87"/>
      <c r="O2140" s="87"/>
      <c r="P2140" s="87"/>
      <c r="Q2140" s="87"/>
      <c r="R2140" s="87"/>
      <c r="S2140" s="87"/>
      <c r="T2140" s="87"/>
      <c r="U2140" s="87"/>
      <c r="V2140" s="87"/>
      <c r="W2140" s="87"/>
      <c r="X2140" s="87"/>
      <c r="Z2140" s="87"/>
      <c r="AB2140" s="78">
        <v>6.2336999999999998</v>
      </c>
      <c r="AC2140" s="12">
        <v>1.3182</v>
      </c>
      <c r="AD2140" s="12">
        <v>1.0351999999999999</v>
      </c>
      <c r="AE2140" s="12">
        <v>1.6125</v>
      </c>
      <c r="AF2140" s="12">
        <v>8.5225000000000009</v>
      </c>
      <c r="AG2140" s="79">
        <v>55.01</v>
      </c>
      <c r="AI2140" s="87" t="str">
        <f t="shared" si="502"/>
        <v/>
      </c>
      <c r="AJ2140" s="87" t="str">
        <f t="shared" si="503"/>
        <v/>
      </c>
      <c r="AK2140" s="87" t="str">
        <f t="shared" si="504"/>
        <v/>
      </c>
      <c r="AL2140" s="87"/>
      <c r="AM2140" s="87">
        <f t="shared" si="505"/>
        <v>379.06861093732454</v>
      </c>
      <c r="AN2140" s="87">
        <f t="shared" si="506"/>
        <v>419.33362208640136</v>
      </c>
      <c r="AO2140" s="87"/>
      <c r="AP2140" s="87" t="str">
        <f t="shared" si="507"/>
        <v/>
      </c>
      <c r="AQ2140" s="87" t="str">
        <f t="shared" si="508"/>
        <v/>
      </c>
      <c r="AR2140" s="87"/>
      <c r="AS2140" s="87" t="str">
        <f t="shared" si="509"/>
        <v/>
      </c>
      <c r="AT2140" s="87" t="str">
        <f t="shared" si="510"/>
        <v/>
      </c>
      <c r="AU2140" s="87"/>
      <c r="AV2140" s="87" t="str">
        <f t="shared" si="511"/>
        <v/>
      </c>
      <c r="AW2140" s="87"/>
      <c r="AX2140" s="87" t="str">
        <f t="shared" si="512"/>
        <v/>
      </c>
      <c r="AY2140" s="87"/>
      <c r="AZ2140" s="87" t="str">
        <f t="shared" si="498"/>
        <v/>
      </c>
      <c r="BA2140" s="87"/>
      <c r="BB2140" s="87" t="str">
        <f t="shared" si="499"/>
        <v/>
      </c>
      <c r="BC2140" s="87"/>
      <c r="BD2140" s="87" t="str">
        <f t="shared" si="500"/>
        <v/>
      </c>
      <c r="BF2140" s="87" t="str">
        <f t="shared" si="501"/>
        <v/>
      </c>
    </row>
    <row r="2141" spans="2:58" x14ac:dyDescent="0.2">
      <c r="B2141" s="83">
        <v>41267</v>
      </c>
      <c r="C2141" s="87">
        <v>793.75</v>
      </c>
      <c r="D2141" s="87">
        <v>844.5</v>
      </c>
      <c r="E2141" s="87">
        <v>881.25</v>
      </c>
      <c r="F2141" s="87"/>
      <c r="G2141" s="87">
        <v>2400</v>
      </c>
      <c r="H2141" s="87">
        <v>2618</v>
      </c>
      <c r="I2141" s="87"/>
      <c r="J2141" s="87"/>
      <c r="K2141" s="87">
        <v>315.5</v>
      </c>
      <c r="L2141" s="87"/>
      <c r="M2141" s="87"/>
      <c r="N2141" s="87"/>
      <c r="O2141" s="87"/>
      <c r="P2141" s="87">
        <v>255.5</v>
      </c>
      <c r="Q2141" s="87"/>
      <c r="R2141" s="87"/>
      <c r="S2141" s="87"/>
      <c r="T2141" s="87">
        <v>3482</v>
      </c>
      <c r="U2141" s="87"/>
      <c r="V2141" s="87">
        <v>1585</v>
      </c>
      <c r="W2141" s="87"/>
      <c r="X2141" s="87">
        <v>210.5</v>
      </c>
      <c r="Z2141" s="87"/>
      <c r="AB2141" s="78">
        <v>6.2335000000000003</v>
      </c>
      <c r="AC2141" s="12">
        <v>1.3186</v>
      </c>
      <c r="AD2141" s="12">
        <v>1.0358000000000001</v>
      </c>
      <c r="AE2141" s="12">
        <v>1.6121000000000001</v>
      </c>
      <c r="AF2141" s="12">
        <v>8.5312000000000001</v>
      </c>
      <c r="AG2141" s="79">
        <v>54.95</v>
      </c>
      <c r="AI2141" s="87">
        <f t="shared" si="502"/>
        <v>312.5</v>
      </c>
      <c r="AJ2141" s="87">
        <f t="shared" si="503"/>
        <v>332.48031496062993</v>
      </c>
      <c r="AK2141" s="87">
        <f t="shared" si="504"/>
        <v>346.94881889763781</v>
      </c>
      <c r="AL2141" s="87"/>
      <c r="AM2141" s="87">
        <f t="shared" si="505"/>
        <v>385.01644341060398</v>
      </c>
      <c r="AN2141" s="87">
        <f t="shared" si="506"/>
        <v>419.98877035373386</v>
      </c>
      <c r="AO2141" s="87"/>
      <c r="AP2141" s="87" t="str">
        <f t="shared" si="507"/>
        <v/>
      </c>
      <c r="AQ2141" s="87">
        <f t="shared" si="508"/>
        <v>326.79490000000004</v>
      </c>
      <c r="AR2141" s="87"/>
      <c r="AS2141" s="87" t="str">
        <f t="shared" si="509"/>
        <v/>
      </c>
      <c r="AT2141" s="87" t="str">
        <f t="shared" si="510"/>
        <v/>
      </c>
      <c r="AU2141" s="87"/>
      <c r="AV2141" s="87">
        <f t="shared" si="511"/>
        <v>336.90230000000003</v>
      </c>
      <c r="AW2141" s="87"/>
      <c r="AX2141" s="87" t="str">
        <f t="shared" si="512"/>
        <v/>
      </c>
      <c r="AY2141" s="87"/>
      <c r="AZ2141" s="87">
        <f t="shared" si="498"/>
        <v>408.14891222805699</v>
      </c>
      <c r="BA2141" s="87"/>
      <c r="BB2141" s="87">
        <f t="shared" si="499"/>
        <v>288.4440400363967</v>
      </c>
      <c r="BC2141" s="87"/>
      <c r="BD2141" s="87">
        <f t="shared" si="500"/>
        <v>339.34705000000002</v>
      </c>
      <c r="BF2141" s="87" t="str">
        <f t="shared" si="501"/>
        <v/>
      </c>
    </row>
    <row r="2142" spans="2:58" x14ac:dyDescent="0.2">
      <c r="B2142" s="83">
        <v>41264</v>
      </c>
      <c r="C2142" s="87">
        <v>792</v>
      </c>
      <c r="D2142" s="87">
        <v>842</v>
      </c>
      <c r="E2142" s="87">
        <v>881.5</v>
      </c>
      <c r="F2142" s="87"/>
      <c r="G2142" s="87">
        <v>2360</v>
      </c>
      <c r="H2142" s="87">
        <v>2615</v>
      </c>
      <c r="I2142" s="87"/>
      <c r="J2142" s="87"/>
      <c r="K2142" s="87">
        <v>315.5</v>
      </c>
      <c r="L2142" s="87"/>
      <c r="M2142" s="87">
        <v>225</v>
      </c>
      <c r="N2142" s="87"/>
      <c r="O2142" s="87"/>
      <c r="P2142" s="87">
        <v>254.5</v>
      </c>
      <c r="Q2142" s="87"/>
      <c r="R2142" s="87"/>
      <c r="S2142" s="87"/>
      <c r="T2142" s="87">
        <v>3482</v>
      </c>
      <c r="U2142" s="87"/>
      <c r="V2142" s="87">
        <v>1582</v>
      </c>
      <c r="W2142" s="87"/>
      <c r="X2142" s="87">
        <v>210.5</v>
      </c>
      <c r="Z2142" s="87"/>
      <c r="AB2142" s="78">
        <v>6.2283999999999997</v>
      </c>
      <c r="AC2142" s="12">
        <v>1.3185</v>
      </c>
      <c r="AD2142" s="12">
        <v>1.0399</v>
      </c>
      <c r="AE2142" s="12">
        <v>1.617</v>
      </c>
      <c r="AF2142" s="12">
        <v>8.5619999999999994</v>
      </c>
      <c r="AG2142" s="79">
        <v>55.06</v>
      </c>
      <c r="AI2142" s="87">
        <f t="shared" si="502"/>
        <v>311.81102362204723</v>
      </c>
      <c r="AJ2142" s="87">
        <f t="shared" si="503"/>
        <v>331.49606299212599</v>
      </c>
      <c r="AK2142" s="87">
        <f t="shared" si="504"/>
        <v>347.04724409448818</v>
      </c>
      <c r="AL2142" s="87"/>
      <c r="AM2142" s="87">
        <f t="shared" si="505"/>
        <v>378.90951127095241</v>
      </c>
      <c r="AN2142" s="87">
        <f t="shared" si="506"/>
        <v>419.85100507353417</v>
      </c>
      <c r="AO2142" s="87"/>
      <c r="AP2142" s="87" t="str">
        <f t="shared" si="507"/>
        <v/>
      </c>
      <c r="AQ2142" s="87">
        <f t="shared" si="508"/>
        <v>328.08845000000002</v>
      </c>
      <c r="AR2142" s="87"/>
      <c r="AS2142" s="87">
        <f t="shared" si="509"/>
        <v>225</v>
      </c>
      <c r="AT2142" s="87" t="str">
        <f t="shared" si="510"/>
        <v/>
      </c>
      <c r="AU2142" s="87"/>
      <c r="AV2142" s="87">
        <f t="shared" si="511"/>
        <v>335.55824999999999</v>
      </c>
      <c r="AW2142" s="87"/>
      <c r="AX2142" s="87" t="str">
        <f t="shared" si="512"/>
        <v/>
      </c>
      <c r="AY2142" s="87"/>
      <c r="AZ2142" s="87">
        <f t="shared" si="498"/>
        <v>406.68068208362536</v>
      </c>
      <c r="BA2142" s="87"/>
      <c r="BB2142" s="87">
        <f t="shared" si="499"/>
        <v>287.32292045041771</v>
      </c>
      <c r="BC2142" s="87"/>
      <c r="BD2142" s="87">
        <f t="shared" si="500"/>
        <v>340.37849999999997</v>
      </c>
      <c r="BF2142" s="87" t="str">
        <f t="shared" si="501"/>
        <v/>
      </c>
    </row>
    <row r="2143" spans="2:58" x14ac:dyDescent="0.2">
      <c r="B2143" s="83">
        <v>41263</v>
      </c>
      <c r="C2143" s="87">
        <v>790.5</v>
      </c>
      <c r="D2143" s="87">
        <v>843.75</v>
      </c>
      <c r="E2143" s="87">
        <v>883.75</v>
      </c>
      <c r="F2143" s="87"/>
      <c r="G2143" s="87">
        <v>2360</v>
      </c>
      <c r="H2143" s="87">
        <v>2610</v>
      </c>
      <c r="I2143" s="87"/>
      <c r="J2143" s="87"/>
      <c r="K2143" s="87">
        <v>315.5</v>
      </c>
      <c r="L2143" s="87"/>
      <c r="M2143" s="87">
        <v>215</v>
      </c>
      <c r="N2143" s="87"/>
      <c r="O2143" s="87"/>
      <c r="P2143" s="87">
        <v>249</v>
      </c>
      <c r="Q2143" s="87"/>
      <c r="R2143" s="87"/>
      <c r="S2143" s="87"/>
      <c r="T2143" s="87">
        <v>3500</v>
      </c>
      <c r="U2143" s="87"/>
      <c r="V2143" s="87">
        <v>1606</v>
      </c>
      <c r="W2143" s="87"/>
      <c r="X2143" s="87">
        <v>207</v>
      </c>
      <c r="Z2143" s="87"/>
      <c r="AB2143" s="78">
        <v>6.2297000000000002</v>
      </c>
      <c r="AC2143" s="12">
        <v>1.3242</v>
      </c>
      <c r="AD2143" s="12">
        <v>1.048</v>
      </c>
      <c r="AE2143" s="12">
        <v>1.6276999999999999</v>
      </c>
      <c r="AF2143" s="12">
        <v>8.4700000000000006</v>
      </c>
      <c r="AG2143" s="79">
        <v>54.86</v>
      </c>
      <c r="AI2143" s="87">
        <f t="shared" si="502"/>
        <v>311.22047244094489</v>
      </c>
      <c r="AJ2143" s="87">
        <f t="shared" si="503"/>
        <v>332.18503937007875</v>
      </c>
      <c r="AK2143" s="87">
        <f t="shared" si="504"/>
        <v>347.93307086614175</v>
      </c>
      <c r="AL2143" s="87"/>
      <c r="AM2143" s="87">
        <f t="shared" si="505"/>
        <v>378.83044127325553</v>
      </c>
      <c r="AN2143" s="87">
        <f t="shared" si="506"/>
        <v>418.96078462847328</v>
      </c>
      <c r="AO2143" s="87"/>
      <c r="AP2143" s="87" t="str">
        <f t="shared" si="507"/>
        <v/>
      </c>
      <c r="AQ2143" s="87">
        <f t="shared" si="508"/>
        <v>330.64400000000001</v>
      </c>
      <c r="AR2143" s="87"/>
      <c r="AS2143" s="87">
        <f t="shared" si="509"/>
        <v>215</v>
      </c>
      <c r="AT2143" s="87" t="str">
        <f t="shared" si="510"/>
        <v/>
      </c>
      <c r="AU2143" s="87"/>
      <c r="AV2143" s="87">
        <f t="shared" si="511"/>
        <v>329.72579999999999</v>
      </c>
      <c r="AW2143" s="87"/>
      <c r="AX2143" s="87" t="str">
        <f t="shared" si="512"/>
        <v/>
      </c>
      <c r="AY2143" s="87"/>
      <c r="AZ2143" s="87">
        <f t="shared" si="498"/>
        <v>413.22314049586771</v>
      </c>
      <c r="BA2143" s="87"/>
      <c r="BB2143" s="87">
        <f t="shared" si="499"/>
        <v>292.74516952242072</v>
      </c>
      <c r="BC2143" s="87"/>
      <c r="BD2143" s="87">
        <f t="shared" si="500"/>
        <v>336.93389999999999</v>
      </c>
      <c r="BF2143" s="87" t="str">
        <f t="shared" si="501"/>
        <v/>
      </c>
    </row>
    <row r="2144" spans="2:58" x14ac:dyDescent="0.2">
      <c r="B2144" s="83">
        <v>41262</v>
      </c>
      <c r="C2144" s="87">
        <v>805.75</v>
      </c>
      <c r="D2144" s="87">
        <v>858</v>
      </c>
      <c r="E2144" s="87">
        <v>895.5</v>
      </c>
      <c r="F2144" s="87"/>
      <c r="G2144" s="87">
        <v>2364</v>
      </c>
      <c r="H2144" s="87">
        <v>2602</v>
      </c>
      <c r="I2144" s="87"/>
      <c r="J2144" s="87"/>
      <c r="K2144" s="87">
        <v>310.3</v>
      </c>
      <c r="L2144" s="87"/>
      <c r="M2144" s="87">
        <v>215</v>
      </c>
      <c r="N2144" s="87"/>
      <c r="O2144" s="87"/>
      <c r="P2144" s="87">
        <v>254.75</v>
      </c>
      <c r="Q2144" s="87"/>
      <c r="R2144" s="87"/>
      <c r="S2144" s="87"/>
      <c r="T2144" s="87">
        <v>3529</v>
      </c>
      <c r="U2144" s="87"/>
      <c r="V2144" s="87">
        <v>1612</v>
      </c>
      <c r="W2144" s="87"/>
      <c r="X2144" s="87">
        <v>212</v>
      </c>
      <c r="Z2144" s="87"/>
      <c r="AB2144" s="78">
        <v>6.2293000000000003</v>
      </c>
      <c r="AC2144" s="12">
        <v>1.3226</v>
      </c>
      <c r="AD2144" s="12">
        <v>1.0479000000000001</v>
      </c>
      <c r="AE2144" s="12">
        <v>1.6244000000000001</v>
      </c>
      <c r="AF2144" s="12">
        <v>8.4339999999999993</v>
      </c>
      <c r="AG2144" s="79">
        <v>54.67</v>
      </c>
      <c r="AI2144" s="87">
        <f t="shared" si="502"/>
        <v>317.2244094488189</v>
      </c>
      <c r="AJ2144" s="87">
        <f t="shared" si="503"/>
        <v>337.79527559055117</v>
      </c>
      <c r="AK2144" s="87">
        <f t="shared" si="504"/>
        <v>352.55905511811022</v>
      </c>
      <c r="AL2144" s="87"/>
      <c r="AM2144" s="87">
        <f t="shared" si="505"/>
        <v>379.49689371197405</v>
      </c>
      <c r="AN2144" s="87">
        <f t="shared" si="506"/>
        <v>417.70343377265499</v>
      </c>
      <c r="AO2144" s="87"/>
      <c r="AP2144" s="87" t="str">
        <f t="shared" si="507"/>
        <v/>
      </c>
      <c r="AQ2144" s="87">
        <f t="shared" si="508"/>
        <v>325.16337000000004</v>
      </c>
      <c r="AR2144" s="87"/>
      <c r="AS2144" s="87">
        <f t="shared" si="509"/>
        <v>215</v>
      </c>
      <c r="AT2144" s="87" t="str">
        <f t="shared" si="510"/>
        <v/>
      </c>
      <c r="AU2144" s="87"/>
      <c r="AV2144" s="87">
        <f t="shared" si="511"/>
        <v>336.93234999999999</v>
      </c>
      <c r="AW2144" s="87"/>
      <c r="AX2144" s="87" t="str">
        <f t="shared" si="512"/>
        <v/>
      </c>
      <c r="AY2144" s="87"/>
      <c r="AZ2144" s="87">
        <f t="shared" si="498"/>
        <v>418.42542091534267</v>
      </c>
      <c r="BA2144" s="87"/>
      <c r="BB2144" s="87">
        <f t="shared" si="499"/>
        <v>294.86006950795684</v>
      </c>
      <c r="BC2144" s="87"/>
      <c r="BD2144" s="87">
        <f t="shared" si="500"/>
        <v>344.37280000000004</v>
      </c>
      <c r="BF2144" s="87" t="str">
        <f t="shared" si="501"/>
        <v/>
      </c>
    </row>
    <row r="2145" spans="2:58" x14ac:dyDescent="0.2">
      <c r="B2145" s="83">
        <v>41261</v>
      </c>
      <c r="C2145" s="87">
        <v>811.25</v>
      </c>
      <c r="D2145" s="87">
        <v>860.5</v>
      </c>
      <c r="E2145" s="87">
        <v>901.5</v>
      </c>
      <c r="F2145" s="87"/>
      <c r="G2145" s="87">
        <v>2315</v>
      </c>
      <c r="H2145" s="87">
        <v>2608</v>
      </c>
      <c r="I2145" s="87"/>
      <c r="J2145" s="87"/>
      <c r="K2145" s="87">
        <v>310.3</v>
      </c>
      <c r="L2145" s="87"/>
      <c r="M2145" s="87">
        <v>218</v>
      </c>
      <c r="N2145" s="87"/>
      <c r="O2145" s="87"/>
      <c r="P2145" s="87">
        <v>255.75</v>
      </c>
      <c r="Q2145" s="87"/>
      <c r="R2145" s="87"/>
      <c r="S2145" s="87"/>
      <c r="T2145" s="87">
        <v>3528</v>
      </c>
      <c r="U2145" s="87"/>
      <c r="V2145" s="87">
        <v>1620</v>
      </c>
      <c r="W2145" s="87"/>
      <c r="X2145" s="87">
        <v>212</v>
      </c>
      <c r="Z2145" s="87"/>
      <c r="AB2145" s="78">
        <v>6.2321999999999997</v>
      </c>
      <c r="AC2145" s="12">
        <v>1.3229</v>
      </c>
      <c r="AD2145" s="12">
        <v>1.0528999999999999</v>
      </c>
      <c r="AE2145" s="12">
        <v>1.625</v>
      </c>
      <c r="AF2145" s="12">
        <v>8.4489999999999998</v>
      </c>
      <c r="AG2145" s="79">
        <v>54.92</v>
      </c>
      <c r="AI2145" s="87">
        <f t="shared" si="502"/>
        <v>319.38976377952753</v>
      </c>
      <c r="AJ2145" s="87">
        <f t="shared" si="503"/>
        <v>338.77952755905511</v>
      </c>
      <c r="AK2145" s="87">
        <f t="shared" si="504"/>
        <v>354.9212598425197</v>
      </c>
      <c r="AL2145" s="87"/>
      <c r="AM2145" s="87">
        <f t="shared" si="505"/>
        <v>371.45791213375696</v>
      </c>
      <c r="AN2145" s="87">
        <f t="shared" si="506"/>
        <v>418.47180770835342</v>
      </c>
      <c r="AO2145" s="87"/>
      <c r="AP2145" s="87" t="str">
        <f t="shared" si="507"/>
        <v/>
      </c>
      <c r="AQ2145" s="87">
        <f t="shared" si="508"/>
        <v>326.71487000000002</v>
      </c>
      <c r="AR2145" s="87"/>
      <c r="AS2145" s="87">
        <f t="shared" si="509"/>
        <v>218</v>
      </c>
      <c r="AT2145" s="87" t="str">
        <f t="shared" si="510"/>
        <v/>
      </c>
      <c r="AU2145" s="87"/>
      <c r="AV2145" s="87">
        <f t="shared" si="511"/>
        <v>338.33167500000002</v>
      </c>
      <c r="AW2145" s="87"/>
      <c r="AX2145" s="87" t="str">
        <f t="shared" si="512"/>
        <v/>
      </c>
      <c r="AY2145" s="87"/>
      <c r="AZ2145" s="87">
        <f t="shared" si="498"/>
        <v>417.5642087821044</v>
      </c>
      <c r="BA2145" s="87"/>
      <c r="BB2145" s="87">
        <f t="shared" si="499"/>
        <v>294.97450837581937</v>
      </c>
      <c r="BC2145" s="87"/>
      <c r="BD2145" s="87">
        <f t="shared" si="500"/>
        <v>344.5</v>
      </c>
      <c r="BF2145" s="87" t="str">
        <f t="shared" si="501"/>
        <v/>
      </c>
    </row>
    <row r="2146" spans="2:58" x14ac:dyDescent="0.2">
      <c r="B2146" s="83">
        <v>41260</v>
      </c>
      <c r="C2146" s="87">
        <v>808</v>
      </c>
      <c r="D2146" s="87">
        <v>856.25</v>
      </c>
      <c r="E2146" s="87">
        <v>896.25</v>
      </c>
      <c r="F2146" s="87"/>
      <c r="G2146" s="87">
        <v>2315</v>
      </c>
      <c r="H2146" s="87">
        <v>2601</v>
      </c>
      <c r="I2146" s="87"/>
      <c r="J2146" s="87"/>
      <c r="K2146" s="87">
        <v>310.3</v>
      </c>
      <c r="L2146" s="87"/>
      <c r="M2146" s="87">
        <v>226</v>
      </c>
      <c r="N2146" s="87"/>
      <c r="O2146" s="87"/>
      <c r="P2146" s="87">
        <v>257.75</v>
      </c>
      <c r="Q2146" s="87"/>
      <c r="R2146" s="87"/>
      <c r="S2146" s="87"/>
      <c r="T2146" s="87"/>
      <c r="U2146" s="87"/>
      <c r="V2146" s="87">
        <v>1621</v>
      </c>
      <c r="W2146" s="87"/>
      <c r="X2146" s="87">
        <v>217</v>
      </c>
      <c r="Z2146" s="87"/>
      <c r="AB2146" s="78">
        <v>6.2359999999999998</v>
      </c>
      <c r="AC2146" s="12">
        <v>1.3163</v>
      </c>
      <c r="AD2146" s="12">
        <v>1.0550999999999999</v>
      </c>
      <c r="AE2146" s="12">
        <v>1.6202000000000001</v>
      </c>
      <c r="AF2146" s="12">
        <v>8.4924999999999997</v>
      </c>
      <c r="AG2146" s="79">
        <v>54.85</v>
      </c>
      <c r="AI2146" s="87">
        <f t="shared" si="502"/>
        <v>318.11023622047242</v>
      </c>
      <c r="AJ2146" s="87">
        <f t="shared" si="503"/>
        <v>337.1062992125984</v>
      </c>
      <c r="AK2146" s="87">
        <f t="shared" si="504"/>
        <v>352.85433070866139</v>
      </c>
      <c r="AL2146" s="87"/>
      <c r="AM2146" s="87">
        <f t="shared" si="505"/>
        <v>371.23155869146888</v>
      </c>
      <c r="AN2146" s="87">
        <f t="shared" si="506"/>
        <v>417.09429121231562</v>
      </c>
      <c r="AO2146" s="87"/>
      <c r="AP2146" s="87" t="str">
        <f t="shared" si="507"/>
        <v/>
      </c>
      <c r="AQ2146" s="87">
        <f t="shared" si="508"/>
        <v>327.39753000000002</v>
      </c>
      <c r="AR2146" s="87"/>
      <c r="AS2146" s="87">
        <f t="shared" si="509"/>
        <v>226</v>
      </c>
      <c r="AT2146" s="87" t="str">
        <f t="shared" si="510"/>
        <v/>
      </c>
      <c r="AU2146" s="87"/>
      <c r="AV2146" s="87">
        <f t="shared" si="511"/>
        <v>339.27632499999999</v>
      </c>
      <c r="AW2146" s="87"/>
      <c r="AX2146" s="87" t="str">
        <f t="shared" si="512"/>
        <v/>
      </c>
      <c r="AY2146" s="87"/>
      <c r="AZ2146" s="87" t="str">
        <f t="shared" si="498"/>
        <v/>
      </c>
      <c r="BA2146" s="87"/>
      <c r="BB2146" s="87">
        <f t="shared" si="499"/>
        <v>295.53327256153142</v>
      </c>
      <c r="BC2146" s="87"/>
      <c r="BD2146" s="87">
        <f t="shared" si="500"/>
        <v>351.58340000000004</v>
      </c>
      <c r="BF2146" s="87" t="str">
        <f t="shared" si="501"/>
        <v/>
      </c>
    </row>
    <row r="2147" spans="2:58" x14ac:dyDescent="0.2">
      <c r="B2147" s="83">
        <v>41258</v>
      </c>
      <c r="C2147" s="87"/>
      <c r="D2147" s="87"/>
      <c r="E2147" s="87"/>
      <c r="F2147" s="87"/>
      <c r="G2147" s="87"/>
      <c r="H2147" s="87"/>
      <c r="I2147" s="87"/>
      <c r="J2147" s="87"/>
      <c r="K2147" s="87"/>
      <c r="L2147" s="87"/>
      <c r="M2147" s="87"/>
      <c r="N2147" s="87"/>
      <c r="O2147" s="87"/>
      <c r="P2147" s="87"/>
      <c r="Q2147" s="87"/>
      <c r="R2147" s="87"/>
      <c r="S2147" s="87"/>
      <c r="T2147" s="87"/>
      <c r="U2147" s="87"/>
      <c r="V2147" s="87">
        <v>1620</v>
      </c>
      <c r="W2147" s="87"/>
      <c r="X2147" s="87"/>
      <c r="Z2147" s="87"/>
      <c r="AB2147" s="78"/>
      <c r="AC2147" s="12"/>
      <c r="AD2147" s="12"/>
      <c r="AE2147" s="12"/>
      <c r="AF2147" s="12"/>
      <c r="AG2147" s="79"/>
      <c r="AI2147" s="87" t="str">
        <f t="shared" si="502"/>
        <v/>
      </c>
      <c r="AJ2147" s="87" t="str">
        <f t="shared" si="503"/>
        <v/>
      </c>
      <c r="AK2147" s="87" t="str">
        <f t="shared" si="504"/>
        <v/>
      </c>
      <c r="AL2147" s="87"/>
      <c r="AM2147" s="87" t="str">
        <f t="shared" si="505"/>
        <v/>
      </c>
      <c r="AN2147" s="87" t="str">
        <f t="shared" si="506"/>
        <v/>
      </c>
      <c r="AO2147" s="87"/>
      <c r="AP2147" s="87" t="str">
        <f t="shared" si="507"/>
        <v/>
      </c>
      <c r="AQ2147" s="87" t="str">
        <f t="shared" si="508"/>
        <v/>
      </c>
      <c r="AR2147" s="87"/>
      <c r="AS2147" s="87" t="str">
        <f t="shared" si="509"/>
        <v/>
      </c>
      <c r="AT2147" s="87" t="str">
        <f t="shared" si="510"/>
        <v/>
      </c>
      <c r="AU2147" s="87"/>
      <c r="AV2147" s="87" t="str">
        <f t="shared" si="511"/>
        <v/>
      </c>
      <c r="AW2147" s="87"/>
      <c r="AX2147" s="87" t="str">
        <f t="shared" si="512"/>
        <v/>
      </c>
      <c r="AY2147" s="87"/>
      <c r="AZ2147" s="87" t="str">
        <f t="shared" si="498"/>
        <v/>
      </c>
      <c r="BA2147" s="87"/>
      <c r="BB2147" s="87" t="str">
        <f t="shared" si="499"/>
        <v/>
      </c>
      <c r="BC2147" s="87"/>
      <c r="BD2147" s="87" t="str">
        <f t="shared" si="500"/>
        <v/>
      </c>
      <c r="BF2147" s="87" t="str">
        <f t="shared" si="501"/>
        <v/>
      </c>
    </row>
    <row r="2148" spans="2:58" x14ac:dyDescent="0.2">
      <c r="B2148" s="83">
        <v>41257</v>
      </c>
      <c r="C2148" s="87">
        <v>801</v>
      </c>
      <c r="D2148" s="87"/>
      <c r="E2148" s="87">
        <v>884.75</v>
      </c>
      <c r="F2148" s="87"/>
      <c r="G2148" s="87">
        <v>2306</v>
      </c>
      <c r="H2148" s="87">
        <v>2601</v>
      </c>
      <c r="I2148" s="87"/>
      <c r="J2148" s="87"/>
      <c r="K2148" s="87">
        <v>310.3</v>
      </c>
      <c r="L2148" s="87"/>
      <c r="M2148" s="87">
        <v>228.9</v>
      </c>
      <c r="N2148" s="87"/>
      <c r="O2148" s="87"/>
      <c r="P2148" s="87">
        <v>260.25</v>
      </c>
      <c r="Q2148" s="87"/>
      <c r="R2148" s="87"/>
      <c r="S2148" s="87"/>
      <c r="T2148" s="87">
        <v>3540</v>
      </c>
      <c r="U2148" s="87"/>
      <c r="V2148" s="87">
        <v>1620</v>
      </c>
      <c r="W2148" s="87"/>
      <c r="X2148" s="87">
        <v>217.5</v>
      </c>
      <c r="Z2148" s="87"/>
      <c r="AB2148" s="78">
        <v>6.2409999999999997</v>
      </c>
      <c r="AC2148" s="12">
        <v>1.3161</v>
      </c>
      <c r="AD2148" s="12">
        <v>1.056</v>
      </c>
      <c r="AE2148" s="12">
        <v>1.6165</v>
      </c>
      <c r="AF2148" s="12">
        <v>8.5960000000000001</v>
      </c>
      <c r="AG2148" s="79">
        <v>54.43</v>
      </c>
      <c r="AI2148" s="87">
        <f t="shared" si="502"/>
        <v>315.35433070866139</v>
      </c>
      <c r="AJ2148" s="87" t="str">
        <f t="shared" si="503"/>
        <v/>
      </c>
      <c r="AK2148" s="87">
        <f t="shared" si="504"/>
        <v>348.32677165354329</v>
      </c>
      <c r="AL2148" s="87"/>
      <c r="AM2148" s="87">
        <f t="shared" si="505"/>
        <v>369.49206857875345</v>
      </c>
      <c r="AN2148" s="87">
        <f t="shared" si="506"/>
        <v>416.76013459381511</v>
      </c>
      <c r="AO2148" s="87"/>
      <c r="AP2148" s="87" t="str">
        <f t="shared" si="507"/>
        <v/>
      </c>
      <c r="AQ2148" s="87">
        <f t="shared" si="508"/>
        <v>327.67680000000001</v>
      </c>
      <c r="AR2148" s="87"/>
      <c r="AS2148" s="87">
        <f t="shared" si="509"/>
        <v>228.9</v>
      </c>
      <c r="AT2148" s="87" t="str">
        <f t="shared" si="510"/>
        <v/>
      </c>
      <c r="AU2148" s="87"/>
      <c r="AV2148" s="87">
        <f t="shared" si="511"/>
        <v>342.51502500000004</v>
      </c>
      <c r="AW2148" s="87"/>
      <c r="AX2148" s="87" t="str">
        <f t="shared" si="512"/>
        <v/>
      </c>
      <c r="AY2148" s="87"/>
      <c r="AZ2148" s="87">
        <f t="shared" si="498"/>
        <v>411.81945090739879</v>
      </c>
      <c r="BA2148" s="87"/>
      <c r="BB2148" s="87">
        <f t="shared" si="499"/>
        <v>297.62998346500092</v>
      </c>
      <c r="BC2148" s="87"/>
      <c r="BD2148" s="87">
        <f t="shared" si="500"/>
        <v>351.58875</v>
      </c>
      <c r="BF2148" s="87" t="str">
        <f t="shared" si="501"/>
        <v/>
      </c>
    </row>
    <row r="2149" spans="2:58" x14ac:dyDescent="0.2">
      <c r="B2149" s="83">
        <v>41256</v>
      </c>
      <c r="C2149" s="87">
        <v>793</v>
      </c>
      <c r="D2149" s="87">
        <v>850.75</v>
      </c>
      <c r="E2149" s="87">
        <v>884.75</v>
      </c>
      <c r="F2149" s="87"/>
      <c r="G2149" s="87">
        <v>2326</v>
      </c>
      <c r="H2149" s="87">
        <v>2589</v>
      </c>
      <c r="I2149" s="87"/>
      <c r="J2149" s="87"/>
      <c r="K2149" s="87">
        <v>310.3</v>
      </c>
      <c r="L2149" s="87"/>
      <c r="M2149" s="87">
        <v>221</v>
      </c>
      <c r="N2149" s="87"/>
      <c r="O2149" s="87"/>
      <c r="P2149" s="87">
        <v>255.75</v>
      </c>
      <c r="Q2149" s="87"/>
      <c r="R2149" s="87"/>
      <c r="S2149" s="87"/>
      <c r="T2149" s="87">
        <v>3526</v>
      </c>
      <c r="U2149" s="87"/>
      <c r="V2149" s="87">
        <v>1621</v>
      </c>
      <c r="W2149" s="87"/>
      <c r="X2149" s="87">
        <v>215.25</v>
      </c>
      <c r="Z2149" s="87"/>
      <c r="AB2149" s="78">
        <v>6.2316000000000003</v>
      </c>
      <c r="AC2149" s="12">
        <v>1.3076000000000001</v>
      </c>
      <c r="AD2149" s="12">
        <v>1.0526</v>
      </c>
      <c r="AE2149" s="12">
        <v>1.6109</v>
      </c>
      <c r="AF2149" s="12">
        <v>8.6128</v>
      </c>
      <c r="AG2149" s="79">
        <v>54.5</v>
      </c>
      <c r="AI2149" s="87">
        <f t="shared" si="502"/>
        <v>312.20472440944883</v>
      </c>
      <c r="AJ2149" s="87">
        <f t="shared" si="503"/>
        <v>334.94094488188978</v>
      </c>
      <c r="AK2149" s="87">
        <f t="shared" si="504"/>
        <v>348.32677165354329</v>
      </c>
      <c r="AL2149" s="87"/>
      <c r="AM2149" s="87">
        <f t="shared" si="505"/>
        <v>373.25887412542522</v>
      </c>
      <c r="AN2149" s="87">
        <f t="shared" si="506"/>
        <v>415.46312343539375</v>
      </c>
      <c r="AO2149" s="87"/>
      <c r="AP2149" s="87" t="str">
        <f t="shared" si="507"/>
        <v/>
      </c>
      <c r="AQ2149" s="87">
        <f t="shared" si="508"/>
        <v>326.62178</v>
      </c>
      <c r="AR2149" s="87"/>
      <c r="AS2149" s="87">
        <f t="shared" si="509"/>
        <v>221</v>
      </c>
      <c r="AT2149" s="87" t="str">
        <f t="shared" si="510"/>
        <v/>
      </c>
      <c r="AU2149" s="87"/>
      <c r="AV2149" s="87">
        <f t="shared" si="511"/>
        <v>334.4187</v>
      </c>
      <c r="AW2149" s="87"/>
      <c r="AX2149" s="87" t="str">
        <f t="shared" si="512"/>
        <v/>
      </c>
      <c r="AY2149" s="87"/>
      <c r="AZ2149" s="87">
        <f t="shared" si="498"/>
        <v>409.39067434516068</v>
      </c>
      <c r="BA2149" s="87"/>
      <c r="BB2149" s="87">
        <f t="shared" si="499"/>
        <v>297.43119266055044</v>
      </c>
      <c r="BC2149" s="87"/>
      <c r="BD2149" s="87">
        <f t="shared" si="500"/>
        <v>346.74622499999998</v>
      </c>
      <c r="BF2149" s="87" t="str">
        <f t="shared" si="501"/>
        <v/>
      </c>
    </row>
    <row r="2150" spans="2:58" x14ac:dyDescent="0.2">
      <c r="B2150" s="83">
        <v>41255</v>
      </c>
      <c r="C2150" s="87">
        <v>794.75</v>
      </c>
      <c r="D2150" s="87">
        <v>853.25</v>
      </c>
      <c r="E2150" s="87">
        <v>890</v>
      </c>
      <c r="F2150" s="87"/>
      <c r="G2150" s="87">
        <v>2326</v>
      </c>
      <c r="H2150" s="87">
        <v>2579</v>
      </c>
      <c r="I2150" s="87"/>
      <c r="J2150" s="87"/>
      <c r="K2150" s="87">
        <v>320</v>
      </c>
      <c r="L2150" s="87"/>
      <c r="M2150" s="87">
        <v>221</v>
      </c>
      <c r="N2150" s="87"/>
      <c r="O2150" s="87"/>
      <c r="P2150" s="87">
        <v>261.25</v>
      </c>
      <c r="Q2150" s="87"/>
      <c r="R2150" s="87"/>
      <c r="S2150" s="87"/>
      <c r="T2150" s="87">
        <v>3555</v>
      </c>
      <c r="U2150" s="87"/>
      <c r="V2150" s="87">
        <v>1622</v>
      </c>
      <c r="W2150" s="87"/>
      <c r="X2150" s="87">
        <v>220.5</v>
      </c>
      <c r="Z2150" s="87"/>
      <c r="AB2150" s="78">
        <v>6.2502000000000004</v>
      </c>
      <c r="AC2150" s="12">
        <v>1.3071999999999999</v>
      </c>
      <c r="AD2150" s="12">
        <v>1.0551999999999999</v>
      </c>
      <c r="AE2150" s="12">
        <v>1.6147</v>
      </c>
      <c r="AF2150" s="12">
        <v>8.6022999999999996</v>
      </c>
      <c r="AG2150" s="79">
        <v>54.13</v>
      </c>
      <c r="AI2150" s="87">
        <f t="shared" si="502"/>
        <v>312.89370078740154</v>
      </c>
      <c r="AJ2150" s="87">
        <f t="shared" si="503"/>
        <v>335.92519685039372</v>
      </c>
      <c r="AK2150" s="87">
        <f t="shared" si="504"/>
        <v>350.39370078740154</v>
      </c>
      <c r="AL2150" s="87"/>
      <c r="AM2150" s="87">
        <f t="shared" si="505"/>
        <v>372.14809126107963</v>
      </c>
      <c r="AN2150" s="87">
        <f t="shared" si="506"/>
        <v>412.62679594252984</v>
      </c>
      <c r="AO2150" s="87"/>
      <c r="AP2150" s="87" t="str">
        <f t="shared" si="507"/>
        <v/>
      </c>
      <c r="AQ2150" s="87">
        <f t="shared" si="508"/>
        <v>337.66399999999999</v>
      </c>
      <c r="AR2150" s="87"/>
      <c r="AS2150" s="87">
        <f t="shared" si="509"/>
        <v>221</v>
      </c>
      <c r="AT2150" s="87" t="str">
        <f t="shared" si="510"/>
        <v/>
      </c>
      <c r="AU2150" s="87"/>
      <c r="AV2150" s="87">
        <f t="shared" si="511"/>
        <v>341.50599999999997</v>
      </c>
      <c r="AW2150" s="87"/>
      <c r="AX2150" s="87" t="str">
        <f t="shared" si="512"/>
        <v/>
      </c>
      <c r="AY2150" s="87"/>
      <c r="AZ2150" s="87">
        <f t="shared" si="498"/>
        <v>413.26156958022858</v>
      </c>
      <c r="BA2150" s="87"/>
      <c r="BB2150" s="87">
        <f t="shared" si="499"/>
        <v>299.64899316460372</v>
      </c>
      <c r="BC2150" s="87"/>
      <c r="BD2150" s="87">
        <f t="shared" si="500"/>
        <v>356.04135000000002</v>
      </c>
      <c r="BF2150" s="87" t="str">
        <f t="shared" si="501"/>
        <v/>
      </c>
    </row>
    <row r="2151" spans="2:58" x14ac:dyDescent="0.2">
      <c r="B2151" s="83">
        <v>41254</v>
      </c>
      <c r="C2151" s="87">
        <v>805.75</v>
      </c>
      <c r="D2151" s="87">
        <v>868.75</v>
      </c>
      <c r="E2151" s="87">
        <v>896.75</v>
      </c>
      <c r="F2151" s="87"/>
      <c r="G2151" s="87">
        <v>2326</v>
      </c>
      <c r="H2151" s="87">
        <v>2581</v>
      </c>
      <c r="I2151" s="87"/>
      <c r="J2151" s="87"/>
      <c r="K2151" s="87">
        <v>328</v>
      </c>
      <c r="L2151" s="87"/>
      <c r="M2151" s="87">
        <v>215</v>
      </c>
      <c r="N2151" s="87"/>
      <c r="O2151" s="87"/>
      <c r="P2151" s="87">
        <v>261.75</v>
      </c>
      <c r="Q2151" s="87"/>
      <c r="R2151" s="87"/>
      <c r="S2151" s="87"/>
      <c r="T2151" s="87">
        <v>3615</v>
      </c>
      <c r="U2151" s="87"/>
      <c r="V2151" s="87">
        <v>1623</v>
      </c>
      <c r="W2151" s="87"/>
      <c r="X2151" s="87">
        <v>221.5</v>
      </c>
      <c r="Z2151" s="87"/>
      <c r="AB2151" s="78">
        <v>6.2460000000000004</v>
      </c>
      <c r="AC2151" s="12">
        <v>1.3004</v>
      </c>
      <c r="AD2151" s="12">
        <v>1.0528</v>
      </c>
      <c r="AE2151" s="12">
        <v>1.6113999999999999</v>
      </c>
      <c r="AF2151" s="12">
        <v>8.6088000000000005</v>
      </c>
      <c r="AG2151" s="79">
        <v>54.26</v>
      </c>
      <c r="AI2151" s="87">
        <f t="shared" si="502"/>
        <v>317.2244094488189</v>
      </c>
      <c r="AJ2151" s="87">
        <f t="shared" si="503"/>
        <v>342.0275590551181</v>
      </c>
      <c r="AK2151" s="87">
        <f t="shared" si="504"/>
        <v>353.05118110236219</v>
      </c>
      <c r="AL2151" s="87"/>
      <c r="AM2151" s="87">
        <f t="shared" si="505"/>
        <v>372.39833493435799</v>
      </c>
      <c r="AN2151" s="87">
        <f t="shared" si="506"/>
        <v>413.22446365674028</v>
      </c>
      <c r="AO2151" s="87"/>
      <c r="AP2151" s="87" t="str">
        <f t="shared" si="507"/>
        <v/>
      </c>
      <c r="AQ2151" s="87">
        <f t="shared" si="508"/>
        <v>345.3184</v>
      </c>
      <c r="AR2151" s="87"/>
      <c r="AS2151" s="87">
        <f t="shared" si="509"/>
        <v>215</v>
      </c>
      <c r="AT2151" s="87" t="str">
        <f t="shared" si="510"/>
        <v/>
      </c>
      <c r="AU2151" s="87"/>
      <c r="AV2151" s="87">
        <f t="shared" si="511"/>
        <v>340.37970000000001</v>
      </c>
      <c r="AW2151" s="87"/>
      <c r="AX2151" s="87" t="str">
        <f t="shared" si="512"/>
        <v/>
      </c>
      <c r="AY2151" s="87"/>
      <c r="AZ2151" s="87">
        <f t="shared" si="498"/>
        <v>419.91915249512124</v>
      </c>
      <c r="BA2151" s="87"/>
      <c r="BB2151" s="87">
        <f t="shared" si="499"/>
        <v>299.11537043862882</v>
      </c>
      <c r="BC2151" s="87"/>
      <c r="BD2151" s="87">
        <f t="shared" si="500"/>
        <v>356.92509999999999</v>
      </c>
      <c r="BF2151" s="87" t="str">
        <f t="shared" si="501"/>
        <v/>
      </c>
    </row>
    <row r="2152" spans="2:58" x14ac:dyDescent="0.2">
      <c r="B2152" s="83">
        <v>41253</v>
      </c>
      <c r="C2152" s="87">
        <v>832.75</v>
      </c>
      <c r="D2152" s="87">
        <v>890</v>
      </c>
      <c r="E2152" s="87">
        <v>910.5</v>
      </c>
      <c r="F2152" s="87"/>
      <c r="G2152" s="87">
        <v>2326</v>
      </c>
      <c r="H2152" s="87">
        <v>2584</v>
      </c>
      <c r="I2152" s="87"/>
      <c r="J2152" s="87"/>
      <c r="K2152" s="87">
        <v>328.5</v>
      </c>
      <c r="L2152" s="87"/>
      <c r="M2152" s="87">
        <v>210</v>
      </c>
      <c r="N2152" s="87"/>
      <c r="O2152" s="87"/>
      <c r="P2152" s="87">
        <v>266.5</v>
      </c>
      <c r="Q2152" s="87"/>
      <c r="R2152" s="87"/>
      <c r="S2152" s="87"/>
      <c r="T2152" s="87">
        <v>3643</v>
      </c>
      <c r="U2152" s="87"/>
      <c r="V2152" s="87">
        <v>1622</v>
      </c>
      <c r="W2152" s="87"/>
      <c r="X2152" s="87">
        <v>221.75</v>
      </c>
      <c r="Z2152" s="87"/>
      <c r="AB2152" s="78">
        <v>6.2450999999999999</v>
      </c>
      <c r="AC2152" s="12">
        <v>1.294</v>
      </c>
      <c r="AD2152" s="12">
        <v>1.0484</v>
      </c>
      <c r="AE2152" s="12">
        <v>1.6073999999999999</v>
      </c>
      <c r="AF2152" s="12">
        <v>8.6195000000000004</v>
      </c>
      <c r="AG2152" s="79">
        <v>54.34</v>
      </c>
      <c r="AI2152" s="87">
        <f t="shared" si="502"/>
        <v>327.85433070866139</v>
      </c>
      <c r="AJ2152" s="87">
        <f t="shared" si="503"/>
        <v>350.39370078740154</v>
      </c>
      <c r="AK2152" s="87">
        <f t="shared" si="504"/>
        <v>358.46456692913387</v>
      </c>
      <c r="AL2152" s="87"/>
      <c r="AM2152" s="87">
        <f t="shared" si="505"/>
        <v>372.45200236985795</v>
      </c>
      <c r="AN2152" s="87">
        <f t="shared" si="506"/>
        <v>413.7643912827657</v>
      </c>
      <c r="AO2152" s="87"/>
      <c r="AP2152" s="87" t="str">
        <f t="shared" si="507"/>
        <v/>
      </c>
      <c r="AQ2152" s="87">
        <f t="shared" si="508"/>
        <v>344.39940000000001</v>
      </c>
      <c r="AR2152" s="87"/>
      <c r="AS2152" s="87">
        <f t="shared" si="509"/>
        <v>210</v>
      </c>
      <c r="AT2152" s="87" t="str">
        <f t="shared" si="510"/>
        <v/>
      </c>
      <c r="AU2152" s="87"/>
      <c r="AV2152" s="87">
        <f t="shared" si="511"/>
        <v>344.851</v>
      </c>
      <c r="AW2152" s="87"/>
      <c r="AX2152" s="87" t="str">
        <f t="shared" si="512"/>
        <v/>
      </c>
      <c r="AY2152" s="87"/>
      <c r="AZ2152" s="87">
        <f t="shared" si="498"/>
        <v>422.64632519287659</v>
      </c>
      <c r="BA2152" s="87"/>
      <c r="BB2152" s="87">
        <f t="shared" si="499"/>
        <v>298.49098270150898</v>
      </c>
      <c r="BC2152" s="87"/>
      <c r="BD2152" s="87">
        <f t="shared" si="500"/>
        <v>356.44094999999999</v>
      </c>
      <c r="BF2152" s="87" t="str">
        <f t="shared" si="501"/>
        <v/>
      </c>
    </row>
    <row r="2153" spans="2:58" x14ac:dyDescent="0.2">
      <c r="B2153" s="83">
        <v>41251</v>
      </c>
      <c r="C2153" s="87"/>
      <c r="D2153" s="87"/>
      <c r="E2153" s="87"/>
      <c r="F2153" s="87"/>
      <c r="G2153" s="87"/>
      <c r="H2153" s="87"/>
      <c r="I2153" s="87"/>
      <c r="J2153" s="87"/>
      <c r="K2153" s="87"/>
      <c r="L2153" s="87"/>
      <c r="M2153" s="87"/>
      <c r="N2153" s="87"/>
      <c r="O2153" s="87"/>
      <c r="P2153" s="87"/>
      <c r="Q2153" s="87"/>
      <c r="R2153" s="87"/>
      <c r="S2153" s="87"/>
      <c r="T2153" s="87"/>
      <c r="U2153" s="87"/>
      <c r="V2153" s="87">
        <v>1625</v>
      </c>
      <c r="W2153" s="87"/>
      <c r="X2153" s="87"/>
      <c r="Z2153" s="87"/>
      <c r="AB2153" s="78"/>
      <c r="AC2153" s="12"/>
      <c r="AD2153" s="12"/>
      <c r="AE2153" s="12"/>
      <c r="AF2153" s="12"/>
      <c r="AG2153" s="79"/>
      <c r="AI2153" s="87" t="str">
        <f t="shared" si="502"/>
        <v/>
      </c>
      <c r="AJ2153" s="87" t="str">
        <f t="shared" si="503"/>
        <v/>
      </c>
      <c r="AK2153" s="87" t="str">
        <f t="shared" si="504"/>
        <v/>
      </c>
      <c r="AL2153" s="87"/>
      <c r="AM2153" s="87" t="str">
        <f t="shared" si="505"/>
        <v/>
      </c>
      <c r="AN2153" s="87" t="str">
        <f t="shared" si="506"/>
        <v/>
      </c>
      <c r="AO2153" s="87"/>
      <c r="AP2153" s="87" t="str">
        <f t="shared" si="507"/>
        <v/>
      </c>
      <c r="AQ2153" s="87" t="str">
        <f t="shared" si="508"/>
        <v/>
      </c>
      <c r="AR2153" s="87"/>
      <c r="AS2153" s="87" t="str">
        <f t="shared" si="509"/>
        <v/>
      </c>
      <c r="AT2153" s="87" t="str">
        <f t="shared" si="510"/>
        <v/>
      </c>
      <c r="AU2153" s="87"/>
      <c r="AV2153" s="87" t="str">
        <f t="shared" si="511"/>
        <v/>
      </c>
      <c r="AW2153" s="87"/>
      <c r="AX2153" s="87" t="str">
        <f t="shared" si="512"/>
        <v/>
      </c>
      <c r="AY2153" s="87"/>
      <c r="AZ2153" s="87" t="str">
        <f t="shared" si="498"/>
        <v/>
      </c>
      <c r="BA2153" s="87"/>
      <c r="BB2153" s="87" t="str">
        <f t="shared" si="499"/>
        <v/>
      </c>
      <c r="BC2153" s="87"/>
      <c r="BD2153" s="87" t="str">
        <f t="shared" si="500"/>
        <v/>
      </c>
      <c r="BF2153" s="87" t="str">
        <f t="shared" si="501"/>
        <v/>
      </c>
    </row>
    <row r="2154" spans="2:58" x14ac:dyDescent="0.2">
      <c r="B2154" s="83">
        <v>41250</v>
      </c>
      <c r="C2154" s="87">
        <v>844.25</v>
      </c>
      <c r="D2154" s="87">
        <v>896</v>
      </c>
      <c r="E2154" s="87">
        <v>917.25</v>
      </c>
      <c r="F2154" s="87"/>
      <c r="G2154" s="87">
        <v>2326</v>
      </c>
      <c r="H2154" s="87">
        <v>2582</v>
      </c>
      <c r="I2154" s="87"/>
      <c r="J2154" s="87"/>
      <c r="K2154" s="87">
        <v>328.5</v>
      </c>
      <c r="L2154" s="87"/>
      <c r="M2154" s="87">
        <v>213</v>
      </c>
      <c r="N2154" s="87"/>
      <c r="O2154" s="87"/>
      <c r="P2154" s="87">
        <v>268.75</v>
      </c>
      <c r="Q2154" s="87"/>
      <c r="R2154" s="87"/>
      <c r="S2154" s="87"/>
      <c r="T2154" s="87">
        <v>3656</v>
      </c>
      <c r="U2154" s="87"/>
      <c r="V2154" s="87">
        <v>1624</v>
      </c>
      <c r="W2154" s="87"/>
      <c r="X2154" s="87">
        <v>224.5</v>
      </c>
      <c r="Z2154" s="87"/>
      <c r="AB2154" s="78">
        <v>6.2298999999999998</v>
      </c>
      <c r="AC2154" s="12">
        <v>1.2924</v>
      </c>
      <c r="AD2154" s="12">
        <v>1.0485</v>
      </c>
      <c r="AE2154" s="12">
        <v>1.6035999999999999</v>
      </c>
      <c r="AF2154" s="12">
        <v>8.6510999999999996</v>
      </c>
      <c r="AG2154" s="79">
        <v>54.33</v>
      </c>
      <c r="AI2154" s="87">
        <f t="shared" si="502"/>
        <v>332.3818897637795</v>
      </c>
      <c r="AJ2154" s="87">
        <f t="shared" si="503"/>
        <v>352.75590551181102</v>
      </c>
      <c r="AK2154" s="87">
        <f t="shared" si="504"/>
        <v>361.12204724409446</v>
      </c>
      <c r="AL2154" s="87"/>
      <c r="AM2154" s="87">
        <f t="shared" si="505"/>
        <v>373.36072810157469</v>
      </c>
      <c r="AN2154" s="87">
        <f t="shared" si="506"/>
        <v>414.45288046357086</v>
      </c>
      <c r="AO2154" s="87"/>
      <c r="AP2154" s="87" t="str">
        <f t="shared" si="507"/>
        <v/>
      </c>
      <c r="AQ2154" s="87">
        <f t="shared" si="508"/>
        <v>344.43225000000001</v>
      </c>
      <c r="AR2154" s="87"/>
      <c r="AS2154" s="87">
        <f t="shared" si="509"/>
        <v>213</v>
      </c>
      <c r="AT2154" s="87" t="str">
        <f t="shared" si="510"/>
        <v/>
      </c>
      <c r="AU2154" s="87"/>
      <c r="AV2154" s="87">
        <f t="shared" si="511"/>
        <v>347.33249999999998</v>
      </c>
      <c r="AW2154" s="87"/>
      <c r="AX2154" s="87" t="str">
        <f t="shared" si="512"/>
        <v/>
      </c>
      <c r="AY2154" s="87"/>
      <c r="AZ2154" s="87">
        <f t="shared" si="498"/>
        <v>422.60521783357029</v>
      </c>
      <c r="BA2154" s="87"/>
      <c r="BB2154" s="87">
        <f t="shared" si="499"/>
        <v>298.91404380636851</v>
      </c>
      <c r="BC2154" s="87"/>
      <c r="BD2154" s="87">
        <f t="shared" si="500"/>
        <v>360.00819999999999</v>
      </c>
      <c r="BF2154" s="87" t="str">
        <f t="shared" si="501"/>
        <v/>
      </c>
    </row>
    <row r="2155" spans="2:58" x14ac:dyDescent="0.2">
      <c r="B2155" s="83">
        <v>41249</v>
      </c>
      <c r="C2155" s="87">
        <v>845.25</v>
      </c>
      <c r="D2155" s="87">
        <v>898</v>
      </c>
      <c r="E2155" s="87">
        <v>917.25</v>
      </c>
      <c r="F2155" s="87"/>
      <c r="G2155" s="87">
        <v>2327</v>
      </c>
      <c r="H2155" s="87">
        <v>2581</v>
      </c>
      <c r="I2155" s="87"/>
      <c r="J2155" s="87"/>
      <c r="K2155" s="87">
        <v>327.5</v>
      </c>
      <c r="L2155" s="87"/>
      <c r="M2155" s="87">
        <v>221</v>
      </c>
      <c r="N2155" s="87"/>
      <c r="O2155" s="87"/>
      <c r="P2155" s="87">
        <v>267.75</v>
      </c>
      <c r="Q2155" s="87"/>
      <c r="R2155" s="87"/>
      <c r="S2155" s="87"/>
      <c r="T2155" s="87">
        <v>3666</v>
      </c>
      <c r="U2155" s="87"/>
      <c r="V2155" s="87">
        <v>1605</v>
      </c>
      <c r="W2155" s="87"/>
      <c r="X2155" s="87">
        <v>225</v>
      </c>
      <c r="Z2155" s="87"/>
      <c r="AB2155" s="78">
        <v>6.2282000000000002</v>
      </c>
      <c r="AC2155" s="12">
        <v>1.2967</v>
      </c>
      <c r="AD2155" s="12">
        <v>1.0485</v>
      </c>
      <c r="AE2155" s="12">
        <v>1.6048</v>
      </c>
      <c r="AF2155" s="12">
        <v>8.6751000000000005</v>
      </c>
      <c r="AG2155" s="79">
        <v>54.22</v>
      </c>
      <c r="AI2155" s="87">
        <f t="shared" si="502"/>
        <v>332.7755905511811</v>
      </c>
      <c r="AJ2155" s="87">
        <f t="shared" si="503"/>
        <v>353.54330708661416</v>
      </c>
      <c r="AK2155" s="87">
        <f t="shared" si="504"/>
        <v>361.12204724409446</v>
      </c>
      <c r="AL2155" s="87"/>
      <c r="AM2155" s="87">
        <f t="shared" si="505"/>
        <v>373.62319771362513</v>
      </c>
      <c r="AN2155" s="87">
        <f t="shared" si="506"/>
        <v>414.40544619633278</v>
      </c>
      <c r="AO2155" s="87"/>
      <c r="AP2155" s="87" t="str">
        <f t="shared" si="507"/>
        <v/>
      </c>
      <c r="AQ2155" s="87">
        <f t="shared" si="508"/>
        <v>343.38375000000002</v>
      </c>
      <c r="AR2155" s="87"/>
      <c r="AS2155" s="87">
        <f t="shared" si="509"/>
        <v>221</v>
      </c>
      <c r="AT2155" s="87" t="str">
        <f t="shared" si="510"/>
        <v/>
      </c>
      <c r="AU2155" s="87"/>
      <c r="AV2155" s="87">
        <f t="shared" si="511"/>
        <v>347.19142499999998</v>
      </c>
      <c r="AW2155" s="87"/>
      <c r="AX2155" s="87" t="str">
        <f t="shared" si="512"/>
        <v/>
      </c>
      <c r="AY2155" s="87"/>
      <c r="AZ2155" s="87">
        <f t="shared" si="498"/>
        <v>422.58878860186047</v>
      </c>
      <c r="BA2155" s="87"/>
      <c r="BB2155" s="87">
        <f t="shared" si="499"/>
        <v>296.01623017336777</v>
      </c>
      <c r="BC2155" s="87"/>
      <c r="BD2155" s="87">
        <f t="shared" si="500"/>
        <v>361.08</v>
      </c>
      <c r="BF2155" s="87" t="str">
        <f t="shared" si="501"/>
        <v/>
      </c>
    </row>
    <row r="2156" spans="2:58" x14ac:dyDescent="0.2">
      <c r="B2156" s="83">
        <v>41248</v>
      </c>
      <c r="C2156" s="87">
        <v>842.25</v>
      </c>
      <c r="D2156" s="87">
        <v>893</v>
      </c>
      <c r="E2156" s="87">
        <v>915</v>
      </c>
      <c r="F2156" s="87"/>
      <c r="G2156" s="87">
        <v>2328</v>
      </c>
      <c r="H2156" s="87">
        <v>2573</v>
      </c>
      <c r="I2156" s="87"/>
      <c r="J2156" s="87"/>
      <c r="K2156" s="87">
        <v>329</v>
      </c>
      <c r="L2156" s="87"/>
      <c r="M2156" s="87">
        <v>216</v>
      </c>
      <c r="N2156" s="87"/>
      <c r="O2156" s="87"/>
      <c r="P2156" s="87">
        <v>268.75</v>
      </c>
      <c r="Q2156" s="87"/>
      <c r="R2156" s="87"/>
      <c r="S2156" s="87"/>
      <c r="T2156" s="87">
        <v>3654</v>
      </c>
      <c r="U2156" s="87"/>
      <c r="V2156" s="87">
        <v>1613</v>
      </c>
      <c r="W2156" s="87"/>
      <c r="X2156" s="87">
        <v>225</v>
      </c>
      <c r="Z2156" s="87"/>
      <c r="AB2156" s="78">
        <v>6.2251000000000003</v>
      </c>
      <c r="AC2156" s="12">
        <v>1.3066</v>
      </c>
      <c r="AD2156" s="12">
        <v>1.0451999999999999</v>
      </c>
      <c r="AE2156" s="12">
        <v>1.6095999999999999</v>
      </c>
      <c r="AF2156" s="12">
        <v>8.7673000000000005</v>
      </c>
      <c r="AG2156" s="79">
        <v>54.42</v>
      </c>
      <c r="AI2156" s="87">
        <f t="shared" si="502"/>
        <v>331.59448818897636</v>
      </c>
      <c r="AJ2156" s="87">
        <f t="shared" si="503"/>
        <v>351.57480314960628</v>
      </c>
      <c r="AK2156" s="87">
        <f t="shared" si="504"/>
        <v>360.23622047244095</v>
      </c>
      <c r="AL2156" s="87"/>
      <c r="AM2156" s="87">
        <f t="shared" si="505"/>
        <v>373.96989606592666</v>
      </c>
      <c r="AN2156" s="87">
        <f t="shared" si="506"/>
        <v>413.32669354709157</v>
      </c>
      <c r="AO2156" s="87"/>
      <c r="AP2156" s="87" t="str">
        <f t="shared" si="507"/>
        <v/>
      </c>
      <c r="AQ2156" s="87">
        <f t="shared" si="508"/>
        <v>343.87079999999997</v>
      </c>
      <c r="AR2156" s="87"/>
      <c r="AS2156" s="87">
        <f t="shared" si="509"/>
        <v>216</v>
      </c>
      <c r="AT2156" s="87" t="str">
        <f t="shared" si="510"/>
        <v/>
      </c>
      <c r="AU2156" s="87"/>
      <c r="AV2156" s="87">
        <f t="shared" si="511"/>
        <v>351.14875000000001</v>
      </c>
      <c r="AW2156" s="87"/>
      <c r="AX2156" s="87" t="str">
        <f t="shared" si="512"/>
        <v/>
      </c>
      <c r="AY2156" s="87"/>
      <c r="AZ2156" s="87">
        <f t="shared" si="498"/>
        <v>416.7759743592668</v>
      </c>
      <c r="BA2156" s="87"/>
      <c r="BB2156" s="87">
        <f t="shared" si="499"/>
        <v>296.39838294744578</v>
      </c>
      <c r="BC2156" s="87"/>
      <c r="BD2156" s="87">
        <f t="shared" si="500"/>
        <v>362.15999999999997</v>
      </c>
      <c r="BF2156" s="87" t="str">
        <f t="shared" si="501"/>
        <v/>
      </c>
    </row>
    <row r="2157" spans="2:58" x14ac:dyDescent="0.2">
      <c r="B2157" s="83">
        <v>41247</v>
      </c>
      <c r="C2157" s="87">
        <v>838.5</v>
      </c>
      <c r="D2157" s="87">
        <v>887.75</v>
      </c>
      <c r="E2157" s="87">
        <v>908.25</v>
      </c>
      <c r="F2157" s="87"/>
      <c r="G2157" s="87">
        <v>2330</v>
      </c>
      <c r="H2157" s="87">
        <v>2572</v>
      </c>
      <c r="I2157" s="87"/>
      <c r="J2157" s="87"/>
      <c r="K2157" s="87">
        <v>330</v>
      </c>
      <c r="L2157" s="87"/>
      <c r="M2157" s="87">
        <v>223</v>
      </c>
      <c r="N2157" s="87"/>
      <c r="O2157" s="87"/>
      <c r="P2157" s="87">
        <v>266.75</v>
      </c>
      <c r="Q2157" s="87"/>
      <c r="R2157" s="87"/>
      <c r="S2157" s="87"/>
      <c r="T2157" s="87">
        <v>3671</v>
      </c>
      <c r="U2157" s="87"/>
      <c r="V2157" s="87">
        <v>1600</v>
      </c>
      <c r="W2157" s="87"/>
      <c r="X2157" s="87">
        <v>225</v>
      </c>
      <c r="Z2157" s="87"/>
      <c r="AB2157" s="78">
        <v>6.2253999999999996</v>
      </c>
      <c r="AC2157" s="12">
        <v>1.3092999999999999</v>
      </c>
      <c r="AD2157" s="12">
        <v>1.0468</v>
      </c>
      <c r="AE2157" s="12">
        <v>1.6101000000000001</v>
      </c>
      <c r="AF2157" s="12">
        <v>8.7471999999999994</v>
      </c>
      <c r="AG2157" s="79">
        <v>54.73</v>
      </c>
      <c r="AI2157" s="87">
        <f t="shared" si="502"/>
        <v>330.11811023622045</v>
      </c>
      <c r="AJ2157" s="87">
        <f t="shared" si="503"/>
        <v>349.50787401574803</v>
      </c>
      <c r="AK2157" s="87">
        <f t="shared" si="504"/>
        <v>357.5787401574803</v>
      </c>
      <c r="AL2157" s="87"/>
      <c r="AM2157" s="87">
        <f t="shared" si="505"/>
        <v>374.27313907540082</v>
      </c>
      <c r="AN2157" s="87">
        <f t="shared" si="506"/>
        <v>413.14614321971283</v>
      </c>
      <c r="AO2157" s="87"/>
      <c r="AP2157" s="87" t="str">
        <f t="shared" si="507"/>
        <v/>
      </c>
      <c r="AQ2157" s="87">
        <f t="shared" si="508"/>
        <v>345.44399999999996</v>
      </c>
      <c r="AR2157" s="87"/>
      <c r="AS2157" s="87">
        <f t="shared" si="509"/>
        <v>223</v>
      </c>
      <c r="AT2157" s="87" t="str">
        <f t="shared" si="510"/>
        <v/>
      </c>
      <c r="AU2157" s="87"/>
      <c r="AV2157" s="87">
        <f t="shared" si="511"/>
        <v>349.25577499999997</v>
      </c>
      <c r="AW2157" s="87"/>
      <c r="AX2157" s="87" t="str">
        <f t="shared" si="512"/>
        <v/>
      </c>
      <c r="AY2157" s="87"/>
      <c r="AZ2157" s="87">
        <f t="shared" si="498"/>
        <v>419.67715383208343</v>
      </c>
      <c r="BA2157" s="87"/>
      <c r="BB2157" s="87">
        <f t="shared" si="499"/>
        <v>292.34423533710947</v>
      </c>
      <c r="BC2157" s="87"/>
      <c r="BD2157" s="87">
        <f t="shared" si="500"/>
        <v>362.27250000000004</v>
      </c>
      <c r="BF2157" s="87" t="str">
        <f t="shared" si="501"/>
        <v/>
      </c>
    </row>
    <row r="2158" spans="2:58" x14ac:dyDescent="0.2">
      <c r="B2158" s="83">
        <v>41246</v>
      </c>
      <c r="C2158" s="87">
        <v>842</v>
      </c>
      <c r="D2158" s="87">
        <v>892.75</v>
      </c>
      <c r="E2158" s="87">
        <v>912.5</v>
      </c>
      <c r="F2158" s="87"/>
      <c r="G2158" s="87">
        <v>2328</v>
      </c>
      <c r="H2158" s="87">
        <v>2580</v>
      </c>
      <c r="I2158" s="87"/>
      <c r="J2158" s="87"/>
      <c r="K2158" s="87">
        <v>330</v>
      </c>
      <c r="L2158" s="87"/>
      <c r="M2158" s="87">
        <v>223</v>
      </c>
      <c r="N2158" s="87"/>
      <c r="O2158" s="87"/>
      <c r="P2158" s="87">
        <v>269.25</v>
      </c>
      <c r="Q2158" s="87"/>
      <c r="R2158" s="87"/>
      <c r="S2158" s="87"/>
      <c r="T2158" s="87">
        <v>3717</v>
      </c>
      <c r="U2158" s="87"/>
      <c r="V2158" s="87">
        <v>1612</v>
      </c>
      <c r="W2158" s="87"/>
      <c r="X2158" s="87">
        <v>224</v>
      </c>
      <c r="Z2158" s="87"/>
      <c r="AB2158" s="78">
        <v>6.2276999999999996</v>
      </c>
      <c r="AC2158" s="12">
        <v>1.3052999999999999</v>
      </c>
      <c r="AD2158" s="12">
        <v>1.0418000000000001</v>
      </c>
      <c r="AE2158" s="12">
        <v>1.6088</v>
      </c>
      <c r="AF2158" s="12">
        <v>8.8659999999999997</v>
      </c>
      <c r="AG2158" s="79">
        <v>54.77</v>
      </c>
      <c r="AI2158" s="87">
        <f t="shared" si="502"/>
        <v>331.49606299212599</v>
      </c>
      <c r="AJ2158" s="87">
        <f t="shared" si="503"/>
        <v>351.47637795275591</v>
      </c>
      <c r="AK2158" s="87">
        <f t="shared" si="504"/>
        <v>359.25196850393701</v>
      </c>
      <c r="AL2158" s="87"/>
      <c r="AM2158" s="87">
        <f t="shared" si="505"/>
        <v>373.81376752252038</v>
      </c>
      <c r="AN2158" s="87">
        <f t="shared" si="506"/>
        <v>414.27814441928803</v>
      </c>
      <c r="AO2158" s="87"/>
      <c r="AP2158" s="87" t="str">
        <f t="shared" si="507"/>
        <v/>
      </c>
      <c r="AQ2158" s="87">
        <f t="shared" si="508"/>
        <v>343.79400000000004</v>
      </c>
      <c r="AR2158" s="87"/>
      <c r="AS2158" s="87">
        <f t="shared" si="509"/>
        <v>223</v>
      </c>
      <c r="AT2158" s="87" t="str">
        <f t="shared" si="510"/>
        <v/>
      </c>
      <c r="AU2158" s="87"/>
      <c r="AV2158" s="87">
        <f t="shared" si="511"/>
        <v>351.45202499999999</v>
      </c>
      <c r="AW2158" s="87"/>
      <c r="AX2158" s="87" t="str">
        <f t="shared" si="512"/>
        <v/>
      </c>
      <c r="AY2158" s="87"/>
      <c r="AZ2158" s="87">
        <f t="shared" si="498"/>
        <v>419.24204827430634</v>
      </c>
      <c r="BA2158" s="87"/>
      <c r="BB2158" s="87">
        <f t="shared" si="499"/>
        <v>294.32170896476174</v>
      </c>
      <c r="BC2158" s="87"/>
      <c r="BD2158" s="87">
        <f t="shared" si="500"/>
        <v>360.37119999999999</v>
      </c>
      <c r="BF2158" s="87" t="str">
        <f t="shared" si="501"/>
        <v/>
      </c>
    </row>
    <row r="2159" spans="2:58" x14ac:dyDescent="0.2">
      <c r="B2159" s="83">
        <v>41244</v>
      </c>
      <c r="C2159" s="87"/>
      <c r="D2159" s="87"/>
      <c r="E2159" s="87"/>
      <c r="F2159" s="87"/>
      <c r="G2159" s="87"/>
      <c r="H2159" s="87"/>
      <c r="I2159" s="87"/>
      <c r="J2159" s="87"/>
      <c r="K2159" s="87"/>
      <c r="L2159" s="87"/>
      <c r="M2159" s="87"/>
      <c r="N2159" s="87"/>
      <c r="O2159" s="87"/>
      <c r="P2159" s="87"/>
      <c r="Q2159" s="87"/>
      <c r="R2159" s="87"/>
      <c r="S2159" s="87"/>
      <c r="T2159" s="87"/>
      <c r="U2159" s="87"/>
      <c r="V2159" s="87">
        <v>1610</v>
      </c>
      <c r="W2159" s="87"/>
      <c r="X2159" s="87"/>
      <c r="Z2159" s="87"/>
      <c r="AB2159" s="78"/>
      <c r="AC2159" s="12"/>
      <c r="AD2159" s="12"/>
      <c r="AE2159" s="12"/>
      <c r="AF2159" s="12"/>
      <c r="AG2159" s="79"/>
      <c r="AI2159" s="87" t="str">
        <f t="shared" si="502"/>
        <v/>
      </c>
      <c r="AJ2159" s="87" t="str">
        <f t="shared" si="503"/>
        <v/>
      </c>
      <c r="AK2159" s="87" t="str">
        <f t="shared" si="504"/>
        <v/>
      </c>
      <c r="AL2159" s="87"/>
      <c r="AM2159" s="87" t="str">
        <f t="shared" si="505"/>
        <v/>
      </c>
      <c r="AN2159" s="87" t="str">
        <f t="shared" si="506"/>
        <v/>
      </c>
      <c r="AO2159" s="87"/>
      <c r="AP2159" s="87" t="str">
        <f t="shared" si="507"/>
        <v/>
      </c>
      <c r="AQ2159" s="87" t="str">
        <f t="shared" si="508"/>
        <v/>
      </c>
      <c r="AR2159" s="87"/>
      <c r="AS2159" s="87" t="str">
        <f t="shared" si="509"/>
        <v/>
      </c>
      <c r="AT2159" s="87" t="str">
        <f t="shared" si="510"/>
        <v/>
      </c>
      <c r="AU2159" s="87"/>
      <c r="AV2159" s="87" t="str">
        <f t="shared" si="511"/>
        <v/>
      </c>
      <c r="AW2159" s="87"/>
      <c r="AX2159" s="87" t="str">
        <f t="shared" si="512"/>
        <v/>
      </c>
      <c r="AY2159" s="87"/>
      <c r="AZ2159" s="87" t="str">
        <f t="shared" si="498"/>
        <v/>
      </c>
      <c r="BA2159" s="87"/>
      <c r="BB2159" s="87" t="str">
        <f t="shared" si="499"/>
        <v/>
      </c>
      <c r="BC2159" s="87"/>
      <c r="BD2159" s="87" t="str">
        <f t="shared" si="500"/>
        <v/>
      </c>
      <c r="BF2159" s="87" t="str">
        <f t="shared" si="501"/>
        <v/>
      </c>
    </row>
    <row r="2160" spans="2:58" x14ac:dyDescent="0.2">
      <c r="B2160" s="83">
        <v>41243</v>
      </c>
      <c r="C2160" s="87">
        <v>844.75</v>
      </c>
      <c r="D2160" s="87">
        <v>897.5</v>
      </c>
      <c r="E2160" s="87">
        <v>918.5</v>
      </c>
      <c r="F2160" s="87"/>
      <c r="G2160" s="87">
        <v>2331</v>
      </c>
      <c r="H2160" s="87">
        <v>2570</v>
      </c>
      <c r="I2160" s="87"/>
      <c r="J2160" s="87"/>
      <c r="K2160" s="87">
        <v>328.5</v>
      </c>
      <c r="L2160" s="87"/>
      <c r="M2160" s="87">
        <v>221</v>
      </c>
      <c r="N2160" s="87"/>
      <c r="O2160" s="87"/>
      <c r="P2160" s="87">
        <v>269.5</v>
      </c>
      <c r="Q2160" s="87"/>
      <c r="R2160" s="87"/>
      <c r="S2160" s="87"/>
      <c r="T2160" s="87">
        <v>3709</v>
      </c>
      <c r="U2160" s="87"/>
      <c r="V2160" s="87">
        <v>1608</v>
      </c>
      <c r="W2160" s="87"/>
      <c r="X2160" s="87">
        <v>223.75</v>
      </c>
      <c r="Z2160" s="87"/>
      <c r="AB2160" s="78">
        <v>6.2264999999999997</v>
      </c>
      <c r="AC2160" s="12">
        <v>1.2984</v>
      </c>
      <c r="AD2160" s="12">
        <v>1.0426</v>
      </c>
      <c r="AE2160" s="12">
        <v>1.601</v>
      </c>
      <c r="AF2160" s="12">
        <v>8.8854000000000006</v>
      </c>
      <c r="AG2160" s="79">
        <v>54.26</v>
      </c>
      <c r="AI2160" s="87">
        <f t="shared" si="502"/>
        <v>332.5787401574803</v>
      </c>
      <c r="AJ2160" s="87">
        <f t="shared" si="503"/>
        <v>353.34645669291336</v>
      </c>
      <c r="AK2160" s="87">
        <f t="shared" si="504"/>
        <v>361.61417322834643</v>
      </c>
      <c r="AL2160" s="87"/>
      <c r="AM2160" s="87">
        <f t="shared" si="505"/>
        <v>374.36762225969647</v>
      </c>
      <c r="AN2160" s="87">
        <f t="shared" si="506"/>
        <v>412.75194732193046</v>
      </c>
      <c r="AO2160" s="87"/>
      <c r="AP2160" s="87" t="str">
        <f t="shared" si="507"/>
        <v/>
      </c>
      <c r="AQ2160" s="87">
        <f t="shared" si="508"/>
        <v>342.4941</v>
      </c>
      <c r="AR2160" s="87"/>
      <c r="AS2160" s="87">
        <f t="shared" si="509"/>
        <v>221</v>
      </c>
      <c r="AT2160" s="87" t="str">
        <f t="shared" si="510"/>
        <v/>
      </c>
      <c r="AU2160" s="87"/>
      <c r="AV2160" s="87">
        <f t="shared" si="511"/>
        <v>349.91879999999998</v>
      </c>
      <c r="AW2160" s="87"/>
      <c r="AX2160" s="87" t="str">
        <f t="shared" si="512"/>
        <v/>
      </c>
      <c r="AY2160" s="87"/>
      <c r="AZ2160" s="87">
        <f t="shared" si="498"/>
        <v>417.42633983838653</v>
      </c>
      <c r="BA2160" s="87"/>
      <c r="BB2160" s="87">
        <f t="shared" si="499"/>
        <v>296.35090305934392</v>
      </c>
      <c r="BC2160" s="87"/>
      <c r="BD2160" s="87">
        <f t="shared" si="500"/>
        <v>358.22375</v>
      </c>
      <c r="BF2160" s="87" t="str">
        <f t="shared" si="501"/>
        <v/>
      </c>
    </row>
    <row r="2161" spans="2:58" x14ac:dyDescent="0.2">
      <c r="B2161" s="83">
        <v>41242</v>
      </c>
      <c r="C2161" s="87">
        <v>869.25</v>
      </c>
      <c r="D2161" s="87">
        <v>917.25</v>
      </c>
      <c r="E2161" s="87">
        <v>931.25</v>
      </c>
      <c r="F2161" s="87"/>
      <c r="G2161" s="87">
        <v>2330</v>
      </c>
      <c r="H2161" s="87">
        <v>2560</v>
      </c>
      <c r="I2161" s="87"/>
      <c r="J2161" s="87"/>
      <c r="K2161" s="87">
        <v>328.5</v>
      </c>
      <c r="L2161" s="87"/>
      <c r="M2161" s="87">
        <v>220</v>
      </c>
      <c r="N2161" s="87"/>
      <c r="O2161" s="87"/>
      <c r="P2161" s="87">
        <v>273.75</v>
      </c>
      <c r="Q2161" s="87"/>
      <c r="R2161" s="87"/>
      <c r="S2161" s="87"/>
      <c r="T2161" s="87">
        <v>3730</v>
      </c>
      <c r="U2161" s="87"/>
      <c r="V2161" s="87">
        <v>1595</v>
      </c>
      <c r="W2161" s="87"/>
      <c r="X2161" s="87">
        <v>225.45</v>
      </c>
      <c r="Z2161" s="87"/>
      <c r="AB2161" s="78">
        <v>6.2281000000000004</v>
      </c>
      <c r="AC2161" s="12">
        <v>1.2977000000000001</v>
      </c>
      <c r="AD2161" s="12">
        <v>1.0430999999999999</v>
      </c>
      <c r="AE2161" s="12">
        <v>1.6039000000000001</v>
      </c>
      <c r="AF2161" s="12">
        <v>8.7814999999999994</v>
      </c>
      <c r="AG2161" s="79">
        <v>54.71</v>
      </c>
      <c r="AI2161" s="87">
        <f t="shared" si="502"/>
        <v>342.2244094488189</v>
      </c>
      <c r="AJ2161" s="87">
        <f t="shared" si="503"/>
        <v>361.12204724409446</v>
      </c>
      <c r="AK2161" s="87">
        <f t="shared" si="504"/>
        <v>366.6338582677165</v>
      </c>
      <c r="AL2161" s="87"/>
      <c r="AM2161" s="87">
        <f t="shared" si="505"/>
        <v>374.11088453942614</v>
      </c>
      <c r="AN2161" s="87">
        <f t="shared" si="506"/>
        <v>411.04028515919782</v>
      </c>
      <c r="AO2161" s="87"/>
      <c r="AP2161" s="87" t="str">
        <f t="shared" si="507"/>
        <v/>
      </c>
      <c r="AQ2161" s="87">
        <f t="shared" si="508"/>
        <v>342.65834999999998</v>
      </c>
      <c r="AR2161" s="87"/>
      <c r="AS2161" s="87">
        <f t="shared" si="509"/>
        <v>220</v>
      </c>
      <c r="AT2161" s="87" t="str">
        <f t="shared" si="510"/>
        <v/>
      </c>
      <c r="AU2161" s="87"/>
      <c r="AV2161" s="87">
        <f t="shared" si="511"/>
        <v>355.24537500000002</v>
      </c>
      <c r="AW2161" s="87"/>
      <c r="AX2161" s="87" t="str">
        <f t="shared" si="512"/>
        <v/>
      </c>
      <c r="AY2161" s="87"/>
      <c r="AZ2161" s="87">
        <f t="shared" si="498"/>
        <v>424.75659055969942</v>
      </c>
      <c r="BA2161" s="87"/>
      <c r="BB2161" s="87">
        <f t="shared" si="499"/>
        <v>291.53719612502289</v>
      </c>
      <c r="BC2161" s="87"/>
      <c r="BD2161" s="87">
        <f t="shared" si="500"/>
        <v>361.59925500000003</v>
      </c>
      <c r="BF2161" s="87" t="str">
        <f t="shared" si="501"/>
        <v/>
      </c>
    </row>
    <row r="2162" spans="2:58" x14ac:dyDescent="0.2">
      <c r="B2162" s="83">
        <v>41241</v>
      </c>
      <c r="C2162" s="87">
        <v>876</v>
      </c>
      <c r="D2162" s="87">
        <v>918.25</v>
      </c>
      <c r="E2162" s="87">
        <v>938.75</v>
      </c>
      <c r="F2162" s="87"/>
      <c r="G2162" s="87">
        <v>2331</v>
      </c>
      <c r="H2162" s="87">
        <v>2572</v>
      </c>
      <c r="I2162" s="87"/>
      <c r="J2162" s="87"/>
      <c r="K2162" s="87">
        <v>323.5</v>
      </c>
      <c r="L2162" s="87"/>
      <c r="M2162" s="87">
        <v>224</v>
      </c>
      <c r="N2162" s="87"/>
      <c r="O2162" s="87"/>
      <c r="P2162" s="87">
        <v>276</v>
      </c>
      <c r="Q2162" s="87"/>
      <c r="R2162" s="87"/>
      <c r="S2162" s="87"/>
      <c r="T2162" s="87">
        <v>3740</v>
      </c>
      <c r="U2162" s="87"/>
      <c r="V2162" s="87"/>
      <c r="W2162" s="87"/>
      <c r="X2162" s="87">
        <v>225.15</v>
      </c>
      <c r="Z2162" s="87"/>
      <c r="AB2162" s="78">
        <v>6.2272999999999996</v>
      </c>
      <c r="AC2162" s="12">
        <v>1.2950999999999999</v>
      </c>
      <c r="AD2162" s="12">
        <v>1.0475000000000001</v>
      </c>
      <c r="AE2162" s="12">
        <v>1.6012</v>
      </c>
      <c r="AF2162" s="12">
        <v>8.8106000000000009</v>
      </c>
      <c r="AG2162" s="79">
        <v>55.695</v>
      </c>
      <c r="AI2162" s="87">
        <f t="shared" si="502"/>
        <v>344.8818897637795</v>
      </c>
      <c r="AJ2162" s="87">
        <f t="shared" si="503"/>
        <v>361.51574803149606</v>
      </c>
      <c r="AK2162" s="87">
        <f t="shared" si="504"/>
        <v>369.58661417322833</v>
      </c>
      <c r="AL2162" s="87"/>
      <c r="AM2162" s="87">
        <f t="shared" si="505"/>
        <v>374.31952852761231</v>
      </c>
      <c r="AN2162" s="87">
        <f t="shared" si="506"/>
        <v>413.02008896311406</v>
      </c>
      <c r="AO2162" s="87"/>
      <c r="AP2162" s="87" t="str">
        <f t="shared" si="507"/>
        <v/>
      </c>
      <c r="AQ2162" s="87">
        <f t="shared" si="508"/>
        <v>338.86625000000004</v>
      </c>
      <c r="AR2162" s="87"/>
      <c r="AS2162" s="87">
        <f t="shared" si="509"/>
        <v>224</v>
      </c>
      <c r="AT2162" s="87" t="str">
        <f t="shared" si="510"/>
        <v/>
      </c>
      <c r="AU2162" s="87"/>
      <c r="AV2162" s="87">
        <f t="shared" si="511"/>
        <v>357.44759999999997</v>
      </c>
      <c r="AW2162" s="87"/>
      <c r="AX2162" s="87" t="str">
        <f t="shared" si="512"/>
        <v/>
      </c>
      <c r="AY2162" s="87"/>
      <c r="AZ2162" s="87">
        <f t="shared" si="498"/>
        <v>424.48868408507929</v>
      </c>
      <c r="BA2162" s="87"/>
      <c r="BB2162" s="87" t="str">
        <f t="shared" si="499"/>
        <v/>
      </c>
      <c r="BC2162" s="87"/>
      <c r="BD2162" s="87">
        <f t="shared" si="500"/>
        <v>360.51017999999999</v>
      </c>
      <c r="BF2162" s="87" t="str">
        <f t="shared" si="501"/>
        <v/>
      </c>
    </row>
    <row r="2163" spans="2:58" x14ac:dyDescent="0.2">
      <c r="B2163" s="83">
        <v>41240</v>
      </c>
      <c r="C2163" s="87">
        <v>873</v>
      </c>
      <c r="D2163" s="87">
        <v>915.75</v>
      </c>
      <c r="E2163" s="87">
        <v>936.25</v>
      </c>
      <c r="F2163" s="87"/>
      <c r="G2163" s="87">
        <v>2328</v>
      </c>
      <c r="H2163" s="87">
        <v>2573</v>
      </c>
      <c r="I2163" s="87"/>
      <c r="J2163" s="87"/>
      <c r="K2163" s="87">
        <v>323.5</v>
      </c>
      <c r="L2163" s="87"/>
      <c r="M2163" s="87">
        <v>221</v>
      </c>
      <c r="N2163" s="87"/>
      <c r="O2163" s="87"/>
      <c r="P2163" s="87">
        <v>273.25</v>
      </c>
      <c r="Q2163" s="87"/>
      <c r="R2163" s="87"/>
      <c r="S2163" s="87"/>
      <c r="T2163" s="87">
        <v>3686</v>
      </c>
      <c r="U2163" s="87"/>
      <c r="V2163" s="87">
        <v>1588</v>
      </c>
      <c r="W2163" s="87"/>
      <c r="X2163" s="87">
        <v>224</v>
      </c>
      <c r="Z2163" s="87"/>
      <c r="AB2163" s="78">
        <v>6.2221000000000002</v>
      </c>
      <c r="AC2163" s="12">
        <v>1.2944</v>
      </c>
      <c r="AD2163" s="12">
        <v>1.0446</v>
      </c>
      <c r="AE2163" s="12">
        <v>1.6020000000000001</v>
      </c>
      <c r="AF2163" s="12">
        <v>8.8115000000000006</v>
      </c>
      <c r="AG2163" s="79">
        <v>55.45</v>
      </c>
      <c r="AI2163" s="87">
        <f t="shared" si="502"/>
        <v>343.70078740157481</v>
      </c>
      <c r="AJ2163" s="87">
        <f t="shared" si="503"/>
        <v>360.53149606299212</v>
      </c>
      <c r="AK2163" s="87">
        <f t="shared" si="504"/>
        <v>368.60236220472439</v>
      </c>
      <c r="AL2163" s="87"/>
      <c r="AM2163" s="87">
        <f t="shared" si="505"/>
        <v>374.15020652191379</v>
      </c>
      <c r="AN2163" s="87">
        <f t="shared" si="506"/>
        <v>413.52597997460663</v>
      </c>
      <c r="AO2163" s="87"/>
      <c r="AP2163" s="87" t="str">
        <f t="shared" si="507"/>
        <v/>
      </c>
      <c r="AQ2163" s="87">
        <f t="shared" si="508"/>
        <v>337.92809999999997</v>
      </c>
      <c r="AR2163" s="87"/>
      <c r="AS2163" s="87">
        <f t="shared" si="509"/>
        <v>221</v>
      </c>
      <c r="AT2163" s="87" t="str">
        <f t="shared" si="510"/>
        <v/>
      </c>
      <c r="AU2163" s="87"/>
      <c r="AV2163" s="87">
        <f t="shared" si="511"/>
        <v>353.69479999999999</v>
      </c>
      <c r="AW2163" s="87"/>
      <c r="AX2163" s="87" t="str">
        <f t="shared" si="512"/>
        <v/>
      </c>
      <c r="AY2163" s="87"/>
      <c r="AZ2163" s="87">
        <f t="shared" si="498"/>
        <v>418.31697213868239</v>
      </c>
      <c r="BA2163" s="87"/>
      <c r="BB2163" s="87">
        <f t="shared" si="499"/>
        <v>286.38412984670873</v>
      </c>
      <c r="BC2163" s="87"/>
      <c r="BD2163" s="87">
        <f t="shared" si="500"/>
        <v>358.84800000000001</v>
      </c>
      <c r="BF2163" s="87" t="str">
        <f t="shared" si="501"/>
        <v/>
      </c>
    </row>
    <row r="2164" spans="2:58" x14ac:dyDescent="0.2">
      <c r="B2164" s="83">
        <v>41239</v>
      </c>
      <c r="C2164" s="87">
        <v>849</v>
      </c>
      <c r="D2164" s="87">
        <v>884.25</v>
      </c>
      <c r="E2164" s="87">
        <v>915</v>
      </c>
      <c r="F2164" s="87"/>
      <c r="G2164" s="87">
        <v>2322</v>
      </c>
      <c r="H2164" s="87">
        <v>2573</v>
      </c>
      <c r="I2164" s="87"/>
      <c r="J2164" s="87"/>
      <c r="K2164" s="87">
        <v>323.5</v>
      </c>
      <c r="L2164" s="87"/>
      <c r="M2164" s="87"/>
      <c r="N2164" s="87"/>
      <c r="O2164" s="87"/>
      <c r="P2164" s="87">
        <v>269.75</v>
      </c>
      <c r="Q2164" s="87"/>
      <c r="R2164" s="87"/>
      <c r="S2164" s="87"/>
      <c r="T2164" s="87">
        <v>3681</v>
      </c>
      <c r="U2164" s="87"/>
      <c r="V2164" s="87">
        <v>1592</v>
      </c>
      <c r="W2164" s="87"/>
      <c r="X2164" s="87">
        <v>220</v>
      </c>
      <c r="Z2164" s="87"/>
      <c r="AB2164" s="78">
        <v>6.2252999999999998</v>
      </c>
      <c r="AC2164" s="12">
        <v>1.2971999999999999</v>
      </c>
      <c r="AD2164" s="12">
        <v>1.0459000000000001</v>
      </c>
      <c r="AE2164" s="12">
        <v>1.6025</v>
      </c>
      <c r="AF2164" s="12">
        <v>8.8633000000000006</v>
      </c>
      <c r="AG2164" s="79">
        <v>55.628</v>
      </c>
      <c r="AI2164" s="87">
        <f t="shared" si="502"/>
        <v>334.25196850393701</v>
      </c>
      <c r="AJ2164" s="87">
        <f t="shared" si="503"/>
        <v>348.12992125984249</v>
      </c>
      <c r="AK2164" s="87">
        <f t="shared" si="504"/>
        <v>360.23622047244095</v>
      </c>
      <c r="AL2164" s="87"/>
      <c r="AM2164" s="87">
        <f t="shared" si="505"/>
        <v>372.99407257481568</v>
      </c>
      <c r="AN2164" s="87">
        <f t="shared" si="506"/>
        <v>413.31341461455673</v>
      </c>
      <c r="AO2164" s="87"/>
      <c r="AP2164" s="87" t="str">
        <f t="shared" si="507"/>
        <v/>
      </c>
      <c r="AQ2164" s="87">
        <f t="shared" si="508"/>
        <v>338.34865000000002</v>
      </c>
      <c r="AR2164" s="87"/>
      <c r="AS2164" s="87" t="str">
        <f t="shared" si="509"/>
        <v/>
      </c>
      <c r="AT2164" s="87" t="str">
        <f t="shared" si="510"/>
        <v/>
      </c>
      <c r="AU2164" s="87"/>
      <c r="AV2164" s="87">
        <f t="shared" si="511"/>
        <v>349.91969999999998</v>
      </c>
      <c r="AW2164" s="87"/>
      <c r="AX2164" s="87" t="str">
        <f t="shared" si="512"/>
        <v/>
      </c>
      <c r="AY2164" s="87"/>
      <c r="AZ2164" s="87">
        <f t="shared" si="498"/>
        <v>415.30806810104588</v>
      </c>
      <c r="BA2164" s="87"/>
      <c r="BB2164" s="87">
        <f t="shared" si="499"/>
        <v>286.18681239663476</v>
      </c>
      <c r="BC2164" s="87"/>
      <c r="BD2164" s="87">
        <f t="shared" si="500"/>
        <v>352.55</v>
      </c>
      <c r="BF2164" s="87" t="str">
        <f t="shared" si="501"/>
        <v/>
      </c>
    </row>
    <row r="2165" spans="2:58" x14ac:dyDescent="0.2">
      <c r="B2165" s="83">
        <v>41237</v>
      </c>
      <c r="C2165" s="87"/>
      <c r="D2165" s="87"/>
      <c r="E2165" s="87"/>
      <c r="F2165" s="87"/>
      <c r="G2165" s="87"/>
      <c r="H2165" s="87"/>
      <c r="I2165" s="87"/>
      <c r="J2165" s="87"/>
      <c r="K2165" s="87"/>
      <c r="L2165" s="87"/>
      <c r="M2165" s="87"/>
      <c r="N2165" s="87"/>
      <c r="O2165" s="87"/>
      <c r="P2165" s="87"/>
      <c r="Q2165" s="87"/>
      <c r="R2165" s="87"/>
      <c r="S2165" s="87"/>
      <c r="T2165" s="87"/>
      <c r="U2165" s="87"/>
      <c r="V2165" s="87">
        <v>1599</v>
      </c>
      <c r="W2165" s="87"/>
      <c r="X2165" s="87"/>
      <c r="Z2165" s="87"/>
      <c r="AB2165" s="78"/>
      <c r="AC2165" s="12"/>
      <c r="AD2165" s="12"/>
      <c r="AE2165" s="12"/>
      <c r="AF2165" s="12"/>
      <c r="AG2165" s="79"/>
      <c r="AI2165" s="87" t="str">
        <f t="shared" si="502"/>
        <v/>
      </c>
      <c r="AJ2165" s="87" t="str">
        <f t="shared" si="503"/>
        <v/>
      </c>
      <c r="AK2165" s="87" t="str">
        <f t="shared" si="504"/>
        <v/>
      </c>
      <c r="AL2165" s="87"/>
      <c r="AM2165" s="87" t="str">
        <f t="shared" si="505"/>
        <v/>
      </c>
      <c r="AN2165" s="87" t="str">
        <f t="shared" si="506"/>
        <v/>
      </c>
      <c r="AO2165" s="87"/>
      <c r="AP2165" s="87" t="str">
        <f t="shared" si="507"/>
        <v/>
      </c>
      <c r="AQ2165" s="87" t="str">
        <f t="shared" si="508"/>
        <v/>
      </c>
      <c r="AR2165" s="87"/>
      <c r="AS2165" s="87" t="str">
        <f t="shared" si="509"/>
        <v/>
      </c>
      <c r="AT2165" s="87" t="str">
        <f t="shared" si="510"/>
        <v/>
      </c>
      <c r="AU2165" s="87"/>
      <c r="AV2165" s="87" t="str">
        <f t="shared" si="511"/>
        <v/>
      </c>
      <c r="AW2165" s="87"/>
      <c r="AX2165" s="87" t="str">
        <f t="shared" si="512"/>
        <v/>
      </c>
      <c r="AY2165" s="87"/>
      <c r="AZ2165" s="87" t="str">
        <f t="shared" si="498"/>
        <v/>
      </c>
      <c r="BA2165" s="87"/>
      <c r="BB2165" s="87" t="str">
        <f t="shared" si="499"/>
        <v/>
      </c>
      <c r="BC2165" s="87"/>
      <c r="BD2165" s="87" t="str">
        <f t="shared" si="500"/>
        <v/>
      </c>
      <c r="BF2165" s="87" t="str">
        <f t="shared" si="501"/>
        <v/>
      </c>
    </row>
    <row r="2166" spans="2:58" x14ac:dyDescent="0.2">
      <c r="B2166" s="83">
        <v>41236</v>
      </c>
      <c r="C2166" s="87">
        <v>847.75</v>
      </c>
      <c r="D2166" s="87">
        <v>878.25</v>
      </c>
      <c r="E2166" s="87">
        <v>913.75</v>
      </c>
      <c r="F2166" s="87"/>
      <c r="G2166" s="87">
        <v>2329</v>
      </c>
      <c r="H2166" s="87">
        <v>2573</v>
      </c>
      <c r="I2166" s="87"/>
      <c r="J2166" s="87"/>
      <c r="K2166" s="87">
        <v>328</v>
      </c>
      <c r="L2166" s="87"/>
      <c r="M2166" s="87">
        <v>220</v>
      </c>
      <c r="N2166" s="87"/>
      <c r="O2166" s="87"/>
      <c r="P2166" s="87">
        <v>269.75</v>
      </c>
      <c r="Q2166" s="87"/>
      <c r="R2166" s="87"/>
      <c r="S2166" s="87"/>
      <c r="T2166" s="87">
        <v>3688</v>
      </c>
      <c r="U2166" s="87"/>
      <c r="V2166" s="87">
        <v>1599</v>
      </c>
      <c r="W2166" s="87"/>
      <c r="X2166" s="87">
        <v>218</v>
      </c>
      <c r="Z2166" s="87"/>
      <c r="AB2166" s="78">
        <v>6.2282000000000002</v>
      </c>
      <c r="AC2166" s="12">
        <v>1.2975000000000001</v>
      </c>
      <c r="AD2166" s="12">
        <v>1.0458000000000001</v>
      </c>
      <c r="AE2166" s="12">
        <v>1.603</v>
      </c>
      <c r="AF2166" s="12">
        <v>8.8468999999999998</v>
      </c>
      <c r="AG2166" s="79">
        <v>55.44</v>
      </c>
      <c r="AI2166" s="87">
        <f t="shared" si="502"/>
        <v>333.75984251968504</v>
      </c>
      <c r="AJ2166" s="87">
        <f t="shared" si="503"/>
        <v>345.76771653543307</v>
      </c>
      <c r="AK2166" s="87">
        <f t="shared" si="504"/>
        <v>359.74409448818898</v>
      </c>
      <c r="AL2166" s="87"/>
      <c r="AM2166" s="87">
        <f t="shared" si="505"/>
        <v>373.94431778041809</v>
      </c>
      <c r="AN2166" s="87">
        <f t="shared" si="506"/>
        <v>413.12096592916089</v>
      </c>
      <c r="AO2166" s="87"/>
      <c r="AP2166" s="87" t="str">
        <f t="shared" si="507"/>
        <v/>
      </c>
      <c r="AQ2166" s="87">
        <f t="shared" si="508"/>
        <v>343.0224</v>
      </c>
      <c r="AR2166" s="87"/>
      <c r="AS2166" s="87">
        <f t="shared" si="509"/>
        <v>220</v>
      </c>
      <c r="AT2166" s="87" t="str">
        <f t="shared" si="510"/>
        <v/>
      </c>
      <c r="AU2166" s="87"/>
      <c r="AV2166" s="87">
        <f t="shared" si="511"/>
        <v>350.00062500000001</v>
      </c>
      <c r="AW2166" s="87"/>
      <c r="AX2166" s="87" t="str">
        <f t="shared" si="512"/>
        <v/>
      </c>
      <c r="AY2166" s="87"/>
      <c r="AZ2166" s="87">
        <f t="shared" si="498"/>
        <v>416.8691858165007</v>
      </c>
      <c r="BA2166" s="87"/>
      <c r="BB2166" s="87">
        <f t="shared" si="499"/>
        <v>288.41991341991343</v>
      </c>
      <c r="BC2166" s="87"/>
      <c r="BD2166" s="87">
        <f t="shared" si="500"/>
        <v>349.45400000000001</v>
      </c>
      <c r="BF2166" s="87" t="str">
        <f t="shared" si="501"/>
        <v/>
      </c>
    </row>
    <row r="2167" spans="2:58" x14ac:dyDescent="0.2">
      <c r="B2167" s="83">
        <v>41235</v>
      </c>
      <c r="C2167" s="87"/>
      <c r="D2167" s="87"/>
      <c r="E2167" s="87"/>
      <c r="F2167" s="87"/>
      <c r="G2167" s="87">
        <v>2347</v>
      </c>
      <c r="H2167" s="87">
        <v>2573</v>
      </c>
      <c r="I2167" s="87"/>
      <c r="J2167" s="87"/>
      <c r="K2167" s="87">
        <v>322.5</v>
      </c>
      <c r="L2167" s="87"/>
      <c r="M2167" s="87">
        <v>221</v>
      </c>
      <c r="N2167" s="87">
        <v>221</v>
      </c>
      <c r="O2167" s="87"/>
      <c r="P2167" s="87">
        <v>270.25</v>
      </c>
      <c r="Q2167" s="87"/>
      <c r="R2167" s="87"/>
      <c r="S2167" s="87"/>
      <c r="T2167" s="87">
        <v>3675</v>
      </c>
      <c r="U2167" s="87"/>
      <c r="V2167" s="87">
        <v>1614</v>
      </c>
      <c r="W2167" s="87"/>
      <c r="X2167" s="87">
        <v>218</v>
      </c>
      <c r="Z2167" s="87"/>
      <c r="AB2167" s="78">
        <v>6.2287999999999997</v>
      </c>
      <c r="AC2167" s="12">
        <v>1.2882</v>
      </c>
      <c r="AD2167" s="12">
        <v>1.0387</v>
      </c>
      <c r="AE2167" s="12">
        <v>1.5934999999999999</v>
      </c>
      <c r="AF2167" s="12">
        <v>8.9419000000000004</v>
      </c>
      <c r="AG2167" s="79">
        <v>55.12</v>
      </c>
      <c r="AI2167" s="87" t="str">
        <f t="shared" si="502"/>
        <v/>
      </c>
      <c r="AJ2167" s="87" t="str">
        <f t="shared" si="503"/>
        <v/>
      </c>
      <c r="AK2167" s="87" t="str">
        <f t="shared" si="504"/>
        <v/>
      </c>
      <c r="AL2167" s="87"/>
      <c r="AM2167" s="87">
        <f t="shared" si="505"/>
        <v>376.79809915232471</v>
      </c>
      <c r="AN2167" s="87">
        <f t="shared" si="506"/>
        <v>413.0811713331621</v>
      </c>
      <c r="AO2167" s="87"/>
      <c r="AP2167" s="87" t="str">
        <f t="shared" si="507"/>
        <v/>
      </c>
      <c r="AQ2167" s="87">
        <f t="shared" si="508"/>
        <v>334.98075</v>
      </c>
      <c r="AR2167" s="87"/>
      <c r="AS2167" s="87">
        <f t="shared" si="509"/>
        <v>221</v>
      </c>
      <c r="AT2167" s="87">
        <f t="shared" si="510"/>
        <v>221</v>
      </c>
      <c r="AU2167" s="87"/>
      <c r="AV2167" s="87">
        <f t="shared" si="511"/>
        <v>348.13605000000001</v>
      </c>
      <c r="AW2167" s="87"/>
      <c r="AX2167" s="87" t="str">
        <f t="shared" si="512"/>
        <v/>
      </c>
      <c r="AY2167" s="87"/>
      <c r="AZ2167" s="87">
        <f t="shared" si="498"/>
        <v>410.98647938357618</v>
      </c>
      <c r="BA2167" s="87"/>
      <c r="BB2167" s="87">
        <f t="shared" si="499"/>
        <v>292.81567489114661</v>
      </c>
      <c r="BC2167" s="87"/>
      <c r="BD2167" s="87">
        <f t="shared" si="500"/>
        <v>347.38299999999998</v>
      </c>
      <c r="BF2167" s="87" t="str">
        <f t="shared" si="501"/>
        <v/>
      </c>
    </row>
    <row r="2168" spans="2:58" x14ac:dyDescent="0.2">
      <c r="B2168" s="83">
        <v>41234</v>
      </c>
      <c r="C2168" s="87">
        <v>845.25</v>
      </c>
      <c r="D2168" s="87">
        <v>876.25</v>
      </c>
      <c r="E2168" s="87">
        <v>914</v>
      </c>
      <c r="F2168" s="87"/>
      <c r="G2168" s="87">
        <v>2354</v>
      </c>
      <c r="H2168" s="87">
        <v>2565</v>
      </c>
      <c r="I2168" s="87"/>
      <c r="J2168" s="87"/>
      <c r="K2168" s="87">
        <v>326</v>
      </c>
      <c r="L2168" s="87"/>
      <c r="M2168" s="87">
        <v>220</v>
      </c>
      <c r="N2168" s="87">
        <v>220</v>
      </c>
      <c r="O2168" s="87"/>
      <c r="P2168" s="87">
        <v>269.25</v>
      </c>
      <c r="Q2168" s="87"/>
      <c r="R2168" s="87"/>
      <c r="S2168" s="87"/>
      <c r="T2168" s="87">
        <v>3635</v>
      </c>
      <c r="U2168" s="87"/>
      <c r="V2168" s="87">
        <v>1580</v>
      </c>
      <c r="W2168" s="87"/>
      <c r="X2168" s="87">
        <v>216</v>
      </c>
      <c r="Z2168" s="87"/>
      <c r="AB2168" s="78">
        <v>6.23</v>
      </c>
      <c r="AC2168" s="12">
        <v>1.2827999999999999</v>
      </c>
      <c r="AD2168" s="12">
        <v>1.0366</v>
      </c>
      <c r="AE2168" s="12">
        <v>1.595</v>
      </c>
      <c r="AF2168" s="12">
        <v>8.9467999999999996</v>
      </c>
      <c r="AG2168" s="79">
        <v>55.11</v>
      </c>
      <c r="AI2168" s="87">
        <f t="shared" si="502"/>
        <v>332.7755905511811</v>
      </c>
      <c r="AJ2168" s="87">
        <f t="shared" si="503"/>
        <v>344.98031496062993</v>
      </c>
      <c r="AK2168" s="87">
        <f t="shared" si="504"/>
        <v>359.84251968503935</v>
      </c>
      <c r="AL2168" s="87"/>
      <c r="AM2168" s="87">
        <f t="shared" si="505"/>
        <v>377.84911717495987</v>
      </c>
      <c r="AN2168" s="87">
        <f t="shared" si="506"/>
        <v>411.71749598715888</v>
      </c>
      <c r="AO2168" s="87"/>
      <c r="AP2168" s="87" t="str">
        <f t="shared" si="507"/>
        <v/>
      </c>
      <c r="AQ2168" s="87">
        <f t="shared" si="508"/>
        <v>337.9316</v>
      </c>
      <c r="AR2168" s="87"/>
      <c r="AS2168" s="87">
        <f t="shared" si="509"/>
        <v>220</v>
      </c>
      <c r="AT2168" s="87">
        <f t="shared" si="510"/>
        <v>220</v>
      </c>
      <c r="AU2168" s="87"/>
      <c r="AV2168" s="87">
        <f t="shared" si="511"/>
        <v>345.39389999999997</v>
      </c>
      <c r="AW2168" s="87"/>
      <c r="AX2168" s="87" t="str">
        <f t="shared" si="512"/>
        <v/>
      </c>
      <c r="AY2168" s="87"/>
      <c r="AZ2168" s="87">
        <f t="shared" si="498"/>
        <v>406.29051727992135</v>
      </c>
      <c r="BA2168" s="87"/>
      <c r="BB2168" s="87">
        <f t="shared" si="499"/>
        <v>286.69932861549631</v>
      </c>
      <c r="BC2168" s="87"/>
      <c r="BD2168" s="87">
        <f t="shared" si="500"/>
        <v>344.52</v>
      </c>
      <c r="BF2168" s="87" t="str">
        <f t="shared" si="501"/>
        <v/>
      </c>
    </row>
    <row r="2169" spans="2:58" x14ac:dyDescent="0.2">
      <c r="B2169" s="83">
        <v>41233</v>
      </c>
      <c r="C2169" s="87">
        <v>845</v>
      </c>
      <c r="D2169" s="87">
        <v>877.5</v>
      </c>
      <c r="E2169" s="87">
        <v>912.75</v>
      </c>
      <c r="F2169" s="87"/>
      <c r="G2169" s="87">
        <v>2360</v>
      </c>
      <c r="H2169" s="87">
        <v>2563</v>
      </c>
      <c r="I2169" s="87"/>
      <c r="J2169" s="87"/>
      <c r="K2169" s="87">
        <v>326</v>
      </c>
      <c r="L2169" s="87"/>
      <c r="M2169" s="87">
        <v>220</v>
      </c>
      <c r="N2169" s="87">
        <v>220</v>
      </c>
      <c r="O2169" s="87"/>
      <c r="P2169" s="87">
        <v>270.25</v>
      </c>
      <c r="Q2169" s="87"/>
      <c r="R2169" s="87"/>
      <c r="S2169" s="87"/>
      <c r="T2169" s="87">
        <v>3630</v>
      </c>
      <c r="U2169" s="87"/>
      <c r="V2169" s="87">
        <v>1669</v>
      </c>
      <c r="W2169" s="87"/>
      <c r="X2169" s="87">
        <v>216.5</v>
      </c>
      <c r="Z2169" s="87"/>
      <c r="AB2169" s="78">
        <v>6.2324000000000002</v>
      </c>
      <c r="AC2169" s="12">
        <v>1.2816000000000001</v>
      </c>
      <c r="AD2169" s="12">
        <v>1.0386</v>
      </c>
      <c r="AE2169" s="12">
        <v>1.5926</v>
      </c>
      <c r="AF2169" s="12">
        <v>8.8391999999999999</v>
      </c>
      <c r="AG2169" s="79">
        <v>55.1</v>
      </c>
      <c r="AI2169" s="87">
        <f t="shared" si="502"/>
        <v>332.67716535433073</v>
      </c>
      <c r="AJ2169" s="87">
        <f t="shared" si="503"/>
        <v>345.4724409448819</v>
      </c>
      <c r="AK2169" s="87">
        <f t="shared" si="504"/>
        <v>359.35039370078738</v>
      </c>
      <c r="AL2169" s="87"/>
      <c r="AM2169" s="87">
        <f t="shared" si="505"/>
        <v>378.66632436942427</v>
      </c>
      <c r="AN2169" s="87">
        <f t="shared" si="506"/>
        <v>411.2380463384892</v>
      </c>
      <c r="AO2169" s="87"/>
      <c r="AP2169" s="87" t="str">
        <f t="shared" si="507"/>
        <v/>
      </c>
      <c r="AQ2169" s="87">
        <f t="shared" si="508"/>
        <v>338.58359999999999</v>
      </c>
      <c r="AR2169" s="87"/>
      <c r="AS2169" s="87">
        <f t="shared" si="509"/>
        <v>220</v>
      </c>
      <c r="AT2169" s="87">
        <f t="shared" si="510"/>
        <v>220</v>
      </c>
      <c r="AU2169" s="87"/>
      <c r="AV2169" s="87">
        <f t="shared" si="511"/>
        <v>346.35240000000005</v>
      </c>
      <c r="AW2169" s="87"/>
      <c r="AX2169" s="87" t="str">
        <f t="shared" si="512"/>
        <v/>
      </c>
      <c r="AY2169" s="87"/>
      <c r="AZ2169" s="87">
        <f t="shared" si="498"/>
        <v>410.67064892750477</v>
      </c>
      <c r="BA2169" s="87"/>
      <c r="BB2169" s="87">
        <f t="shared" si="499"/>
        <v>302.90381125226861</v>
      </c>
      <c r="BC2169" s="87"/>
      <c r="BD2169" s="87">
        <f t="shared" si="500"/>
        <v>344.79790000000003</v>
      </c>
      <c r="BF2169" s="87" t="str">
        <f t="shared" si="501"/>
        <v/>
      </c>
    </row>
    <row r="2170" spans="2:58" x14ac:dyDescent="0.2">
      <c r="B2170" s="83">
        <v>41232</v>
      </c>
      <c r="C2170" s="87">
        <v>841.75</v>
      </c>
      <c r="D2170" s="87">
        <v>876</v>
      </c>
      <c r="E2170" s="87">
        <v>910.25</v>
      </c>
      <c r="F2170" s="87"/>
      <c r="G2170" s="87">
        <v>2360</v>
      </c>
      <c r="H2170" s="87">
        <v>2558</v>
      </c>
      <c r="I2170" s="87"/>
      <c r="J2170" s="87"/>
      <c r="K2170" s="87">
        <v>325</v>
      </c>
      <c r="L2170" s="87"/>
      <c r="M2170" s="87">
        <v>220</v>
      </c>
      <c r="N2170" s="87">
        <v>220</v>
      </c>
      <c r="O2170" s="87"/>
      <c r="P2170" s="87">
        <v>270.25</v>
      </c>
      <c r="Q2170" s="87"/>
      <c r="R2170" s="87"/>
      <c r="S2170" s="87"/>
      <c r="T2170" s="87">
        <v>3653</v>
      </c>
      <c r="U2170" s="87"/>
      <c r="V2170" s="87">
        <v>1676</v>
      </c>
      <c r="W2170" s="87"/>
      <c r="X2170" s="87">
        <v>216.75</v>
      </c>
      <c r="Z2170" s="87"/>
      <c r="AB2170" s="78">
        <v>6.2343999999999999</v>
      </c>
      <c r="AC2170" s="12">
        <v>1.2810999999999999</v>
      </c>
      <c r="AD2170" s="12">
        <v>1.0408999999999999</v>
      </c>
      <c r="AE2170" s="12">
        <v>1.5906</v>
      </c>
      <c r="AF2170" s="12">
        <v>8.7782</v>
      </c>
      <c r="AG2170" s="79">
        <v>54.97</v>
      </c>
      <c r="AI2170" s="87">
        <f t="shared" si="502"/>
        <v>331.39763779527561</v>
      </c>
      <c r="AJ2170" s="87">
        <f t="shared" si="503"/>
        <v>344.8818897637795</v>
      </c>
      <c r="AK2170" s="87">
        <f t="shared" si="504"/>
        <v>358.36614173228344</v>
      </c>
      <c r="AL2170" s="87"/>
      <c r="AM2170" s="87">
        <f t="shared" si="505"/>
        <v>378.54484794045936</v>
      </c>
      <c r="AN2170" s="87">
        <f t="shared" si="506"/>
        <v>410.30411908122676</v>
      </c>
      <c r="AO2170" s="87"/>
      <c r="AP2170" s="87" t="str">
        <f t="shared" si="507"/>
        <v/>
      </c>
      <c r="AQ2170" s="87">
        <f t="shared" si="508"/>
        <v>338.29249999999996</v>
      </c>
      <c r="AR2170" s="87"/>
      <c r="AS2170" s="87">
        <f t="shared" si="509"/>
        <v>220</v>
      </c>
      <c r="AT2170" s="87">
        <f t="shared" si="510"/>
        <v>220</v>
      </c>
      <c r="AU2170" s="87"/>
      <c r="AV2170" s="87">
        <f t="shared" si="511"/>
        <v>346.21727499999997</v>
      </c>
      <c r="AW2170" s="87"/>
      <c r="AX2170" s="87" t="str">
        <f t="shared" si="512"/>
        <v/>
      </c>
      <c r="AY2170" s="87"/>
      <c r="AZ2170" s="87">
        <f t="shared" si="498"/>
        <v>416.14453988289171</v>
      </c>
      <c r="BA2170" s="87"/>
      <c r="BB2170" s="87">
        <f t="shared" si="499"/>
        <v>304.89357831544476</v>
      </c>
      <c r="BC2170" s="87"/>
      <c r="BD2170" s="87">
        <f t="shared" si="500"/>
        <v>344.76254999999998</v>
      </c>
      <c r="BF2170" s="87" t="str">
        <f t="shared" si="501"/>
        <v/>
      </c>
    </row>
    <row r="2171" spans="2:58" x14ac:dyDescent="0.2">
      <c r="B2171" s="83">
        <v>41230</v>
      </c>
      <c r="C2171" s="87"/>
      <c r="D2171" s="87"/>
      <c r="E2171" s="87"/>
      <c r="F2171" s="87"/>
      <c r="G2171" s="87"/>
      <c r="H2171" s="87"/>
      <c r="I2171" s="87"/>
      <c r="J2171" s="87"/>
      <c r="K2171" s="87"/>
      <c r="L2171" s="87"/>
      <c r="M2171" s="87"/>
      <c r="N2171" s="87"/>
      <c r="O2171" s="87"/>
      <c r="P2171" s="87"/>
      <c r="Q2171" s="87"/>
      <c r="R2171" s="87"/>
      <c r="S2171" s="87"/>
      <c r="T2171" s="87"/>
      <c r="U2171" s="87"/>
      <c r="V2171" s="87">
        <v>1688</v>
      </c>
      <c r="W2171" s="87"/>
      <c r="X2171" s="87"/>
      <c r="Z2171" s="87"/>
      <c r="AB2171" s="78"/>
      <c r="AC2171" s="12"/>
      <c r="AD2171" s="12"/>
      <c r="AE2171" s="12"/>
      <c r="AF2171" s="12"/>
      <c r="AG2171" s="79"/>
      <c r="AI2171" s="87" t="str">
        <f t="shared" si="502"/>
        <v/>
      </c>
      <c r="AJ2171" s="87" t="str">
        <f t="shared" si="503"/>
        <v/>
      </c>
      <c r="AK2171" s="87" t="str">
        <f t="shared" si="504"/>
        <v/>
      </c>
      <c r="AL2171" s="87"/>
      <c r="AM2171" s="87" t="str">
        <f t="shared" si="505"/>
        <v/>
      </c>
      <c r="AN2171" s="87" t="str">
        <f t="shared" si="506"/>
        <v/>
      </c>
      <c r="AO2171" s="87"/>
      <c r="AP2171" s="87" t="str">
        <f t="shared" si="507"/>
        <v/>
      </c>
      <c r="AQ2171" s="87" t="str">
        <f t="shared" si="508"/>
        <v/>
      </c>
      <c r="AR2171" s="87"/>
      <c r="AS2171" s="87" t="str">
        <f t="shared" si="509"/>
        <v/>
      </c>
      <c r="AT2171" s="87" t="str">
        <f t="shared" si="510"/>
        <v/>
      </c>
      <c r="AU2171" s="87"/>
      <c r="AV2171" s="87" t="str">
        <f t="shared" si="511"/>
        <v/>
      </c>
      <c r="AW2171" s="87"/>
      <c r="AX2171" s="87" t="str">
        <f t="shared" si="512"/>
        <v/>
      </c>
      <c r="AY2171" s="87"/>
      <c r="AZ2171" s="87" t="str">
        <f t="shared" si="498"/>
        <v/>
      </c>
      <c r="BA2171" s="87"/>
      <c r="BB2171" s="87" t="str">
        <f t="shared" si="499"/>
        <v/>
      </c>
      <c r="BC2171" s="87"/>
      <c r="BD2171" s="87" t="str">
        <f t="shared" si="500"/>
        <v/>
      </c>
      <c r="BF2171" s="87" t="str">
        <f t="shared" si="501"/>
        <v/>
      </c>
    </row>
    <row r="2172" spans="2:58" x14ac:dyDescent="0.2">
      <c r="B2172" s="83">
        <v>41229</v>
      </c>
      <c r="C2172" s="87">
        <v>838</v>
      </c>
      <c r="D2172" s="87">
        <v>876</v>
      </c>
      <c r="E2172" s="87">
        <v>909.75</v>
      </c>
      <c r="F2172" s="87"/>
      <c r="G2172" s="87">
        <v>2353</v>
      </c>
      <c r="H2172" s="87">
        <v>2559</v>
      </c>
      <c r="I2172" s="87"/>
      <c r="J2172" s="87"/>
      <c r="K2172" s="87">
        <v>325</v>
      </c>
      <c r="L2172" s="87"/>
      <c r="M2172" s="87">
        <v>217</v>
      </c>
      <c r="N2172" s="87">
        <v>217</v>
      </c>
      <c r="O2172" s="87"/>
      <c r="P2172" s="87">
        <v>269.25</v>
      </c>
      <c r="Q2172" s="87"/>
      <c r="R2172" s="87"/>
      <c r="S2172" s="87"/>
      <c r="T2172" s="87">
        <v>3680</v>
      </c>
      <c r="U2172" s="87"/>
      <c r="V2172" s="87">
        <v>1657</v>
      </c>
      <c r="W2172" s="87"/>
      <c r="X2172" s="87">
        <v>215</v>
      </c>
      <c r="Z2172" s="87"/>
      <c r="AB2172" s="78">
        <v>6.2354000000000003</v>
      </c>
      <c r="AC2172" s="12">
        <v>1.2742</v>
      </c>
      <c r="AD2172" s="12">
        <v>1.0341</v>
      </c>
      <c r="AE2172" s="12">
        <v>1.5883</v>
      </c>
      <c r="AF2172" s="12">
        <v>8.8384999999999998</v>
      </c>
      <c r="AG2172" s="79">
        <v>55.16</v>
      </c>
      <c r="AI2172" s="87">
        <f t="shared" si="502"/>
        <v>329.9212598425197</v>
      </c>
      <c r="AJ2172" s="87">
        <f t="shared" si="503"/>
        <v>344.8818897637795</v>
      </c>
      <c r="AK2172" s="87">
        <f t="shared" si="504"/>
        <v>358.1692913385827</v>
      </c>
      <c r="AL2172" s="87"/>
      <c r="AM2172" s="87">
        <f t="shared" si="505"/>
        <v>377.36151650254993</v>
      </c>
      <c r="AN2172" s="87">
        <f t="shared" si="506"/>
        <v>410.3986913429772</v>
      </c>
      <c r="AO2172" s="87"/>
      <c r="AP2172" s="87" t="str">
        <f t="shared" si="507"/>
        <v/>
      </c>
      <c r="AQ2172" s="87">
        <f t="shared" si="508"/>
        <v>336.08249999999998</v>
      </c>
      <c r="AR2172" s="87"/>
      <c r="AS2172" s="87">
        <f t="shared" si="509"/>
        <v>217</v>
      </c>
      <c r="AT2172" s="87">
        <f t="shared" si="510"/>
        <v>217</v>
      </c>
      <c r="AU2172" s="87"/>
      <c r="AV2172" s="87">
        <f t="shared" si="511"/>
        <v>343.07835</v>
      </c>
      <c r="AW2172" s="87"/>
      <c r="AX2172" s="87" t="str">
        <f t="shared" si="512"/>
        <v/>
      </c>
      <c r="AY2172" s="87"/>
      <c r="AZ2172" s="87">
        <f t="shared" si="498"/>
        <v>416.3602421225321</v>
      </c>
      <c r="BA2172" s="87"/>
      <c r="BB2172" s="87">
        <f t="shared" si="499"/>
        <v>300.39883973894126</v>
      </c>
      <c r="BC2172" s="87"/>
      <c r="BD2172" s="87">
        <f t="shared" si="500"/>
        <v>341.48450000000003</v>
      </c>
      <c r="BF2172" s="87" t="str">
        <f t="shared" si="501"/>
        <v/>
      </c>
    </row>
    <row r="2173" spans="2:58" x14ac:dyDescent="0.2">
      <c r="B2173" s="83">
        <v>41228</v>
      </c>
      <c r="C2173" s="87">
        <v>845.5</v>
      </c>
      <c r="D2173" s="87">
        <v>886.5</v>
      </c>
      <c r="E2173" s="87">
        <v>920.25</v>
      </c>
      <c r="F2173" s="87"/>
      <c r="G2173" s="87">
        <v>2350</v>
      </c>
      <c r="H2173" s="87">
        <v>2560</v>
      </c>
      <c r="I2173" s="87"/>
      <c r="J2173" s="87"/>
      <c r="K2173" s="87">
        <v>332</v>
      </c>
      <c r="L2173" s="87"/>
      <c r="M2173" s="87">
        <v>216</v>
      </c>
      <c r="N2173" s="87">
        <v>216</v>
      </c>
      <c r="O2173" s="87"/>
      <c r="P2173" s="87">
        <v>269.25</v>
      </c>
      <c r="Q2173" s="87"/>
      <c r="R2173" s="87"/>
      <c r="S2173" s="87"/>
      <c r="T2173" s="87">
        <v>3700</v>
      </c>
      <c r="U2173" s="87"/>
      <c r="V2173" s="87">
        <v>1645</v>
      </c>
      <c r="W2173" s="87"/>
      <c r="X2173" s="87">
        <v>217</v>
      </c>
      <c r="Z2173" s="87"/>
      <c r="AB2173" s="78">
        <v>6.2328999999999999</v>
      </c>
      <c r="AC2173" s="12">
        <v>1.2778</v>
      </c>
      <c r="AD2173" s="12">
        <v>1.0330999999999999</v>
      </c>
      <c r="AE2173" s="12">
        <v>1.5865</v>
      </c>
      <c r="AF2173" s="12">
        <v>8.9239999999999995</v>
      </c>
      <c r="AG2173" s="79">
        <v>54.65</v>
      </c>
      <c r="AI2173" s="87">
        <f t="shared" si="502"/>
        <v>332.87401574803147</v>
      </c>
      <c r="AJ2173" s="87">
        <f t="shared" si="503"/>
        <v>349.01574803149606</v>
      </c>
      <c r="AK2173" s="87">
        <f t="shared" si="504"/>
        <v>362.3031496062992</v>
      </c>
      <c r="AL2173" s="87"/>
      <c r="AM2173" s="87">
        <f t="shared" si="505"/>
        <v>377.03155834362815</v>
      </c>
      <c r="AN2173" s="87">
        <f t="shared" si="506"/>
        <v>410.72374015305877</v>
      </c>
      <c r="AO2173" s="87"/>
      <c r="AP2173" s="87" t="str">
        <f t="shared" si="507"/>
        <v/>
      </c>
      <c r="AQ2173" s="87">
        <f t="shared" si="508"/>
        <v>342.98919999999998</v>
      </c>
      <c r="AR2173" s="87"/>
      <c r="AS2173" s="87">
        <f t="shared" si="509"/>
        <v>216</v>
      </c>
      <c r="AT2173" s="87">
        <f t="shared" si="510"/>
        <v>216</v>
      </c>
      <c r="AU2173" s="87"/>
      <c r="AV2173" s="87">
        <f t="shared" si="511"/>
        <v>344.04765000000003</v>
      </c>
      <c r="AW2173" s="87"/>
      <c r="AX2173" s="87" t="str">
        <f t="shared" si="512"/>
        <v/>
      </c>
      <c r="AY2173" s="87"/>
      <c r="AZ2173" s="87">
        <f t="shared" si="498"/>
        <v>414.61228148812194</v>
      </c>
      <c r="BA2173" s="87"/>
      <c r="BB2173" s="87">
        <f t="shared" si="499"/>
        <v>301.00640439158281</v>
      </c>
      <c r="BC2173" s="87"/>
      <c r="BD2173" s="87">
        <f t="shared" si="500"/>
        <v>344.27050000000003</v>
      </c>
      <c r="BF2173" s="87" t="str">
        <f t="shared" si="501"/>
        <v/>
      </c>
    </row>
    <row r="2174" spans="2:58" x14ac:dyDescent="0.2">
      <c r="B2174" s="83">
        <v>41227</v>
      </c>
      <c r="C2174" s="87">
        <v>848.75</v>
      </c>
      <c r="D2174" s="87">
        <v>889.75</v>
      </c>
      <c r="E2174" s="87">
        <v>923.5</v>
      </c>
      <c r="F2174" s="87"/>
      <c r="G2174" s="87">
        <v>2350</v>
      </c>
      <c r="H2174" s="87">
        <v>2548</v>
      </c>
      <c r="I2174" s="87"/>
      <c r="J2174" s="87"/>
      <c r="K2174" s="87">
        <v>332</v>
      </c>
      <c r="L2174" s="87"/>
      <c r="M2174" s="87">
        <v>216</v>
      </c>
      <c r="N2174" s="87">
        <v>216</v>
      </c>
      <c r="O2174" s="87"/>
      <c r="P2174" s="87">
        <v>270.25</v>
      </c>
      <c r="Q2174" s="87"/>
      <c r="R2174" s="87"/>
      <c r="S2174" s="87"/>
      <c r="T2174" s="87">
        <v>3666</v>
      </c>
      <c r="U2174" s="87"/>
      <c r="V2174" s="87"/>
      <c r="W2174" s="87"/>
      <c r="X2174" s="87">
        <v>217</v>
      </c>
      <c r="Z2174" s="87"/>
      <c r="AB2174" s="78">
        <v>6.2249999999999996</v>
      </c>
      <c r="AC2174" s="12">
        <v>1.2734000000000001</v>
      </c>
      <c r="AD2174" s="12">
        <v>1.0374000000000001</v>
      </c>
      <c r="AE2174" s="12">
        <v>1.5839000000000001</v>
      </c>
      <c r="AF2174" s="12">
        <v>8.8717000000000006</v>
      </c>
      <c r="AG2174" s="79">
        <v>55.01</v>
      </c>
      <c r="AI2174" s="87">
        <f t="shared" si="502"/>
        <v>334.15354330708664</v>
      </c>
      <c r="AJ2174" s="87">
        <f t="shared" si="503"/>
        <v>350.29527559055117</v>
      </c>
      <c r="AK2174" s="87">
        <f t="shared" si="504"/>
        <v>363.58267716535431</v>
      </c>
      <c r="AL2174" s="87"/>
      <c r="AM2174" s="87">
        <f t="shared" si="505"/>
        <v>377.51004016064257</v>
      </c>
      <c r="AN2174" s="87">
        <f t="shared" si="506"/>
        <v>409.31726907630525</v>
      </c>
      <c r="AO2174" s="87"/>
      <c r="AP2174" s="87" t="str">
        <f t="shared" si="507"/>
        <v/>
      </c>
      <c r="AQ2174" s="87">
        <f t="shared" si="508"/>
        <v>344.41680000000002</v>
      </c>
      <c r="AR2174" s="87"/>
      <c r="AS2174" s="87">
        <f t="shared" si="509"/>
        <v>216</v>
      </c>
      <c r="AT2174" s="87">
        <f t="shared" si="510"/>
        <v>216</v>
      </c>
      <c r="AU2174" s="87"/>
      <c r="AV2174" s="87">
        <f t="shared" si="511"/>
        <v>344.13635000000005</v>
      </c>
      <c r="AW2174" s="87"/>
      <c r="AX2174" s="87" t="str">
        <f t="shared" si="512"/>
        <v/>
      </c>
      <c r="AY2174" s="87"/>
      <c r="AZ2174" s="87">
        <f t="shared" si="498"/>
        <v>413.22407204932534</v>
      </c>
      <c r="BA2174" s="87"/>
      <c r="BB2174" s="87" t="str">
        <f t="shared" si="499"/>
        <v/>
      </c>
      <c r="BC2174" s="87"/>
      <c r="BD2174" s="87">
        <f t="shared" si="500"/>
        <v>343.7063</v>
      </c>
      <c r="BF2174" s="87" t="str">
        <f t="shared" si="501"/>
        <v/>
      </c>
    </row>
    <row r="2175" spans="2:58" x14ac:dyDescent="0.2">
      <c r="B2175" s="83">
        <v>41226</v>
      </c>
      <c r="C2175" s="87">
        <v>851</v>
      </c>
      <c r="D2175" s="87">
        <v>887.75</v>
      </c>
      <c r="E2175" s="87">
        <v>922.25</v>
      </c>
      <c r="F2175" s="87"/>
      <c r="G2175" s="87">
        <v>2328</v>
      </c>
      <c r="H2175" s="87">
        <v>2558</v>
      </c>
      <c r="I2175" s="87"/>
      <c r="J2175" s="87"/>
      <c r="K2175" s="87">
        <v>332</v>
      </c>
      <c r="L2175" s="87"/>
      <c r="M2175" s="87">
        <v>216</v>
      </c>
      <c r="N2175" s="87">
        <v>216</v>
      </c>
      <c r="O2175" s="87"/>
      <c r="P2175" s="87">
        <v>268</v>
      </c>
      <c r="Q2175" s="87"/>
      <c r="R2175" s="87"/>
      <c r="S2175" s="87"/>
      <c r="T2175" s="87">
        <v>3660</v>
      </c>
      <c r="U2175" s="87"/>
      <c r="V2175" s="87">
        <v>1627</v>
      </c>
      <c r="W2175" s="87"/>
      <c r="X2175" s="87">
        <v>214.15</v>
      </c>
      <c r="Z2175" s="87"/>
      <c r="AB2175" s="78">
        <v>6.226</v>
      </c>
      <c r="AC2175" s="12">
        <v>1.2702</v>
      </c>
      <c r="AD2175" s="12">
        <v>1.0429999999999999</v>
      </c>
      <c r="AE2175" s="12">
        <v>1.5869</v>
      </c>
      <c r="AF2175" s="12">
        <v>8.7931000000000008</v>
      </c>
      <c r="AG2175" s="79">
        <v>55</v>
      </c>
      <c r="AI2175" s="87">
        <f t="shared" si="502"/>
        <v>335.03937007874015</v>
      </c>
      <c r="AJ2175" s="87">
        <f t="shared" si="503"/>
        <v>349.50787401574803</v>
      </c>
      <c r="AK2175" s="87">
        <f t="shared" si="504"/>
        <v>363.09055118110234</v>
      </c>
      <c r="AL2175" s="87"/>
      <c r="AM2175" s="87">
        <f t="shared" si="505"/>
        <v>373.91583681336334</v>
      </c>
      <c r="AN2175" s="87">
        <f t="shared" si="506"/>
        <v>410.85769354320593</v>
      </c>
      <c r="AO2175" s="87"/>
      <c r="AP2175" s="87" t="str">
        <f t="shared" si="507"/>
        <v/>
      </c>
      <c r="AQ2175" s="87">
        <f t="shared" si="508"/>
        <v>346.27599999999995</v>
      </c>
      <c r="AR2175" s="87"/>
      <c r="AS2175" s="87">
        <f t="shared" si="509"/>
        <v>216</v>
      </c>
      <c r="AT2175" s="87">
        <f t="shared" si="510"/>
        <v>216</v>
      </c>
      <c r="AU2175" s="87"/>
      <c r="AV2175" s="87">
        <f t="shared" si="511"/>
        <v>340.41359999999997</v>
      </c>
      <c r="AW2175" s="87"/>
      <c r="AX2175" s="87" t="str">
        <f t="shared" si="512"/>
        <v/>
      </c>
      <c r="AY2175" s="87"/>
      <c r="AZ2175" s="87">
        <f t="shared" si="498"/>
        <v>416.23545734723814</v>
      </c>
      <c r="BA2175" s="87"/>
      <c r="BB2175" s="87">
        <f t="shared" si="499"/>
        <v>295.81818181818181</v>
      </c>
      <c r="BC2175" s="87"/>
      <c r="BD2175" s="87">
        <f t="shared" si="500"/>
        <v>339.83463499999999</v>
      </c>
      <c r="BF2175" s="87" t="str">
        <f t="shared" si="501"/>
        <v/>
      </c>
    </row>
    <row r="2176" spans="2:58" x14ac:dyDescent="0.2">
      <c r="B2176" s="83">
        <v>41225</v>
      </c>
      <c r="C2176" s="87">
        <v>857.75</v>
      </c>
      <c r="D2176" s="87">
        <v>890.5</v>
      </c>
      <c r="E2176" s="87">
        <v>924.5</v>
      </c>
      <c r="F2176" s="87"/>
      <c r="G2176" s="87">
        <v>2342</v>
      </c>
      <c r="H2176" s="87">
        <v>2590</v>
      </c>
      <c r="I2176" s="87"/>
      <c r="J2176" s="87"/>
      <c r="K2176" s="87">
        <v>332</v>
      </c>
      <c r="L2176" s="87"/>
      <c r="M2176" s="87">
        <v>216</v>
      </c>
      <c r="N2176" s="87">
        <v>216</v>
      </c>
      <c r="O2176" s="87"/>
      <c r="P2176" s="87">
        <v>272.75</v>
      </c>
      <c r="Q2176" s="87"/>
      <c r="R2176" s="87"/>
      <c r="S2176" s="87"/>
      <c r="T2176" s="87">
        <v>3688</v>
      </c>
      <c r="U2176" s="87"/>
      <c r="V2176" s="87">
        <v>1610</v>
      </c>
      <c r="W2176" s="87"/>
      <c r="X2176" s="87">
        <v>214.15</v>
      </c>
      <c r="Z2176" s="87"/>
      <c r="AB2176" s="78">
        <v>6.2290999999999999</v>
      </c>
      <c r="AC2176" s="12">
        <v>1.2706999999999999</v>
      </c>
      <c r="AD2176" s="12">
        <v>1.0426</v>
      </c>
      <c r="AE2176" s="12">
        <v>1.5873999999999999</v>
      </c>
      <c r="AF2176" s="12">
        <v>8.6999999999999993</v>
      </c>
      <c r="AG2176" s="79">
        <v>54.88</v>
      </c>
      <c r="AI2176" s="87">
        <f t="shared" si="502"/>
        <v>337.6968503937008</v>
      </c>
      <c r="AJ2176" s="87">
        <f t="shared" si="503"/>
        <v>350.59055118110234</v>
      </c>
      <c r="AK2176" s="87">
        <f t="shared" si="504"/>
        <v>363.97637795275591</v>
      </c>
      <c r="AL2176" s="87"/>
      <c r="AM2176" s="87">
        <f t="shared" si="505"/>
        <v>375.97726798413896</v>
      </c>
      <c r="AN2176" s="87">
        <f t="shared" si="506"/>
        <v>415.79040310799314</v>
      </c>
      <c r="AO2176" s="87"/>
      <c r="AP2176" s="87" t="str">
        <f t="shared" si="507"/>
        <v/>
      </c>
      <c r="AQ2176" s="87">
        <f t="shared" si="508"/>
        <v>346.14319999999998</v>
      </c>
      <c r="AR2176" s="87"/>
      <c r="AS2176" s="87">
        <f t="shared" si="509"/>
        <v>216</v>
      </c>
      <c r="AT2176" s="87">
        <f t="shared" si="510"/>
        <v>216</v>
      </c>
      <c r="AU2176" s="87"/>
      <c r="AV2176" s="87">
        <f t="shared" si="511"/>
        <v>346.58342499999998</v>
      </c>
      <c r="AW2176" s="87"/>
      <c r="AX2176" s="87" t="str">
        <f t="shared" si="512"/>
        <v/>
      </c>
      <c r="AY2176" s="87"/>
      <c r="AZ2176" s="87">
        <f t="shared" si="498"/>
        <v>423.90804597701151</v>
      </c>
      <c r="BA2176" s="87"/>
      <c r="BB2176" s="87">
        <f t="shared" si="499"/>
        <v>293.36734693877548</v>
      </c>
      <c r="BC2176" s="87"/>
      <c r="BD2176" s="87">
        <f t="shared" si="500"/>
        <v>339.94171</v>
      </c>
      <c r="BF2176" s="87" t="str">
        <f t="shared" si="501"/>
        <v/>
      </c>
    </row>
    <row r="2177" spans="2:58" x14ac:dyDescent="0.2">
      <c r="B2177" s="83">
        <v>41223</v>
      </c>
      <c r="C2177" s="87"/>
      <c r="D2177" s="87"/>
      <c r="E2177" s="87"/>
      <c r="F2177" s="87"/>
      <c r="G2177" s="87"/>
      <c r="H2177" s="87"/>
      <c r="I2177" s="87"/>
      <c r="J2177" s="87"/>
      <c r="K2177" s="87"/>
      <c r="L2177" s="87"/>
      <c r="M2177" s="87"/>
      <c r="N2177" s="87"/>
      <c r="O2177" s="87"/>
      <c r="P2177" s="87"/>
      <c r="Q2177" s="87"/>
      <c r="R2177" s="87"/>
      <c r="S2177" s="87"/>
      <c r="T2177" s="87"/>
      <c r="U2177" s="87"/>
      <c r="V2177" s="87">
        <v>1617</v>
      </c>
      <c r="W2177" s="87"/>
      <c r="X2177" s="87"/>
      <c r="Z2177" s="87"/>
      <c r="AB2177" s="78"/>
      <c r="AC2177" s="12"/>
      <c r="AD2177" s="12"/>
      <c r="AE2177" s="12"/>
      <c r="AF2177" s="12"/>
      <c r="AG2177" s="79"/>
      <c r="AI2177" s="87" t="str">
        <f t="shared" si="502"/>
        <v/>
      </c>
      <c r="AJ2177" s="87" t="str">
        <f t="shared" si="503"/>
        <v/>
      </c>
      <c r="AK2177" s="87" t="str">
        <f t="shared" si="504"/>
        <v/>
      </c>
      <c r="AL2177" s="87"/>
      <c r="AM2177" s="87" t="str">
        <f t="shared" si="505"/>
        <v/>
      </c>
      <c r="AN2177" s="87" t="str">
        <f t="shared" si="506"/>
        <v/>
      </c>
      <c r="AO2177" s="87"/>
      <c r="AP2177" s="87" t="str">
        <f t="shared" si="507"/>
        <v/>
      </c>
      <c r="AQ2177" s="87" t="str">
        <f t="shared" si="508"/>
        <v/>
      </c>
      <c r="AR2177" s="87"/>
      <c r="AS2177" s="87" t="str">
        <f t="shared" si="509"/>
        <v/>
      </c>
      <c r="AT2177" s="87" t="str">
        <f t="shared" si="510"/>
        <v/>
      </c>
      <c r="AU2177" s="87"/>
      <c r="AV2177" s="87" t="str">
        <f t="shared" si="511"/>
        <v/>
      </c>
      <c r="AW2177" s="87"/>
      <c r="AX2177" s="87" t="str">
        <f t="shared" si="512"/>
        <v/>
      </c>
      <c r="AY2177" s="87"/>
      <c r="AZ2177" s="87" t="str">
        <f t="shared" si="498"/>
        <v/>
      </c>
      <c r="BA2177" s="87"/>
      <c r="BB2177" s="87" t="str">
        <f t="shared" si="499"/>
        <v/>
      </c>
      <c r="BC2177" s="87"/>
      <c r="BD2177" s="87" t="str">
        <f t="shared" si="500"/>
        <v/>
      </c>
      <c r="BF2177" s="87" t="str">
        <f t="shared" si="501"/>
        <v/>
      </c>
    </row>
    <row r="2178" spans="2:58" x14ac:dyDescent="0.2">
      <c r="B2178" s="83">
        <v>41222</v>
      </c>
      <c r="C2178" s="87">
        <v>886.5</v>
      </c>
      <c r="D2178" s="87">
        <v>922.25</v>
      </c>
      <c r="E2178" s="87">
        <v>950.5</v>
      </c>
      <c r="F2178" s="87"/>
      <c r="G2178" s="87">
        <v>2345</v>
      </c>
      <c r="H2178" s="87">
        <v>2602</v>
      </c>
      <c r="I2178" s="87"/>
      <c r="J2178" s="87"/>
      <c r="K2178" s="87">
        <v>332</v>
      </c>
      <c r="L2178" s="87"/>
      <c r="M2178" s="87">
        <v>218</v>
      </c>
      <c r="N2178" s="87">
        <v>218</v>
      </c>
      <c r="O2178" s="87"/>
      <c r="P2178" s="87">
        <v>280.5</v>
      </c>
      <c r="Q2178" s="87"/>
      <c r="R2178" s="87"/>
      <c r="S2178" s="87"/>
      <c r="T2178" s="87">
        <v>3725</v>
      </c>
      <c r="U2178" s="87"/>
      <c r="V2178" s="87">
        <v>1631</v>
      </c>
      <c r="W2178" s="87"/>
      <c r="X2178" s="87">
        <v>220.75</v>
      </c>
      <c r="Z2178" s="87"/>
      <c r="AB2178" s="78">
        <v>6.2450000000000001</v>
      </c>
      <c r="AC2178" s="12">
        <v>1.2707999999999999</v>
      </c>
      <c r="AD2178" s="12">
        <v>1.0383</v>
      </c>
      <c r="AE2178" s="12">
        <v>1.5892999999999999</v>
      </c>
      <c r="AF2178" s="12">
        <v>8.7035999999999998</v>
      </c>
      <c r="AG2178" s="79">
        <v>54.58</v>
      </c>
      <c r="AI2178" s="87">
        <f t="shared" si="502"/>
        <v>349.01574803149606</v>
      </c>
      <c r="AJ2178" s="87">
        <f t="shared" si="503"/>
        <v>363.09055118110234</v>
      </c>
      <c r="AK2178" s="87">
        <f t="shared" si="504"/>
        <v>374.21259842519686</v>
      </c>
      <c r="AL2178" s="87"/>
      <c r="AM2178" s="87">
        <f t="shared" si="505"/>
        <v>375.50040032025618</v>
      </c>
      <c r="AN2178" s="87">
        <f t="shared" si="506"/>
        <v>416.65332265812651</v>
      </c>
      <c r="AO2178" s="87"/>
      <c r="AP2178" s="87" t="str">
        <f t="shared" si="507"/>
        <v/>
      </c>
      <c r="AQ2178" s="87">
        <f t="shared" si="508"/>
        <v>344.71559999999999</v>
      </c>
      <c r="AR2178" s="87"/>
      <c r="AS2178" s="87">
        <f t="shared" si="509"/>
        <v>218</v>
      </c>
      <c r="AT2178" s="87">
        <f t="shared" si="510"/>
        <v>218</v>
      </c>
      <c r="AU2178" s="87"/>
      <c r="AV2178" s="87">
        <f t="shared" si="511"/>
        <v>356.45939999999996</v>
      </c>
      <c r="AW2178" s="87"/>
      <c r="AX2178" s="87" t="str">
        <f t="shared" si="512"/>
        <v/>
      </c>
      <c r="AY2178" s="87"/>
      <c r="AZ2178" s="87">
        <f t="shared" si="498"/>
        <v>427.98382278597364</v>
      </c>
      <c r="BA2178" s="87"/>
      <c r="BB2178" s="87">
        <f t="shared" si="499"/>
        <v>298.82740930743864</v>
      </c>
      <c r="BC2178" s="87"/>
      <c r="BD2178" s="87">
        <f t="shared" si="500"/>
        <v>350.83797499999997</v>
      </c>
      <c r="BF2178" s="87" t="str">
        <f t="shared" si="501"/>
        <v/>
      </c>
    </row>
    <row r="2179" spans="2:58" x14ac:dyDescent="0.2">
      <c r="B2179" s="83">
        <v>41221</v>
      </c>
      <c r="C2179" s="87">
        <v>902.5</v>
      </c>
      <c r="D2179" s="87">
        <v>937</v>
      </c>
      <c r="E2179" s="87">
        <v>958.75</v>
      </c>
      <c r="F2179" s="87"/>
      <c r="G2179" s="87">
        <v>2351</v>
      </c>
      <c r="H2179" s="87">
        <v>2610</v>
      </c>
      <c r="I2179" s="87"/>
      <c r="J2179" s="87"/>
      <c r="K2179" s="87">
        <v>332</v>
      </c>
      <c r="L2179" s="87"/>
      <c r="M2179" s="87">
        <v>225</v>
      </c>
      <c r="N2179" s="87">
        <v>225</v>
      </c>
      <c r="O2179" s="87"/>
      <c r="P2179" s="87">
        <v>278.25</v>
      </c>
      <c r="Q2179" s="87"/>
      <c r="R2179" s="87"/>
      <c r="S2179" s="87"/>
      <c r="T2179" s="87">
        <v>3702</v>
      </c>
      <c r="U2179" s="87"/>
      <c r="V2179" s="87">
        <v>1626</v>
      </c>
      <c r="W2179" s="87"/>
      <c r="X2179" s="87">
        <v>221.25</v>
      </c>
      <c r="Z2179" s="87"/>
      <c r="AB2179" s="78">
        <v>6.2427000000000001</v>
      </c>
      <c r="AC2179" s="12">
        <v>1.2745</v>
      </c>
      <c r="AD2179" s="12">
        <v>1.0401</v>
      </c>
      <c r="AE2179" s="12">
        <v>1.5980000000000001</v>
      </c>
      <c r="AF2179" s="12">
        <v>8.7200000000000006</v>
      </c>
      <c r="AG2179" s="79">
        <v>54.36</v>
      </c>
      <c r="AI2179" s="87">
        <f t="shared" si="502"/>
        <v>355.31496062992125</v>
      </c>
      <c r="AJ2179" s="87">
        <f t="shared" si="503"/>
        <v>368.89763779527561</v>
      </c>
      <c r="AK2179" s="87">
        <f t="shared" si="504"/>
        <v>377.46062992125985</v>
      </c>
      <c r="AL2179" s="87"/>
      <c r="AM2179" s="87">
        <f t="shared" si="505"/>
        <v>376.59986864657918</v>
      </c>
      <c r="AN2179" s="87">
        <f t="shared" si="506"/>
        <v>418.08832716613006</v>
      </c>
      <c r="AO2179" s="87"/>
      <c r="AP2179" s="87" t="str">
        <f t="shared" si="507"/>
        <v/>
      </c>
      <c r="AQ2179" s="87">
        <f t="shared" si="508"/>
        <v>345.31319999999999</v>
      </c>
      <c r="AR2179" s="87"/>
      <c r="AS2179" s="87">
        <f t="shared" si="509"/>
        <v>225</v>
      </c>
      <c r="AT2179" s="87">
        <f t="shared" si="510"/>
        <v>225</v>
      </c>
      <c r="AU2179" s="87"/>
      <c r="AV2179" s="87">
        <f t="shared" si="511"/>
        <v>354.62962499999998</v>
      </c>
      <c r="AW2179" s="87"/>
      <c r="AX2179" s="87" t="str">
        <f t="shared" si="512"/>
        <v/>
      </c>
      <c r="AY2179" s="87"/>
      <c r="AZ2179" s="87">
        <f t="shared" si="498"/>
        <v>424.54128440366969</v>
      </c>
      <c r="BA2179" s="87"/>
      <c r="BB2179" s="87">
        <f t="shared" si="499"/>
        <v>299.11699779249449</v>
      </c>
      <c r="BC2179" s="87"/>
      <c r="BD2179" s="87">
        <f t="shared" si="500"/>
        <v>353.5575</v>
      </c>
      <c r="BF2179" s="87" t="str">
        <f t="shared" si="501"/>
        <v/>
      </c>
    </row>
    <row r="2180" spans="2:58" x14ac:dyDescent="0.2">
      <c r="B2180" s="83">
        <v>41220</v>
      </c>
      <c r="C2180" s="87">
        <v>894</v>
      </c>
      <c r="D2180" s="87">
        <v>931.5</v>
      </c>
      <c r="E2180" s="87">
        <v>959.75</v>
      </c>
      <c r="F2180" s="87"/>
      <c r="G2180" s="87">
        <v>2360</v>
      </c>
      <c r="H2180" s="87">
        <v>2587</v>
      </c>
      <c r="I2180" s="87"/>
      <c r="J2180" s="87"/>
      <c r="K2180" s="87">
        <v>332</v>
      </c>
      <c r="L2180" s="87"/>
      <c r="M2180" s="87">
        <v>220</v>
      </c>
      <c r="N2180" s="87">
        <v>220</v>
      </c>
      <c r="O2180" s="87"/>
      <c r="P2180" s="87">
        <v>276</v>
      </c>
      <c r="Q2180" s="87"/>
      <c r="R2180" s="87"/>
      <c r="S2180" s="87"/>
      <c r="T2180" s="87">
        <v>3665</v>
      </c>
      <c r="U2180" s="87"/>
      <c r="V2180" s="87">
        <v>1628</v>
      </c>
      <c r="W2180" s="87"/>
      <c r="X2180" s="87">
        <v>220.75</v>
      </c>
      <c r="Z2180" s="87"/>
      <c r="AB2180" s="78">
        <v>6.2435</v>
      </c>
      <c r="AC2180" s="12">
        <v>1.2769999999999999</v>
      </c>
      <c r="AD2180" s="12">
        <v>1.0405</v>
      </c>
      <c r="AE2180" s="12">
        <v>1.5984</v>
      </c>
      <c r="AF2180" s="12">
        <v>8.6267999999999994</v>
      </c>
      <c r="AG2180" s="79">
        <v>54.2</v>
      </c>
      <c r="AI2180" s="87">
        <f t="shared" si="502"/>
        <v>351.96850393700788</v>
      </c>
      <c r="AJ2180" s="87">
        <f t="shared" si="503"/>
        <v>366.73228346456693</v>
      </c>
      <c r="AK2180" s="87">
        <f t="shared" si="504"/>
        <v>377.85433070866139</v>
      </c>
      <c r="AL2180" s="87"/>
      <c r="AM2180" s="87">
        <f t="shared" si="505"/>
        <v>377.99311283735085</v>
      </c>
      <c r="AN2180" s="87">
        <f t="shared" si="506"/>
        <v>414.35092496196046</v>
      </c>
      <c r="AO2180" s="87"/>
      <c r="AP2180" s="87" t="str">
        <f t="shared" si="507"/>
        <v/>
      </c>
      <c r="AQ2180" s="87">
        <f t="shared" si="508"/>
        <v>345.44599999999997</v>
      </c>
      <c r="AR2180" s="87"/>
      <c r="AS2180" s="87">
        <f t="shared" si="509"/>
        <v>220</v>
      </c>
      <c r="AT2180" s="87">
        <f t="shared" si="510"/>
        <v>220</v>
      </c>
      <c r="AU2180" s="87"/>
      <c r="AV2180" s="87">
        <f t="shared" si="511"/>
        <v>352.452</v>
      </c>
      <c r="AW2180" s="87"/>
      <c r="AX2180" s="87" t="str">
        <f t="shared" si="512"/>
        <v/>
      </c>
      <c r="AY2180" s="87"/>
      <c r="AZ2180" s="87">
        <f t="shared" si="498"/>
        <v>424.83887420596284</v>
      </c>
      <c r="BA2180" s="87"/>
      <c r="BB2180" s="87">
        <f t="shared" si="499"/>
        <v>300.36900369003689</v>
      </c>
      <c r="BC2180" s="87"/>
      <c r="BD2180" s="87">
        <f t="shared" si="500"/>
        <v>352.84680000000003</v>
      </c>
      <c r="BF2180" s="87" t="str">
        <f t="shared" si="501"/>
        <v/>
      </c>
    </row>
    <row r="2181" spans="2:58" x14ac:dyDescent="0.2">
      <c r="B2181" s="83">
        <v>41219</v>
      </c>
      <c r="C2181" s="87">
        <v>877</v>
      </c>
      <c r="D2181" s="87">
        <v>919.5</v>
      </c>
      <c r="E2181" s="87">
        <v>948</v>
      </c>
      <c r="F2181" s="87"/>
      <c r="G2181" s="87">
        <v>2361</v>
      </c>
      <c r="H2181" s="87">
        <v>2592</v>
      </c>
      <c r="I2181" s="87"/>
      <c r="J2181" s="87"/>
      <c r="K2181" s="87">
        <v>332</v>
      </c>
      <c r="L2181" s="87"/>
      <c r="M2181" s="87">
        <v>223</v>
      </c>
      <c r="N2181" s="87">
        <v>223</v>
      </c>
      <c r="O2181" s="87"/>
      <c r="P2181" s="87">
        <v>274</v>
      </c>
      <c r="Q2181" s="87"/>
      <c r="R2181" s="87"/>
      <c r="S2181" s="87"/>
      <c r="T2181" s="87">
        <v>3689</v>
      </c>
      <c r="U2181" s="87"/>
      <c r="V2181" s="87">
        <v>1607</v>
      </c>
      <c r="W2181" s="87"/>
      <c r="X2181" s="87">
        <v>217.25</v>
      </c>
      <c r="Z2181" s="87"/>
      <c r="AB2181" s="78">
        <v>6.2454000000000001</v>
      </c>
      <c r="AC2181" s="12">
        <v>1.2813000000000001</v>
      </c>
      <c r="AD2181" s="12">
        <v>1.0428999999999999</v>
      </c>
      <c r="AE2181" s="12">
        <v>1.5994999999999999</v>
      </c>
      <c r="AF2181" s="12">
        <v>8.6229999999999993</v>
      </c>
      <c r="AG2181" s="79">
        <v>54.42</v>
      </c>
      <c r="AI2181" s="87">
        <f t="shared" si="502"/>
        <v>345.2755905511811</v>
      </c>
      <c r="AJ2181" s="87">
        <f t="shared" si="503"/>
        <v>362.00787401574803</v>
      </c>
      <c r="AK2181" s="87">
        <f t="shared" si="504"/>
        <v>373.22834645669292</v>
      </c>
      <c r="AL2181" s="87"/>
      <c r="AM2181" s="87">
        <f t="shared" si="505"/>
        <v>378.03823614180038</v>
      </c>
      <c r="AN2181" s="87">
        <f t="shared" si="506"/>
        <v>415.02545873763091</v>
      </c>
      <c r="AO2181" s="87"/>
      <c r="AP2181" s="87" t="str">
        <f t="shared" si="507"/>
        <v/>
      </c>
      <c r="AQ2181" s="87">
        <f t="shared" si="508"/>
        <v>346.24279999999999</v>
      </c>
      <c r="AR2181" s="87"/>
      <c r="AS2181" s="87">
        <f t="shared" si="509"/>
        <v>223</v>
      </c>
      <c r="AT2181" s="87">
        <f t="shared" si="510"/>
        <v>223</v>
      </c>
      <c r="AU2181" s="87"/>
      <c r="AV2181" s="87">
        <f t="shared" si="511"/>
        <v>351.07620000000003</v>
      </c>
      <c r="AW2181" s="87"/>
      <c r="AX2181" s="87" t="str">
        <f t="shared" si="512"/>
        <v/>
      </c>
      <c r="AY2181" s="87"/>
      <c r="AZ2181" s="87">
        <f t="shared" si="498"/>
        <v>427.80934709497859</v>
      </c>
      <c r="BA2181" s="87"/>
      <c r="BB2181" s="87">
        <f t="shared" si="499"/>
        <v>295.29584711503122</v>
      </c>
      <c r="BC2181" s="87"/>
      <c r="BD2181" s="87">
        <f t="shared" si="500"/>
        <v>347.49137500000001</v>
      </c>
      <c r="BF2181" s="87" t="str">
        <f t="shared" si="501"/>
        <v/>
      </c>
    </row>
    <row r="2182" spans="2:58" x14ac:dyDescent="0.2">
      <c r="B2182" s="83">
        <v>41218</v>
      </c>
      <c r="C2182" s="87">
        <v>866</v>
      </c>
      <c r="D2182" s="87">
        <v>909</v>
      </c>
      <c r="E2182" s="87">
        <v>940</v>
      </c>
      <c r="F2182" s="87"/>
      <c r="G2182" s="87">
        <v>2347</v>
      </c>
      <c r="H2182" s="87">
        <v>2582</v>
      </c>
      <c r="I2182" s="87"/>
      <c r="J2182" s="87"/>
      <c r="K2182" s="87">
        <v>332</v>
      </c>
      <c r="L2182" s="87"/>
      <c r="M2182" s="87">
        <v>223</v>
      </c>
      <c r="N2182" s="87">
        <v>223</v>
      </c>
      <c r="O2182" s="87"/>
      <c r="P2182" s="87">
        <v>271</v>
      </c>
      <c r="Q2182" s="87"/>
      <c r="R2182" s="87"/>
      <c r="S2182" s="87"/>
      <c r="T2182" s="87">
        <v>3688</v>
      </c>
      <c r="U2182" s="87"/>
      <c r="V2182" s="87">
        <v>1575</v>
      </c>
      <c r="W2182" s="87"/>
      <c r="X2182" s="87">
        <v>215</v>
      </c>
      <c r="Z2182" s="87"/>
      <c r="AB2182" s="78">
        <v>6.2451999999999996</v>
      </c>
      <c r="AC2182" s="12">
        <v>1.2795000000000001</v>
      </c>
      <c r="AD2182" s="12">
        <v>1.036</v>
      </c>
      <c r="AE2182" s="12">
        <v>1.5976999999999999</v>
      </c>
      <c r="AF2182" s="12">
        <v>8.6738</v>
      </c>
      <c r="AG2182" s="79">
        <v>54.59</v>
      </c>
      <c r="AI2182" s="87">
        <f t="shared" si="502"/>
        <v>340.94488188976379</v>
      </c>
      <c r="AJ2182" s="87">
        <f t="shared" si="503"/>
        <v>357.87401574803147</v>
      </c>
      <c r="AK2182" s="87">
        <f t="shared" si="504"/>
        <v>370.0787401574803</v>
      </c>
      <c r="AL2182" s="87"/>
      <c r="AM2182" s="87">
        <f t="shared" si="505"/>
        <v>375.80862102094409</v>
      </c>
      <c r="AN2182" s="87">
        <f t="shared" si="506"/>
        <v>413.43752001537183</v>
      </c>
      <c r="AO2182" s="87"/>
      <c r="AP2182" s="87" t="str">
        <f t="shared" si="507"/>
        <v/>
      </c>
      <c r="AQ2182" s="87">
        <f t="shared" si="508"/>
        <v>343.952</v>
      </c>
      <c r="AR2182" s="87"/>
      <c r="AS2182" s="87">
        <f t="shared" si="509"/>
        <v>223</v>
      </c>
      <c r="AT2182" s="87">
        <f t="shared" si="510"/>
        <v>223</v>
      </c>
      <c r="AU2182" s="87"/>
      <c r="AV2182" s="87">
        <f t="shared" si="511"/>
        <v>346.74450000000002</v>
      </c>
      <c r="AW2182" s="87"/>
      <c r="AX2182" s="87" t="str">
        <f t="shared" si="512"/>
        <v/>
      </c>
      <c r="AY2182" s="87"/>
      <c r="AZ2182" s="87">
        <f t="shared" si="498"/>
        <v>425.18849869722612</v>
      </c>
      <c r="BA2182" s="87"/>
      <c r="BB2182" s="87">
        <f t="shared" si="499"/>
        <v>288.51437992306279</v>
      </c>
      <c r="BC2182" s="87"/>
      <c r="BD2182" s="87">
        <f t="shared" si="500"/>
        <v>343.50549999999998</v>
      </c>
      <c r="BF2182" s="87" t="str">
        <f t="shared" si="501"/>
        <v/>
      </c>
    </row>
    <row r="2183" spans="2:58" x14ac:dyDescent="0.2">
      <c r="B2183" s="83">
        <v>41216</v>
      </c>
      <c r="C2183" s="87"/>
      <c r="D2183" s="87"/>
      <c r="E2183" s="87"/>
      <c r="F2183" s="87"/>
      <c r="G2183" s="87"/>
      <c r="H2183" s="87"/>
      <c r="I2183" s="87"/>
      <c r="J2183" s="87"/>
      <c r="K2183" s="87"/>
      <c r="L2183" s="87"/>
      <c r="M2183" s="87"/>
      <c r="N2183" s="87"/>
      <c r="O2183" s="87"/>
      <c r="P2183" s="87"/>
      <c r="Q2183" s="87"/>
      <c r="R2183" s="87"/>
      <c r="S2183" s="87"/>
      <c r="T2183" s="87"/>
      <c r="U2183" s="87"/>
      <c r="V2183" s="87">
        <v>1559</v>
      </c>
      <c r="W2183" s="87"/>
      <c r="X2183" s="87"/>
      <c r="Z2183" s="87"/>
      <c r="AB2183" s="78"/>
      <c r="AC2183" s="12"/>
      <c r="AD2183" s="12"/>
      <c r="AE2183" s="12"/>
      <c r="AF2183" s="12"/>
      <c r="AG2183" s="79"/>
      <c r="AI2183" s="87" t="str">
        <f t="shared" si="502"/>
        <v/>
      </c>
      <c r="AJ2183" s="87" t="str">
        <f t="shared" si="503"/>
        <v/>
      </c>
      <c r="AK2183" s="87" t="str">
        <f t="shared" si="504"/>
        <v/>
      </c>
      <c r="AL2183" s="87"/>
      <c r="AM2183" s="87" t="str">
        <f t="shared" si="505"/>
        <v/>
      </c>
      <c r="AN2183" s="87" t="str">
        <f t="shared" si="506"/>
        <v/>
      </c>
      <c r="AO2183" s="87"/>
      <c r="AP2183" s="87" t="str">
        <f t="shared" si="507"/>
        <v/>
      </c>
      <c r="AQ2183" s="87" t="str">
        <f t="shared" si="508"/>
        <v/>
      </c>
      <c r="AR2183" s="87"/>
      <c r="AS2183" s="87" t="str">
        <f t="shared" si="509"/>
        <v/>
      </c>
      <c r="AT2183" s="87" t="str">
        <f t="shared" si="510"/>
        <v/>
      </c>
      <c r="AU2183" s="87"/>
      <c r="AV2183" s="87" t="str">
        <f t="shared" si="511"/>
        <v/>
      </c>
      <c r="AW2183" s="87"/>
      <c r="AX2183" s="87" t="str">
        <f t="shared" si="512"/>
        <v/>
      </c>
      <c r="AY2183" s="87"/>
      <c r="AZ2183" s="87" t="str">
        <f t="shared" si="498"/>
        <v/>
      </c>
      <c r="BA2183" s="87"/>
      <c r="BB2183" s="87" t="str">
        <f t="shared" si="499"/>
        <v/>
      </c>
      <c r="BC2183" s="87"/>
      <c r="BD2183" s="87" t="str">
        <f t="shared" si="500"/>
        <v/>
      </c>
      <c r="BF2183" s="87" t="str">
        <f t="shared" si="501"/>
        <v/>
      </c>
    </row>
    <row r="2184" spans="2:58" x14ac:dyDescent="0.2">
      <c r="B2184" s="83">
        <v>41215</v>
      </c>
      <c r="C2184" s="87">
        <v>864.5</v>
      </c>
      <c r="D2184" s="87">
        <v>908.75</v>
      </c>
      <c r="E2184" s="87">
        <v>940.25</v>
      </c>
      <c r="F2184" s="87"/>
      <c r="G2184" s="87">
        <v>2342</v>
      </c>
      <c r="H2184" s="87">
        <v>2579</v>
      </c>
      <c r="I2184" s="87"/>
      <c r="J2184" s="87"/>
      <c r="K2184" s="87">
        <v>332</v>
      </c>
      <c r="L2184" s="87"/>
      <c r="M2184" s="87">
        <v>223</v>
      </c>
      <c r="N2184" s="87">
        <v>223</v>
      </c>
      <c r="O2184" s="87"/>
      <c r="P2184" s="87">
        <v>269.25</v>
      </c>
      <c r="Q2184" s="87"/>
      <c r="R2184" s="87"/>
      <c r="S2184" s="87"/>
      <c r="T2184" s="87">
        <v>3645</v>
      </c>
      <c r="U2184" s="87"/>
      <c r="V2184" s="87">
        <v>1583</v>
      </c>
      <c r="W2184" s="87"/>
      <c r="X2184" s="87">
        <v>212</v>
      </c>
      <c r="Z2184" s="87"/>
      <c r="AB2184" s="78">
        <v>6.2412999999999998</v>
      </c>
      <c r="AC2184" s="12">
        <v>1.2836000000000001</v>
      </c>
      <c r="AD2184" s="12">
        <v>1.0330999999999999</v>
      </c>
      <c r="AE2184" s="12">
        <v>1.6023000000000001</v>
      </c>
      <c r="AF2184" s="12">
        <v>8.7200000000000006</v>
      </c>
      <c r="AG2184" s="79">
        <v>53.81</v>
      </c>
      <c r="AI2184" s="87">
        <f t="shared" si="502"/>
        <v>340.35433070866139</v>
      </c>
      <c r="AJ2184" s="87">
        <f t="shared" si="503"/>
        <v>357.7755905511811</v>
      </c>
      <c r="AK2184" s="87">
        <f t="shared" si="504"/>
        <v>370.17716535433073</v>
      </c>
      <c r="AL2184" s="87"/>
      <c r="AM2184" s="87">
        <f t="shared" si="505"/>
        <v>375.24233733356834</v>
      </c>
      <c r="AN2184" s="87">
        <f t="shared" si="506"/>
        <v>413.21519555220868</v>
      </c>
      <c r="AO2184" s="87"/>
      <c r="AP2184" s="87" t="str">
        <f t="shared" si="507"/>
        <v/>
      </c>
      <c r="AQ2184" s="87">
        <f t="shared" si="508"/>
        <v>342.98919999999998</v>
      </c>
      <c r="AR2184" s="87"/>
      <c r="AS2184" s="87">
        <f t="shared" si="509"/>
        <v>223</v>
      </c>
      <c r="AT2184" s="87">
        <f t="shared" si="510"/>
        <v>223</v>
      </c>
      <c r="AU2184" s="87"/>
      <c r="AV2184" s="87">
        <f t="shared" si="511"/>
        <v>345.60930000000002</v>
      </c>
      <c r="AW2184" s="87"/>
      <c r="AX2184" s="87" t="str">
        <f t="shared" si="512"/>
        <v/>
      </c>
      <c r="AY2184" s="87"/>
      <c r="AZ2184" s="87">
        <f t="shared" si="498"/>
        <v>418.00458715596329</v>
      </c>
      <c r="BA2184" s="87"/>
      <c r="BB2184" s="87">
        <f t="shared" si="499"/>
        <v>294.18323731648394</v>
      </c>
      <c r="BC2184" s="87"/>
      <c r="BD2184" s="87">
        <f t="shared" si="500"/>
        <v>339.68760000000003</v>
      </c>
      <c r="BF2184" s="87" t="str">
        <f t="shared" si="501"/>
        <v/>
      </c>
    </row>
    <row r="2185" spans="2:58" x14ac:dyDescent="0.2">
      <c r="B2185" s="83">
        <v>41214</v>
      </c>
      <c r="C2185" s="87">
        <v>868.5</v>
      </c>
      <c r="D2185" s="87">
        <v>908.5</v>
      </c>
      <c r="E2185" s="87">
        <v>943.25</v>
      </c>
      <c r="F2185" s="87"/>
      <c r="G2185" s="87">
        <v>2345</v>
      </c>
      <c r="H2185" s="87">
        <v>2593</v>
      </c>
      <c r="I2185" s="87"/>
      <c r="J2185" s="87"/>
      <c r="K2185" s="87">
        <v>332</v>
      </c>
      <c r="L2185" s="87"/>
      <c r="M2185" s="87">
        <v>223</v>
      </c>
      <c r="N2185" s="87">
        <v>223</v>
      </c>
      <c r="O2185" s="87"/>
      <c r="P2185" s="87">
        <v>267.75</v>
      </c>
      <c r="Q2185" s="87"/>
      <c r="R2185" s="87"/>
      <c r="S2185" s="87"/>
      <c r="T2185" s="87">
        <v>3630</v>
      </c>
      <c r="U2185" s="87"/>
      <c r="V2185" s="87">
        <v>1588</v>
      </c>
      <c r="W2185" s="87"/>
      <c r="X2185" s="87">
        <v>210</v>
      </c>
      <c r="Z2185" s="87"/>
      <c r="AB2185" s="78">
        <v>6.2393000000000001</v>
      </c>
      <c r="AC2185" s="12">
        <v>1.2942</v>
      </c>
      <c r="AD2185" s="12">
        <v>1.0398000000000001</v>
      </c>
      <c r="AE2185" s="12">
        <v>1.613</v>
      </c>
      <c r="AF2185" s="12">
        <v>8.6373999999999995</v>
      </c>
      <c r="AG2185" s="79">
        <v>53.65</v>
      </c>
      <c r="AI2185" s="87">
        <f t="shared" si="502"/>
        <v>341.92913385826773</v>
      </c>
      <c r="AJ2185" s="87">
        <f t="shared" si="503"/>
        <v>357.67716535433073</v>
      </c>
      <c r="AK2185" s="87">
        <f t="shared" si="504"/>
        <v>371.35826771653541</v>
      </c>
      <c r="AL2185" s="87"/>
      <c r="AM2185" s="87">
        <f t="shared" si="505"/>
        <v>375.84344397608703</v>
      </c>
      <c r="AN2185" s="87">
        <f t="shared" si="506"/>
        <v>415.59149263539177</v>
      </c>
      <c r="AO2185" s="87"/>
      <c r="AP2185" s="87" t="str">
        <f t="shared" si="507"/>
        <v/>
      </c>
      <c r="AQ2185" s="87">
        <f t="shared" si="508"/>
        <v>345.21360000000004</v>
      </c>
      <c r="AR2185" s="87"/>
      <c r="AS2185" s="87">
        <f t="shared" si="509"/>
        <v>223</v>
      </c>
      <c r="AT2185" s="87">
        <f t="shared" si="510"/>
        <v>223</v>
      </c>
      <c r="AU2185" s="87"/>
      <c r="AV2185" s="87">
        <f t="shared" si="511"/>
        <v>346.52204999999998</v>
      </c>
      <c r="AW2185" s="87"/>
      <c r="AX2185" s="87" t="str">
        <f t="shared" si="512"/>
        <v/>
      </c>
      <c r="AY2185" s="87"/>
      <c r="AZ2185" s="87">
        <f t="shared" si="498"/>
        <v>420.26535763076856</v>
      </c>
      <c r="BA2185" s="87"/>
      <c r="BB2185" s="87">
        <f t="shared" si="499"/>
        <v>295.99254426840633</v>
      </c>
      <c r="BC2185" s="87"/>
      <c r="BD2185" s="87">
        <f t="shared" si="500"/>
        <v>338.73</v>
      </c>
      <c r="BF2185" s="87" t="str">
        <f t="shared" si="501"/>
        <v/>
      </c>
    </row>
    <row r="2186" spans="2:58" x14ac:dyDescent="0.2">
      <c r="B2186" s="83">
        <v>41213</v>
      </c>
      <c r="C2186" s="87">
        <v>864.5</v>
      </c>
      <c r="D2186" s="87">
        <v>904</v>
      </c>
      <c r="E2186" s="87">
        <v>942</v>
      </c>
      <c r="F2186" s="87"/>
      <c r="G2186" s="87">
        <v>2331</v>
      </c>
      <c r="H2186" s="87">
        <v>2593</v>
      </c>
      <c r="I2186" s="87"/>
      <c r="J2186" s="87"/>
      <c r="K2186" s="87">
        <v>332</v>
      </c>
      <c r="L2186" s="87"/>
      <c r="M2186" s="87">
        <v>221</v>
      </c>
      <c r="N2186" s="87">
        <v>221</v>
      </c>
      <c r="O2186" s="87"/>
      <c r="P2186" s="87">
        <v>265.25</v>
      </c>
      <c r="Q2186" s="87"/>
      <c r="R2186" s="87"/>
      <c r="S2186" s="87"/>
      <c r="T2186" s="87">
        <v>3594</v>
      </c>
      <c r="U2186" s="87"/>
      <c r="V2186" s="87">
        <v>1573</v>
      </c>
      <c r="W2186" s="87"/>
      <c r="X2186" s="87">
        <v>210.5</v>
      </c>
      <c r="Z2186" s="87"/>
      <c r="AB2186" s="78">
        <v>6.2371999999999996</v>
      </c>
      <c r="AC2186" s="12">
        <v>1.2958000000000001</v>
      </c>
      <c r="AD2186" s="12">
        <v>1.0373000000000001</v>
      </c>
      <c r="AE2186" s="12">
        <v>1.6128</v>
      </c>
      <c r="AF2186" s="12">
        <v>8.6692</v>
      </c>
      <c r="AG2186" s="79">
        <v>53.8</v>
      </c>
      <c r="AI2186" s="87">
        <f t="shared" si="502"/>
        <v>340.35433070866139</v>
      </c>
      <c r="AJ2186" s="87">
        <f t="shared" si="503"/>
        <v>355.90551181102364</v>
      </c>
      <c r="AK2186" s="87">
        <f t="shared" si="504"/>
        <v>370.86614173228344</v>
      </c>
      <c r="AL2186" s="87"/>
      <c r="AM2186" s="87">
        <f t="shared" si="505"/>
        <v>373.72538959789654</v>
      </c>
      <c r="AN2186" s="87">
        <f t="shared" si="506"/>
        <v>415.73141794394922</v>
      </c>
      <c r="AO2186" s="87"/>
      <c r="AP2186" s="87" t="str">
        <f t="shared" si="507"/>
        <v/>
      </c>
      <c r="AQ2186" s="87">
        <f t="shared" si="508"/>
        <v>344.38360000000006</v>
      </c>
      <c r="AR2186" s="87"/>
      <c r="AS2186" s="87">
        <f t="shared" si="509"/>
        <v>221</v>
      </c>
      <c r="AT2186" s="87">
        <f t="shared" si="510"/>
        <v>221</v>
      </c>
      <c r="AU2186" s="87"/>
      <c r="AV2186" s="87">
        <f t="shared" si="511"/>
        <v>343.71095000000003</v>
      </c>
      <c r="AW2186" s="87"/>
      <c r="AX2186" s="87" t="str">
        <f t="shared" si="512"/>
        <v/>
      </c>
      <c r="AY2186" s="87"/>
      <c r="AZ2186" s="87">
        <f t="shared" ref="AZ2186:AZ2249" si="513">IF(OR(T2186="",AF2186=""),"",T2186/AF2186)</f>
        <v>414.57112536335535</v>
      </c>
      <c r="BA2186" s="87"/>
      <c r="BB2186" s="87">
        <f t="shared" ref="BB2186:BB2249" si="514">IF(OR(V2186="",AG2186=""),"",V2186/AG2186*10)</f>
        <v>292.37918215613382</v>
      </c>
      <c r="BC2186" s="87"/>
      <c r="BD2186" s="87">
        <f t="shared" ref="BD2186:BD2249" si="515">IF(OR(X2186="",AE2186=""),"",X2186*AE2186)</f>
        <v>339.49439999999998</v>
      </c>
      <c r="BF2186" s="87" t="str">
        <f t="shared" ref="BF2186:BF2249" si="516">IF(Z2186="","",Z2186)</f>
        <v/>
      </c>
    </row>
    <row r="2187" spans="2:58" x14ac:dyDescent="0.2">
      <c r="B2187" s="83">
        <v>41212</v>
      </c>
      <c r="C2187" s="87">
        <v>856.75</v>
      </c>
      <c r="D2187" s="87">
        <v>902.25</v>
      </c>
      <c r="E2187" s="87">
        <v>934.75</v>
      </c>
      <c r="F2187" s="87"/>
      <c r="G2187" s="87">
        <v>2333</v>
      </c>
      <c r="H2187" s="87">
        <v>2601</v>
      </c>
      <c r="I2187" s="87"/>
      <c r="J2187" s="87"/>
      <c r="K2187" s="87">
        <v>332</v>
      </c>
      <c r="L2187" s="87"/>
      <c r="M2187" s="87">
        <v>221</v>
      </c>
      <c r="N2187" s="87">
        <v>221</v>
      </c>
      <c r="O2187" s="87"/>
      <c r="P2187" s="87">
        <v>262.25</v>
      </c>
      <c r="Q2187" s="87"/>
      <c r="R2187" s="87"/>
      <c r="S2187" s="87"/>
      <c r="T2187" s="87">
        <v>3594</v>
      </c>
      <c r="U2187" s="87"/>
      <c r="V2187" s="87">
        <v>1562</v>
      </c>
      <c r="W2187" s="87"/>
      <c r="X2187" s="87">
        <v>209.25</v>
      </c>
      <c r="Z2187" s="87"/>
      <c r="AB2187" s="78">
        <v>6.2403000000000004</v>
      </c>
      <c r="AC2187" s="12">
        <v>1.2956000000000001</v>
      </c>
      <c r="AD2187" s="12">
        <v>1.0358000000000001</v>
      </c>
      <c r="AE2187" s="12">
        <v>1.6072</v>
      </c>
      <c r="AF2187" s="12">
        <v>8.6449999999999996</v>
      </c>
      <c r="AG2187" s="79">
        <v>53.96</v>
      </c>
      <c r="AI2187" s="87">
        <f t="shared" ref="AI2187:AI2250" si="517">IF(C2187="","",C2187/AI$4)</f>
        <v>337.3031496062992</v>
      </c>
      <c r="AJ2187" s="87">
        <f t="shared" ref="AJ2187:AJ2250" si="518">IF(D2187="","",D2187/AI$4)</f>
        <v>355.21653543307087</v>
      </c>
      <c r="AK2187" s="87">
        <f t="shared" ref="AK2187:AK2250" si="519">IF(E2187="","",E2187/AI$4)</f>
        <v>368.01181102362204</v>
      </c>
      <c r="AL2187" s="87"/>
      <c r="AM2187" s="87">
        <f t="shared" ref="AM2187:AM2250" si="520">IF(G2187="","",G2187/AB2187)</f>
        <v>373.860231078634</v>
      </c>
      <c r="AN2187" s="87">
        <f t="shared" ref="AN2187:AN2250" si="521">IF(H2187="","",H2187/AB2187)</f>
        <v>416.80688428440936</v>
      </c>
      <c r="AO2187" s="87"/>
      <c r="AP2187" s="87" t="str">
        <f t="shared" ref="AP2187:AP2250" si="522">IF(OR(J2187="",AD2187=""),"",J2187*AD2187)</f>
        <v/>
      </c>
      <c r="AQ2187" s="87">
        <f t="shared" ref="AQ2187:AQ2250" si="523">IF(OR(K2187="",AD2187=""),"",K2187*AD2187)</f>
        <v>343.88560000000001</v>
      </c>
      <c r="AR2187" s="87"/>
      <c r="AS2187" s="87">
        <f t="shared" si="509"/>
        <v>221</v>
      </c>
      <c r="AT2187" s="87">
        <f t="shared" si="510"/>
        <v>221</v>
      </c>
      <c r="AU2187" s="87"/>
      <c r="AV2187" s="87">
        <f t="shared" si="511"/>
        <v>339.77110000000005</v>
      </c>
      <c r="AW2187" s="87"/>
      <c r="AX2187" s="87" t="str">
        <f t="shared" si="512"/>
        <v/>
      </c>
      <c r="AY2187" s="87"/>
      <c r="AZ2187" s="87">
        <f t="shared" si="513"/>
        <v>415.7316367842684</v>
      </c>
      <c r="BA2187" s="87"/>
      <c r="BB2187" s="87">
        <f t="shared" si="514"/>
        <v>289.4736842105263</v>
      </c>
      <c r="BC2187" s="87"/>
      <c r="BD2187" s="87">
        <f t="shared" si="515"/>
        <v>336.3066</v>
      </c>
      <c r="BF2187" s="87" t="str">
        <f t="shared" si="516"/>
        <v/>
      </c>
    </row>
    <row r="2188" spans="2:58" x14ac:dyDescent="0.2">
      <c r="B2188" s="83">
        <v>41211</v>
      </c>
      <c r="C2188" s="87">
        <v>858</v>
      </c>
      <c r="D2188" s="87">
        <v>903.25</v>
      </c>
      <c r="E2188" s="87">
        <v>938.25</v>
      </c>
      <c r="F2188" s="87"/>
      <c r="G2188" s="87">
        <v>2330</v>
      </c>
      <c r="H2188" s="87">
        <v>2604</v>
      </c>
      <c r="I2188" s="87"/>
      <c r="J2188" s="87"/>
      <c r="K2188" s="87">
        <v>332</v>
      </c>
      <c r="L2188" s="87"/>
      <c r="M2188" s="87">
        <v>221</v>
      </c>
      <c r="N2188" s="87">
        <v>221</v>
      </c>
      <c r="O2188" s="87"/>
      <c r="P2188" s="87">
        <v>263</v>
      </c>
      <c r="Q2188" s="87"/>
      <c r="R2188" s="87"/>
      <c r="S2188" s="87"/>
      <c r="T2188" s="87">
        <v>3613</v>
      </c>
      <c r="U2188" s="87"/>
      <c r="V2188" s="87">
        <v>1587</v>
      </c>
      <c r="W2188" s="87"/>
      <c r="X2188" s="87">
        <v>208.25</v>
      </c>
      <c r="Z2188" s="87"/>
      <c r="AB2188" s="78">
        <v>6.2435</v>
      </c>
      <c r="AC2188" s="12">
        <v>1.2902</v>
      </c>
      <c r="AD2188" s="12">
        <v>1.0329999999999999</v>
      </c>
      <c r="AE2188" s="12">
        <v>1.603</v>
      </c>
      <c r="AF2188" s="12">
        <v>8.6278000000000006</v>
      </c>
      <c r="AG2188" s="79">
        <v>54.08</v>
      </c>
      <c r="AI2188" s="87">
        <f t="shared" si="517"/>
        <v>337.79527559055117</v>
      </c>
      <c r="AJ2188" s="87">
        <f t="shared" si="518"/>
        <v>355.61023622047242</v>
      </c>
      <c r="AK2188" s="87">
        <f t="shared" si="519"/>
        <v>369.38976377952753</v>
      </c>
      <c r="AL2188" s="87"/>
      <c r="AM2188" s="87">
        <f t="shared" si="520"/>
        <v>373.18811564026589</v>
      </c>
      <c r="AN2188" s="87">
        <f t="shared" si="521"/>
        <v>417.07375670697525</v>
      </c>
      <c r="AO2188" s="87"/>
      <c r="AP2188" s="87" t="str">
        <f t="shared" si="522"/>
        <v/>
      </c>
      <c r="AQ2188" s="87">
        <f t="shared" si="523"/>
        <v>342.95599999999996</v>
      </c>
      <c r="AR2188" s="87"/>
      <c r="AS2188" s="87">
        <f t="shared" ref="AS2188:AS2251" si="524">IF(M2188="","",M2188)</f>
        <v>221</v>
      </c>
      <c r="AT2188" s="87">
        <f t="shared" ref="AT2188:AT2251" si="525">IF(N2188="","",N2188)</f>
        <v>221</v>
      </c>
      <c r="AU2188" s="87"/>
      <c r="AV2188" s="87">
        <f t="shared" ref="AV2188:AV2251" si="526">IF(OR(P2188="",AC2188=""),"",P2188*AC2188)</f>
        <v>339.32260000000002</v>
      </c>
      <c r="AW2188" s="87"/>
      <c r="AX2188" s="87" t="str">
        <f t="shared" ref="AX2188:AX2251" si="527">IF(OR(R2188="",AC2188=""),"",R2188*AC2188)</f>
        <v/>
      </c>
      <c r="AY2188" s="87"/>
      <c r="AZ2188" s="87">
        <f t="shared" si="513"/>
        <v>418.76260460372282</v>
      </c>
      <c r="BA2188" s="87"/>
      <c r="BB2188" s="87">
        <f t="shared" si="514"/>
        <v>293.45414201183434</v>
      </c>
      <c r="BC2188" s="87"/>
      <c r="BD2188" s="87">
        <f t="shared" si="515"/>
        <v>333.82474999999999</v>
      </c>
      <c r="BF2188" s="87" t="str">
        <f t="shared" si="516"/>
        <v/>
      </c>
    </row>
    <row r="2189" spans="2:58" x14ac:dyDescent="0.2">
      <c r="B2189" s="83">
        <v>41209</v>
      </c>
      <c r="C2189" s="87"/>
      <c r="D2189" s="87"/>
      <c r="E2189" s="87"/>
      <c r="F2189" s="87"/>
      <c r="G2189" s="87"/>
      <c r="H2189" s="87"/>
      <c r="I2189" s="87"/>
      <c r="J2189" s="87"/>
      <c r="K2189" s="87"/>
      <c r="L2189" s="87"/>
      <c r="M2189" s="87"/>
      <c r="N2189" s="87"/>
      <c r="O2189" s="87"/>
      <c r="P2189" s="87"/>
      <c r="Q2189" s="87"/>
      <c r="R2189" s="87"/>
      <c r="S2189" s="87"/>
      <c r="T2189" s="87"/>
      <c r="U2189" s="87"/>
      <c r="V2189" s="87">
        <v>1539</v>
      </c>
      <c r="W2189" s="87"/>
      <c r="X2189" s="87"/>
      <c r="Z2189" s="87"/>
      <c r="AB2189" s="78"/>
      <c r="AC2189" s="12"/>
      <c r="AD2189" s="12"/>
      <c r="AE2189" s="12"/>
      <c r="AF2189" s="12"/>
      <c r="AG2189" s="79"/>
      <c r="AI2189" s="87" t="str">
        <f t="shared" si="517"/>
        <v/>
      </c>
      <c r="AJ2189" s="87" t="str">
        <f t="shared" si="518"/>
        <v/>
      </c>
      <c r="AK2189" s="87" t="str">
        <f t="shared" si="519"/>
        <v/>
      </c>
      <c r="AL2189" s="87"/>
      <c r="AM2189" s="87" t="str">
        <f t="shared" si="520"/>
        <v/>
      </c>
      <c r="AN2189" s="87" t="str">
        <f t="shared" si="521"/>
        <v/>
      </c>
      <c r="AO2189" s="87"/>
      <c r="AP2189" s="87" t="str">
        <f t="shared" si="522"/>
        <v/>
      </c>
      <c r="AQ2189" s="87" t="str">
        <f t="shared" si="523"/>
        <v/>
      </c>
      <c r="AR2189" s="87"/>
      <c r="AS2189" s="87" t="str">
        <f t="shared" si="524"/>
        <v/>
      </c>
      <c r="AT2189" s="87" t="str">
        <f t="shared" si="525"/>
        <v/>
      </c>
      <c r="AU2189" s="87"/>
      <c r="AV2189" s="87" t="str">
        <f t="shared" si="526"/>
        <v/>
      </c>
      <c r="AW2189" s="87"/>
      <c r="AX2189" s="87" t="str">
        <f t="shared" si="527"/>
        <v/>
      </c>
      <c r="AY2189" s="87"/>
      <c r="AZ2189" s="87" t="str">
        <f t="shared" si="513"/>
        <v/>
      </c>
      <c r="BA2189" s="87"/>
      <c r="BB2189" s="87" t="str">
        <f t="shared" si="514"/>
        <v/>
      </c>
      <c r="BC2189" s="87"/>
      <c r="BD2189" s="87" t="str">
        <f t="shared" si="515"/>
        <v/>
      </c>
      <c r="BF2189" s="87" t="str">
        <f t="shared" si="516"/>
        <v/>
      </c>
    </row>
    <row r="2190" spans="2:58" x14ac:dyDescent="0.2">
      <c r="B2190" s="83">
        <v>41208</v>
      </c>
      <c r="C2190" s="87">
        <v>863.75</v>
      </c>
      <c r="D2190" s="87">
        <v>909.25</v>
      </c>
      <c r="E2190" s="87">
        <v>940</v>
      </c>
      <c r="F2190" s="87"/>
      <c r="G2190" s="87">
        <v>2319</v>
      </c>
      <c r="H2190" s="87">
        <v>2604</v>
      </c>
      <c r="I2190" s="87"/>
      <c r="J2190" s="87"/>
      <c r="K2190" s="87">
        <v>332</v>
      </c>
      <c r="L2190" s="87"/>
      <c r="M2190" s="87">
        <v>220</v>
      </c>
      <c r="N2190" s="87">
        <v>222</v>
      </c>
      <c r="O2190" s="87"/>
      <c r="P2190" s="87">
        <v>264.25</v>
      </c>
      <c r="Q2190" s="87"/>
      <c r="R2190" s="87"/>
      <c r="S2190" s="87"/>
      <c r="T2190" s="87">
        <v>3620</v>
      </c>
      <c r="U2190" s="87"/>
      <c r="V2190" s="87">
        <v>1543</v>
      </c>
      <c r="W2190" s="87"/>
      <c r="X2190" s="87">
        <v>209.5</v>
      </c>
      <c r="Z2190" s="87"/>
      <c r="AB2190" s="78">
        <v>6.2480000000000002</v>
      </c>
      <c r="AC2190" s="12">
        <v>1.2939000000000001</v>
      </c>
      <c r="AD2190" s="12">
        <v>1.0371999999999999</v>
      </c>
      <c r="AE2190" s="12">
        <v>1.6103000000000001</v>
      </c>
      <c r="AF2190" s="12">
        <v>8.6380999999999997</v>
      </c>
      <c r="AG2190" s="79">
        <v>53.55</v>
      </c>
      <c r="AI2190" s="87">
        <f t="shared" si="517"/>
        <v>340.05905511811022</v>
      </c>
      <c r="AJ2190" s="87">
        <f t="shared" si="518"/>
        <v>357.9724409448819</v>
      </c>
      <c r="AK2190" s="87">
        <f t="shared" si="519"/>
        <v>370.0787401574803</v>
      </c>
      <c r="AL2190" s="87"/>
      <c r="AM2190" s="87">
        <f t="shared" si="520"/>
        <v>371.15877080665814</v>
      </c>
      <c r="AN2190" s="87">
        <f t="shared" si="521"/>
        <v>416.77336747759284</v>
      </c>
      <c r="AO2190" s="87"/>
      <c r="AP2190" s="87" t="str">
        <f t="shared" si="522"/>
        <v/>
      </c>
      <c r="AQ2190" s="87">
        <f t="shared" si="523"/>
        <v>344.35039999999998</v>
      </c>
      <c r="AR2190" s="87"/>
      <c r="AS2190" s="87">
        <f t="shared" si="524"/>
        <v>220</v>
      </c>
      <c r="AT2190" s="87">
        <f t="shared" si="525"/>
        <v>222</v>
      </c>
      <c r="AU2190" s="87"/>
      <c r="AV2190" s="87">
        <f t="shared" si="526"/>
        <v>341.91307499999999</v>
      </c>
      <c r="AW2190" s="87"/>
      <c r="AX2190" s="87" t="str">
        <f t="shared" si="527"/>
        <v/>
      </c>
      <c r="AY2190" s="87"/>
      <c r="AZ2190" s="87">
        <f t="shared" si="513"/>
        <v>419.07363887892012</v>
      </c>
      <c r="BA2190" s="87"/>
      <c r="BB2190" s="87">
        <f t="shared" si="514"/>
        <v>288.14192343604111</v>
      </c>
      <c r="BC2190" s="87"/>
      <c r="BD2190" s="87">
        <f t="shared" si="515"/>
        <v>337.35785000000004</v>
      </c>
      <c r="BF2190" s="87" t="str">
        <f t="shared" si="516"/>
        <v/>
      </c>
    </row>
    <row r="2191" spans="2:58" x14ac:dyDescent="0.2">
      <c r="B2191" s="83">
        <v>41207</v>
      </c>
      <c r="C2191" s="87">
        <v>872.75</v>
      </c>
      <c r="D2191" s="87">
        <v>914.25</v>
      </c>
      <c r="E2191" s="87">
        <v>945.25</v>
      </c>
      <c r="F2191" s="87"/>
      <c r="G2191" s="87">
        <v>2320</v>
      </c>
      <c r="H2191" s="87">
        <v>2603</v>
      </c>
      <c r="I2191" s="87"/>
      <c r="J2191" s="87"/>
      <c r="K2191" s="87">
        <v>332</v>
      </c>
      <c r="L2191" s="87"/>
      <c r="M2191" s="87">
        <v>217</v>
      </c>
      <c r="N2191" s="87"/>
      <c r="O2191" s="87"/>
      <c r="P2191" s="87">
        <v>262.75</v>
      </c>
      <c r="Q2191" s="87"/>
      <c r="R2191" s="87"/>
      <c r="S2191" s="87"/>
      <c r="T2191" s="87">
        <v>3628</v>
      </c>
      <c r="U2191" s="87"/>
      <c r="V2191" s="87">
        <v>1543</v>
      </c>
      <c r="W2191" s="87"/>
      <c r="X2191" s="87">
        <v>209.25</v>
      </c>
      <c r="Z2191" s="87"/>
      <c r="AB2191" s="78">
        <v>6.2416</v>
      </c>
      <c r="AC2191" s="12">
        <v>1.2932999999999999</v>
      </c>
      <c r="AD2191" s="12">
        <v>1.0344</v>
      </c>
      <c r="AE2191" s="12">
        <v>1.6115999999999999</v>
      </c>
      <c r="AF2191" s="12">
        <v>8.7382000000000009</v>
      </c>
      <c r="AG2191" s="79">
        <v>53.55</v>
      </c>
      <c r="AI2191" s="87">
        <f t="shared" si="517"/>
        <v>343.60236220472439</v>
      </c>
      <c r="AJ2191" s="87">
        <f t="shared" si="518"/>
        <v>359.94094488188978</v>
      </c>
      <c r="AK2191" s="87">
        <f t="shared" si="519"/>
        <v>372.14566929133855</v>
      </c>
      <c r="AL2191" s="87"/>
      <c r="AM2191" s="87">
        <f t="shared" si="520"/>
        <v>371.69956421430402</v>
      </c>
      <c r="AN2191" s="87">
        <f t="shared" si="521"/>
        <v>417.04050243527303</v>
      </c>
      <c r="AO2191" s="87"/>
      <c r="AP2191" s="87" t="str">
        <f t="shared" si="522"/>
        <v/>
      </c>
      <c r="AQ2191" s="87">
        <f t="shared" si="523"/>
        <v>343.42079999999999</v>
      </c>
      <c r="AR2191" s="87"/>
      <c r="AS2191" s="87">
        <f t="shared" si="524"/>
        <v>217</v>
      </c>
      <c r="AT2191" s="87" t="str">
        <f t="shared" si="525"/>
        <v/>
      </c>
      <c r="AU2191" s="87"/>
      <c r="AV2191" s="87">
        <f t="shared" si="526"/>
        <v>339.81457499999999</v>
      </c>
      <c r="AW2191" s="87"/>
      <c r="AX2191" s="87" t="str">
        <f t="shared" si="527"/>
        <v/>
      </c>
      <c r="AY2191" s="87"/>
      <c r="AZ2191" s="87">
        <f t="shared" si="513"/>
        <v>415.18848275388518</v>
      </c>
      <c r="BA2191" s="87"/>
      <c r="BB2191" s="87">
        <f t="shared" si="514"/>
        <v>288.14192343604111</v>
      </c>
      <c r="BC2191" s="87"/>
      <c r="BD2191" s="87">
        <f t="shared" si="515"/>
        <v>337.22729999999996</v>
      </c>
      <c r="BF2191" s="87" t="str">
        <f t="shared" si="516"/>
        <v/>
      </c>
    </row>
    <row r="2192" spans="2:58" x14ac:dyDescent="0.2">
      <c r="B2192" s="83">
        <v>41206</v>
      </c>
      <c r="C2192" s="87">
        <v>884</v>
      </c>
      <c r="D2192" s="87">
        <v>921.25</v>
      </c>
      <c r="E2192" s="87">
        <v>955</v>
      </c>
      <c r="F2192" s="87"/>
      <c r="G2192" s="87">
        <v>2314</v>
      </c>
      <c r="H2192" s="87">
        <v>2597</v>
      </c>
      <c r="I2192" s="87"/>
      <c r="J2192" s="87"/>
      <c r="K2192" s="87">
        <v>332</v>
      </c>
      <c r="L2192" s="87"/>
      <c r="M2192" s="87">
        <v>217</v>
      </c>
      <c r="N2192" s="87">
        <v>217</v>
      </c>
      <c r="O2192" s="87"/>
      <c r="P2192" s="87">
        <v>266.75</v>
      </c>
      <c r="Q2192" s="87"/>
      <c r="R2192" s="87"/>
      <c r="S2192" s="87"/>
      <c r="T2192" s="87">
        <v>3595</v>
      </c>
      <c r="U2192" s="87"/>
      <c r="V2192" s="87"/>
      <c r="W2192" s="87"/>
      <c r="X2192" s="87">
        <v>206.25</v>
      </c>
      <c r="Z2192" s="87"/>
      <c r="AB2192" s="78">
        <v>6.2477999999999998</v>
      </c>
      <c r="AC2192" s="12">
        <v>1.2970999999999999</v>
      </c>
      <c r="AD2192" s="12">
        <v>1.0353000000000001</v>
      </c>
      <c r="AE2192" s="12">
        <v>1.6035999999999999</v>
      </c>
      <c r="AF2192" s="12">
        <v>8.7794000000000008</v>
      </c>
      <c r="AG2192" s="79">
        <v>53.73</v>
      </c>
      <c r="AI2192" s="87">
        <f t="shared" si="517"/>
        <v>348.03149606299212</v>
      </c>
      <c r="AJ2192" s="87">
        <f t="shared" si="518"/>
        <v>362.6968503937008</v>
      </c>
      <c r="AK2192" s="87">
        <f t="shared" si="519"/>
        <v>375.98425196850394</v>
      </c>
      <c r="AL2192" s="87"/>
      <c r="AM2192" s="87">
        <f t="shared" si="520"/>
        <v>370.37037037037038</v>
      </c>
      <c r="AN2192" s="87">
        <f t="shared" si="521"/>
        <v>415.66631454271908</v>
      </c>
      <c r="AO2192" s="87"/>
      <c r="AP2192" s="87" t="str">
        <f t="shared" si="522"/>
        <v/>
      </c>
      <c r="AQ2192" s="87">
        <f t="shared" si="523"/>
        <v>343.71960000000001</v>
      </c>
      <c r="AR2192" s="87"/>
      <c r="AS2192" s="87">
        <f t="shared" si="524"/>
        <v>217</v>
      </c>
      <c r="AT2192" s="87">
        <f t="shared" si="525"/>
        <v>217</v>
      </c>
      <c r="AU2192" s="87"/>
      <c r="AV2192" s="87">
        <f t="shared" si="526"/>
        <v>346.00142499999998</v>
      </c>
      <c r="AW2192" s="87"/>
      <c r="AX2192" s="87" t="str">
        <f t="shared" si="527"/>
        <v/>
      </c>
      <c r="AY2192" s="87"/>
      <c r="AZ2192" s="87">
        <f t="shared" si="513"/>
        <v>409.48128573706629</v>
      </c>
      <c r="BA2192" s="87"/>
      <c r="BB2192" s="87" t="str">
        <f t="shared" si="514"/>
        <v/>
      </c>
      <c r="BC2192" s="87"/>
      <c r="BD2192" s="87">
        <f t="shared" si="515"/>
        <v>330.74250000000001</v>
      </c>
      <c r="BF2192" s="87" t="str">
        <f t="shared" si="516"/>
        <v/>
      </c>
    </row>
    <row r="2193" spans="2:58" x14ac:dyDescent="0.2">
      <c r="B2193" s="83">
        <v>41205</v>
      </c>
      <c r="C2193" s="87">
        <v>868.75</v>
      </c>
      <c r="D2193" s="87">
        <v>907.75</v>
      </c>
      <c r="E2193" s="87">
        <v>945</v>
      </c>
      <c r="F2193" s="87"/>
      <c r="G2193" s="87">
        <v>2317</v>
      </c>
      <c r="H2193" s="87">
        <v>2607</v>
      </c>
      <c r="I2193" s="87"/>
      <c r="J2193" s="87"/>
      <c r="K2193" s="87">
        <v>330.2</v>
      </c>
      <c r="L2193" s="87"/>
      <c r="M2193" s="87">
        <v>217</v>
      </c>
      <c r="N2193" s="87">
        <v>217</v>
      </c>
      <c r="O2193" s="87"/>
      <c r="P2193" s="87">
        <v>263.25</v>
      </c>
      <c r="Q2193" s="87"/>
      <c r="R2193" s="87"/>
      <c r="S2193" s="87"/>
      <c r="T2193" s="87">
        <v>3580</v>
      </c>
      <c r="U2193" s="87"/>
      <c r="V2193" s="87">
        <v>1537</v>
      </c>
      <c r="W2193" s="87"/>
      <c r="X2193" s="87">
        <v>204.75</v>
      </c>
      <c r="Z2193" s="87"/>
      <c r="AB2193" s="78">
        <v>6.2477999999999998</v>
      </c>
      <c r="AC2193" s="12">
        <v>1.2985</v>
      </c>
      <c r="AD2193" s="12">
        <v>1.0264</v>
      </c>
      <c r="AE2193" s="12">
        <v>1.5951</v>
      </c>
      <c r="AF2193" s="12">
        <v>8.7607999999999997</v>
      </c>
      <c r="AG2193" s="79">
        <v>53.72</v>
      </c>
      <c r="AI2193" s="87">
        <f t="shared" si="517"/>
        <v>342.0275590551181</v>
      </c>
      <c r="AJ2193" s="87">
        <f t="shared" si="518"/>
        <v>357.3818897637795</v>
      </c>
      <c r="AK2193" s="87">
        <f t="shared" si="519"/>
        <v>372.04724409448818</v>
      </c>
      <c r="AL2193" s="87"/>
      <c r="AM2193" s="87">
        <f t="shared" si="520"/>
        <v>370.85053938986522</v>
      </c>
      <c r="AN2193" s="87">
        <f t="shared" si="521"/>
        <v>417.26687794103526</v>
      </c>
      <c r="AO2193" s="87"/>
      <c r="AP2193" s="87" t="str">
        <f t="shared" si="522"/>
        <v/>
      </c>
      <c r="AQ2193" s="87">
        <f t="shared" si="523"/>
        <v>338.91728000000001</v>
      </c>
      <c r="AR2193" s="87"/>
      <c r="AS2193" s="87">
        <f t="shared" si="524"/>
        <v>217</v>
      </c>
      <c r="AT2193" s="87">
        <f t="shared" si="525"/>
        <v>217</v>
      </c>
      <c r="AU2193" s="87"/>
      <c r="AV2193" s="87">
        <f t="shared" si="526"/>
        <v>341.83012500000001</v>
      </c>
      <c r="AW2193" s="87"/>
      <c r="AX2193" s="87" t="str">
        <f t="shared" si="527"/>
        <v/>
      </c>
      <c r="AY2193" s="87"/>
      <c r="AZ2193" s="87">
        <f t="shared" si="513"/>
        <v>408.63848050406358</v>
      </c>
      <c r="BA2193" s="87"/>
      <c r="BB2193" s="87">
        <f t="shared" si="514"/>
        <v>286.1131794489948</v>
      </c>
      <c r="BC2193" s="87"/>
      <c r="BD2193" s="87">
        <f t="shared" si="515"/>
        <v>326.59672499999999</v>
      </c>
      <c r="BF2193" s="87" t="str">
        <f t="shared" si="516"/>
        <v/>
      </c>
    </row>
    <row r="2194" spans="2:58" x14ac:dyDescent="0.2">
      <c r="B2194" s="83">
        <v>41204</v>
      </c>
      <c r="C2194" s="87">
        <v>878.25</v>
      </c>
      <c r="D2194" s="87">
        <v>915.5</v>
      </c>
      <c r="E2194" s="87">
        <v>947.5</v>
      </c>
      <c r="F2194" s="87"/>
      <c r="G2194" s="87">
        <v>2323</v>
      </c>
      <c r="H2194" s="87">
        <v>2610</v>
      </c>
      <c r="I2194" s="87"/>
      <c r="J2194" s="87"/>
      <c r="K2194" s="87">
        <v>330.2</v>
      </c>
      <c r="L2194" s="87"/>
      <c r="M2194" s="87">
        <v>220</v>
      </c>
      <c r="N2194" s="87">
        <v>220</v>
      </c>
      <c r="O2194" s="87"/>
      <c r="P2194" s="87">
        <v>263</v>
      </c>
      <c r="Q2194" s="87"/>
      <c r="R2194" s="87"/>
      <c r="S2194" s="87"/>
      <c r="T2194" s="87">
        <v>3560</v>
      </c>
      <c r="U2194" s="87"/>
      <c r="V2194" s="87">
        <v>1537</v>
      </c>
      <c r="W2194" s="87"/>
      <c r="X2194" s="87">
        <v>206</v>
      </c>
      <c r="Z2194" s="87"/>
      <c r="AB2194" s="78">
        <v>6.2542999999999997</v>
      </c>
      <c r="AC2194" s="12">
        <v>1.3059000000000001</v>
      </c>
      <c r="AD2194" s="12">
        <v>1.032</v>
      </c>
      <c r="AE2194" s="12">
        <v>1.6012</v>
      </c>
      <c r="AF2194" s="12">
        <v>8.6376000000000008</v>
      </c>
      <c r="AG2194" s="79">
        <v>53.55</v>
      </c>
      <c r="AI2194" s="87">
        <f t="shared" si="517"/>
        <v>345.76771653543307</v>
      </c>
      <c r="AJ2194" s="87">
        <f t="shared" si="518"/>
        <v>360.43307086614175</v>
      </c>
      <c r="AK2194" s="87">
        <f t="shared" si="519"/>
        <v>373.03149606299212</v>
      </c>
      <c r="AL2194" s="87"/>
      <c r="AM2194" s="87">
        <f t="shared" si="520"/>
        <v>371.42445997153959</v>
      </c>
      <c r="AN2194" s="87">
        <f t="shared" si="521"/>
        <v>417.31288873255204</v>
      </c>
      <c r="AO2194" s="87"/>
      <c r="AP2194" s="87" t="str">
        <f t="shared" si="522"/>
        <v/>
      </c>
      <c r="AQ2194" s="87">
        <f t="shared" si="523"/>
        <v>340.76639999999998</v>
      </c>
      <c r="AR2194" s="87"/>
      <c r="AS2194" s="87">
        <f t="shared" si="524"/>
        <v>220</v>
      </c>
      <c r="AT2194" s="87">
        <f t="shared" si="525"/>
        <v>220</v>
      </c>
      <c r="AU2194" s="87"/>
      <c r="AV2194" s="87">
        <f t="shared" si="526"/>
        <v>343.45170000000002</v>
      </c>
      <c r="AW2194" s="87"/>
      <c r="AX2194" s="87" t="str">
        <f t="shared" si="527"/>
        <v/>
      </c>
      <c r="AY2194" s="87"/>
      <c r="AZ2194" s="87">
        <f t="shared" si="513"/>
        <v>412.15152357136236</v>
      </c>
      <c r="BA2194" s="87"/>
      <c r="BB2194" s="87">
        <f t="shared" si="514"/>
        <v>287.02147525676941</v>
      </c>
      <c r="BC2194" s="87"/>
      <c r="BD2194" s="87">
        <f t="shared" si="515"/>
        <v>329.84719999999999</v>
      </c>
      <c r="BF2194" s="87" t="str">
        <f t="shared" si="516"/>
        <v/>
      </c>
    </row>
    <row r="2195" spans="2:58" x14ac:dyDescent="0.2">
      <c r="B2195" s="83">
        <v>41202</v>
      </c>
      <c r="C2195" s="87"/>
      <c r="D2195" s="87"/>
      <c r="E2195" s="87"/>
      <c r="F2195" s="87"/>
      <c r="G2195" s="87"/>
      <c r="H2195" s="87"/>
      <c r="I2195" s="87"/>
      <c r="J2195" s="87"/>
      <c r="K2195" s="87"/>
      <c r="L2195" s="87"/>
      <c r="M2195" s="87"/>
      <c r="N2195" s="87"/>
      <c r="O2195" s="87"/>
      <c r="P2195" s="87"/>
      <c r="Q2195" s="87"/>
      <c r="R2195" s="87"/>
      <c r="S2195" s="87"/>
      <c r="T2195" s="87"/>
      <c r="U2195" s="87"/>
      <c r="V2195" s="87">
        <v>1551</v>
      </c>
      <c r="W2195" s="87"/>
      <c r="X2195" s="87"/>
      <c r="Z2195" s="87"/>
      <c r="AB2195" s="78"/>
      <c r="AC2195" s="12"/>
      <c r="AD2195" s="12"/>
      <c r="AE2195" s="12"/>
      <c r="AF2195" s="12"/>
      <c r="AG2195" s="79"/>
      <c r="AI2195" s="87" t="str">
        <f t="shared" si="517"/>
        <v/>
      </c>
      <c r="AJ2195" s="87" t="str">
        <f t="shared" si="518"/>
        <v/>
      </c>
      <c r="AK2195" s="87" t="str">
        <f t="shared" si="519"/>
        <v/>
      </c>
      <c r="AL2195" s="87"/>
      <c r="AM2195" s="87" t="str">
        <f t="shared" si="520"/>
        <v/>
      </c>
      <c r="AN2195" s="87" t="str">
        <f t="shared" si="521"/>
        <v/>
      </c>
      <c r="AO2195" s="87"/>
      <c r="AP2195" s="87" t="str">
        <f t="shared" si="522"/>
        <v/>
      </c>
      <c r="AQ2195" s="87" t="str">
        <f t="shared" si="523"/>
        <v/>
      </c>
      <c r="AR2195" s="87"/>
      <c r="AS2195" s="87" t="str">
        <f t="shared" si="524"/>
        <v/>
      </c>
      <c r="AT2195" s="87" t="str">
        <f t="shared" si="525"/>
        <v/>
      </c>
      <c r="AU2195" s="87"/>
      <c r="AV2195" s="87" t="str">
        <f t="shared" si="526"/>
        <v/>
      </c>
      <c r="AW2195" s="87"/>
      <c r="AX2195" s="87" t="str">
        <f t="shared" si="527"/>
        <v/>
      </c>
      <c r="AY2195" s="87"/>
      <c r="AZ2195" s="87" t="str">
        <f t="shared" si="513"/>
        <v/>
      </c>
      <c r="BA2195" s="87"/>
      <c r="BB2195" s="87" t="str">
        <f t="shared" si="514"/>
        <v/>
      </c>
      <c r="BC2195" s="87"/>
      <c r="BD2195" s="87" t="str">
        <f t="shared" si="515"/>
        <v/>
      </c>
      <c r="BF2195" s="87" t="str">
        <f t="shared" si="516"/>
        <v/>
      </c>
    </row>
    <row r="2196" spans="2:58" x14ac:dyDescent="0.2">
      <c r="B2196" s="83">
        <v>41201</v>
      </c>
      <c r="C2196" s="87">
        <v>872.5</v>
      </c>
      <c r="D2196" s="87">
        <v>908</v>
      </c>
      <c r="E2196" s="87">
        <v>942.5</v>
      </c>
      <c r="F2196" s="87"/>
      <c r="G2196" s="87">
        <v>2323</v>
      </c>
      <c r="H2196" s="87">
        <v>2609</v>
      </c>
      <c r="I2196" s="87"/>
      <c r="J2196" s="87"/>
      <c r="K2196" s="87">
        <v>330.2</v>
      </c>
      <c r="L2196" s="87"/>
      <c r="M2196" s="87">
        <v>222</v>
      </c>
      <c r="N2196" s="87">
        <v>222</v>
      </c>
      <c r="O2196" s="87"/>
      <c r="P2196" s="87">
        <v>262.75</v>
      </c>
      <c r="Q2196" s="87"/>
      <c r="R2196" s="87"/>
      <c r="S2196" s="87"/>
      <c r="T2196" s="87">
        <v>3538</v>
      </c>
      <c r="U2196" s="87"/>
      <c r="V2196" s="87">
        <v>1589</v>
      </c>
      <c r="W2196" s="87"/>
      <c r="X2196" s="87">
        <v>204.25</v>
      </c>
      <c r="Z2196" s="87"/>
      <c r="AB2196" s="78">
        <v>6.2533000000000003</v>
      </c>
      <c r="AC2196" s="12">
        <v>1.3021</v>
      </c>
      <c r="AD2196" s="12">
        <v>1.0328999999999999</v>
      </c>
      <c r="AE2196" s="12">
        <v>1.6003000000000001</v>
      </c>
      <c r="AF2196" s="12">
        <v>8.6362000000000005</v>
      </c>
      <c r="AG2196" s="79">
        <v>53.84</v>
      </c>
      <c r="AI2196" s="87">
        <f t="shared" si="517"/>
        <v>343.50393700787401</v>
      </c>
      <c r="AJ2196" s="87">
        <f t="shared" si="518"/>
        <v>357.48031496062993</v>
      </c>
      <c r="AK2196" s="87">
        <f t="shared" si="519"/>
        <v>371.06299212598424</v>
      </c>
      <c r="AL2196" s="87"/>
      <c r="AM2196" s="87">
        <f t="shared" si="520"/>
        <v>371.48385652375543</v>
      </c>
      <c r="AN2196" s="87">
        <f t="shared" si="521"/>
        <v>417.21970799417903</v>
      </c>
      <c r="AO2196" s="87"/>
      <c r="AP2196" s="87" t="str">
        <f t="shared" si="522"/>
        <v/>
      </c>
      <c r="AQ2196" s="87">
        <f t="shared" si="523"/>
        <v>341.06357999999994</v>
      </c>
      <c r="AR2196" s="87"/>
      <c r="AS2196" s="87">
        <f t="shared" si="524"/>
        <v>222</v>
      </c>
      <c r="AT2196" s="87">
        <f t="shared" si="525"/>
        <v>222</v>
      </c>
      <c r="AU2196" s="87"/>
      <c r="AV2196" s="87">
        <f t="shared" si="526"/>
        <v>342.12677500000001</v>
      </c>
      <c r="AW2196" s="87"/>
      <c r="AX2196" s="87" t="str">
        <f t="shared" si="527"/>
        <v/>
      </c>
      <c r="AY2196" s="87"/>
      <c r="AZ2196" s="87">
        <f t="shared" si="513"/>
        <v>409.67092008059097</v>
      </c>
      <c r="BA2196" s="87"/>
      <c r="BB2196" s="87">
        <f t="shared" si="514"/>
        <v>295.13372956909359</v>
      </c>
      <c r="BC2196" s="87"/>
      <c r="BD2196" s="87">
        <f t="shared" si="515"/>
        <v>326.86127500000003</v>
      </c>
      <c r="BF2196" s="87" t="str">
        <f t="shared" si="516"/>
        <v/>
      </c>
    </row>
    <row r="2197" spans="2:58" x14ac:dyDescent="0.2">
      <c r="B2197" s="83">
        <v>41200</v>
      </c>
      <c r="C2197" s="87">
        <v>868.5</v>
      </c>
      <c r="D2197" s="87">
        <v>904.75</v>
      </c>
      <c r="E2197" s="87">
        <v>944</v>
      </c>
      <c r="F2197" s="87"/>
      <c r="G2197" s="87">
        <v>2326</v>
      </c>
      <c r="H2197" s="87">
        <v>2609</v>
      </c>
      <c r="I2197" s="87"/>
      <c r="J2197" s="87"/>
      <c r="K2197" s="87">
        <v>330.2</v>
      </c>
      <c r="L2197" s="87"/>
      <c r="M2197" s="87">
        <v>224</v>
      </c>
      <c r="N2197" s="87">
        <v>224</v>
      </c>
      <c r="O2197" s="87"/>
      <c r="P2197" s="87">
        <v>259.75</v>
      </c>
      <c r="Q2197" s="87"/>
      <c r="R2197" s="87"/>
      <c r="S2197" s="87"/>
      <c r="T2197" s="87">
        <v>3519</v>
      </c>
      <c r="U2197" s="87"/>
      <c r="V2197" s="87">
        <v>1584</v>
      </c>
      <c r="W2197" s="87"/>
      <c r="X2197" s="87">
        <v>201.4</v>
      </c>
      <c r="Z2197" s="87"/>
      <c r="AB2197" s="78">
        <v>6.2500999999999998</v>
      </c>
      <c r="AC2197" s="12">
        <v>1.3065</v>
      </c>
      <c r="AD2197" s="12">
        <v>1.0365</v>
      </c>
      <c r="AE2197" s="12">
        <v>1.6043000000000001</v>
      </c>
      <c r="AF2197" s="12">
        <v>8.6013000000000002</v>
      </c>
      <c r="AG2197" s="79">
        <v>53.58</v>
      </c>
      <c r="AI2197" s="87">
        <f t="shared" si="517"/>
        <v>341.92913385826773</v>
      </c>
      <c r="AJ2197" s="87">
        <f t="shared" si="518"/>
        <v>356.20078740157481</v>
      </c>
      <c r="AK2197" s="87">
        <f t="shared" si="519"/>
        <v>371.65354330708664</v>
      </c>
      <c r="AL2197" s="87"/>
      <c r="AM2197" s="87">
        <f t="shared" si="520"/>
        <v>372.15404553527145</v>
      </c>
      <c r="AN2197" s="87">
        <f t="shared" si="521"/>
        <v>417.43332106686296</v>
      </c>
      <c r="AO2197" s="87"/>
      <c r="AP2197" s="87" t="str">
        <f t="shared" si="522"/>
        <v/>
      </c>
      <c r="AQ2197" s="87">
        <f t="shared" si="523"/>
        <v>342.25229999999999</v>
      </c>
      <c r="AR2197" s="87"/>
      <c r="AS2197" s="87">
        <f t="shared" si="524"/>
        <v>224</v>
      </c>
      <c r="AT2197" s="87">
        <f t="shared" si="525"/>
        <v>224</v>
      </c>
      <c r="AU2197" s="87"/>
      <c r="AV2197" s="87">
        <f t="shared" si="526"/>
        <v>339.36337500000002</v>
      </c>
      <c r="AW2197" s="87"/>
      <c r="AX2197" s="87" t="str">
        <f t="shared" si="527"/>
        <v/>
      </c>
      <c r="AY2197" s="87"/>
      <c r="AZ2197" s="87">
        <f t="shared" si="513"/>
        <v>409.12420215548809</v>
      </c>
      <c r="BA2197" s="87"/>
      <c r="BB2197" s="87">
        <f t="shared" si="514"/>
        <v>295.63269876819709</v>
      </c>
      <c r="BC2197" s="87"/>
      <c r="BD2197" s="87">
        <f t="shared" si="515"/>
        <v>323.10602</v>
      </c>
      <c r="BF2197" s="87" t="str">
        <f t="shared" si="516"/>
        <v/>
      </c>
    </row>
    <row r="2198" spans="2:58" x14ac:dyDescent="0.2">
      <c r="B2198" s="83">
        <v>41199</v>
      </c>
      <c r="C2198" s="87">
        <v>856.25</v>
      </c>
      <c r="D2198" s="87">
        <v>894</v>
      </c>
      <c r="E2198" s="87">
        <v>939.5</v>
      </c>
      <c r="F2198" s="87"/>
      <c r="G2198" s="87">
        <v>2331</v>
      </c>
      <c r="H2198" s="87">
        <v>2605</v>
      </c>
      <c r="I2198" s="87"/>
      <c r="J2198" s="87"/>
      <c r="K2198" s="87">
        <v>330.2</v>
      </c>
      <c r="L2198" s="87"/>
      <c r="M2198" s="87">
        <v>224</v>
      </c>
      <c r="N2198" s="87">
        <v>224</v>
      </c>
      <c r="O2198" s="87"/>
      <c r="P2198" s="87">
        <v>256.5</v>
      </c>
      <c r="Q2198" s="87"/>
      <c r="R2198" s="87"/>
      <c r="S2198" s="87"/>
      <c r="T2198" s="87">
        <v>3520</v>
      </c>
      <c r="U2198" s="87"/>
      <c r="V2198" s="87">
        <v>1556</v>
      </c>
      <c r="W2198" s="87"/>
      <c r="X2198" s="87">
        <v>198.4</v>
      </c>
      <c r="Z2198" s="87"/>
      <c r="AB2198" s="78">
        <v>6.2542999999999997</v>
      </c>
      <c r="AC2198" s="12">
        <v>1.3117000000000001</v>
      </c>
      <c r="AD2198" s="12">
        <v>1.038</v>
      </c>
      <c r="AE2198" s="12">
        <v>1.6148</v>
      </c>
      <c r="AF2198" s="12">
        <v>8.5984999999999996</v>
      </c>
      <c r="AG2198" s="79">
        <v>52.85</v>
      </c>
      <c r="AI2198" s="87">
        <f t="shared" si="517"/>
        <v>337.1062992125984</v>
      </c>
      <c r="AJ2198" s="87">
        <f t="shared" si="518"/>
        <v>351.96850393700788</v>
      </c>
      <c r="AK2198" s="87">
        <f t="shared" si="519"/>
        <v>369.8818897637795</v>
      </c>
      <c r="AL2198" s="87"/>
      <c r="AM2198" s="87">
        <f t="shared" si="520"/>
        <v>372.70357993700338</v>
      </c>
      <c r="AN2198" s="87">
        <f t="shared" si="521"/>
        <v>416.51343875413716</v>
      </c>
      <c r="AO2198" s="87"/>
      <c r="AP2198" s="87" t="str">
        <f t="shared" si="522"/>
        <v/>
      </c>
      <c r="AQ2198" s="87">
        <f t="shared" si="523"/>
        <v>342.74759999999998</v>
      </c>
      <c r="AR2198" s="87"/>
      <c r="AS2198" s="87">
        <f t="shared" si="524"/>
        <v>224</v>
      </c>
      <c r="AT2198" s="87">
        <f t="shared" si="525"/>
        <v>224</v>
      </c>
      <c r="AU2198" s="87"/>
      <c r="AV2198" s="87">
        <f t="shared" si="526"/>
        <v>336.45105000000001</v>
      </c>
      <c r="AW2198" s="87"/>
      <c r="AX2198" s="87" t="str">
        <f t="shared" si="527"/>
        <v/>
      </c>
      <c r="AY2198" s="87"/>
      <c r="AZ2198" s="87">
        <f t="shared" si="513"/>
        <v>409.37372797580974</v>
      </c>
      <c r="BA2198" s="87"/>
      <c r="BB2198" s="87">
        <f t="shared" si="514"/>
        <v>294.4181646168401</v>
      </c>
      <c r="BC2198" s="87"/>
      <c r="BD2198" s="87">
        <f t="shared" si="515"/>
        <v>320.37632000000002</v>
      </c>
      <c r="BF2198" s="87" t="str">
        <f t="shared" si="516"/>
        <v/>
      </c>
    </row>
    <row r="2199" spans="2:58" x14ac:dyDescent="0.2">
      <c r="B2199" s="83">
        <v>41198</v>
      </c>
      <c r="C2199" s="87">
        <v>847.75</v>
      </c>
      <c r="D2199" s="87">
        <v>882.75</v>
      </c>
      <c r="E2199" s="87">
        <v>924.5</v>
      </c>
      <c r="F2199" s="87"/>
      <c r="G2199" s="87">
        <v>2322</v>
      </c>
      <c r="H2199" s="87">
        <v>2603</v>
      </c>
      <c r="I2199" s="87"/>
      <c r="J2199" s="87"/>
      <c r="K2199" s="87">
        <v>330.2</v>
      </c>
      <c r="L2199" s="87"/>
      <c r="M2199" s="87">
        <v>224</v>
      </c>
      <c r="N2199" s="87">
        <v>224</v>
      </c>
      <c r="O2199" s="87"/>
      <c r="P2199" s="87">
        <v>257.5</v>
      </c>
      <c r="Q2199" s="87"/>
      <c r="R2199" s="87"/>
      <c r="S2199" s="87"/>
      <c r="T2199" s="87">
        <v>3530</v>
      </c>
      <c r="U2199" s="87"/>
      <c r="V2199" s="87">
        <v>1584</v>
      </c>
      <c r="W2199" s="87"/>
      <c r="X2199" s="87">
        <v>198.25</v>
      </c>
      <c r="Z2199" s="87"/>
      <c r="AB2199" s="78">
        <v>6.2637</v>
      </c>
      <c r="AC2199" s="12">
        <v>1.3051999999999999</v>
      </c>
      <c r="AD2199" s="12">
        <v>1.0269999999999999</v>
      </c>
      <c r="AE2199" s="12">
        <v>1.611</v>
      </c>
      <c r="AF2199" s="12">
        <v>8.6926000000000005</v>
      </c>
      <c r="AG2199" s="79">
        <v>52.81</v>
      </c>
      <c r="AI2199" s="87">
        <f t="shared" si="517"/>
        <v>333.75984251968504</v>
      </c>
      <c r="AJ2199" s="87">
        <f t="shared" si="518"/>
        <v>347.53937007874015</v>
      </c>
      <c r="AK2199" s="87">
        <f t="shared" si="519"/>
        <v>363.97637795275591</v>
      </c>
      <c r="AL2199" s="87"/>
      <c r="AM2199" s="87">
        <f t="shared" si="520"/>
        <v>370.70740935868577</v>
      </c>
      <c r="AN2199" s="87">
        <f t="shared" si="521"/>
        <v>415.56907259287641</v>
      </c>
      <c r="AO2199" s="87"/>
      <c r="AP2199" s="87" t="str">
        <f t="shared" si="522"/>
        <v/>
      </c>
      <c r="AQ2199" s="87">
        <f t="shared" si="523"/>
        <v>339.11539999999997</v>
      </c>
      <c r="AR2199" s="87"/>
      <c r="AS2199" s="87">
        <f t="shared" si="524"/>
        <v>224</v>
      </c>
      <c r="AT2199" s="87">
        <f t="shared" si="525"/>
        <v>224</v>
      </c>
      <c r="AU2199" s="87"/>
      <c r="AV2199" s="87">
        <f t="shared" si="526"/>
        <v>336.089</v>
      </c>
      <c r="AW2199" s="87"/>
      <c r="AX2199" s="87" t="str">
        <f t="shared" si="527"/>
        <v/>
      </c>
      <c r="AY2199" s="87"/>
      <c r="AZ2199" s="87">
        <f t="shared" si="513"/>
        <v>406.09253848100678</v>
      </c>
      <c r="BA2199" s="87"/>
      <c r="BB2199" s="87">
        <f t="shared" si="514"/>
        <v>299.94319257716342</v>
      </c>
      <c r="BC2199" s="87"/>
      <c r="BD2199" s="87">
        <f t="shared" si="515"/>
        <v>319.38074999999998</v>
      </c>
      <c r="BF2199" s="87" t="str">
        <f t="shared" si="516"/>
        <v/>
      </c>
    </row>
    <row r="2200" spans="2:58" x14ac:dyDescent="0.2">
      <c r="B2200" s="83">
        <v>41197</v>
      </c>
      <c r="C2200" s="87">
        <v>848.25</v>
      </c>
      <c r="D2200" s="87">
        <v>881.25</v>
      </c>
      <c r="E2200" s="87">
        <v>921</v>
      </c>
      <c r="F2200" s="87"/>
      <c r="G2200" s="87">
        <v>2322</v>
      </c>
      <c r="H2200" s="87">
        <v>2588</v>
      </c>
      <c r="I2200" s="87"/>
      <c r="J2200" s="87"/>
      <c r="K2200" s="87">
        <v>330.2</v>
      </c>
      <c r="L2200" s="87"/>
      <c r="M2200" s="87">
        <v>226</v>
      </c>
      <c r="N2200" s="87">
        <v>226</v>
      </c>
      <c r="O2200" s="87"/>
      <c r="P2200" s="87">
        <v>259</v>
      </c>
      <c r="Q2200" s="87"/>
      <c r="R2200" s="87"/>
      <c r="S2200" s="87"/>
      <c r="T2200" s="87">
        <v>3498</v>
      </c>
      <c r="U2200" s="87"/>
      <c r="V2200" s="87">
        <v>1565</v>
      </c>
      <c r="W2200" s="87"/>
      <c r="X2200" s="87">
        <v>199</v>
      </c>
      <c r="Z2200" s="87"/>
      <c r="AB2200" s="78">
        <v>6.27</v>
      </c>
      <c r="AC2200" s="12">
        <v>1.2948</v>
      </c>
      <c r="AD2200" s="12">
        <v>1.0246999999999999</v>
      </c>
      <c r="AE2200" s="12">
        <v>1.6068</v>
      </c>
      <c r="AF2200" s="12">
        <v>8.7935999999999996</v>
      </c>
      <c r="AG2200" s="79">
        <v>52.97</v>
      </c>
      <c r="AI2200" s="87">
        <f t="shared" si="517"/>
        <v>333.95669291338584</v>
      </c>
      <c r="AJ2200" s="87">
        <f t="shared" si="518"/>
        <v>346.94881889763781</v>
      </c>
      <c r="AK2200" s="87">
        <f t="shared" si="519"/>
        <v>362.59842519685037</v>
      </c>
      <c r="AL2200" s="87"/>
      <c r="AM2200" s="87">
        <f t="shared" si="520"/>
        <v>370.33492822966508</v>
      </c>
      <c r="AN2200" s="87">
        <f t="shared" si="521"/>
        <v>412.75917065390752</v>
      </c>
      <c r="AO2200" s="87"/>
      <c r="AP2200" s="87" t="str">
        <f t="shared" si="522"/>
        <v/>
      </c>
      <c r="AQ2200" s="87">
        <f t="shared" si="523"/>
        <v>338.35593999999998</v>
      </c>
      <c r="AR2200" s="87"/>
      <c r="AS2200" s="87">
        <f t="shared" si="524"/>
        <v>226</v>
      </c>
      <c r="AT2200" s="87">
        <f t="shared" si="525"/>
        <v>226</v>
      </c>
      <c r="AU2200" s="87"/>
      <c r="AV2200" s="87">
        <f t="shared" si="526"/>
        <v>335.35320000000002</v>
      </c>
      <c r="AW2200" s="87"/>
      <c r="AX2200" s="87" t="str">
        <f t="shared" si="527"/>
        <v/>
      </c>
      <c r="AY2200" s="87"/>
      <c r="AZ2200" s="87">
        <f t="shared" si="513"/>
        <v>397.7893013100437</v>
      </c>
      <c r="BA2200" s="87"/>
      <c r="BB2200" s="87">
        <f t="shared" si="514"/>
        <v>295.45025486124223</v>
      </c>
      <c r="BC2200" s="87"/>
      <c r="BD2200" s="87">
        <f t="shared" si="515"/>
        <v>319.75319999999999</v>
      </c>
      <c r="BF2200" s="87" t="str">
        <f t="shared" si="516"/>
        <v/>
      </c>
    </row>
    <row r="2201" spans="2:58" x14ac:dyDescent="0.2">
      <c r="B2201" s="83">
        <v>41195</v>
      </c>
      <c r="C2201" s="87"/>
      <c r="D2201" s="87"/>
      <c r="E2201" s="87"/>
      <c r="F2201" s="87"/>
      <c r="G2201" s="87"/>
      <c r="H2201" s="87"/>
      <c r="I2201" s="87"/>
      <c r="J2201" s="87"/>
      <c r="K2201" s="87"/>
      <c r="L2201" s="87"/>
      <c r="M2201" s="87"/>
      <c r="N2201" s="87"/>
      <c r="O2201" s="87"/>
      <c r="P2201" s="87"/>
      <c r="Q2201" s="87"/>
      <c r="R2201" s="87"/>
      <c r="S2201" s="87"/>
      <c r="T2201" s="87"/>
      <c r="U2201" s="87"/>
      <c r="V2201" s="87">
        <v>1554</v>
      </c>
      <c r="W2201" s="87"/>
      <c r="X2201" s="87"/>
      <c r="Z2201" s="87"/>
      <c r="AB2201" s="78"/>
      <c r="AC2201" s="12"/>
      <c r="AD2201" s="12"/>
      <c r="AE2201" s="12"/>
      <c r="AF2201" s="12"/>
      <c r="AG2201" s="79"/>
      <c r="AI2201" s="87" t="str">
        <f t="shared" si="517"/>
        <v/>
      </c>
      <c r="AJ2201" s="87" t="str">
        <f t="shared" si="518"/>
        <v/>
      </c>
      <c r="AK2201" s="87" t="str">
        <f t="shared" si="519"/>
        <v/>
      </c>
      <c r="AL2201" s="87"/>
      <c r="AM2201" s="87" t="str">
        <f t="shared" si="520"/>
        <v/>
      </c>
      <c r="AN2201" s="87" t="str">
        <f t="shared" si="521"/>
        <v/>
      </c>
      <c r="AO2201" s="87"/>
      <c r="AP2201" s="87" t="str">
        <f t="shared" si="522"/>
        <v/>
      </c>
      <c r="AQ2201" s="87" t="str">
        <f t="shared" si="523"/>
        <v/>
      </c>
      <c r="AR2201" s="87"/>
      <c r="AS2201" s="87" t="str">
        <f t="shared" si="524"/>
        <v/>
      </c>
      <c r="AT2201" s="87" t="str">
        <f t="shared" si="525"/>
        <v/>
      </c>
      <c r="AU2201" s="87"/>
      <c r="AV2201" s="87" t="str">
        <f t="shared" si="526"/>
        <v/>
      </c>
      <c r="AW2201" s="87"/>
      <c r="AX2201" s="87" t="str">
        <f t="shared" si="527"/>
        <v/>
      </c>
      <c r="AY2201" s="87"/>
      <c r="AZ2201" s="87" t="str">
        <f t="shared" si="513"/>
        <v/>
      </c>
      <c r="BA2201" s="87"/>
      <c r="BB2201" s="87" t="str">
        <f t="shared" si="514"/>
        <v/>
      </c>
      <c r="BC2201" s="87"/>
      <c r="BD2201" s="87" t="str">
        <f t="shared" si="515"/>
        <v/>
      </c>
      <c r="BF2201" s="87" t="str">
        <f t="shared" si="516"/>
        <v/>
      </c>
    </row>
    <row r="2202" spans="2:58" x14ac:dyDescent="0.2">
      <c r="B2202" s="83">
        <v>41194</v>
      </c>
      <c r="C2202" s="87">
        <v>856.75</v>
      </c>
      <c r="D2202" s="87">
        <v>890.25</v>
      </c>
      <c r="E2202" s="87">
        <v>924.25</v>
      </c>
      <c r="F2202" s="87"/>
      <c r="G2202" s="87">
        <v>2316</v>
      </c>
      <c r="H2202" s="87">
        <v>2601</v>
      </c>
      <c r="I2202" s="87"/>
      <c r="J2202" s="87"/>
      <c r="K2202" s="87">
        <v>330.2</v>
      </c>
      <c r="L2202" s="87"/>
      <c r="M2202" s="87">
        <v>227.5</v>
      </c>
      <c r="N2202" s="87">
        <v>227.5</v>
      </c>
      <c r="O2202" s="87"/>
      <c r="P2202" s="87">
        <v>258.75</v>
      </c>
      <c r="Q2202" s="87"/>
      <c r="R2202" s="87"/>
      <c r="S2202" s="87"/>
      <c r="T2202" s="87">
        <v>3521</v>
      </c>
      <c r="U2202" s="87"/>
      <c r="V2202" s="87">
        <v>1564</v>
      </c>
      <c r="W2202" s="87"/>
      <c r="X2202" s="87">
        <v>199.65</v>
      </c>
      <c r="Z2202" s="87"/>
      <c r="AB2202" s="78">
        <v>6.2670000000000003</v>
      </c>
      <c r="AC2202" s="12">
        <v>1.2949999999999999</v>
      </c>
      <c r="AD2202" s="12">
        <v>1.0228999999999999</v>
      </c>
      <c r="AE2202" s="12">
        <v>1.607</v>
      </c>
      <c r="AF2202" s="12">
        <v>8.6814999999999998</v>
      </c>
      <c r="AG2202" s="79">
        <v>52.805</v>
      </c>
      <c r="AI2202" s="87">
        <f t="shared" si="517"/>
        <v>337.3031496062992</v>
      </c>
      <c r="AJ2202" s="87">
        <f t="shared" si="518"/>
        <v>350.49212598425197</v>
      </c>
      <c r="AK2202" s="87">
        <f t="shared" si="519"/>
        <v>363.87795275590548</v>
      </c>
      <c r="AL2202" s="87"/>
      <c r="AM2202" s="87">
        <f t="shared" si="520"/>
        <v>369.55481091431307</v>
      </c>
      <c r="AN2202" s="87">
        <f t="shared" si="521"/>
        <v>415.03111536620389</v>
      </c>
      <c r="AO2202" s="87"/>
      <c r="AP2202" s="87" t="str">
        <f t="shared" si="522"/>
        <v/>
      </c>
      <c r="AQ2202" s="87">
        <f t="shared" si="523"/>
        <v>337.76157999999998</v>
      </c>
      <c r="AR2202" s="87"/>
      <c r="AS2202" s="87">
        <f t="shared" si="524"/>
        <v>227.5</v>
      </c>
      <c r="AT2202" s="87">
        <f t="shared" si="525"/>
        <v>227.5</v>
      </c>
      <c r="AU2202" s="87"/>
      <c r="AV2202" s="87">
        <f t="shared" si="526"/>
        <v>335.08124999999995</v>
      </c>
      <c r="AW2202" s="87"/>
      <c r="AX2202" s="87" t="str">
        <f t="shared" si="527"/>
        <v/>
      </c>
      <c r="AY2202" s="87"/>
      <c r="AZ2202" s="87">
        <f t="shared" si="513"/>
        <v>405.57507343201058</v>
      </c>
      <c r="BA2202" s="87"/>
      <c r="BB2202" s="87">
        <f t="shared" si="514"/>
        <v>296.18407347789037</v>
      </c>
      <c r="BC2202" s="87"/>
      <c r="BD2202" s="87">
        <f t="shared" si="515"/>
        <v>320.83755000000002</v>
      </c>
      <c r="BF2202" s="87" t="str">
        <f t="shared" si="516"/>
        <v/>
      </c>
    </row>
    <row r="2203" spans="2:58" x14ac:dyDescent="0.2">
      <c r="B2203" s="83">
        <v>41193</v>
      </c>
      <c r="C2203" s="87">
        <v>886</v>
      </c>
      <c r="D2203" s="87">
        <v>918</v>
      </c>
      <c r="E2203" s="87">
        <v>946.75</v>
      </c>
      <c r="F2203" s="87"/>
      <c r="G2203" s="87">
        <v>2316</v>
      </c>
      <c r="H2203" s="87">
        <v>2600</v>
      </c>
      <c r="I2203" s="87"/>
      <c r="J2203" s="87"/>
      <c r="K2203" s="87">
        <v>330.2</v>
      </c>
      <c r="L2203" s="87"/>
      <c r="M2203" s="87">
        <v>227.5</v>
      </c>
      <c r="N2203" s="87">
        <v>227.5</v>
      </c>
      <c r="O2203" s="87"/>
      <c r="P2203" s="87">
        <v>263.5</v>
      </c>
      <c r="Q2203" s="87"/>
      <c r="R2203" s="87"/>
      <c r="S2203" s="87"/>
      <c r="T2203" s="87">
        <v>3530</v>
      </c>
      <c r="U2203" s="87"/>
      <c r="V2203" s="87">
        <v>1566</v>
      </c>
      <c r="W2203" s="87"/>
      <c r="X2203" s="87">
        <v>202</v>
      </c>
      <c r="Z2203" s="87"/>
      <c r="AB2203" s="78">
        <v>6.2765000000000004</v>
      </c>
      <c r="AC2203" s="12">
        <v>1.2926</v>
      </c>
      <c r="AD2203" s="12">
        <v>1.0264</v>
      </c>
      <c r="AE2203" s="12">
        <v>1.6044</v>
      </c>
      <c r="AF2203" s="12">
        <v>8.6562000000000001</v>
      </c>
      <c r="AG2203" s="79">
        <v>52.65</v>
      </c>
      <c r="AI2203" s="87">
        <f t="shared" si="517"/>
        <v>348.81889763779526</v>
      </c>
      <c r="AJ2203" s="87">
        <f t="shared" si="518"/>
        <v>361.41732283464569</v>
      </c>
      <c r="AK2203" s="87">
        <f t="shared" si="519"/>
        <v>372.73622047244095</v>
      </c>
      <c r="AL2203" s="87"/>
      <c r="AM2203" s="87">
        <f t="shared" si="520"/>
        <v>368.99545925276823</v>
      </c>
      <c r="AN2203" s="87">
        <f t="shared" si="521"/>
        <v>414.24360710587109</v>
      </c>
      <c r="AO2203" s="87"/>
      <c r="AP2203" s="87" t="str">
        <f t="shared" si="522"/>
        <v/>
      </c>
      <c r="AQ2203" s="87">
        <f t="shared" si="523"/>
        <v>338.91728000000001</v>
      </c>
      <c r="AR2203" s="87"/>
      <c r="AS2203" s="87">
        <f t="shared" si="524"/>
        <v>227.5</v>
      </c>
      <c r="AT2203" s="87">
        <f t="shared" si="525"/>
        <v>227.5</v>
      </c>
      <c r="AU2203" s="87"/>
      <c r="AV2203" s="87">
        <f t="shared" si="526"/>
        <v>340.6001</v>
      </c>
      <c r="AW2203" s="87"/>
      <c r="AX2203" s="87" t="str">
        <f t="shared" si="527"/>
        <v/>
      </c>
      <c r="AY2203" s="87"/>
      <c r="AZ2203" s="87">
        <f t="shared" si="513"/>
        <v>407.80018945957812</v>
      </c>
      <c r="BA2203" s="87"/>
      <c r="BB2203" s="87">
        <f t="shared" si="514"/>
        <v>297.43589743589746</v>
      </c>
      <c r="BC2203" s="87"/>
      <c r="BD2203" s="87">
        <f t="shared" si="515"/>
        <v>324.08879999999999</v>
      </c>
      <c r="BF2203" s="87" t="str">
        <f t="shared" si="516"/>
        <v/>
      </c>
    </row>
    <row r="2204" spans="2:58" x14ac:dyDescent="0.2">
      <c r="B2204" s="83">
        <v>41192</v>
      </c>
      <c r="C2204" s="87">
        <v>869.75</v>
      </c>
      <c r="D2204" s="87">
        <v>897.5</v>
      </c>
      <c r="E2204" s="87">
        <v>933.75</v>
      </c>
      <c r="F2204" s="87"/>
      <c r="G2204" s="87">
        <v>2320</v>
      </c>
      <c r="H2204" s="87">
        <v>2595</v>
      </c>
      <c r="I2204" s="87"/>
      <c r="J2204" s="87"/>
      <c r="K2204" s="87">
        <v>330.2</v>
      </c>
      <c r="L2204" s="87"/>
      <c r="M2204" s="87">
        <v>227.5</v>
      </c>
      <c r="N2204" s="87">
        <v>227.5</v>
      </c>
      <c r="O2204" s="87"/>
      <c r="P2204" s="87">
        <v>261.25</v>
      </c>
      <c r="Q2204" s="87"/>
      <c r="R2204" s="87"/>
      <c r="S2204" s="87"/>
      <c r="T2204" s="87">
        <v>3520</v>
      </c>
      <c r="U2204" s="87"/>
      <c r="V2204" s="87">
        <v>1550</v>
      </c>
      <c r="W2204" s="87"/>
      <c r="X2204" s="87">
        <v>199.5</v>
      </c>
      <c r="Z2204" s="87"/>
      <c r="AB2204" s="78">
        <v>6.2831000000000001</v>
      </c>
      <c r="AC2204" s="12">
        <v>1.2874000000000001</v>
      </c>
      <c r="AD2204" s="12">
        <v>1.0227999999999999</v>
      </c>
      <c r="AE2204" s="12">
        <v>1.6003000000000001</v>
      </c>
      <c r="AF2204" s="12">
        <v>8.7264999999999997</v>
      </c>
      <c r="AG2204" s="79">
        <v>53.01</v>
      </c>
      <c r="AI2204" s="87">
        <f t="shared" si="517"/>
        <v>342.4212598425197</v>
      </c>
      <c r="AJ2204" s="87">
        <f t="shared" si="518"/>
        <v>353.34645669291336</v>
      </c>
      <c r="AK2204" s="87">
        <f t="shared" si="519"/>
        <v>367.61811023622045</v>
      </c>
      <c r="AL2204" s="87"/>
      <c r="AM2204" s="87">
        <f t="shared" si="520"/>
        <v>369.24448122741956</v>
      </c>
      <c r="AN2204" s="87">
        <f t="shared" si="521"/>
        <v>413.01268482118701</v>
      </c>
      <c r="AO2204" s="87"/>
      <c r="AP2204" s="87" t="str">
        <f t="shared" si="522"/>
        <v/>
      </c>
      <c r="AQ2204" s="87">
        <f t="shared" si="523"/>
        <v>337.72855999999996</v>
      </c>
      <c r="AR2204" s="87"/>
      <c r="AS2204" s="87">
        <f t="shared" si="524"/>
        <v>227.5</v>
      </c>
      <c r="AT2204" s="87">
        <f t="shared" si="525"/>
        <v>227.5</v>
      </c>
      <c r="AU2204" s="87"/>
      <c r="AV2204" s="87">
        <f t="shared" si="526"/>
        <v>336.33325000000002</v>
      </c>
      <c r="AW2204" s="87"/>
      <c r="AX2204" s="87" t="str">
        <f t="shared" si="527"/>
        <v/>
      </c>
      <c r="AY2204" s="87"/>
      <c r="AZ2204" s="87">
        <f t="shared" si="513"/>
        <v>403.36904830115168</v>
      </c>
      <c r="BA2204" s="87"/>
      <c r="BB2204" s="87">
        <f t="shared" si="514"/>
        <v>292.39766081871346</v>
      </c>
      <c r="BC2204" s="87"/>
      <c r="BD2204" s="87">
        <f t="shared" si="515"/>
        <v>319.25985000000003</v>
      </c>
      <c r="BF2204" s="87" t="str">
        <f t="shared" si="516"/>
        <v/>
      </c>
    </row>
    <row r="2205" spans="2:58" x14ac:dyDescent="0.2">
      <c r="B2205" s="83">
        <v>41191</v>
      </c>
      <c r="C2205" s="87">
        <v>864.25</v>
      </c>
      <c r="D2205" s="87">
        <v>888.75</v>
      </c>
      <c r="E2205" s="87">
        <v>928</v>
      </c>
      <c r="F2205" s="87"/>
      <c r="G2205" s="87">
        <v>2325</v>
      </c>
      <c r="H2205" s="87">
        <v>2588</v>
      </c>
      <c r="I2205" s="87"/>
      <c r="J2205" s="87"/>
      <c r="K2205" s="87">
        <v>330.2</v>
      </c>
      <c r="L2205" s="87"/>
      <c r="M2205" s="87">
        <v>228.5</v>
      </c>
      <c r="N2205" s="87">
        <v>228.5</v>
      </c>
      <c r="O2205" s="87"/>
      <c r="P2205" s="87">
        <v>261.25</v>
      </c>
      <c r="Q2205" s="87"/>
      <c r="R2205" s="87"/>
      <c r="S2205" s="87"/>
      <c r="T2205" s="87">
        <v>3536</v>
      </c>
      <c r="U2205" s="87"/>
      <c r="V2205" s="87">
        <v>1584</v>
      </c>
      <c r="W2205" s="87"/>
      <c r="X2205" s="87">
        <v>201.75</v>
      </c>
      <c r="Z2205" s="87"/>
      <c r="AB2205" s="78">
        <v>6.2876000000000003</v>
      </c>
      <c r="AC2205" s="12">
        <v>1.2884</v>
      </c>
      <c r="AD2205" s="12">
        <v>1.02</v>
      </c>
      <c r="AE2205" s="12">
        <v>1.6001000000000001</v>
      </c>
      <c r="AF2205" s="12">
        <v>8.7050000000000001</v>
      </c>
      <c r="AG2205" s="79">
        <v>52.68</v>
      </c>
      <c r="AI2205" s="87">
        <f t="shared" si="517"/>
        <v>340.25590551181102</v>
      </c>
      <c r="AJ2205" s="87">
        <f t="shared" si="518"/>
        <v>349.90157480314963</v>
      </c>
      <c r="AK2205" s="87">
        <f t="shared" si="519"/>
        <v>365.35433070866139</v>
      </c>
      <c r="AL2205" s="87"/>
      <c r="AM2205" s="87">
        <f t="shared" si="520"/>
        <v>369.77543100706151</v>
      </c>
      <c r="AN2205" s="87">
        <f t="shared" si="521"/>
        <v>411.60379158979578</v>
      </c>
      <c r="AO2205" s="87"/>
      <c r="AP2205" s="87" t="str">
        <f t="shared" si="522"/>
        <v/>
      </c>
      <c r="AQ2205" s="87">
        <f t="shared" si="523"/>
        <v>336.80399999999997</v>
      </c>
      <c r="AR2205" s="87"/>
      <c r="AS2205" s="87">
        <f t="shared" si="524"/>
        <v>228.5</v>
      </c>
      <c r="AT2205" s="87">
        <f t="shared" si="525"/>
        <v>228.5</v>
      </c>
      <c r="AU2205" s="87"/>
      <c r="AV2205" s="87">
        <f t="shared" si="526"/>
        <v>336.59449999999998</v>
      </c>
      <c r="AW2205" s="87"/>
      <c r="AX2205" s="87" t="str">
        <f t="shared" si="527"/>
        <v/>
      </c>
      <c r="AY2205" s="87"/>
      <c r="AZ2205" s="87">
        <f t="shared" si="513"/>
        <v>406.20333141872487</v>
      </c>
      <c r="BA2205" s="87"/>
      <c r="BB2205" s="87">
        <f t="shared" si="514"/>
        <v>300.68337129840546</v>
      </c>
      <c r="BC2205" s="87"/>
      <c r="BD2205" s="87">
        <f t="shared" si="515"/>
        <v>322.82017500000001</v>
      </c>
      <c r="BF2205" s="87" t="str">
        <f t="shared" si="516"/>
        <v/>
      </c>
    </row>
    <row r="2206" spans="2:58" x14ac:dyDescent="0.2">
      <c r="B2206" s="83">
        <v>41190</v>
      </c>
      <c r="C2206" s="87">
        <v>861</v>
      </c>
      <c r="D2206" s="87">
        <v>882.75</v>
      </c>
      <c r="E2206" s="87">
        <v>924.5</v>
      </c>
      <c r="F2206" s="87"/>
      <c r="G2206" s="87">
        <v>2308</v>
      </c>
      <c r="H2206" s="87">
        <v>2560</v>
      </c>
      <c r="I2206" s="87"/>
      <c r="J2206" s="87"/>
      <c r="K2206" s="87">
        <v>330.2</v>
      </c>
      <c r="L2206" s="87"/>
      <c r="M2206" s="87"/>
      <c r="N2206" s="87"/>
      <c r="O2206" s="87"/>
      <c r="P2206" s="87">
        <v>259.75</v>
      </c>
      <c r="Q2206" s="87"/>
      <c r="R2206" s="87"/>
      <c r="S2206" s="87"/>
      <c r="T2206" s="87">
        <v>3545</v>
      </c>
      <c r="U2206" s="87"/>
      <c r="V2206" s="87">
        <v>1551</v>
      </c>
      <c r="W2206" s="87"/>
      <c r="X2206" s="87">
        <v>201.65</v>
      </c>
      <c r="Z2206" s="87"/>
      <c r="AB2206" s="78">
        <v>6.2873999999999999</v>
      </c>
      <c r="AC2206" s="12">
        <v>1.2968999999999999</v>
      </c>
      <c r="AD2206" s="12">
        <v>1.0184</v>
      </c>
      <c r="AE2206" s="12">
        <v>1.6026</v>
      </c>
      <c r="AF2206" s="12">
        <v>8.89</v>
      </c>
      <c r="AG2206" s="79">
        <v>52.54</v>
      </c>
      <c r="AI2206" s="87">
        <f t="shared" si="517"/>
        <v>338.97637795275591</v>
      </c>
      <c r="AJ2206" s="87">
        <f t="shared" si="518"/>
        <v>347.53937007874015</v>
      </c>
      <c r="AK2206" s="87">
        <f t="shared" si="519"/>
        <v>363.97637795275591</v>
      </c>
      <c r="AL2206" s="87"/>
      <c r="AM2206" s="87">
        <f t="shared" si="520"/>
        <v>367.08337309539718</v>
      </c>
      <c r="AN2206" s="87">
        <f t="shared" si="521"/>
        <v>407.16353341603843</v>
      </c>
      <c r="AO2206" s="87"/>
      <c r="AP2206" s="87" t="str">
        <f t="shared" si="522"/>
        <v/>
      </c>
      <c r="AQ2206" s="87">
        <f t="shared" si="523"/>
        <v>336.27567999999997</v>
      </c>
      <c r="AR2206" s="87"/>
      <c r="AS2206" s="87" t="str">
        <f t="shared" si="524"/>
        <v/>
      </c>
      <c r="AT2206" s="87" t="str">
        <f t="shared" si="525"/>
        <v/>
      </c>
      <c r="AU2206" s="87"/>
      <c r="AV2206" s="87">
        <f t="shared" si="526"/>
        <v>336.869775</v>
      </c>
      <c r="AW2206" s="87"/>
      <c r="AX2206" s="87" t="str">
        <f t="shared" si="527"/>
        <v/>
      </c>
      <c r="AY2206" s="87"/>
      <c r="AZ2206" s="87">
        <f t="shared" si="513"/>
        <v>398.76265466816648</v>
      </c>
      <c r="BA2206" s="87"/>
      <c r="BB2206" s="87">
        <f t="shared" si="514"/>
        <v>295.20365435858395</v>
      </c>
      <c r="BC2206" s="87"/>
      <c r="BD2206" s="87">
        <f t="shared" si="515"/>
        <v>323.16428999999999</v>
      </c>
      <c r="BF2206" s="87" t="str">
        <f t="shared" si="516"/>
        <v/>
      </c>
    </row>
    <row r="2207" spans="2:58" x14ac:dyDescent="0.2">
      <c r="B2207" s="83">
        <v>41188</v>
      </c>
      <c r="C2207" s="87"/>
      <c r="D2207" s="87"/>
      <c r="E2207" s="87"/>
      <c r="F2207" s="87"/>
      <c r="G2207" s="87"/>
      <c r="H2207" s="87"/>
      <c r="I2207" s="87"/>
      <c r="J2207" s="87"/>
      <c r="K2207" s="87"/>
      <c r="L2207" s="87"/>
      <c r="M2207" s="87"/>
      <c r="N2207" s="87"/>
      <c r="O2207" s="87"/>
      <c r="P2207" s="87"/>
      <c r="Q2207" s="87"/>
      <c r="R2207" s="87"/>
      <c r="S2207" s="87"/>
      <c r="T2207" s="87"/>
      <c r="U2207" s="87"/>
      <c r="V2207" s="87">
        <v>1492</v>
      </c>
      <c r="W2207" s="87"/>
      <c r="X2207" s="87"/>
      <c r="Z2207" s="87"/>
      <c r="AB2207" s="78"/>
      <c r="AC2207" s="12"/>
      <c r="AD2207" s="12"/>
      <c r="AE2207" s="12"/>
      <c r="AF2207" s="12"/>
      <c r="AG2207" s="79"/>
      <c r="AI2207" s="87" t="str">
        <f t="shared" si="517"/>
        <v/>
      </c>
      <c r="AJ2207" s="87" t="str">
        <f t="shared" si="518"/>
        <v/>
      </c>
      <c r="AK2207" s="87" t="str">
        <f t="shared" si="519"/>
        <v/>
      </c>
      <c r="AL2207" s="87"/>
      <c r="AM2207" s="87" t="str">
        <f t="shared" si="520"/>
        <v/>
      </c>
      <c r="AN2207" s="87" t="str">
        <f t="shared" si="521"/>
        <v/>
      </c>
      <c r="AO2207" s="87"/>
      <c r="AP2207" s="87" t="str">
        <f t="shared" si="522"/>
        <v/>
      </c>
      <c r="AQ2207" s="87" t="str">
        <f t="shared" si="523"/>
        <v/>
      </c>
      <c r="AR2207" s="87"/>
      <c r="AS2207" s="87" t="str">
        <f t="shared" si="524"/>
        <v/>
      </c>
      <c r="AT2207" s="87" t="str">
        <f t="shared" si="525"/>
        <v/>
      </c>
      <c r="AU2207" s="87"/>
      <c r="AV2207" s="87" t="str">
        <f t="shared" si="526"/>
        <v/>
      </c>
      <c r="AW2207" s="87"/>
      <c r="AX2207" s="87" t="str">
        <f t="shared" si="527"/>
        <v/>
      </c>
      <c r="AY2207" s="87"/>
      <c r="AZ2207" s="87" t="str">
        <f t="shared" si="513"/>
        <v/>
      </c>
      <c r="BA2207" s="87"/>
      <c r="BB2207" s="87" t="str">
        <f t="shared" si="514"/>
        <v/>
      </c>
      <c r="BC2207" s="87"/>
      <c r="BD2207" s="87" t="str">
        <f t="shared" si="515"/>
        <v/>
      </c>
      <c r="BF2207" s="87" t="str">
        <f t="shared" si="516"/>
        <v/>
      </c>
    </row>
    <row r="2208" spans="2:58" x14ac:dyDescent="0.2">
      <c r="B2208" s="83">
        <v>41187</v>
      </c>
      <c r="C2208" s="87">
        <v>857.5</v>
      </c>
      <c r="D2208" s="87">
        <v>878.75</v>
      </c>
      <c r="E2208" s="87">
        <v>919.5</v>
      </c>
      <c r="F2208" s="87"/>
      <c r="G2208" s="87"/>
      <c r="H2208" s="87"/>
      <c r="I2208" s="87"/>
      <c r="J2208" s="87"/>
      <c r="K2208" s="87">
        <v>330.2</v>
      </c>
      <c r="L2208" s="87"/>
      <c r="M2208" s="87">
        <v>230</v>
      </c>
      <c r="N2208" s="87">
        <v>230</v>
      </c>
      <c r="O2208" s="87"/>
      <c r="P2208" s="87">
        <v>259</v>
      </c>
      <c r="Q2208" s="87"/>
      <c r="R2208" s="87"/>
      <c r="S2208" s="87"/>
      <c r="T2208" s="87">
        <v>3485</v>
      </c>
      <c r="U2208" s="87"/>
      <c r="V2208" s="87">
        <v>1456</v>
      </c>
      <c r="W2208" s="87"/>
      <c r="X2208" s="87">
        <v>199.05</v>
      </c>
      <c r="Z2208" s="87"/>
      <c r="AB2208" s="78">
        <v>6.2839999999999998</v>
      </c>
      <c r="AC2208" s="12">
        <v>1.3032999999999999</v>
      </c>
      <c r="AD2208" s="12">
        <v>1.0181</v>
      </c>
      <c r="AE2208" s="12">
        <v>1.6133999999999999</v>
      </c>
      <c r="AF2208" s="12">
        <v>8.7292000000000005</v>
      </c>
      <c r="AG2208" s="79">
        <v>51.9</v>
      </c>
      <c r="AI2208" s="87">
        <f t="shared" si="517"/>
        <v>337.59842519685037</v>
      </c>
      <c r="AJ2208" s="87">
        <f t="shared" si="518"/>
        <v>345.96456692913387</v>
      </c>
      <c r="AK2208" s="87">
        <f t="shared" si="519"/>
        <v>362.00787401574803</v>
      </c>
      <c r="AL2208" s="87"/>
      <c r="AM2208" s="87" t="str">
        <f t="shared" si="520"/>
        <v/>
      </c>
      <c r="AN2208" s="87" t="str">
        <f t="shared" si="521"/>
        <v/>
      </c>
      <c r="AO2208" s="87"/>
      <c r="AP2208" s="87" t="str">
        <f t="shared" si="522"/>
        <v/>
      </c>
      <c r="AQ2208" s="87">
        <f t="shared" si="523"/>
        <v>336.17662000000001</v>
      </c>
      <c r="AR2208" s="87"/>
      <c r="AS2208" s="87">
        <f t="shared" si="524"/>
        <v>230</v>
      </c>
      <c r="AT2208" s="87">
        <f t="shared" si="525"/>
        <v>230</v>
      </c>
      <c r="AU2208" s="87"/>
      <c r="AV2208" s="87">
        <f t="shared" si="526"/>
        <v>337.55469999999997</v>
      </c>
      <c r="AW2208" s="87"/>
      <c r="AX2208" s="87" t="str">
        <f t="shared" si="527"/>
        <v/>
      </c>
      <c r="AY2208" s="87"/>
      <c r="AZ2208" s="87">
        <f t="shared" si="513"/>
        <v>399.23475232552806</v>
      </c>
      <c r="BA2208" s="87"/>
      <c r="BB2208" s="87">
        <f t="shared" si="514"/>
        <v>280.53949903660885</v>
      </c>
      <c r="BC2208" s="87"/>
      <c r="BD2208" s="87">
        <f t="shared" si="515"/>
        <v>321.14726999999999</v>
      </c>
      <c r="BF2208" s="87" t="str">
        <f t="shared" si="516"/>
        <v/>
      </c>
    </row>
    <row r="2209" spans="2:58" x14ac:dyDescent="0.2">
      <c r="B2209" s="83">
        <v>41186</v>
      </c>
      <c r="C2209" s="87">
        <v>869.25</v>
      </c>
      <c r="D2209" s="87">
        <v>886.75</v>
      </c>
      <c r="E2209" s="87">
        <v>926.25</v>
      </c>
      <c r="F2209" s="87"/>
      <c r="G2209" s="87"/>
      <c r="H2209" s="87"/>
      <c r="I2209" s="87"/>
      <c r="J2209" s="87"/>
      <c r="K2209" s="87">
        <v>330.2</v>
      </c>
      <c r="L2209" s="87"/>
      <c r="M2209" s="87">
        <v>232</v>
      </c>
      <c r="N2209" s="87">
        <v>232</v>
      </c>
      <c r="O2209" s="87"/>
      <c r="P2209" s="87">
        <v>260.25</v>
      </c>
      <c r="Q2209" s="87"/>
      <c r="R2209" s="87"/>
      <c r="S2209" s="87"/>
      <c r="T2209" s="87">
        <v>3477</v>
      </c>
      <c r="U2209" s="87"/>
      <c r="V2209" s="87">
        <v>1463</v>
      </c>
      <c r="W2209" s="87"/>
      <c r="X2209" s="87">
        <v>199.05</v>
      </c>
      <c r="Z2209" s="87"/>
      <c r="AB2209" s="78">
        <v>6.2839999999999998</v>
      </c>
      <c r="AC2209" s="12">
        <v>1.3017000000000001</v>
      </c>
      <c r="AD2209" s="12">
        <v>1.0238</v>
      </c>
      <c r="AE2209" s="12">
        <v>1.619</v>
      </c>
      <c r="AF2209" s="12">
        <v>8.51</v>
      </c>
      <c r="AG2209" s="79">
        <v>51.74</v>
      </c>
      <c r="AI2209" s="87">
        <f t="shared" si="517"/>
        <v>342.2244094488189</v>
      </c>
      <c r="AJ2209" s="87">
        <f t="shared" si="518"/>
        <v>349.11417322834643</v>
      </c>
      <c r="AK2209" s="87">
        <f t="shared" si="519"/>
        <v>364.66535433070868</v>
      </c>
      <c r="AL2209" s="87"/>
      <c r="AM2209" s="87" t="str">
        <f t="shared" si="520"/>
        <v/>
      </c>
      <c r="AN2209" s="87" t="str">
        <f t="shared" si="521"/>
        <v/>
      </c>
      <c r="AO2209" s="87"/>
      <c r="AP2209" s="87" t="str">
        <f t="shared" si="522"/>
        <v/>
      </c>
      <c r="AQ2209" s="87">
        <f t="shared" si="523"/>
        <v>338.05876000000001</v>
      </c>
      <c r="AR2209" s="87"/>
      <c r="AS2209" s="87">
        <f t="shared" si="524"/>
        <v>232</v>
      </c>
      <c r="AT2209" s="87">
        <f t="shared" si="525"/>
        <v>232</v>
      </c>
      <c r="AU2209" s="87"/>
      <c r="AV2209" s="87">
        <f t="shared" si="526"/>
        <v>338.767425</v>
      </c>
      <c r="AW2209" s="87"/>
      <c r="AX2209" s="87" t="str">
        <f t="shared" si="527"/>
        <v/>
      </c>
      <c r="AY2209" s="87"/>
      <c r="AZ2209" s="87">
        <f t="shared" si="513"/>
        <v>408.57814336075205</v>
      </c>
      <c r="BA2209" s="87"/>
      <c r="BB2209" s="87">
        <f t="shared" si="514"/>
        <v>282.75995361422497</v>
      </c>
      <c r="BC2209" s="87"/>
      <c r="BD2209" s="87">
        <f t="shared" si="515"/>
        <v>322.26195000000001</v>
      </c>
      <c r="BF2209" s="87" t="str">
        <f t="shared" si="516"/>
        <v/>
      </c>
    </row>
    <row r="2210" spans="2:58" x14ac:dyDescent="0.2">
      <c r="B2210" s="83">
        <v>41185</v>
      </c>
      <c r="C2210" s="87">
        <v>873</v>
      </c>
      <c r="D2210" s="87">
        <v>891</v>
      </c>
      <c r="E2210" s="87">
        <v>929.75</v>
      </c>
      <c r="F2210" s="87"/>
      <c r="G2210" s="87"/>
      <c r="H2210" s="87"/>
      <c r="I2210" s="87"/>
      <c r="J2210" s="87"/>
      <c r="K2210" s="87">
        <v>330.2</v>
      </c>
      <c r="L2210" s="87"/>
      <c r="M2210" s="87">
        <v>233</v>
      </c>
      <c r="N2210" s="87">
        <v>233</v>
      </c>
      <c r="O2210" s="87"/>
      <c r="P2210" s="87">
        <v>258</v>
      </c>
      <c r="Q2210" s="87"/>
      <c r="R2210" s="87"/>
      <c r="S2210" s="87"/>
      <c r="T2210" s="87">
        <v>3405</v>
      </c>
      <c r="U2210" s="87"/>
      <c r="V2210" s="87">
        <v>1447</v>
      </c>
      <c r="W2210" s="87"/>
      <c r="X2210" s="87">
        <v>199.5</v>
      </c>
      <c r="Z2210" s="87"/>
      <c r="AB2210" s="78">
        <v>6.2839999999999998</v>
      </c>
      <c r="AC2210" s="12">
        <v>1.2904</v>
      </c>
      <c r="AD2210" s="12">
        <v>1.0213000000000001</v>
      </c>
      <c r="AE2210" s="12">
        <v>1.6073999999999999</v>
      </c>
      <c r="AF2210" s="12">
        <v>8.4288000000000007</v>
      </c>
      <c r="AG2210" s="79">
        <v>52.23</v>
      </c>
      <c r="AI2210" s="87">
        <f t="shared" si="517"/>
        <v>343.70078740157481</v>
      </c>
      <c r="AJ2210" s="87">
        <f t="shared" si="518"/>
        <v>350.78740157480314</v>
      </c>
      <c r="AK2210" s="87">
        <f t="shared" si="519"/>
        <v>366.04330708661416</v>
      </c>
      <c r="AL2210" s="87"/>
      <c r="AM2210" s="87" t="str">
        <f t="shared" si="520"/>
        <v/>
      </c>
      <c r="AN2210" s="87" t="str">
        <f t="shared" si="521"/>
        <v/>
      </c>
      <c r="AO2210" s="87"/>
      <c r="AP2210" s="87" t="str">
        <f t="shared" si="522"/>
        <v/>
      </c>
      <c r="AQ2210" s="87">
        <f t="shared" si="523"/>
        <v>337.23326000000003</v>
      </c>
      <c r="AR2210" s="87"/>
      <c r="AS2210" s="87">
        <f t="shared" si="524"/>
        <v>233</v>
      </c>
      <c r="AT2210" s="87">
        <f t="shared" si="525"/>
        <v>233</v>
      </c>
      <c r="AU2210" s="87"/>
      <c r="AV2210" s="87">
        <f t="shared" si="526"/>
        <v>332.92320000000001</v>
      </c>
      <c r="AW2210" s="87"/>
      <c r="AX2210" s="87" t="str">
        <f t="shared" si="527"/>
        <v/>
      </c>
      <c r="AY2210" s="87"/>
      <c r="AZ2210" s="87">
        <f t="shared" si="513"/>
        <v>403.97209567198172</v>
      </c>
      <c r="BA2210" s="87"/>
      <c r="BB2210" s="87">
        <f t="shared" si="514"/>
        <v>277.04384453379288</v>
      </c>
      <c r="BC2210" s="87"/>
      <c r="BD2210" s="87">
        <f t="shared" si="515"/>
        <v>320.67629999999997</v>
      </c>
      <c r="BF2210" s="87" t="str">
        <f t="shared" si="516"/>
        <v/>
      </c>
    </row>
    <row r="2211" spans="2:58" x14ac:dyDescent="0.2">
      <c r="B2211" s="83">
        <v>41184</v>
      </c>
      <c r="C2211" s="87">
        <v>871.5</v>
      </c>
      <c r="D2211" s="87">
        <v>892.25</v>
      </c>
      <c r="E2211" s="87">
        <v>924.25</v>
      </c>
      <c r="F2211" s="87"/>
      <c r="G2211" s="87"/>
      <c r="H2211" s="87"/>
      <c r="I2211" s="87"/>
      <c r="J2211" s="87"/>
      <c r="K2211" s="87">
        <v>330.2</v>
      </c>
      <c r="L2211" s="87"/>
      <c r="M2211" s="87">
        <v>235</v>
      </c>
      <c r="N2211" s="87">
        <v>235</v>
      </c>
      <c r="O2211" s="87"/>
      <c r="P2211" s="87">
        <v>259.25</v>
      </c>
      <c r="Q2211" s="87"/>
      <c r="R2211" s="87"/>
      <c r="S2211" s="87"/>
      <c r="T2211" s="87">
        <v>3426</v>
      </c>
      <c r="U2211" s="87"/>
      <c r="V2211" s="87"/>
      <c r="W2211" s="87"/>
      <c r="X2211" s="87">
        <v>200</v>
      </c>
      <c r="Z2211" s="87"/>
      <c r="AB2211" s="78">
        <v>6.2839999999999998</v>
      </c>
      <c r="AC2211" s="12">
        <v>1.2918000000000001</v>
      </c>
      <c r="AD2211" s="12">
        <v>1.0265</v>
      </c>
      <c r="AE2211" s="12">
        <v>1.6132</v>
      </c>
      <c r="AF2211" s="12">
        <v>8.3440999999999992</v>
      </c>
      <c r="AG2211" s="79">
        <v>52.42</v>
      </c>
      <c r="AI2211" s="87">
        <f t="shared" si="517"/>
        <v>343.11023622047242</v>
      </c>
      <c r="AJ2211" s="87">
        <f t="shared" si="518"/>
        <v>351.27952755905511</v>
      </c>
      <c r="AK2211" s="87">
        <f t="shared" si="519"/>
        <v>363.87795275590548</v>
      </c>
      <c r="AL2211" s="87"/>
      <c r="AM2211" s="87" t="str">
        <f t="shared" si="520"/>
        <v/>
      </c>
      <c r="AN2211" s="87" t="str">
        <f t="shared" si="521"/>
        <v/>
      </c>
      <c r="AO2211" s="87"/>
      <c r="AP2211" s="87" t="str">
        <f t="shared" si="522"/>
        <v/>
      </c>
      <c r="AQ2211" s="87">
        <f t="shared" si="523"/>
        <v>338.95029999999997</v>
      </c>
      <c r="AR2211" s="87"/>
      <c r="AS2211" s="87">
        <f t="shared" si="524"/>
        <v>235</v>
      </c>
      <c r="AT2211" s="87">
        <f t="shared" si="525"/>
        <v>235</v>
      </c>
      <c r="AU2211" s="87"/>
      <c r="AV2211" s="87">
        <f t="shared" si="526"/>
        <v>334.89915000000002</v>
      </c>
      <c r="AW2211" s="87"/>
      <c r="AX2211" s="87" t="str">
        <f t="shared" si="527"/>
        <v/>
      </c>
      <c r="AY2211" s="87"/>
      <c r="AZ2211" s="87">
        <f t="shared" si="513"/>
        <v>410.5895183423018</v>
      </c>
      <c r="BA2211" s="87"/>
      <c r="BB2211" s="87" t="str">
        <f t="shared" si="514"/>
        <v/>
      </c>
      <c r="BC2211" s="87"/>
      <c r="BD2211" s="87">
        <f t="shared" si="515"/>
        <v>322.64</v>
      </c>
      <c r="BF2211" s="87" t="str">
        <f t="shared" si="516"/>
        <v/>
      </c>
    </row>
    <row r="2212" spans="2:58" x14ac:dyDescent="0.2">
      <c r="B2212" s="83">
        <v>41183</v>
      </c>
      <c r="C2212" s="87">
        <v>884.25</v>
      </c>
      <c r="D2212" s="87">
        <v>907</v>
      </c>
      <c r="E2212" s="87">
        <v>937.5</v>
      </c>
      <c r="F2212" s="87"/>
      <c r="G2212" s="87"/>
      <c r="H2212" s="87"/>
      <c r="I2212" s="87"/>
      <c r="J2212" s="87"/>
      <c r="K2212" s="87">
        <v>330.2</v>
      </c>
      <c r="L2212" s="87"/>
      <c r="M2212" s="87">
        <v>234.5</v>
      </c>
      <c r="N2212" s="87">
        <v>236</v>
      </c>
      <c r="O2212" s="87"/>
      <c r="P2212" s="87">
        <v>262.5</v>
      </c>
      <c r="Q2212" s="87"/>
      <c r="R2212" s="87"/>
      <c r="S2212" s="87"/>
      <c r="T2212" s="87">
        <v>3437</v>
      </c>
      <c r="U2212" s="87"/>
      <c r="V2212" s="87">
        <v>1441</v>
      </c>
      <c r="W2212" s="87"/>
      <c r="X2212" s="87">
        <v>200.95</v>
      </c>
      <c r="Z2212" s="87"/>
      <c r="AB2212" s="78">
        <v>6.2839999999999998</v>
      </c>
      <c r="AC2212" s="12">
        <v>1.2887999999999999</v>
      </c>
      <c r="AD2212" s="12">
        <v>1.0356000000000001</v>
      </c>
      <c r="AE2212" s="12">
        <v>1.6128</v>
      </c>
      <c r="AF2212" s="12">
        <v>8.3569999999999993</v>
      </c>
      <c r="AG2212" s="79">
        <v>52.37</v>
      </c>
      <c r="AI2212" s="87">
        <f t="shared" si="517"/>
        <v>348.12992125984249</v>
      </c>
      <c r="AJ2212" s="87">
        <f t="shared" si="518"/>
        <v>357.08661417322833</v>
      </c>
      <c r="AK2212" s="87">
        <f t="shared" si="519"/>
        <v>369.09448818897636</v>
      </c>
      <c r="AL2212" s="87"/>
      <c r="AM2212" s="87" t="str">
        <f t="shared" si="520"/>
        <v/>
      </c>
      <c r="AN2212" s="87" t="str">
        <f t="shared" si="521"/>
        <v/>
      </c>
      <c r="AO2212" s="87"/>
      <c r="AP2212" s="87" t="str">
        <f t="shared" si="522"/>
        <v/>
      </c>
      <c r="AQ2212" s="87">
        <f t="shared" si="523"/>
        <v>341.95512000000002</v>
      </c>
      <c r="AR2212" s="87"/>
      <c r="AS2212" s="87">
        <f t="shared" si="524"/>
        <v>234.5</v>
      </c>
      <c r="AT2212" s="87">
        <f t="shared" si="525"/>
        <v>236</v>
      </c>
      <c r="AU2212" s="87"/>
      <c r="AV2212" s="87">
        <f t="shared" si="526"/>
        <v>338.31</v>
      </c>
      <c r="AW2212" s="87"/>
      <c r="AX2212" s="87" t="str">
        <f t="shared" si="527"/>
        <v/>
      </c>
      <c r="AY2212" s="87"/>
      <c r="AZ2212" s="87">
        <f t="shared" si="513"/>
        <v>411.27198755534283</v>
      </c>
      <c r="BA2212" s="87"/>
      <c r="BB2212" s="87">
        <f t="shared" si="514"/>
        <v>275.1575329387054</v>
      </c>
      <c r="BC2212" s="87"/>
      <c r="BD2212" s="87">
        <f t="shared" si="515"/>
        <v>324.09215999999998</v>
      </c>
      <c r="BF2212" s="87" t="str">
        <f t="shared" si="516"/>
        <v/>
      </c>
    </row>
    <row r="2213" spans="2:58" x14ac:dyDescent="0.2">
      <c r="B2213" s="83">
        <v>41181</v>
      </c>
      <c r="C2213" s="87"/>
      <c r="D2213" s="87"/>
      <c r="E2213" s="87"/>
      <c r="F2213" s="87"/>
      <c r="G2213" s="87"/>
      <c r="H2213" s="87"/>
      <c r="I2213" s="87"/>
      <c r="J2213" s="87"/>
      <c r="K2213" s="87"/>
      <c r="L2213" s="87"/>
      <c r="M2213" s="87"/>
      <c r="N2213" s="87"/>
      <c r="O2213" s="87"/>
      <c r="P2213" s="87"/>
      <c r="Q2213" s="87"/>
      <c r="R2213" s="87"/>
      <c r="S2213" s="87"/>
      <c r="T2213" s="87"/>
      <c r="U2213" s="87"/>
      <c r="V2213" s="87">
        <v>1466</v>
      </c>
      <c r="W2213" s="87"/>
      <c r="X2213" s="87"/>
      <c r="Z2213" s="87"/>
      <c r="AB2213" s="78"/>
      <c r="AC2213" s="12"/>
      <c r="AD2213" s="12"/>
      <c r="AE2213" s="12"/>
      <c r="AF2213" s="12"/>
      <c r="AG2213" s="79"/>
      <c r="AI2213" s="87" t="str">
        <f t="shared" si="517"/>
        <v/>
      </c>
      <c r="AJ2213" s="87" t="str">
        <f t="shared" si="518"/>
        <v/>
      </c>
      <c r="AK2213" s="87" t="str">
        <f t="shared" si="519"/>
        <v/>
      </c>
      <c r="AL2213" s="87"/>
      <c r="AM2213" s="87" t="str">
        <f t="shared" si="520"/>
        <v/>
      </c>
      <c r="AN2213" s="87" t="str">
        <f t="shared" si="521"/>
        <v/>
      </c>
      <c r="AO2213" s="87"/>
      <c r="AP2213" s="87" t="str">
        <f t="shared" si="522"/>
        <v/>
      </c>
      <c r="AQ2213" s="87" t="str">
        <f t="shared" si="523"/>
        <v/>
      </c>
      <c r="AR2213" s="87"/>
      <c r="AS2213" s="87" t="str">
        <f t="shared" si="524"/>
        <v/>
      </c>
      <c r="AT2213" s="87" t="str">
        <f t="shared" si="525"/>
        <v/>
      </c>
      <c r="AU2213" s="87"/>
      <c r="AV2213" s="87" t="str">
        <f t="shared" si="526"/>
        <v/>
      </c>
      <c r="AW2213" s="87"/>
      <c r="AX2213" s="87" t="str">
        <f t="shared" si="527"/>
        <v/>
      </c>
      <c r="AY2213" s="87"/>
      <c r="AZ2213" s="87" t="str">
        <f t="shared" si="513"/>
        <v/>
      </c>
      <c r="BA2213" s="87"/>
      <c r="BB2213" s="87" t="str">
        <f t="shared" si="514"/>
        <v/>
      </c>
      <c r="BC2213" s="87"/>
      <c r="BD2213" s="87" t="str">
        <f t="shared" si="515"/>
        <v/>
      </c>
      <c r="BF2213" s="87" t="str">
        <f t="shared" si="516"/>
        <v/>
      </c>
    </row>
    <row r="2214" spans="2:58" x14ac:dyDescent="0.2">
      <c r="B2214" s="83">
        <v>41180</v>
      </c>
      <c r="C2214" s="87">
        <v>902.5</v>
      </c>
      <c r="D2214" s="87">
        <v>927.5</v>
      </c>
      <c r="E2214" s="87">
        <v>958.5</v>
      </c>
      <c r="F2214" s="87"/>
      <c r="G2214" s="87">
        <v>2293</v>
      </c>
      <c r="H2214" s="87">
        <v>2559</v>
      </c>
      <c r="I2214" s="87"/>
      <c r="J2214" s="87"/>
      <c r="K2214" s="87">
        <v>330.2</v>
      </c>
      <c r="L2214" s="87"/>
      <c r="M2214" s="87">
        <v>234.5</v>
      </c>
      <c r="N2214" s="87">
        <v>238</v>
      </c>
      <c r="O2214" s="87"/>
      <c r="P2214" s="87">
        <v>265.75</v>
      </c>
      <c r="Q2214" s="87"/>
      <c r="R2214" s="87"/>
      <c r="S2214" s="87"/>
      <c r="T2214" s="87">
        <v>3352</v>
      </c>
      <c r="U2214" s="87"/>
      <c r="V2214" s="87">
        <v>1458</v>
      </c>
      <c r="W2214" s="87"/>
      <c r="X2214" s="87">
        <v>202.75</v>
      </c>
      <c r="Z2214" s="87"/>
      <c r="AB2214" s="78">
        <v>6.2840999999999996</v>
      </c>
      <c r="AC2214" s="12">
        <v>1.2858000000000001</v>
      </c>
      <c r="AD2214" s="12">
        <v>1.0377000000000001</v>
      </c>
      <c r="AE2214" s="12">
        <v>1.6164000000000001</v>
      </c>
      <c r="AF2214" s="12">
        <v>8.3047000000000004</v>
      </c>
      <c r="AG2214" s="79">
        <v>52.84</v>
      </c>
      <c r="AI2214" s="87">
        <f t="shared" si="517"/>
        <v>355.31496062992125</v>
      </c>
      <c r="AJ2214" s="87">
        <f t="shared" si="518"/>
        <v>365.15748031496065</v>
      </c>
      <c r="AK2214" s="87">
        <f t="shared" si="519"/>
        <v>377.36220472440942</v>
      </c>
      <c r="AL2214" s="87"/>
      <c r="AM2214" s="87">
        <f t="shared" si="520"/>
        <v>364.88916471730244</v>
      </c>
      <c r="AN2214" s="87">
        <f t="shared" si="521"/>
        <v>407.2182174058338</v>
      </c>
      <c r="AO2214" s="87"/>
      <c r="AP2214" s="87" t="str">
        <f t="shared" si="522"/>
        <v/>
      </c>
      <c r="AQ2214" s="87">
        <f t="shared" si="523"/>
        <v>342.64854000000003</v>
      </c>
      <c r="AR2214" s="87"/>
      <c r="AS2214" s="87">
        <f t="shared" si="524"/>
        <v>234.5</v>
      </c>
      <c r="AT2214" s="87">
        <f t="shared" si="525"/>
        <v>238</v>
      </c>
      <c r="AU2214" s="87"/>
      <c r="AV2214" s="87">
        <f t="shared" si="526"/>
        <v>341.70134999999999</v>
      </c>
      <c r="AW2214" s="87"/>
      <c r="AX2214" s="87" t="str">
        <f t="shared" si="527"/>
        <v/>
      </c>
      <c r="AY2214" s="87"/>
      <c r="AZ2214" s="87">
        <f t="shared" si="513"/>
        <v>403.62686189747973</v>
      </c>
      <c r="BA2214" s="87"/>
      <c r="BB2214" s="87">
        <f t="shared" si="514"/>
        <v>275.92732778198331</v>
      </c>
      <c r="BC2214" s="87"/>
      <c r="BD2214" s="87">
        <f t="shared" si="515"/>
        <v>327.7251</v>
      </c>
      <c r="BF2214" s="87" t="str">
        <f t="shared" si="516"/>
        <v/>
      </c>
    </row>
    <row r="2215" spans="2:58" x14ac:dyDescent="0.2">
      <c r="B2215" s="83">
        <v>41179</v>
      </c>
      <c r="C2215" s="87">
        <v>855.5</v>
      </c>
      <c r="D2215" s="87">
        <v>878.25</v>
      </c>
      <c r="E2215" s="87">
        <v>914.25</v>
      </c>
      <c r="F2215" s="87"/>
      <c r="G2215" s="87">
        <v>2286</v>
      </c>
      <c r="H2215" s="87">
        <v>2561</v>
      </c>
      <c r="I2215" s="87"/>
      <c r="J2215" s="87"/>
      <c r="K2215" s="87">
        <v>330.2</v>
      </c>
      <c r="L2215" s="87"/>
      <c r="M2215" s="87">
        <v>232.5</v>
      </c>
      <c r="N2215" s="87">
        <v>236</v>
      </c>
      <c r="O2215" s="87"/>
      <c r="P2215" s="87">
        <v>258</v>
      </c>
      <c r="Q2215" s="87"/>
      <c r="R2215" s="87"/>
      <c r="S2215" s="87"/>
      <c r="T2215" s="87">
        <v>3376</v>
      </c>
      <c r="U2215" s="87"/>
      <c r="V2215" s="87">
        <v>1461</v>
      </c>
      <c r="W2215" s="87"/>
      <c r="X2215" s="87">
        <v>197.95</v>
      </c>
      <c r="Z2215" s="87"/>
      <c r="AB2215" s="78">
        <v>6.3021000000000003</v>
      </c>
      <c r="AC2215" s="12">
        <v>1.2912999999999999</v>
      </c>
      <c r="AD2215" s="12">
        <v>1.0437000000000001</v>
      </c>
      <c r="AE2215" s="12">
        <v>1.6234999999999999</v>
      </c>
      <c r="AF2215" s="12">
        <v>8.2265999999999995</v>
      </c>
      <c r="AG2215" s="79">
        <v>52.92</v>
      </c>
      <c r="AI2215" s="87">
        <f t="shared" si="517"/>
        <v>336.81102362204723</v>
      </c>
      <c r="AJ2215" s="87">
        <f t="shared" si="518"/>
        <v>345.76771653543307</v>
      </c>
      <c r="AK2215" s="87">
        <f t="shared" si="519"/>
        <v>359.94094488188978</v>
      </c>
      <c r="AL2215" s="87"/>
      <c r="AM2215" s="87">
        <f t="shared" si="520"/>
        <v>362.73623078021609</v>
      </c>
      <c r="AN2215" s="87">
        <f t="shared" si="521"/>
        <v>406.37247901493151</v>
      </c>
      <c r="AO2215" s="87"/>
      <c r="AP2215" s="87" t="str">
        <f t="shared" si="522"/>
        <v/>
      </c>
      <c r="AQ2215" s="87">
        <f t="shared" si="523"/>
        <v>344.62974000000003</v>
      </c>
      <c r="AR2215" s="87"/>
      <c r="AS2215" s="87">
        <f t="shared" si="524"/>
        <v>232.5</v>
      </c>
      <c r="AT2215" s="87">
        <f t="shared" si="525"/>
        <v>236</v>
      </c>
      <c r="AU2215" s="87"/>
      <c r="AV2215" s="87">
        <f t="shared" si="526"/>
        <v>333.15539999999999</v>
      </c>
      <c r="AW2215" s="87"/>
      <c r="AX2215" s="87" t="str">
        <f t="shared" si="527"/>
        <v/>
      </c>
      <c r="AY2215" s="87"/>
      <c r="AZ2215" s="87">
        <f t="shared" si="513"/>
        <v>410.3760970510296</v>
      </c>
      <c r="BA2215" s="87"/>
      <c r="BB2215" s="87">
        <f t="shared" si="514"/>
        <v>276.07709750566892</v>
      </c>
      <c r="BC2215" s="87"/>
      <c r="BD2215" s="87">
        <f t="shared" si="515"/>
        <v>321.37182499999994</v>
      </c>
      <c r="BF2215" s="87" t="str">
        <f t="shared" si="516"/>
        <v/>
      </c>
    </row>
    <row r="2216" spans="2:58" x14ac:dyDescent="0.2">
      <c r="B2216" s="83">
        <v>41178</v>
      </c>
      <c r="C2216" s="87">
        <v>869.25</v>
      </c>
      <c r="D2216" s="87">
        <v>894.5</v>
      </c>
      <c r="E2216" s="87">
        <v>929.5</v>
      </c>
      <c r="F2216" s="87"/>
      <c r="G2216" s="87">
        <v>2291</v>
      </c>
      <c r="H2216" s="87">
        <v>2611</v>
      </c>
      <c r="I2216" s="87"/>
      <c r="J2216" s="87"/>
      <c r="K2216" s="87">
        <v>330.2</v>
      </c>
      <c r="L2216" s="87"/>
      <c r="M2216" s="87">
        <v>232.5</v>
      </c>
      <c r="N2216" s="87">
        <v>239.5</v>
      </c>
      <c r="O2216" s="87"/>
      <c r="P2216" s="87">
        <v>261.25</v>
      </c>
      <c r="Q2216" s="87"/>
      <c r="R2216" s="87"/>
      <c r="S2216" s="87"/>
      <c r="T2216" s="87">
        <v>3400</v>
      </c>
      <c r="U2216" s="87"/>
      <c r="V2216" s="87">
        <v>1465</v>
      </c>
      <c r="W2216" s="87"/>
      <c r="X2216" s="87">
        <v>200.8</v>
      </c>
      <c r="Z2216" s="87"/>
      <c r="AB2216" s="78">
        <v>6.3014999999999999</v>
      </c>
      <c r="AC2216" s="12">
        <v>1.2870999999999999</v>
      </c>
      <c r="AD2216" s="12">
        <v>1.0365</v>
      </c>
      <c r="AE2216" s="12">
        <v>1.6164000000000001</v>
      </c>
      <c r="AF2216" s="12">
        <v>8.2249999999999996</v>
      </c>
      <c r="AG2216" s="79">
        <v>53.57</v>
      </c>
      <c r="AI2216" s="87">
        <f t="shared" si="517"/>
        <v>342.2244094488189</v>
      </c>
      <c r="AJ2216" s="87">
        <f t="shared" si="518"/>
        <v>352.16535433070868</v>
      </c>
      <c r="AK2216" s="87">
        <f t="shared" si="519"/>
        <v>365.94488188976379</v>
      </c>
      <c r="AL2216" s="87"/>
      <c r="AM2216" s="87">
        <f t="shared" si="520"/>
        <v>363.56423073871304</v>
      </c>
      <c r="AN2216" s="87">
        <f t="shared" si="521"/>
        <v>414.34579068475762</v>
      </c>
      <c r="AO2216" s="87"/>
      <c r="AP2216" s="87" t="str">
        <f t="shared" si="522"/>
        <v/>
      </c>
      <c r="AQ2216" s="87">
        <f t="shared" si="523"/>
        <v>342.25229999999999</v>
      </c>
      <c r="AR2216" s="87"/>
      <c r="AS2216" s="87">
        <f t="shared" si="524"/>
        <v>232.5</v>
      </c>
      <c r="AT2216" s="87">
        <f t="shared" si="525"/>
        <v>239.5</v>
      </c>
      <c r="AU2216" s="87"/>
      <c r="AV2216" s="87">
        <f t="shared" si="526"/>
        <v>336.25487499999997</v>
      </c>
      <c r="AW2216" s="87"/>
      <c r="AX2216" s="87" t="str">
        <f t="shared" si="527"/>
        <v/>
      </c>
      <c r="AY2216" s="87"/>
      <c r="AZ2216" s="87">
        <f t="shared" si="513"/>
        <v>413.37386018237083</v>
      </c>
      <c r="BA2216" s="87"/>
      <c r="BB2216" s="87">
        <f t="shared" si="514"/>
        <v>273.47395930558145</v>
      </c>
      <c r="BC2216" s="87"/>
      <c r="BD2216" s="87">
        <f t="shared" si="515"/>
        <v>324.57312000000002</v>
      </c>
      <c r="BF2216" s="87" t="str">
        <f t="shared" si="516"/>
        <v/>
      </c>
    </row>
    <row r="2217" spans="2:58" x14ac:dyDescent="0.2">
      <c r="B2217" s="83">
        <v>41177</v>
      </c>
      <c r="C2217" s="87">
        <v>886.5</v>
      </c>
      <c r="D2217" s="87">
        <v>911</v>
      </c>
      <c r="E2217" s="87">
        <v>942.25</v>
      </c>
      <c r="F2217" s="87"/>
      <c r="G2217" s="87">
        <v>2293</v>
      </c>
      <c r="H2217" s="87">
        <v>2626</v>
      </c>
      <c r="I2217" s="87"/>
      <c r="J2217" s="87"/>
      <c r="K2217" s="87">
        <v>330.2</v>
      </c>
      <c r="L2217" s="87"/>
      <c r="M2217" s="87">
        <v>240</v>
      </c>
      <c r="N2217" s="87">
        <v>245</v>
      </c>
      <c r="O2217" s="87"/>
      <c r="P2217" s="87">
        <v>261.25</v>
      </c>
      <c r="Q2217" s="87"/>
      <c r="R2217" s="87"/>
      <c r="S2217" s="87"/>
      <c r="T2217" s="87">
        <v>3425</v>
      </c>
      <c r="U2217" s="87"/>
      <c r="V2217" s="87">
        <v>1461</v>
      </c>
      <c r="W2217" s="87"/>
      <c r="X2217" s="87">
        <v>204.1</v>
      </c>
      <c r="Z2217" s="87"/>
      <c r="AB2217" s="78">
        <v>6.3056999999999999</v>
      </c>
      <c r="AC2217" s="12">
        <v>1.2898000000000001</v>
      </c>
      <c r="AD2217" s="12">
        <v>1.0385</v>
      </c>
      <c r="AE2217" s="12">
        <v>1.6186</v>
      </c>
      <c r="AF2217" s="12">
        <v>8.2100000000000009</v>
      </c>
      <c r="AG2217" s="79">
        <v>53.36</v>
      </c>
      <c r="AI2217" s="87">
        <f t="shared" si="517"/>
        <v>349.01574803149606</v>
      </c>
      <c r="AJ2217" s="87">
        <f t="shared" si="518"/>
        <v>358.66141732283467</v>
      </c>
      <c r="AK2217" s="87">
        <f t="shared" si="519"/>
        <v>370.96456692913387</v>
      </c>
      <c r="AL2217" s="87"/>
      <c r="AM2217" s="87">
        <f t="shared" si="520"/>
        <v>363.6392470304645</v>
      </c>
      <c r="AN2217" s="87">
        <f t="shared" si="521"/>
        <v>416.44860998778881</v>
      </c>
      <c r="AO2217" s="87"/>
      <c r="AP2217" s="87" t="str">
        <f t="shared" si="522"/>
        <v/>
      </c>
      <c r="AQ2217" s="87">
        <f t="shared" si="523"/>
        <v>342.91269999999997</v>
      </c>
      <c r="AR2217" s="87"/>
      <c r="AS2217" s="87">
        <f t="shared" si="524"/>
        <v>240</v>
      </c>
      <c r="AT2217" s="87">
        <f t="shared" si="525"/>
        <v>245</v>
      </c>
      <c r="AU2217" s="87"/>
      <c r="AV2217" s="87">
        <f t="shared" si="526"/>
        <v>336.96025000000003</v>
      </c>
      <c r="AW2217" s="87"/>
      <c r="AX2217" s="87" t="str">
        <f t="shared" si="527"/>
        <v/>
      </c>
      <c r="AY2217" s="87"/>
      <c r="AZ2217" s="87">
        <f t="shared" si="513"/>
        <v>417.17417783191223</v>
      </c>
      <c r="BA2217" s="87"/>
      <c r="BB2217" s="87">
        <f t="shared" si="514"/>
        <v>273.80059970014992</v>
      </c>
      <c r="BC2217" s="87"/>
      <c r="BD2217" s="87">
        <f t="shared" si="515"/>
        <v>330.35626000000002</v>
      </c>
      <c r="BF2217" s="87" t="str">
        <f t="shared" si="516"/>
        <v/>
      </c>
    </row>
    <row r="2218" spans="2:58" x14ac:dyDescent="0.2">
      <c r="B2218" s="83">
        <v>41176</v>
      </c>
      <c r="C2218" s="87">
        <v>892</v>
      </c>
      <c r="D2218" s="87">
        <v>913.25</v>
      </c>
      <c r="E2218" s="87">
        <v>950.5</v>
      </c>
      <c r="F2218" s="87"/>
      <c r="G2218" s="87">
        <v>2302</v>
      </c>
      <c r="H2218" s="87">
        <v>2623</v>
      </c>
      <c r="I2218" s="87"/>
      <c r="J2218" s="87"/>
      <c r="K2218" s="87">
        <v>330.2</v>
      </c>
      <c r="L2218" s="87"/>
      <c r="M2218" s="87"/>
      <c r="N2218" s="87"/>
      <c r="O2218" s="87"/>
      <c r="P2218" s="87">
        <v>260.5</v>
      </c>
      <c r="Q2218" s="87"/>
      <c r="R2218" s="87"/>
      <c r="S2218" s="87"/>
      <c r="T2218" s="87"/>
      <c r="U2218" s="87"/>
      <c r="V2218" s="87">
        <v>1494</v>
      </c>
      <c r="W2218" s="87"/>
      <c r="X2218" s="87">
        <v>204.65</v>
      </c>
      <c r="Z2218" s="87"/>
      <c r="AB2218" s="78">
        <v>6.3090999999999999</v>
      </c>
      <c r="AC2218" s="12">
        <v>1.2929999999999999</v>
      </c>
      <c r="AD2218" s="12">
        <v>1.0418000000000001</v>
      </c>
      <c r="AE2218" s="12">
        <v>1.6218999999999999</v>
      </c>
      <c r="AF2218" s="12">
        <v>8.1914999999999996</v>
      </c>
      <c r="AG2218" s="79">
        <v>53.43</v>
      </c>
      <c r="AI2218" s="87">
        <f t="shared" si="517"/>
        <v>351.18110236220474</v>
      </c>
      <c r="AJ2218" s="87">
        <f t="shared" si="518"/>
        <v>359.54724409448818</v>
      </c>
      <c r="AK2218" s="87">
        <f t="shared" si="519"/>
        <v>374.21259842519686</v>
      </c>
      <c r="AL2218" s="87"/>
      <c r="AM2218" s="87">
        <f t="shared" si="520"/>
        <v>364.86979125390309</v>
      </c>
      <c r="AN2218" s="87">
        <f t="shared" si="521"/>
        <v>415.74868047740568</v>
      </c>
      <c r="AO2218" s="87"/>
      <c r="AP2218" s="87" t="str">
        <f t="shared" si="522"/>
        <v/>
      </c>
      <c r="AQ2218" s="87">
        <f t="shared" si="523"/>
        <v>344.00236000000001</v>
      </c>
      <c r="AR2218" s="87"/>
      <c r="AS2218" s="87" t="str">
        <f t="shared" si="524"/>
        <v/>
      </c>
      <c r="AT2218" s="87" t="str">
        <f t="shared" si="525"/>
        <v/>
      </c>
      <c r="AU2218" s="87"/>
      <c r="AV2218" s="87">
        <f t="shared" si="526"/>
        <v>336.82649999999995</v>
      </c>
      <c r="AW2218" s="87"/>
      <c r="AX2218" s="87" t="str">
        <f t="shared" si="527"/>
        <v/>
      </c>
      <c r="AY2218" s="87"/>
      <c r="AZ2218" s="87" t="str">
        <f t="shared" si="513"/>
        <v/>
      </c>
      <c r="BA2218" s="87"/>
      <c r="BB2218" s="87">
        <f t="shared" si="514"/>
        <v>279.61819202695114</v>
      </c>
      <c r="BC2218" s="87"/>
      <c r="BD2218" s="87">
        <f t="shared" si="515"/>
        <v>331.92183499999999</v>
      </c>
      <c r="BF2218" s="87" t="str">
        <f t="shared" si="516"/>
        <v/>
      </c>
    </row>
    <row r="2219" spans="2:58" x14ac:dyDescent="0.2">
      <c r="B2219" s="83">
        <v>41174</v>
      </c>
      <c r="C2219" s="87"/>
      <c r="D2219" s="87"/>
      <c r="E2219" s="87"/>
      <c r="F2219" s="87"/>
      <c r="G2219" s="87"/>
      <c r="H2219" s="87"/>
      <c r="I2219" s="87"/>
      <c r="J2219" s="87"/>
      <c r="K2219" s="87"/>
      <c r="L2219" s="87"/>
      <c r="M2219" s="87"/>
      <c r="N2219" s="87"/>
      <c r="O2219" s="87"/>
      <c r="P2219" s="87"/>
      <c r="Q2219" s="87"/>
      <c r="R2219" s="87"/>
      <c r="S2219" s="87"/>
      <c r="T2219" s="87"/>
      <c r="U2219" s="87"/>
      <c r="V2219" s="87">
        <v>1524</v>
      </c>
      <c r="W2219" s="87"/>
      <c r="X2219" s="87"/>
      <c r="Z2219" s="87"/>
      <c r="AB2219" s="78"/>
      <c r="AC2219" s="12"/>
      <c r="AD2219" s="12"/>
      <c r="AE2219" s="12"/>
      <c r="AF2219" s="12"/>
      <c r="AG2219" s="79"/>
      <c r="AI2219" s="87" t="str">
        <f t="shared" si="517"/>
        <v/>
      </c>
      <c r="AJ2219" s="87" t="str">
        <f t="shared" si="518"/>
        <v/>
      </c>
      <c r="AK2219" s="87" t="str">
        <f t="shared" si="519"/>
        <v/>
      </c>
      <c r="AL2219" s="87"/>
      <c r="AM2219" s="87" t="str">
        <f t="shared" si="520"/>
        <v/>
      </c>
      <c r="AN2219" s="87" t="str">
        <f t="shared" si="521"/>
        <v/>
      </c>
      <c r="AO2219" s="87"/>
      <c r="AP2219" s="87" t="str">
        <f t="shared" si="522"/>
        <v/>
      </c>
      <c r="AQ2219" s="87" t="str">
        <f t="shared" si="523"/>
        <v/>
      </c>
      <c r="AR2219" s="87"/>
      <c r="AS2219" s="87" t="str">
        <f t="shared" si="524"/>
        <v/>
      </c>
      <c r="AT2219" s="87" t="str">
        <f t="shared" si="525"/>
        <v/>
      </c>
      <c r="AU2219" s="87"/>
      <c r="AV2219" s="87" t="str">
        <f t="shared" si="526"/>
        <v/>
      </c>
      <c r="AW2219" s="87"/>
      <c r="AX2219" s="87" t="str">
        <f t="shared" si="527"/>
        <v/>
      </c>
      <c r="AY2219" s="87"/>
      <c r="AZ2219" s="87" t="str">
        <f t="shared" si="513"/>
        <v/>
      </c>
      <c r="BA2219" s="87"/>
      <c r="BB2219" s="87" t="str">
        <f t="shared" si="514"/>
        <v/>
      </c>
      <c r="BC2219" s="87"/>
      <c r="BD2219" s="87" t="str">
        <f t="shared" si="515"/>
        <v/>
      </c>
      <c r="BF2219" s="87" t="str">
        <f t="shared" si="516"/>
        <v/>
      </c>
    </row>
    <row r="2220" spans="2:58" x14ac:dyDescent="0.2">
      <c r="B2220" s="83">
        <v>41173</v>
      </c>
      <c r="C2220" s="87">
        <v>897.25</v>
      </c>
      <c r="D2220" s="87">
        <v>926.25</v>
      </c>
      <c r="E2220" s="87">
        <v>957.75</v>
      </c>
      <c r="F2220" s="87"/>
      <c r="G2220" s="87">
        <v>2313</v>
      </c>
      <c r="H2220" s="87">
        <v>2644</v>
      </c>
      <c r="I2220" s="87"/>
      <c r="J2220" s="87"/>
      <c r="K2220" s="87">
        <v>330.2</v>
      </c>
      <c r="L2220" s="87"/>
      <c r="M2220" s="87">
        <v>240</v>
      </c>
      <c r="N2220" s="87">
        <v>240</v>
      </c>
      <c r="O2220" s="87"/>
      <c r="P2220" s="87">
        <v>263.75</v>
      </c>
      <c r="Q2220" s="87"/>
      <c r="R2220" s="87"/>
      <c r="S2220" s="87"/>
      <c r="T2220" s="87">
        <v>3434</v>
      </c>
      <c r="U2220" s="87"/>
      <c r="V2220" s="87">
        <v>1527</v>
      </c>
      <c r="W2220" s="87"/>
      <c r="X2220" s="87">
        <v>206.4</v>
      </c>
      <c r="Z2220" s="87"/>
      <c r="AB2220" s="78">
        <v>6.3051000000000004</v>
      </c>
      <c r="AC2220" s="12">
        <v>1.2979000000000001</v>
      </c>
      <c r="AD2220" s="12">
        <v>1.0457000000000001</v>
      </c>
      <c r="AE2220" s="12">
        <v>1.6227</v>
      </c>
      <c r="AF2220" s="12">
        <v>8.2270000000000003</v>
      </c>
      <c r="AG2220" s="79">
        <v>53.36</v>
      </c>
      <c r="AI2220" s="87">
        <f t="shared" si="517"/>
        <v>353.24803149606299</v>
      </c>
      <c r="AJ2220" s="87">
        <f t="shared" si="518"/>
        <v>364.66535433070868</v>
      </c>
      <c r="AK2220" s="87">
        <f t="shared" si="519"/>
        <v>377.06692913385825</v>
      </c>
      <c r="AL2220" s="87"/>
      <c r="AM2220" s="87">
        <f t="shared" si="520"/>
        <v>366.8458866631774</v>
      </c>
      <c r="AN2220" s="87">
        <f t="shared" si="521"/>
        <v>419.34307148181631</v>
      </c>
      <c r="AO2220" s="87"/>
      <c r="AP2220" s="87" t="str">
        <f t="shared" si="522"/>
        <v/>
      </c>
      <c r="AQ2220" s="87">
        <f t="shared" si="523"/>
        <v>345.29014000000001</v>
      </c>
      <c r="AR2220" s="87"/>
      <c r="AS2220" s="87">
        <f t="shared" si="524"/>
        <v>240</v>
      </c>
      <c r="AT2220" s="87">
        <f t="shared" si="525"/>
        <v>240</v>
      </c>
      <c r="AU2220" s="87"/>
      <c r="AV2220" s="87">
        <f t="shared" si="526"/>
        <v>342.32112499999999</v>
      </c>
      <c r="AW2220" s="87"/>
      <c r="AX2220" s="87" t="str">
        <f t="shared" si="527"/>
        <v/>
      </c>
      <c r="AY2220" s="87"/>
      <c r="AZ2220" s="87">
        <f t="shared" si="513"/>
        <v>417.40610185973014</v>
      </c>
      <c r="BA2220" s="87"/>
      <c r="BB2220" s="87">
        <f t="shared" si="514"/>
        <v>286.16941529235385</v>
      </c>
      <c r="BC2220" s="87"/>
      <c r="BD2220" s="87">
        <f t="shared" si="515"/>
        <v>334.92528000000004</v>
      </c>
      <c r="BF2220" s="87" t="str">
        <f t="shared" si="516"/>
        <v/>
      </c>
    </row>
    <row r="2221" spans="2:58" x14ac:dyDescent="0.2">
      <c r="B2221" s="83">
        <v>41172</v>
      </c>
      <c r="C2221" s="87">
        <v>879.5</v>
      </c>
      <c r="D2221" s="87">
        <v>909.5</v>
      </c>
      <c r="E2221" s="87">
        <v>940.5</v>
      </c>
      <c r="F2221" s="87"/>
      <c r="G2221" s="87">
        <v>2313</v>
      </c>
      <c r="H2221" s="87">
        <v>2656</v>
      </c>
      <c r="I2221" s="87"/>
      <c r="J2221" s="87"/>
      <c r="K2221" s="87">
        <v>325</v>
      </c>
      <c r="L2221" s="87"/>
      <c r="M2221" s="87">
        <v>249</v>
      </c>
      <c r="N2221" s="87">
        <v>249</v>
      </c>
      <c r="O2221" s="87"/>
      <c r="P2221" s="87">
        <v>261.25</v>
      </c>
      <c r="Q2221" s="87"/>
      <c r="R2221" s="87"/>
      <c r="S2221" s="87"/>
      <c r="T2221" s="87">
        <v>3413</v>
      </c>
      <c r="U2221" s="87"/>
      <c r="V2221" s="87">
        <v>1610</v>
      </c>
      <c r="W2221" s="87"/>
      <c r="X2221" s="87">
        <v>205.1</v>
      </c>
      <c r="Z2221" s="87"/>
      <c r="AB2221" s="78">
        <v>6.3036000000000003</v>
      </c>
      <c r="AC2221" s="12">
        <v>1.2968</v>
      </c>
      <c r="AD2221" s="12">
        <v>1.0432999999999999</v>
      </c>
      <c r="AE2221" s="12">
        <v>1.6214</v>
      </c>
      <c r="AF2221" s="12">
        <v>8.2560000000000002</v>
      </c>
      <c r="AG2221" s="79">
        <v>54.26</v>
      </c>
      <c r="AI2221" s="87">
        <f t="shared" si="517"/>
        <v>346.25984251968504</v>
      </c>
      <c r="AJ2221" s="87">
        <f t="shared" si="518"/>
        <v>358.07086614173227</v>
      </c>
      <c r="AK2221" s="87">
        <f t="shared" si="519"/>
        <v>370.2755905511811</v>
      </c>
      <c r="AL2221" s="87"/>
      <c r="AM2221" s="87">
        <f t="shared" si="520"/>
        <v>366.93318103940601</v>
      </c>
      <c r="AN2221" s="87">
        <f t="shared" si="521"/>
        <v>421.34653214036422</v>
      </c>
      <c r="AO2221" s="87"/>
      <c r="AP2221" s="87" t="str">
        <f t="shared" si="522"/>
        <v/>
      </c>
      <c r="AQ2221" s="87">
        <f t="shared" si="523"/>
        <v>339.07249999999999</v>
      </c>
      <c r="AR2221" s="87"/>
      <c r="AS2221" s="87">
        <f t="shared" si="524"/>
        <v>249</v>
      </c>
      <c r="AT2221" s="87">
        <f t="shared" si="525"/>
        <v>249</v>
      </c>
      <c r="AU2221" s="87"/>
      <c r="AV2221" s="87">
        <f t="shared" si="526"/>
        <v>338.78899999999999</v>
      </c>
      <c r="AW2221" s="87"/>
      <c r="AX2221" s="87" t="str">
        <f t="shared" si="527"/>
        <v/>
      </c>
      <c r="AY2221" s="87"/>
      <c r="AZ2221" s="87">
        <f t="shared" si="513"/>
        <v>413.39631782945736</v>
      </c>
      <c r="BA2221" s="87"/>
      <c r="BB2221" s="87">
        <f t="shared" si="514"/>
        <v>296.71949870991523</v>
      </c>
      <c r="BC2221" s="87"/>
      <c r="BD2221" s="87">
        <f t="shared" si="515"/>
        <v>332.54913999999997</v>
      </c>
      <c r="BF2221" s="87" t="str">
        <f t="shared" si="516"/>
        <v/>
      </c>
    </row>
    <row r="2222" spans="2:58" x14ac:dyDescent="0.2">
      <c r="B2222" s="83">
        <v>41171</v>
      </c>
      <c r="C2222" s="87">
        <v>881.5</v>
      </c>
      <c r="D2222" s="87">
        <v>910</v>
      </c>
      <c r="E2222" s="87">
        <v>942</v>
      </c>
      <c r="F2222" s="87"/>
      <c r="G2222" s="87">
        <v>2314</v>
      </c>
      <c r="H2222" s="87">
        <v>2648</v>
      </c>
      <c r="I2222" s="87"/>
      <c r="J2222" s="87"/>
      <c r="K2222" s="87">
        <v>325</v>
      </c>
      <c r="L2222" s="87"/>
      <c r="M2222" s="87">
        <v>250</v>
      </c>
      <c r="N2222" s="87">
        <v>250</v>
      </c>
      <c r="O2222" s="87"/>
      <c r="P2222" s="87">
        <v>261</v>
      </c>
      <c r="Q2222" s="87"/>
      <c r="R2222" s="87"/>
      <c r="S2222" s="87"/>
      <c r="T2222" s="87">
        <v>3378</v>
      </c>
      <c r="U2222" s="87"/>
      <c r="V2222" s="87"/>
      <c r="W2222" s="87"/>
      <c r="X2222" s="87">
        <v>206.35</v>
      </c>
      <c r="Z2222" s="87"/>
      <c r="AB2222" s="78">
        <v>6.3090999999999999</v>
      </c>
      <c r="AC2222" s="12">
        <v>1.3047</v>
      </c>
      <c r="AD2222" s="12">
        <v>1.0474000000000001</v>
      </c>
      <c r="AE2222" s="12">
        <v>1.6220000000000001</v>
      </c>
      <c r="AF2222" s="12">
        <v>8.2691999999999997</v>
      </c>
      <c r="AG2222" s="79">
        <v>54.02</v>
      </c>
      <c r="AI2222" s="87">
        <f t="shared" si="517"/>
        <v>347.04724409448818</v>
      </c>
      <c r="AJ2222" s="87">
        <f t="shared" si="518"/>
        <v>358.26771653543307</v>
      </c>
      <c r="AK2222" s="87">
        <f t="shared" si="519"/>
        <v>370.86614173228344</v>
      </c>
      <c r="AL2222" s="87"/>
      <c r="AM2222" s="87">
        <f t="shared" si="520"/>
        <v>366.7718058043144</v>
      </c>
      <c r="AN2222" s="87">
        <f t="shared" si="521"/>
        <v>419.71121079076255</v>
      </c>
      <c r="AO2222" s="87"/>
      <c r="AP2222" s="87" t="str">
        <f t="shared" si="522"/>
        <v/>
      </c>
      <c r="AQ2222" s="87">
        <f t="shared" si="523"/>
        <v>340.40500000000003</v>
      </c>
      <c r="AR2222" s="87"/>
      <c r="AS2222" s="87">
        <f t="shared" si="524"/>
        <v>250</v>
      </c>
      <c r="AT2222" s="87">
        <f t="shared" si="525"/>
        <v>250</v>
      </c>
      <c r="AU2222" s="87"/>
      <c r="AV2222" s="87">
        <f t="shared" si="526"/>
        <v>340.52670000000001</v>
      </c>
      <c r="AW2222" s="87"/>
      <c r="AX2222" s="87" t="str">
        <f t="shared" si="527"/>
        <v/>
      </c>
      <c r="AY2222" s="87"/>
      <c r="AZ2222" s="87">
        <f t="shared" si="513"/>
        <v>408.50384559570455</v>
      </c>
      <c r="BA2222" s="87"/>
      <c r="BB2222" s="87" t="str">
        <f t="shared" si="514"/>
        <v/>
      </c>
      <c r="BC2222" s="87"/>
      <c r="BD2222" s="87">
        <f t="shared" si="515"/>
        <v>334.69970000000001</v>
      </c>
      <c r="BF2222" s="87" t="str">
        <f t="shared" si="516"/>
        <v/>
      </c>
    </row>
    <row r="2223" spans="2:58" x14ac:dyDescent="0.2">
      <c r="B2223" s="83">
        <v>41170</v>
      </c>
      <c r="C2223" s="87">
        <v>863.5</v>
      </c>
      <c r="D2223" s="87">
        <v>889</v>
      </c>
      <c r="E2223" s="87">
        <v>924.5</v>
      </c>
      <c r="F2223" s="87"/>
      <c r="G2223" s="87">
        <v>2307</v>
      </c>
      <c r="H2223" s="87">
        <v>2648</v>
      </c>
      <c r="I2223" s="87"/>
      <c r="J2223" s="87"/>
      <c r="K2223" s="87">
        <v>325</v>
      </c>
      <c r="L2223" s="87"/>
      <c r="M2223" s="87">
        <v>250</v>
      </c>
      <c r="N2223" s="87">
        <v>250</v>
      </c>
      <c r="O2223" s="87"/>
      <c r="P2223" s="87">
        <v>259</v>
      </c>
      <c r="Q2223" s="87"/>
      <c r="R2223" s="87"/>
      <c r="S2223" s="87"/>
      <c r="T2223" s="87">
        <v>3410</v>
      </c>
      <c r="U2223" s="87"/>
      <c r="V2223" s="87">
        <v>1610</v>
      </c>
      <c r="W2223" s="87"/>
      <c r="X2223" s="87">
        <v>205</v>
      </c>
      <c r="Z2223" s="87"/>
      <c r="AB2223" s="78">
        <v>6.3186999999999998</v>
      </c>
      <c r="AC2223" s="12">
        <v>1.3046</v>
      </c>
      <c r="AD2223" s="12">
        <v>1.0450999999999999</v>
      </c>
      <c r="AE2223" s="12">
        <v>1.6242000000000001</v>
      </c>
      <c r="AF2223" s="12">
        <v>8.1722000000000001</v>
      </c>
      <c r="AG2223" s="79">
        <v>53.9</v>
      </c>
      <c r="AI2223" s="87">
        <f t="shared" si="517"/>
        <v>339.96062992125985</v>
      </c>
      <c r="AJ2223" s="87">
        <f t="shared" si="518"/>
        <v>350</v>
      </c>
      <c r="AK2223" s="87">
        <f t="shared" si="519"/>
        <v>363.97637795275591</v>
      </c>
      <c r="AL2223" s="87"/>
      <c r="AM2223" s="87">
        <f t="shared" si="520"/>
        <v>365.10674664092301</v>
      </c>
      <c r="AN2223" s="87">
        <f t="shared" si="521"/>
        <v>419.07354360865372</v>
      </c>
      <c r="AO2223" s="87"/>
      <c r="AP2223" s="87" t="str">
        <f t="shared" si="522"/>
        <v/>
      </c>
      <c r="AQ2223" s="87">
        <f t="shared" si="523"/>
        <v>339.65749999999997</v>
      </c>
      <c r="AR2223" s="87"/>
      <c r="AS2223" s="87">
        <f t="shared" si="524"/>
        <v>250</v>
      </c>
      <c r="AT2223" s="87">
        <f t="shared" si="525"/>
        <v>250</v>
      </c>
      <c r="AU2223" s="87"/>
      <c r="AV2223" s="87">
        <f t="shared" si="526"/>
        <v>337.89139999999998</v>
      </c>
      <c r="AW2223" s="87"/>
      <c r="AX2223" s="87" t="str">
        <f t="shared" si="527"/>
        <v/>
      </c>
      <c r="AY2223" s="87"/>
      <c r="AZ2223" s="87">
        <f t="shared" si="513"/>
        <v>417.26829984581872</v>
      </c>
      <c r="BA2223" s="87"/>
      <c r="BB2223" s="87">
        <f t="shared" si="514"/>
        <v>298.7012987012987</v>
      </c>
      <c r="BC2223" s="87"/>
      <c r="BD2223" s="87">
        <f t="shared" si="515"/>
        <v>332.96100000000001</v>
      </c>
      <c r="BF2223" s="87" t="str">
        <f t="shared" si="516"/>
        <v/>
      </c>
    </row>
    <row r="2224" spans="2:58" x14ac:dyDescent="0.2">
      <c r="B2224" s="83">
        <v>41169</v>
      </c>
      <c r="C2224" s="87">
        <v>878</v>
      </c>
      <c r="D2224" s="87">
        <v>901.25</v>
      </c>
      <c r="E2224" s="87">
        <v>930.75</v>
      </c>
      <c r="F2224" s="87"/>
      <c r="G2224" s="87">
        <v>2330</v>
      </c>
      <c r="H2224" s="87">
        <v>2652</v>
      </c>
      <c r="I2224" s="87"/>
      <c r="J2224" s="87"/>
      <c r="K2224" s="87">
        <v>325</v>
      </c>
      <c r="L2224" s="87"/>
      <c r="M2224" s="87">
        <v>245</v>
      </c>
      <c r="N2224" s="87">
        <v>245</v>
      </c>
      <c r="O2224" s="87"/>
      <c r="P2224" s="87">
        <v>260.25</v>
      </c>
      <c r="Q2224" s="87"/>
      <c r="R2224" s="87"/>
      <c r="S2224" s="87"/>
      <c r="T2224" s="87">
        <v>3460</v>
      </c>
      <c r="U2224" s="87"/>
      <c r="V2224" s="87">
        <v>1614</v>
      </c>
      <c r="W2224" s="87"/>
      <c r="X2224" s="87">
        <v>204.5</v>
      </c>
      <c r="Z2224" s="87"/>
      <c r="AB2224" s="78">
        <v>6.3170000000000002</v>
      </c>
      <c r="AC2224" s="12">
        <v>1.3116000000000001</v>
      </c>
      <c r="AD2224" s="12">
        <v>1.0472999999999999</v>
      </c>
      <c r="AE2224" s="12">
        <v>1.6246</v>
      </c>
      <c r="AF2224" s="12">
        <v>8.26</v>
      </c>
      <c r="AG2224" s="79">
        <v>53.88</v>
      </c>
      <c r="AI2224" s="87">
        <f t="shared" si="517"/>
        <v>345.6692913385827</v>
      </c>
      <c r="AJ2224" s="87">
        <f t="shared" si="518"/>
        <v>354.82283464566927</v>
      </c>
      <c r="AK2224" s="87">
        <f t="shared" si="519"/>
        <v>366.43700787401576</v>
      </c>
      <c r="AL2224" s="87"/>
      <c r="AM2224" s="87">
        <f t="shared" si="520"/>
        <v>368.84597118885546</v>
      </c>
      <c r="AN2224" s="87">
        <f t="shared" si="521"/>
        <v>419.81953458920373</v>
      </c>
      <c r="AO2224" s="87"/>
      <c r="AP2224" s="87" t="str">
        <f t="shared" si="522"/>
        <v/>
      </c>
      <c r="AQ2224" s="87">
        <f t="shared" si="523"/>
        <v>340.37249999999995</v>
      </c>
      <c r="AR2224" s="87"/>
      <c r="AS2224" s="87">
        <f t="shared" si="524"/>
        <v>245</v>
      </c>
      <c r="AT2224" s="87">
        <f t="shared" si="525"/>
        <v>245</v>
      </c>
      <c r="AU2224" s="87"/>
      <c r="AV2224" s="87">
        <f t="shared" si="526"/>
        <v>341.34390000000002</v>
      </c>
      <c r="AW2224" s="87"/>
      <c r="AX2224" s="87" t="str">
        <f t="shared" si="527"/>
        <v/>
      </c>
      <c r="AY2224" s="87"/>
      <c r="AZ2224" s="87">
        <f t="shared" si="513"/>
        <v>418.88619854721549</v>
      </c>
      <c r="BA2224" s="87"/>
      <c r="BB2224" s="87">
        <f t="shared" si="514"/>
        <v>299.554565701559</v>
      </c>
      <c r="BC2224" s="87"/>
      <c r="BD2224" s="87">
        <f t="shared" si="515"/>
        <v>332.23070000000001</v>
      </c>
      <c r="BF2224" s="87" t="str">
        <f t="shared" si="516"/>
        <v/>
      </c>
    </row>
    <row r="2225" spans="2:58" x14ac:dyDescent="0.2">
      <c r="B2225" s="83">
        <v>41167</v>
      </c>
      <c r="C2225" s="87"/>
      <c r="D2225" s="87"/>
      <c r="E2225" s="87"/>
      <c r="F2225" s="87"/>
      <c r="G2225" s="87"/>
      <c r="H2225" s="87"/>
      <c r="I2225" s="87"/>
      <c r="J2225" s="87"/>
      <c r="K2225" s="87"/>
      <c r="L2225" s="87"/>
      <c r="M2225" s="87"/>
      <c r="N2225" s="87"/>
      <c r="O2225" s="87"/>
      <c r="P2225" s="87"/>
      <c r="Q2225" s="87"/>
      <c r="R2225" s="87"/>
      <c r="S2225" s="87"/>
      <c r="T2225" s="87"/>
      <c r="U2225" s="87"/>
      <c r="V2225" s="87">
        <v>1621</v>
      </c>
      <c r="W2225" s="87"/>
      <c r="X2225" s="87"/>
      <c r="Z2225" s="87"/>
      <c r="AB2225" s="78"/>
      <c r="AC2225" s="12"/>
      <c r="AD2225" s="12"/>
      <c r="AE2225" s="12"/>
      <c r="AF2225" s="12"/>
      <c r="AG2225" s="79"/>
      <c r="AI2225" s="87" t="str">
        <f t="shared" si="517"/>
        <v/>
      </c>
      <c r="AJ2225" s="87" t="str">
        <f t="shared" si="518"/>
        <v/>
      </c>
      <c r="AK2225" s="87" t="str">
        <f t="shared" si="519"/>
        <v/>
      </c>
      <c r="AL2225" s="87"/>
      <c r="AM2225" s="87" t="str">
        <f t="shared" si="520"/>
        <v/>
      </c>
      <c r="AN2225" s="87" t="str">
        <f t="shared" si="521"/>
        <v/>
      </c>
      <c r="AO2225" s="87"/>
      <c r="AP2225" s="87" t="str">
        <f t="shared" si="522"/>
        <v/>
      </c>
      <c r="AQ2225" s="87" t="str">
        <f t="shared" si="523"/>
        <v/>
      </c>
      <c r="AR2225" s="87"/>
      <c r="AS2225" s="87" t="str">
        <f t="shared" si="524"/>
        <v/>
      </c>
      <c r="AT2225" s="87" t="str">
        <f t="shared" si="525"/>
        <v/>
      </c>
      <c r="AU2225" s="87"/>
      <c r="AV2225" s="87" t="str">
        <f t="shared" si="526"/>
        <v/>
      </c>
      <c r="AW2225" s="87"/>
      <c r="AX2225" s="87" t="str">
        <f t="shared" si="527"/>
        <v/>
      </c>
      <c r="AY2225" s="87"/>
      <c r="AZ2225" s="87" t="str">
        <f t="shared" si="513"/>
        <v/>
      </c>
      <c r="BA2225" s="87"/>
      <c r="BB2225" s="87" t="str">
        <f t="shared" si="514"/>
        <v/>
      </c>
      <c r="BC2225" s="87"/>
      <c r="BD2225" s="87" t="str">
        <f t="shared" si="515"/>
        <v/>
      </c>
      <c r="BF2225" s="87" t="str">
        <f t="shared" si="516"/>
        <v/>
      </c>
    </row>
    <row r="2226" spans="2:58" x14ac:dyDescent="0.2">
      <c r="B2226" s="83">
        <v>41166</v>
      </c>
      <c r="C2226" s="87">
        <v>897.5</v>
      </c>
      <c r="D2226" s="87">
        <v>929</v>
      </c>
      <c r="E2226" s="87">
        <v>971.75</v>
      </c>
      <c r="F2226" s="87"/>
      <c r="G2226" s="87">
        <v>2330</v>
      </c>
      <c r="H2226" s="87">
        <v>2661</v>
      </c>
      <c r="I2226" s="87"/>
      <c r="J2226" s="87"/>
      <c r="K2226" s="87">
        <v>325</v>
      </c>
      <c r="L2226" s="87"/>
      <c r="M2226" s="87">
        <v>243</v>
      </c>
      <c r="N2226" s="87">
        <v>243</v>
      </c>
      <c r="O2226" s="87"/>
      <c r="P2226" s="87">
        <v>266.5</v>
      </c>
      <c r="Q2226" s="87"/>
      <c r="R2226" s="87"/>
      <c r="S2226" s="87"/>
      <c r="T2226" s="87">
        <v>3451</v>
      </c>
      <c r="U2226" s="87"/>
      <c r="V2226" s="87">
        <v>1606</v>
      </c>
      <c r="W2226" s="87"/>
      <c r="X2226" s="87">
        <v>207</v>
      </c>
      <c r="Z2226" s="87"/>
      <c r="AB2226" s="78">
        <v>6.3144999999999998</v>
      </c>
      <c r="AC2226" s="12">
        <v>1.3124</v>
      </c>
      <c r="AD2226" s="12">
        <v>1.0545</v>
      </c>
      <c r="AE2226" s="12">
        <v>1.6213</v>
      </c>
      <c r="AF2226" s="12">
        <v>8.1850000000000005</v>
      </c>
      <c r="AG2226" s="79">
        <v>54.3</v>
      </c>
      <c r="AI2226" s="87">
        <f t="shared" si="517"/>
        <v>353.34645669291336</v>
      </c>
      <c r="AJ2226" s="87">
        <f t="shared" si="518"/>
        <v>365.74803149606299</v>
      </c>
      <c r="AK2226" s="87">
        <f t="shared" si="519"/>
        <v>382.5787401574803</v>
      </c>
      <c r="AL2226" s="87"/>
      <c r="AM2226" s="87">
        <f t="shared" si="520"/>
        <v>368.99200253385067</v>
      </c>
      <c r="AN2226" s="87">
        <f t="shared" si="521"/>
        <v>421.41103808694277</v>
      </c>
      <c r="AO2226" s="87"/>
      <c r="AP2226" s="87" t="str">
        <f t="shared" si="522"/>
        <v/>
      </c>
      <c r="AQ2226" s="87">
        <f t="shared" si="523"/>
        <v>342.71249999999998</v>
      </c>
      <c r="AR2226" s="87"/>
      <c r="AS2226" s="87">
        <f t="shared" si="524"/>
        <v>243</v>
      </c>
      <c r="AT2226" s="87">
        <f t="shared" si="525"/>
        <v>243</v>
      </c>
      <c r="AU2226" s="87"/>
      <c r="AV2226" s="87">
        <f t="shared" si="526"/>
        <v>349.75459999999998</v>
      </c>
      <c r="AW2226" s="87"/>
      <c r="AX2226" s="87" t="str">
        <f t="shared" si="527"/>
        <v/>
      </c>
      <c r="AY2226" s="87"/>
      <c r="AZ2226" s="87">
        <f t="shared" si="513"/>
        <v>421.62492364080634</v>
      </c>
      <c r="BA2226" s="87"/>
      <c r="BB2226" s="87">
        <f t="shared" si="514"/>
        <v>295.76427255985271</v>
      </c>
      <c r="BC2226" s="87"/>
      <c r="BD2226" s="87">
        <f t="shared" si="515"/>
        <v>335.60910000000001</v>
      </c>
      <c r="BF2226" s="87" t="str">
        <f t="shared" si="516"/>
        <v/>
      </c>
    </row>
    <row r="2227" spans="2:58" x14ac:dyDescent="0.2">
      <c r="B2227" s="83">
        <v>41165</v>
      </c>
      <c r="C2227" s="87">
        <v>879</v>
      </c>
      <c r="D2227" s="87">
        <v>903.75</v>
      </c>
      <c r="E2227" s="87">
        <v>939.5</v>
      </c>
      <c r="F2227" s="87"/>
      <c r="G2227" s="87">
        <v>2320</v>
      </c>
      <c r="H2227" s="87">
        <v>2641</v>
      </c>
      <c r="I2227" s="87"/>
      <c r="J2227" s="87"/>
      <c r="K2227" s="87">
        <v>325</v>
      </c>
      <c r="L2227" s="87"/>
      <c r="M2227" s="87">
        <v>242</v>
      </c>
      <c r="N2227" s="87">
        <v>242</v>
      </c>
      <c r="O2227" s="87"/>
      <c r="P2227" s="87">
        <v>264.25</v>
      </c>
      <c r="Q2227" s="87"/>
      <c r="R2227" s="87"/>
      <c r="S2227" s="87"/>
      <c r="T2227" s="87">
        <v>3440</v>
      </c>
      <c r="U2227" s="87"/>
      <c r="V2227" s="87">
        <v>1589</v>
      </c>
      <c r="W2227" s="87"/>
      <c r="X2227" s="87">
        <v>204.5</v>
      </c>
      <c r="Z2227" s="87"/>
      <c r="AB2227" s="78">
        <v>6.3293999999999997</v>
      </c>
      <c r="AC2227" s="12">
        <v>1.2988</v>
      </c>
      <c r="AD2227" s="12">
        <v>1.0541</v>
      </c>
      <c r="AE2227" s="12">
        <v>1.6152</v>
      </c>
      <c r="AF2227" s="12">
        <v>8.2331000000000003</v>
      </c>
      <c r="AG2227" s="79">
        <v>55.34</v>
      </c>
      <c r="AI2227" s="87">
        <f t="shared" si="517"/>
        <v>346.06299212598424</v>
      </c>
      <c r="AJ2227" s="87">
        <f t="shared" si="518"/>
        <v>355.80708661417322</v>
      </c>
      <c r="AK2227" s="87">
        <f t="shared" si="519"/>
        <v>369.8818897637795</v>
      </c>
      <c r="AL2227" s="87"/>
      <c r="AM2227" s="87">
        <f t="shared" si="520"/>
        <v>366.54343223686288</v>
      </c>
      <c r="AN2227" s="87">
        <f t="shared" si="521"/>
        <v>417.25913988687711</v>
      </c>
      <c r="AO2227" s="87"/>
      <c r="AP2227" s="87" t="str">
        <f t="shared" si="522"/>
        <v/>
      </c>
      <c r="AQ2227" s="87">
        <f t="shared" si="523"/>
        <v>342.58250000000004</v>
      </c>
      <c r="AR2227" s="87"/>
      <c r="AS2227" s="87">
        <f t="shared" si="524"/>
        <v>242</v>
      </c>
      <c r="AT2227" s="87">
        <f t="shared" si="525"/>
        <v>242</v>
      </c>
      <c r="AU2227" s="87"/>
      <c r="AV2227" s="87">
        <f t="shared" si="526"/>
        <v>343.2079</v>
      </c>
      <c r="AW2227" s="87"/>
      <c r="AX2227" s="87" t="str">
        <f t="shared" si="527"/>
        <v/>
      </c>
      <c r="AY2227" s="87"/>
      <c r="AZ2227" s="87">
        <f t="shared" si="513"/>
        <v>417.82560639370342</v>
      </c>
      <c r="BA2227" s="87"/>
      <c r="BB2227" s="87">
        <f t="shared" si="514"/>
        <v>287.13408023129739</v>
      </c>
      <c r="BC2227" s="87"/>
      <c r="BD2227" s="87">
        <f t="shared" si="515"/>
        <v>330.30840000000001</v>
      </c>
      <c r="BF2227" s="87" t="str">
        <f t="shared" si="516"/>
        <v/>
      </c>
    </row>
    <row r="2228" spans="2:58" x14ac:dyDescent="0.2">
      <c r="B2228" s="83">
        <v>41164</v>
      </c>
      <c r="C2228" s="87">
        <v>867</v>
      </c>
      <c r="D2228" s="87">
        <v>892.75</v>
      </c>
      <c r="E2228" s="87">
        <v>939.5</v>
      </c>
      <c r="F2228" s="87"/>
      <c r="G2228" s="87">
        <v>2306</v>
      </c>
      <c r="H2228" s="87">
        <v>2637</v>
      </c>
      <c r="I2228" s="87"/>
      <c r="J2228" s="87"/>
      <c r="K2228" s="87">
        <v>325</v>
      </c>
      <c r="L2228" s="87"/>
      <c r="M2228" s="87">
        <v>242</v>
      </c>
      <c r="N2228" s="87">
        <v>242</v>
      </c>
      <c r="O2228" s="87"/>
      <c r="P2228" s="87">
        <v>260.75</v>
      </c>
      <c r="Q2228" s="87"/>
      <c r="R2228" s="87"/>
      <c r="S2228" s="87"/>
      <c r="T2228" s="87">
        <v>3380</v>
      </c>
      <c r="U2228" s="87"/>
      <c r="V2228" s="87">
        <v>1587</v>
      </c>
      <c r="W2228" s="87"/>
      <c r="X2228" s="87">
        <v>203.75</v>
      </c>
      <c r="Z2228" s="87"/>
      <c r="AB2228" s="78">
        <v>6.3261000000000003</v>
      </c>
      <c r="AC2228" s="12">
        <v>1.2899</v>
      </c>
      <c r="AD2228" s="12">
        <v>1.0465</v>
      </c>
      <c r="AE2228" s="12">
        <v>1.6106</v>
      </c>
      <c r="AF2228" s="12">
        <v>8.3315000000000001</v>
      </c>
      <c r="AG2228" s="79">
        <v>55.21</v>
      </c>
      <c r="AI2228" s="87">
        <f t="shared" si="517"/>
        <v>341.33858267716533</v>
      </c>
      <c r="AJ2228" s="87">
        <f t="shared" si="518"/>
        <v>351.47637795275591</v>
      </c>
      <c r="AK2228" s="87">
        <f t="shared" si="519"/>
        <v>369.8818897637795</v>
      </c>
      <c r="AL2228" s="87"/>
      <c r="AM2228" s="87">
        <f t="shared" si="520"/>
        <v>364.52158517886215</v>
      </c>
      <c r="AN2228" s="87">
        <f t="shared" si="521"/>
        <v>416.84450135154361</v>
      </c>
      <c r="AO2228" s="87"/>
      <c r="AP2228" s="87" t="str">
        <f t="shared" si="522"/>
        <v/>
      </c>
      <c r="AQ2228" s="87">
        <f t="shared" si="523"/>
        <v>340.11250000000001</v>
      </c>
      <c r="AR2228" s="87"/>
      <c r="AS2228" s="87">
        <f t="shared" si="524"/>
        <v>242</v>
      </c>
      <c r="AT2228" s="87">
        <f t="shared" si="525"/>
        <v>242</v>
      </c>
      <c r="AU2228" s="87"/>
      <c r="AV2228" s="87">
        <f t="shared" si="526"/>
        <v>336.34142500000002</v>
      </c>
      <c r="AW2228" s="87"/>
      <c r="AX2228" s="87" t="str">
        <f t="shared" si="527"/>
        <v/>
      </c>
      <c r="AY2228" s="87"/>
      <c r="AZ2228" s="87">
        <f t="shared" si="513"/>
        <v>405.68925163535977</v>
      </c>
      <c r="BA2228" s="87"/>
      <c r="BB2228" s="87">
        <f t="shared" si="514"/>
        <v>287.44792610034415</v>
      </c>
      <c r="BC2228" s="87"/>
      <c r="BD2228" s="87">
        <f t="shared" si="515"/>
        <v>328.15975000000003</v>
      </c>
      <c r="BF2228" s="87" t="str">
        <f t="shared" si="516"/>
        <v/>
      </c>
    </row>
    <row r="2229" spans="2:58" x14ac:dyDescent="0.2">
      <c r="B2229" s="83">
        <v>41163</v>
      </c>
      <c r="C2229" s="87">
        <v>860</v>
      </c>
      <c r="D2229" s="87">
        <v>884</v>
      </c>
      <c r="E2229" s="87">
        <v>926.5</v>
      </c>
      <c r="F2229" s="87"/>
      <c r="G2229" s="87">
        <v>2306</v>
      </c>
      <c r="H2229" s="87">
        <v>2632</v>
      </c>
      <c r="I2229" s="87"/>
      <c r="J2229" s="87"/>
      <c r="K2229" s="87">
        <v>325</v>
      </c>
      <c r="L2229" s="87"/>
      <c r="M2229" s="87">
        <v>240</v>
      </c>
      <c r="N2229" s="87">
        <v>240</v>
      </c>
      <c r="O2229" s="87"/>
      <c r="P2229" s="87">
        <v>263.5</v>
      </c>
      <c r="Q2229" s="87"/>
      <c r="R2229" s="87"/>
      <c r="S2229" s="87"/>
      <c r="T2229" s="87">
        <v>3400</v>
      </c>
      <c r="U2229" s="87"/>
      <c r="V2229" s="87">
        <v>1577</v>
      </c>
      <c r="W2229" s="87"/>
      <c r="X2229" s="87">
        <v>204.5</v>
      </c>
      <c r="Z2229" s="87"/>
      <c r="AB2229" s="78">
        <v>6.3349000000000002</v>
      </c>
      <c r="AC2229" s="12">
        <v>1.2854000000000001</v>
      </c>
      <c r="AD2229" s="12">
        <v>1.0426</v>
      </c>
      <c r="AE2229" s="12">
        <v>1.6068</v>
      </c>
      <c r="AF2229" s="12">
        <v>8.1310000000000002</v>
      </c>
      <c r="AG2229" s="79">
        <v>55.25</v>
      </c>
      <c r="AI2229" s="87">
        <f t="shared" si="517"/>
        <v>338.58267716535431</v>
      </c>
      <c r="AJ2229" s="87">
        <f t="shared" si="518"/>
        <v>348.03149606299212</v>
      </c>
      <c r="AK2229" s="87">
        <f t="shared" si="519"/>
        <v>364.76377952755905</v>
      </c>
      <c r="AL2229" s="87"/>
      <c r="AM2229" s="87">
        <f t="shared" si="520"/>
        <v>364.01521728835496</v>
      </c>
      <c r="AN2229" s="87">
        <f t="shared" si="521"/>
        <v>415.47617168384659</v>
      </c>
      <c r="AO2229" s="87"/>
      <c r="AP2229" s="87" t="str">
        <f t="shared" si="522"/>
        <v/>
      </c>
      <c r="AQ2229" s="87">
        <f t="shared" si="523"/>
        <v>338.84499999999997</v>
      </c>
      <c r="AR2229" s="87"/>
      <c r="AS2229" s="87">
        <f t="shared" si="524"/>
        <v>240</v>
      </c>
      <c r="AT2229" s="87">
        <f t="shared" si="525"/>
        <v>240</v>
      </c>
      <c r="AU2229" s="87"/>
      <c r="AV2229" s="87">
        <f t="shared" si="526"/>
        <v>338.7029</v>
      </c>
      <c r="AW2229" s="87"/>
      <c r="AX2229" s="87" t="str">
        <f t="shared" si="527"/>
        <v/>
      </c>
      <c r="AY2229" s="87"/>
      <c r="AZ2229" s="87">
        <f t="shared" si="513"/>
        <v>418.15274873939245</v>
      </c>
      <c r="BA2229" s="87"/>
      <c r="BB2229" s="87">
        <f t="shared" si="514"/>
        <v>285.4298642533937</v>
      </c>
      <c r="BC2229" s="87"/>
      <c r="BD2229" s="87">
        <f t="shared" si="515"/>
        <v>328.59059999999999</v>
      </c>
      <c r="BF2229" s="87" t="str">
        <f t="shared" si="516"/>
        <v/>
      </c>
    </row>
    <row r="2230" spans="2:58" x14ac:dyDescent="0.2">
      <c r="B2230" s="83">
        <v>41162</v>
      </c>
      <c r="C2230" s="87">
        <v>868.25</v>
      </c>
      <c r="D2230" s="87">
        <v>884.5</v>
      </c>
      <c r="E2230" s="87">
        <v>927.25</v>
      </c>
      <c r="F2230" s="87"/>
      <c r="G2230" s="87">
        <v>2306</v>
      </c>
      <c r="H2230" s="87">
        <v>2621</v>
      </c>
      <c r="I2230" s="87"/>
      <c r="J2230" s="87"/>
      <c r="K2230" s="87">
        <v>325</v>
      </c>
      <c r="L2230" s="87"/>
      <c r="M2230" s="87">
        <v>239</v>
      </c>
      <c r="N2230" s="87">
        <v>239</v>
      </c>
      <c r="O2230" s="87"/>
      <c r="P2230" s="87">
        <v>265.25</v>
      </c>
      <c r="Q2230" s="87"/>
      <c r="R2230" s="87"/>
      <c r="S2230" s="87"/>
      <c r="T2230" s="87">
        <v>3443</v>
      </c>
      <c r="U2230" s="87"/>
      <c r="V2230" s="87">
        <v>1575</v>
      </c>
      <c r="W2230" s="87"/>
      <c r="X2230" s="87">
        <v>206.5</v>
      </c>
      <c r="Z2230" s="87"/>
      <c r="AB2230" s="78">
        <v>6.3375000000000004</v>
      </c>
      <c r="AC2230" s="12">
        <v>1.2757000000000001</v>
      </c>
      <c r="AD2230" s="12">
        <v>1.0329999999999999</v>
      </c>
      <c r="AE2230" s="12">
        <v>1.5988</v>
      </c>
      <c r="AF2230" s="12">
        <v>8.1412999999999993</v>
      </c>
      <c r="AG2230" s="79">
        <v>55.44</v>
      </c>
      <c r="AI2230" s="87">
        <f t="shared" si="517"/>
        <v>341.8307086614173</v>
      </c>
      <c r="AJ2230" s="87">
        <f t="shared" si="518"/>
        <v>348.22834645669292</v>
      </c>
      <c r="AK2230" s="87">
        <f t="shared" si="519"/>
        <v>365.05905511811022</v>
      </c>
      <c r="AL2230" s="87"/>
      <c r="AM2230" s="87">
        <f t="shared" si="520"/>
        <v>363.86587771203153</v>
      </c>
      <c r="AN2230" s="87">
        <f t="shared" si="521"/>
        <v>413.57001972386587</v>
      </c>
      <c r="AO2230" s="87"/>
      <c r="AP2230" s="87" t="str">
        <f t="shared" si="522"/>
        <v/>
      </c>
      <c r="AQ2230" s="87">
        <f t="shared" si="523"/>
        <v>335.72499999999997</v>
      </c>
      <c r="AR2230" s="87"/>
      <c r="AS2230" s="87">
        <f t="shared" si="524"/>
        <v>239</v>
      </c>
      <c r="AT2230" s="87">
        <f t="shared" si="525"/>
        <v>239</v>
      </c>
      <c r="AU2230" s="87"/>
      <c r="AV2230" s="87">
        <f t="shared" si="526"/>
        <v>338.37942500000003</v>
      </c>
      <c r="AW2230" s="87"/>
      <c r="AX2230" s="87" t="str">
        <f t="shared" si="527"/>
        <v/>
      </c>
      <c r="AY2230" s="87"/>
      <c r="AZ2230" s="87">
        <f t="shared" si="513"/>
        <v>422.90543279328858</v>
      </c>
      <c r="BA2230" s="87"/>
      <c r="BB2230" s="87">
        <f t="shared" si="514"/>
        <v>284.09090909090912</v>
      </c>
      <c r="BC2230" s="87"/>
      <c r="BD2230" s="87">
        <f t="shared" si="515"/>
        <v>330.15219999999999</v>
      </c>
      <c r="BF2230" s="87" t="str">
        <f t="shared" si="516"/>
        <v/>
      </c>
    </row>
    <row r="2231" spans="2:58" x14ac:dyDescent="0.2">
      <c r="B2231" s="83">
        <v>41160</v>
      </c>
      <c r="C2231" s="87"/>
      <c r="D2231" s="87"/>
      <c r="E2231" s="87"/>
      <c r="F2231" s="87"/>
      <c r="G2231" s="87"/>
      <c r="H2231" s="87"/>
      <c r="I2231" s="87"/>
      <c r="J2231" s="87"/>
      <c r="K2231" s="87"/>
      <c r="L2231" s="87"/>
      <c r="M2231" s="87"/>
      <c r="N2231" s="87"/>
      <c r="O2231" s="87"/>
      <c r="P2231" s="87"/>
      <c r="Q2231" s="87"/>
      <c r="R2231" s="87"/>
      <c r="S2231" s="87"/>
      <c r="T2231" s="87"/>
      <c r="U2231" s="87"/>
      <c r="V2231" s="87">
        <v>1575</v>
      </c>
      <c r="W2231" s="87"/>
      <c r="X2231" s="87"/>
      <c r="Z2231" s="87"/>
      <c r="AB2231" s="78"/>
      <c r="AC2231" s="12"/>
      <c r="AD2231" s="12"/>
      <c r="AE2231" s="12"/>
      <c r="AF2231" s="12"/>
      <c r="AG2231" s="79"/>
      <c r="AI2231" s="87" t="str">
        <f t="shared" si="517"/>
        <v/>
      </c>
      <c r="AJ2231" s="87" t="str">
        <f t="shared" si="518"/>
        <v/>
      </c>
      <c r="AK2231" s="87" t="str">
        <f t="shared" si="519"/>
        <v/>
      </c>
      <c r="AL2231" s="87"/>
      <c r="AM2231" s="87" t="str">
        <f t="shared" si="520"/>
        <v/>
      </c>
      <c r="AN2231" s="87" t="str">
        <f t="shared" si="521"/>
        <v/>
      </c>
      <c r="AO2231" s="87"/>
      <c r="AP2231" s="87" t="str">
        <f t="shared" si="522"/>
        <v/>
      </c>
      <c r="AQ2231" s="87" t="str">
        <f t="shared" si="523"/>
        <v/>
      </c>
      <c r="AR2231" s="87"/>
      <c r="AS2231" s="87" t="str">
        <f t="shared" si="524"/>
        <v/>
      </c>
      <c r="AT2231" s="87" t="str">
        <f t="shared" si="525"/>
        <v/>
      </c>
      <c r="AU2231" s="87"/>
      <c r="AV2231" s="87" t="str">
        <f t="shared" si="526"/>
        <v/>
      </c>
      <c r="AW2231" s="87"/>
      <c r="AX2231" s="87" t="str">
        <f t="shared" si="527"/>
        <v/>
      </c>
      <c r="AY2231" s="87"/>
      <c r="AZ2231" s="87" t="str">
        <f t="shared" si="513"/>
        <v/>
      </c>
      <c r="BA2231" s="87"/>
      <c r="BB2231" s="87" t="str">
        <f t="shared" si="514"/>
        <v/>
      </c>
      <c r="BC2231" s="87"/>
      <c r="BD2231" s="87" t="str">
        <f t="shared" si="515"/>
        <v/>
      </c>
      <c r="BF2231" s="87" t="str">
        <f t="shared" si="516"/>
        <v/>
      </c>
    </row>
    <row r="2232" spans="2:58" x14ac:dyDescent="0.2">
      <c r="B2232" s="83">
        <v>41159</v>
      </c>
      <c r="C2232" s="87">
        <v>884.75</v>
      </c>
      <c r="D2232" s="87">
        <v>899.25</v>
      </c>
      <c r="E2232" s="87">
        <v>940.75</v>
      </c>
      <c r="F2232" s="87"/>
      <c r="G2232" s="87">
        <v>2300</v>
      </c>
      <c r="H2232" s="87">
        <v>2623</v>
      </c>
      <c r="I2232" s="87"/>
      <c r="J2232" s="87"/>
      <c r="K2232" s="87">
        <v>325</v>
      </c>
      <c r="L2232" s="87"/>
      <c r="M2232" s="87">
        <v>239</v>
      </c>
      <c r="N2232" s="87">
        <v>239</v>
      </c>
      <c r="O2232" s="87"/>
      <c r="P2232" s="87">
        <v>265</v>
      </c>
      <c r="Q2232" s="87"/>
      <c r="R2232" s="87"/>
      <c r="S2232" s="87"/>
      <c r="T2232" s="87">
        <v>3390</v>
      </c>
      <c r="U2232" s="87"/>
      <c r="V2232" s="87">
        <v>1566</v>
      </c>
      <c r="W2232" s="87"/>
      <c r="X2232" s="87">
        <v>205.95</v>
      </c>
      <c r="Z2232" s="87"/>
      <c r="AB2232" s="78">
        <v>6.3428000000000004</v>
      </c>
      <c r="AC2232" s="12">
        <v>1.2815000000000001</v>
      </c>
      <c r="AD2232" s="12">
        <v>1.0383</v>
      </c>
      <c r="AE2232" s="12">
        <v>1.6005</v>
      </c>
      <c r="AF2232" s="12">
        <v>8.1659000000000006</v>
      </c>
      <c r="AG2232" s="79">
        <v>55.36</v>
      </c>
      <c r="AI2232" s="87">
        <f t="shared" si="517"/>
        <v>348.32677165354329</v>
      </c>
      <c r="AJ2232" s="87">
        <f t="shared" si="518"/>
        <v>354.03543307086613</v>
      </c>
      <c r="AK2232" s="87">
        <f t="shared" si="519"/>
        <v>370.37401574803147</v>
      </c>
      <c r="AL2232" s="87"/>
      <c r="AM2232" s="87">
        <f t="shared" si="520"/>
        <v>362.61587942233712</v>
      </c>
      <c r="AN2232" s="87">
        <f t="shared" si="521"/>
        <v>413.53976161947401</v>
      </c>
      <c r="AO2232" s="87"/>
      <c r="AP2232" s="87" t="str">
        <f t="shared" si="522"/>
        <v/>
      </c>
      <c r="AQ2232" s="87">
        <f t="shared" si="523"/>
        <v>337.44749999999999</v>
      </c>
      <c r="AR2232" s="87"/>
      <c r="AS2232" s="87">
        <f t="shared" si="524"/>
        <v>239</v>
      </c>
      <c r="AT2232" s="87">
        <f t="shared" si="525"/>
        <v>239</v>
      </c>
      <c r="AU2232" s="87"/>
      <c r="AV2232" s="87">
        <f t="shared" si="526"/>
        <v>339.59750000000003</v>
      </c>
      <c r="AW2232" s="87"/>
      <c r="AX2232" s="87" t="str">
        <f t="shared" si="527"/>
        <v/>
      </c>
      <c r="AY2232" s="87"/>
      <c r="AZ2232" s="87">
        <f t="shared" si="513"/>
        <v>415.1410132379774</v>
      </c>
      <c r="BA2232" s="87"/>
      <c r="BB2232" s="87">
        <f t="shared" si="514"/>
        <v>282.87572254335259</v>
      </c>
      <c r="BC2232" s="87"/>
      <c r="BD2232" s="87">
        <f t="shared" si="515"/>
        <v>329.622975</v>
      </c>
      <c r="BF2232" s="87" t="str">
        <f t="shared" si="516"/>
        <v/>
      </c>
    </row>
    <row r="2233" spans="2:58" x14ac:dyDescent="0.2">
      <c r="B2233" s="83">
        <v>41158</v>
      </c>
      <c r="C2233" s="87">
        <v>872</v>
      </c>
      <c r="D2233" s="87">
        <v>887.5</v>
      </c>
      <c r="E2233" s="87">
        <v>929.25</v>
      </c>
      <c r="F2233" s="87"/>
      <c r="G2233" s="87">
        <v>2297</v>
      </c>
      <c r="H2233" s="87">
        <v>2606</v>
      </c>
      <c r="I2233" s="87"/>
      <c r="J2233" s="87"/>
      <c r="K2233" s="87">
        <v>325</v>
      </c>
      <c r="L2233" s="87"/>
      <c r="M2233" s="87">
        <v>240</v>
      </c>
      <c r="N2233" s="87">
        <v>240</v>
      </c>
      <c r="O2233" s="87"/>
      <c r="P2233" s="87">
        <v>261.5</v>
      </c>
      <c r="Q2233" s="87"/>
      <c r="R2233" s="87"/>
      <c r="S2233" s="87"/>
      <c r="T2233" s="87">
        <v>3379</v>
      </c>
      <c r="U2233" s="87"/>
      <c r="V2233" s="87">
        <v>1572</v>
      </c>
      <c r="W2233" s="87"/>
      <c r="X2233" s="87">
        <v>204.9</v>
      </c>
      <c r="Z2233" s="87"/>
      <c r="AB2233" s="78">
        <v>6.3428000000000004</v>
      </c>
      <c r="AC2233" s="12">
        <v>1.2627999999999999</v>
      </c>
      <c r="AD2233" s="12">
        <v>1.028</v>
      </c>
      <c r="AE2233" s="12">
        <v>1.5931</v>
      </c>
      <c r="AF2233" s="12">
        <v>8.3008000000000006</v>
      </c>
      <c r="AG2233" s="79">
        <v>55.66</v>
      </c>
      <c r="AI2233" s="87">
        <f t="shared" si="517"/>
        <v>343.30708661417322</v>
      </c>
      <c r="AJ2233" s="87">
        <f t="shared" si="518"/>
        <v>349.40944881889766</v>
      </c>
      <c r="AK2233" s="87">
        <f t="shared" si="519"/>
        <v>365.84645669291336</v>
      </c>
      <c r="AL2233" s="87"/>
      <c r="AM2233" s="87">
        <f t="shared" si="520"/>
        <v>362.14290218830797</v>
      </c>
      <c r="AN2233" s="87">
        <f t="shared" si="521"/>
        <v>410.85955729330891</v>
      </c>
      <c r="AO2233" s="87"/>
      <c r="AP2233" s="87" t="str">
        <f t="shared" si="522"/>
        <v/>
      </c>
      <c r="AQ2233" s="87">
        <f t="shared" si="523"/>
        <v>334.1</v>
      </c>
      <c r="AR2233" s="87"/>
      <c r="AS2233" s="87">
        <f t="shared" si="524"/>
        <v>240</v>
      </c>
      <c r="AT2233" s="87">
        <f t="shared" si="525"/>
        <v>240</v>
      </c>
      <c r="AU2233" s="87"/>
      <c r="AV2233" s="87">
        <f t="shared" si="526"/>
        <v>330.22219999999999</v>
      </c>
      <c r="AW2233" s="87"/>
      <c r="AX2233" s="87" t="str">
        <f t="shared" si="527"/>
        <v/>
      </c>
      <c r="AY2233" s="87"/>
      <c r="AZ2233" s="87">
        <f t="shared" si="513"/>
        <v>407.06919814957593</v>
      </c>
      <c r="BA2233" s="87"/>
      <c r="BB2233" s="87">
        <f t="shared" si="514"/>
        <v>282.42903341717573</v>
      </c>
      <c r="BC2233" s="87"/>
      <c r="BD2233" s="87">
        <f t="shared" si="515"/>
        <v>326.42619000000002</v>
      </c>
      <c r="BF2233" s="87" t="str">
        <f t="shared" si="516"/>
        <v/>
      </c>
    </row>
    <row r="2234" spans="2:58" x14ac:dyDescent="0.2">
      <c r="B2234" s="83">
        <v>41157</v>
      </c>
      <c r="C2234" s="87">
        <v>845.75</v>
      </c>
      <c r="D2234" s="87">
        <v>863</v>
      </c>
      <c r="E2234" s="87">
        <v>913.5</v>
      </c>
      <c r="F2234" s="87"/>
      <c r="G2234" s="87">
        <v>2330</v>
      </c>
      <c r="H2234" s="87">
        <v>2628</v>
      </c>
      <c r="I2234" s="87"/>
      <c r="J2234" s="87"/>
      <c r="K2234" s="87">
        <v>325</v>
      </c>
      <c r="L2234" s="87"/>
      <c r="M2234" s="87">
        <v>235</v>
      </c>
      <c r="N2234" s="87">
        <v>235</v>
      </c>
      <c r="O2234" s="87"/>
      <c r="P2234" s="87">
        <v>260</v>
      </c>
      <c r="Q2234" s="87"/>
      <c r="R2234" s="87"/>
      <c r="S2234" s="87"/>
      <c r="T2234" s="87">
        <v>3415</v>
      </c>
      <c r="U2234" s="87"/>
      <c r="V2234" s="87">
        <v>1578</v>
      </c>
      <c r="W2234" s="87"/>
      <c r="X2234" s="87">
        <v>203.65</v>
      </c>
      <c r="Z2234" s="87"/>
      <c r="AB2234" s="78">
        <v>6.3489000000000004</v>
      </c>
      <c r="AC2234" s="12">
        <v>1.2599</v>
      </c>
      <c r="AD2234" s="12">
        <v>1.0189999999999999</v>
      </c>
      <c r="AE2234" s="12">
        <v>1.5899000000000001</v>
      </c>
      <c r="AF2234" s="12">
        <v>8.4075000000000006</v>
      </c>
      <c r="AG2234" s="79">
        <v>55.905000000000001</v>
      </c>
      <c r="AI2234" s="87">
        <f t="shared" si="517"/>
        <v>332.9724409448819</v>
      </c>
      <c r="AJ2234" s="87">
        <f t="shared" si="518"/>
        <v>339.76377952755905</v>
      </c>
      <c r="AK2234" s="87">
        <f t="shared" si="519"/>
        <v>359.64566929133855</v>
      </c>
      <c r="AL2234" s="87"/>
      <c r="AM2234" s="87">
        <f t="shared" si="520"/>
        <v>366.99270739813193</v>
      </c>
      <c r="AN2234" s="87">
        <f t="shared" si="521"/>
        <v>413.92997212115483</v>
      </c>
      <c r="AO2234" s="87"/>
      <c r="AP2234" s="87" t="str">
        <f t="shared" si="522"/>
        <v/>
      </c>
      <c r="AQ2234" s="87">
        <f t="shared" si="523"/>
        <v>331.17499999999995</v>
      </c>
      <c r="AR2234" s="87"/>
      <c r="AS2234" s="87">
        <f t="shared" si="524"/>
        <v>235</v>
      </c>
      <c r="AT2234" s="87">
        <f t="shared" si="525"/>
        <v>235</v>
      </c>
      <c r="AU2234" s="87"/>
      <c r="AV2234" s="87">
        <f t="shared" si="526"/>
        <v>327.57400000000001</v>
      </c>
      <c r="AW2234" s="87"/>
      <c r="AX2234" s="87" t="str">
        <f t="shared" si="527"/>
        <v/>
      </c>
      <c r="AY2234" s="87"/>
      <c r="AZ2234" s="87">
        <f t="shared" si="513"/>
        <v>406.18495391019917</v>
      </c>
      <c r="BA2234" s="87"/>
      <c r="BB2234" s="87">
        <f t="shared" si="514"/>
        <v>282.26455594311778</v>
      </c>
      <c r="BC2234" s="87"/>
      <c r="BD2234" s="87">
        <f t="shared" si="515"/>
        <v>323.78313500000002</v>
      </c>
      <c r="BF2234" s="87" t="str">
        <f t="shared" si="516"/>
        <v/>
      </c>
    </row>
    <row r="2235" spans="2:58" x14ac:dyDescent="0.2">
      <c r="B2235" s="83">
        <v>41156</v>
      </c>
      <c r="C2235" s="87">
        <v>866</v>
      </c>
      <c r="D2235" s="87">
        <v>881.25</v>
      </c>
      <c r="E2235" s="87">
        <v>928.75</v>
      </c>
      <c r="F2235" s="87"/>
      <c r="G2235" s="87">
        <v>2332</v>
      </c>
      <c r="H2235" s="87">
        <v>2634</v>
      </c>
      <c r="I2235" s="87"/>
      <c r="J2235" s="87"/>
      <c r="K2235" s="87">
        <v>325</v>
      </c>
      <c r="L2235" s="87"/>
      <c r="M2235" s="87">
        <v>241.5</v>
      </c>
      <c r="N2235" s="87">
        <v>241.5</v>
      </c>
      <c r="O2235" s="87"/>
      <c r="P2235" s="87">
        <v>262.75</v>
      </c>
      <c r="Q2235" s="87"/>
      <c r="R2235" s="87"/>
      <c r="S2235" s="87"/>
      <c r="T2235" s="87">
        <v>3450</v>
      </c>
      <c r="U2235" s="87"/>
      <c r="V2235" s="87">
        <v>1531</v>
      </c>
      <c r="W2235" s="87"/>
      <c r="X2235" s="87">
        <v>204.5</v>
      </c>
      <c r="Z2235" s="87"/>
      <c r="AB2235" s="78">
        <v>6.3464999999999998</v>
      </c>
      <c r="AC2235" s="12">
        <v>1.2564</v>
      </c>
      <c r="AD2235" s="12">
        <v>1.0219</v>
      </c>
      <c r="AE2235" s="12">
        <v>1.5868</v>
      </c>
      <c r="AF2235" s="12">
        <v>8.4102999999999994</v>
      </c>
      <c r="AG2235" s="79">
        <v>55.61</v>
      </c>
      <c r="AI2235" s="87">
        <f t="shared" si="517"/>
        <v>340.94488188976379</v>
      </c>
      <c r="AJ2235" s="87">
        <f t="shared" si="518"/>
        <v>346.94881889763781</v>
      </c>
      <c r="AK2235" s="87">
        <f t="shared" si="519"/>
        <v>365.64960629921262</v>
      </c>
      <c r="AL2235" s="87"/>
      <c r="AM2235" s="87">
        <f t="shared" si="520"/>
        <v>367.44662412353267</v>
      </c>
      <c r="AN2235" s="87">
        <f t="shared" si="521"/>
        <v>415.03190735050816</v>
      </c>
      <c r="AO2235" s="87"/>
      <c r="AP2235" s="87" t="str">
        <f t="shared" si="522"/>
        <v/>
      </c>
      <c r="AQ2235" s="87">
        <f t="shared" si="523"/>
        <v>332.11750000000001</v>
      </c>
      <c r="AR2235" s="87"/>
      <c r="AS2235" s="87">
        <f t="shared" si="524"/>
        <v>241.5</v>
      </c>
      <c r="AT2235" s="87">
        <f t="shared" si="525"/>
        <v>241.5</v>
      </c>
      <c r="AU2235" s="87"/>
      <c r="AV2235" s="87">
        <f t="shared" si="526"/>
        <v>330.1191</v>
      </c>
      <c r="AW2235" s="87"/>
      <c r="AX2235" s="87" t="str">
        <f t="shared" si="527"/>
        <v/>
      </c>
      <c r="AY2235" s="87"/>
      <c r="AZ2235" s="87">
        <f t="shared" si="513"/>
        <v>410.21128853905333</v>
      </c>
      <c r="BA2235" s="87"/>
      <c r="BB2235" s="87">
        <f t="shared" si="514"/>
        <v>275.31019600791228</v>
      </c>
      <c r="BC2235" s="87"/>
      <c r="BD2235" s="87">
        <f t="shared" si="515"/>
        <v>324.50060000000002</v>
      </c>
      <c r="BF2235" s="87" t="str">
        <f t="shared" si="516"/>
        <v/>
      </c>
    </row>
    <row r="2236" spans="2:58" x14ac:dyDescent="0.2">
      <c r="B2236" s="83">
        <v>41155</v>
      </c>
      <c r="C2236" s="87"/>
      <c r="D2236" s="87"/>
      <c r="E2236" s="87"/>
      <c r="F2236" s="87"/>
      <c r="G2236" s="87">
        <v>2332</v>
      </c>
      <c r="H2236" s="87">
        <v>2633</v>
      </c>
      <c r="I2236" s="87"/>
      <c r="J2236" s="87"/>
      <c r="K2236" s="87">
        <v>325</v>
      </c>
      <c r="L2236" s="87"/>
      <c r="M2236" s="87">
        <v>234</v>
      </c>
      <c r="N2236" s="87">
        <v>236</v>
      </c>
      <c r="O2236" s="87"/>
      <c r="P2236" s="87">
        <v>264.5</v>
      </c>
      <c r="Q2236" s="87"/>
      <c r="R2236" s="87"/>
      <c r="S2236" s="87"/>
      <c r="T2236" s="87">
        <v>3464</v>
      </c>
      <c r="U2236" s="87"/>
      <c r="V2236" s="87">
        <v>1522</v>
      </c>
      <c r="W2236" s="87"/>
      <c r="X2236" s="87">
        <v>204.5</v>
      </c>
      <c r="Z2236" s="87"/>
      <c r="AB2236" s="78">
        <v>6.3402000000000003</v>
      </c>
      <c r="AC2236" s="12">
        <v>1.2593000000000001</v>
      </c>
      <c r="AD2236" s="12">
        <v>1.0243</v>
      </c>
      <c r="AE2236" s="12">
        <v>1.5885</v>
      </c>
      <c r="AF2236" s="12">
        <v>8.3804999999999996</v>
      </c>
      <c r="AG2236" s="79">
        <v>55.53</v>
      </c>
      <c r="AI2236" s="87" t="str">
        <f t="shared" si="517"/>
        <v/>
      </c>
      <c r="AJ2236" s="87" t="str">
        <f t="shared" si="518"/>
        <v/>
      </c>
      <c r="AK2236" s="87" t="str">
        <f t="shared" si="519"/>
        <v/>
      </c>
      <c r="AL2236" s="87"/>
      <c r="AM2236" s="87">
        <f t="shared" si="520"/>
        <v>367.81174095454401</v>
      </c>
      <c r="AN2236" s="87">
        <f t="shared" si="521"/>
        <v>415.28658401943153</v>
      </c>
      <c r="AO2236" s="87"/>
      <c r="AP2236" s="87" t="str">
        <f t="shared" si="522"/>
        <v/>
      </c>
      <c r="AQ2236" s="87">
        <f t="shared" si="523"/>
        <v>332.89749999999998</v>
      </c>
      <c r="AR2236" s="87"/>
      <c r="AS2236" s="87">
        <f t="shared" si="524"/>
        <v>234</v>
      </c>
      <c r="AT2236" s="87">
        <f t="shared" si="525"/>
        <v>236</v>
      </c>
      <c r="AU2236" s="87"/>
      <c r="AV2236" s="87">
        <f t="shared" si="526"/>
        <v>333.08485000000002</v>
      </c>
      <c r="AW2236" s="87"/>
      <c r="AX2236" s="87" t="str">
        <f t="shared" si="527"/>
        <v/>
      </c>
      <c r="AY2236" s="87"/>
      <c r="AZ2236" s="87">
        <f t="shared" si="513"/>
        <v>413.3404928106915</v>
      </c>
      <c r="BA2236" s="87"/>
      <c r="BB2236" s="87">
        <f t="shared" si="514"/>
        <v>274.08607959661447</v>
      </c>
      <c r="BC2236" s="87"/>
      <c r="BD2236" s="87">
        <f t="shared" si="515"/>
        <v>324.84825000000001</v>
      </c>
      <c r="BF2236" s="87" t="str">
        <f t="shared" si="516"/>
        <v/>
      </c>
    </row>
    <row r="2237" spans="2:58" x14ac:dyDescent="0.2">
      <c r="B2237" s="83">
        <v>41153</v>
      </c>
      <c r="C2237" s="87"/>
      <c r="D2237" s="87"/>
      <c r="E2237" s="87"/>
      <c r="F2237" s="87"/>
      <c r="G2237" s="87"/>
      <c r="H2237" s="87"/>
      <c r="I2237" s="87"/>
      <c r="J2237" s="87"/>
      <c r="K2237" s="87"/>
      <c r="L2237" s="87"/>
      <c r="M2237" s="87"/>
      <c r="N2237" s="87"/>
      <c r="O2237" s="87"/>
      <c r="P2237" s="87"/>
      <c r="Q2237" s="87"/>
      <c r="R2237" s="87"/>
      <c r="S2237" s="87"/>
      <c r="T2237" s="87"/>
      <c r="U2237" s="87"/>
      <c r="V2237" s="87">
        <v>1569</v>
      </c>
      <c r="W2237" s="87"/>
      <c r="X2237" s="87"/>
      <c r="Z2237" s="87"/>
      <c r="AB2237" s="78"/>
      <c r="AC2237" s="12"/>
      <c r="AD2237" s="12"/>
      <c r="AE2237" s="12"/>
      <c r="AF2237" s="12"/>
      <c r="AG2237" s="79"/>
      <c r="AI2237" s="87" t="str">
        <f t="shared" si="517"/>
        <v/>
      </c>
      <c r="AJ2237" s="87" t="str">
        <f t="shared" si="518"/>
        <v/>
      </c>
      <c r="AK2237" s="87" t="str">
        <f t="shared" si="519"/>
        <v/>
      </c>
      <c r="AL2237" s="87"/>
      <c r="AM2237" s="87" t="str">
        <f t="shared" si="520"/>
        <v/>
      </c>
      <c r="AN2237" s="87" t="str">
        <f t="shared" si="521"/>
        <v/>
      </c>
      <c r="AO2237" s="87"/>
      <c r="AP2237" s="87" t="str">
        <f t="shared" si="522"/>
        <v/>
      </c>
      <c r="AQ2237" s="87" t="str">
        <f t="shared" si="523"/>
        <v/>
      </c>
      <c r="AR2237" s="87"/>
      <c r="AS2237" s="87" t="str">
        <f t="shared" si="524"/>
        <v/>
      </c>
      <c r="AT2237" s="87" t="str">
        <f t="shared" si="525"/>
        <v/>
      </c>
      <c r="AU2237" s="87"/>
      <c r="AV2237" s="87" t="str">
        <f t="shared" si="526"/>
        <v/>
      </c>
      <c r="AW2237" s="87"/>
      <c r="AX2237" s="87" t="str">
        <f t="shared" si="527"/>
        <v/>
      </c>
      <c r="AY2237" s="87"/>
      <c r="AZ2237" s="87" t="str">
        <f t="shared" si="513"/>
        <v/>
      </c>
      <c r="BA2237" s="87"/>
      <c r="BB2237" s="87" t="str">
        <f t="shared" si="514"/>
        <v/>
      </c>
      <c r="BC2237" s="87"/>
      <c r="BD2237" s="87" t="str">
        <f t="shared" si="515"/>
        <v/>
      </c>
      <c r="BF2237" s="87" t="str">
        <f t="shared" si="516"/>
        <v/>
      </c>
    </row>
    <row r="2238" spans="2:58" x14ac:dyDescent="0.2">
      <c r="B2238" s="83">
        <v>41152</v>
      </c>
      <c r="C2238" s="87">
        <v>870</v>
      </c>
      <c r="D2238" s="87">
        <v>880.75</v>
      </c>
      <c r="E2238" s="87">
        <v>931.75</v>
      </c>
      <c r="F2238" s="87"/>
      <c r="G2238" s="87">
        <v>2324</v>
      </c>
      <c r="H2238" s="87">
        <v>2628</v>
      </c>
      <c r="I2238" s="87"/>
      <c r="J2238" s="87"/>
      <c r="K2238" s="87">
        <v>325</v>
      </c>
      <c r="L2238" s="87"/>
      <c r="M2238" s="87">
        <v>230</v>
      </c>
      <c r="N2238" s="87">
        <v>233.5</v>
      </c>
      <c r="O2238" s="87"/>
      <c r="P2238" s="87">
        <v>263.75</v>
      </c>
      <c r="Q2238" s="87"/>
      <c r="R2238" s="87"/>
      <c r="S2238" s="87"/>
      <c r="T2238" s="87">
        <v>3489</v>
      </c>
      <c r="U2238" s="87"/>
      <c r="V2238" s="87">
        <v>1573</v>
      </c>
      <c r="W2238" s="87"/>
      <c r="X2238" s="87">
        <v>204.85</v>
      </c>
      <c r="Z2238" s="87"/>
      <c r="AB2238" s="78">
        <v>6.3483999999999998</v>
      </c>
      <c r="AC2238" s="12">
        <v>1.2575000000000001</v>
      </c>
      <c r="AD2238" s="12">
        <v>1.032</v>
      </c>
      <c r="AE2238" s="12">
        <v>1.5864</v>
      </c>
      <c r="AF2238" s="12">
        <v>8.3949999999999996</v>
      </c>
      <c r="AG2238" s="79">
        <v>55.52</v>
      </c>
      <c r="AI2238" s="87">
        <f t="shared" si="517"/>
        <v>342.51968503937007</v>
      </c>
      <c r="AJ2238" s="87">
        <f t="shared" si="518"/>
        <v>346.75196850393701</v>
      </c>
      <c r="AK2238" s="87">
        <f t="shared" si="519"/>
        <v>366.8307086614173</v>
      </c>
      <c r="AL2238" s="87"/>
      <c r="AM2238" s="87">
        <f t="shared" si="520"/>
        <v>366.07649171444774</v>
      </c>
      <c r="AN2238" s="87">
        <f t="shared" si="521"/>
        <v>413.96257324680238</v>
      </c>
      <c r="AO2238" s="87"/>
      <c r="AP2238" s="87" t="str">
        <f t="shared" si="522"/>
        <v/>
      </c>
      <c r="AQ2238" s="87">
        <f t="shared" si="523"/>
        <v>335.40000000000003</v>
      </c>
      <c r="AR2238" s="87"/>
      <c r="AS2238" s="87">
        <f t="shared" si="524"/>
        <v>230</v>
      </c>
      <c r="AT2238" s="87">
        <f t="shared" si="525"/>
        <v>233.5</v>
      </c>
      <c r="AU2238" s="87"/>
      <c r="AV2238" s="87">
        <f t="shared" si="526"/>
        <v>331.66562500000003</v>
      </c>
      <c r="AW2238" s="87"/>
      <c r="AX2238" s="87" t="str">
        <f t="shared" si="527"/>
        <v/>
      </c>
      <c r="AY2238" s="87"/>
      <c r="AZ2238" s="87">
        <f t="shared" si="513"/>
        <v>415.6045265038714</v>
      </c>
      <c r="BA2238" s="87"/>
      <c r="BB2238" s="87">
        <f t="shared" si="514"/>
        <v>283.32132564841498</v>
      </c>
      <c r="BC2238" s="87"/>
      <c r="BD2238" s="87">
        <f t="shared" si="515"/>
        <v>324.97404</v>
      </c>
      <c r="BF2238" s="87" t="str">
        <f t="shared" si="516"/>
        <v/>
      </c>
    </row>
    <row r="2239" spans="2:58" x14ac:dyDescent="0.2">
      <c r="B2239" s="83">
        <v>41151</v>
      </c>
      <c r="C2239" s="87">
        <v>883.5</v>
      </c>
      <c r="D2239" s="87">
        <v>889.75</v>
      </c>
      <c r="E2239" s="87">
        <v>940</v>
      </c>
      <c r="F2239" s="87"/>
      <c r="G2239" s="87">
        <v>2320</v>
      </c>
      <c r="H2239" s="87">
        <v>2622</v>
      </c>
      <c r="I2239" s="87"/>
      <c r="J2239" s="87"/>
      <c r="K2239" s="87">
        <v>325</v>
      </c>
      <c r="L2239" s="87"/>
      <c r="M2239" s="87">
        <v>227</v>
      </c>
      <c r="N2239" s="87">
        <v>230</v>
      </c>
      <c r="O2239" s="87"/>
      <c r="P2239" s="87">
        <v>266.75</v>
      </c>
      <c r="Q2239" s="87"/>
      <c r="R2239" s="87"/>
      <c r="S2239" s="87"/>
      <c r="T2239" s="87">
        <v>3500</v>
      </c>
      <c r="U2239" s="87"/>
      <c r="V2239" s="87">
        <v>1573</v>
      </c>
      <c r="W2239" s="87"/>
      <c r="X2239" s="87">
        <v>206</v>
      </c>
      <c r="Z2239" s="87"/>
      <c r="AB2239" s="78">
        <v>6.3494000000000002</v>
      </c>
      <c r="AC2239" s="12">
        <v>1.2504</v>
      </c>
      <c r="AD2239" s="12">
        <v>1.0284</v>
      </c>
      <c r="AE2239" s="12">
        <v>1.5784</v>
      </c>
      <c r="AF2239" s="12">
        <v>8.4672999999999998</v>
      </c>
      <c r="AG2239" s="79">
        <v>55.63</v>
      </c>
      <c r="AI2239" s="87">
        <f t="shared" si="517"/>
        <v>347.83464566929132</v>
      </c>
      <c r="AJ2239" s="87">
        <f t="shared" si="518"/>
        <v>350.29527559055117</v>
      </c>
      <c r="AK2239" s="87">
        <f t="shared" si="519"/>
        <v>370.0787401574803</v>
      </c>
      <c r="AL2239" s="87"/>
      <c r="AM2239" s="87">
        <f t="shared" si="520"/>
        <v>365.388855639903</v>
      </c>
      <c r="AN2239" s="87">
        <f t="shared" si="521"/>
        <v>412.95240495164899</v>
      </c>
      <c r="AO2239" s="87"/>
      <c r="AP2239" s="87" t="str">
        <f t="shared" si="522"/>
        <v/>
      </c>
      <c r="AQ2239" s="87">
        <f t="shared" si="523"/>
        <v>334.23</v>
      </c>
      <c r="AR2239" s="87"/>
      <c r="AS2239" s="87">
        <f t="shared" si="524"/>
        <v>227</v>
      </c>
      <c r="AT2239" s="87">
        <f t="shared" si="525"/>
        <v>230</v>
      </c>
      <c r="AU2239" s="87"/>
      <c r="AV2239" s="87">
        <f t="shared" si="526"/>
        <v>333.54419999999999</v>
      </c>
      <c r="AW2239" s="87"/>
      <c r="AX2239" s="87" t="str">
        <f t="shared" si="527"/>
        <v/>
      </c>
      <c r="AY2239" s="87"/>
      <c r="AZ2239" s="87">
        <f t="shared" si="513"/>
        <v>413.35490652274041</v>
      </c>
      <c r="BA2239" s="87"/>
      <c r="BB2239" s="87">
        <f t="shared" si="514"/>
        <v>282.76110012583138</v>
      </c>
      <c r="BC2239" s="87"/>
      <c r="BD2239" s="87">
        <f t="shared" si="515"/>
        <v>325.15039999999999</v>
      </c>
      <c r="BF2239" s="87" t="str">
        <f t="shared" si="516"/>
        <v/>
      </c>
    </row>
    <row r="2240" spans="2:58" x14ac:dyDescent="0.2">
      <c r="B2240" s="83">
        <v>41150</v>
      </c>
      <c r="C2240" s="87">
        <v>885.5</v>
      </c>
      <c r="D2240" s="87">
        <v>896.25</v>
      </c>
      <c r="E2240" s="87">
        <v>940.5</v>
      </c>
      <c r="F2240" s="87"/>
      <c r="G2240" s="87">
        <v>2319</v>
      </c>
      <c r="H2240" s="87">
        <v>2612</v>
      </c>
      <c r="I2240" s="87"/>
      <c r="J2240" s="87"/>
      <c r="K2240" s="87">
        <v>325</v>
      </c>
      <c r="L2240" s="87"/>
      <c r="M2240" s="87">
        <v>222</v>
      </c>
      <c r="N2240" s="87">
        <v>225</v>
      </c>
      <c r="O2240" s="87"/>
      <c r="P2240" s="87">
        <v>265</v>
      </c>
      <c r="Q2240" s="87"/>
      <c r="R2240" s="87"/>
      <c r="S2240" s="87"/>
      <c r="T2240" s="87">
        <v>3465</v>
      </c>
      <c r="U2240" s="87"/>
      <c r="V2240" s="87">
        <v>1566</v>
      </c>
      <c r="W2240" s="87"/>
      <c r="X2240" s="87">
        <v>204.75</v>
      </c>
      <c r="Z2240" s="87"/>
      <c r="AB2240" s="78">
        <v>6.3513000000000002</v>
      </c>
      <c r="AC2240" s="12">
        <v>1.2528999999999999</v>
      </c>
      <c r="AD2240" s="12">
        <v>1.0346</v>
      </c>
      <c r="AE2240" s="12">
        <v>1.583</v>
      </c>
      <c r="AF2240" s="12">
        <v>8.4024000000000001</v>
      </c>
      <c r="AG2240" s="79">
        <v>55.69</v>
      </c>
      <c r="AI2240" s="87">
        <f t="shared" si="517"/>
        <v>348.62204724409446</v>
      </c>
      <c r="AJ2240" s="87">
        <f t="shared" si="518"/>
        <v>352.85433070866139</v>
      </c>
      <c r="AK2240" s="87">
        <f t="shared" si="519"/>
        <v>370.2755905511811</v>
      </c>
      <c r="AL2240" s="87"/>
      <c r="AM2240" s="87">
        <f t="shared" si="520"/>
        <v>365.12210098719947</v>
      </c>
      <c r="AN2240" s="87">
        <f t="shared" si="521"/>
        <v>411.25438886527166</v>
      </c>
      <c r="AO2240" s="87"/>
      <c r="AP2240" s="87" t="str">
        <f t="shared" si="522"/>
        <v/>
      </c>
      <c r="AQ2240" s="87">
        <f t="shared" si="523"/>
        <v>336.245</v>
      </c>
      <c r="AR2240" s="87"/>
      <c r="AS2240" s="87">
        <f t="shared" si="524"/>
        <v>222</v>
      </c>
      <c r="AT2240" s="87">
        <f t="shared" si="525"/>
        <v>225</v>
      </c>
      <c r="AU2240" s="87"/>
      <c r="AV2240" s="87">
        <f t="shared" si="526"/>
        <v>332.01849999999996</v>
      </c>
      <c r="AW2240" s="87"/>
      <c r="AX2240" s="87" t="str">
        <f t="shared" si="527"/>
        <v/>
      </c>
      <c r="AY2240" s="87"/>
      <c r="AZ2240" s="87">
        <f t="shared" si="513"/>
        <v>412.38217652099399</v>
      </c>
      <c r="BA2240" s="87"/>
      <c r="BB2240" s="87">
        <f t="shared" si="514"/>
        <v>281.19949721673549</v>
      </c>
      <c r="BC2240" s="87"/>
      <c r="BD2240" s="87">
        <f t="shared" si="515"/>
        <v>324.11924999999997</v>
      </c>
      <c r="BF2240" s="87" t="str">
        <f t="shared" si="516"/>
        <v/>
      </c>
    </row>
    <row r="2241" spans="2:58" x14ac:dyDescent="0.2">
      <c r="B2241" s="83">
        <v>41149</v>
      </c>
      <c r="C2241" s="87">
        <v>854.75</v>
      </c>
      <c r="D2241" s="87">
        <v>867.5</v>
      </c>
      <c r="E2241" s="87">
        <v>910</v>
      </c>
      <c r="F2241" s="87"/>
      <c r="G2241" s="87">
        <v>2318</v>
      </c>
      <c r="H2241" s="87">
        <v>2629</v>
      </c>
      <c r="I2241" s="87"/>
      <c r="J2241" s="87"/>
      <c r="K2241" s="87">
        <v>325</v>
      </c>
      <c r="L2241" s="87"/>
      <c r="M2241" s="87">
        <v>218</v>
      </c>
      <c r="N2241" s="87">
        <v>221.5</v>
      </c>
      <c r="O2241" s="87"/>
      <c r="P2241" s="87">
        <v>260.75</v>
      </c>
      <c r="Q2241" s="87"/>
      <c r="R2241" s="87"/>
      <c r="S2241" s="87"/>
      <c r="T2241" s="87">
        <v>3450</v>
      </c>
      <c r="U2241" s="87"/>
      <c r="V2241" s="87">
        <v>1604</v>
      </c>
      <c r="W2241" s="87"/>
      <c r="X2241" s="87">
        <v>203.25</v>
      </c>
      <c r="Z2241" s="87"/>
      <c r="AB2241" s="78">
        <v>6.3525</v>
      </c>
      <c r="AC2241" s="12">
        <v>1.2564</v>
      </c>
      <c r="AD2241" s="12">
        <v>1.0371999999999999</v>
      </c>
      <c r="AE2241" s="12">
        <v>1.5815999999999999</v>
      </c>
      <c r="AF2241" s="12">
        <v>8.4105000000000008</v>
      </c>
      <c r="AG2241" s="79">
        <v>55.65</v>
      </c>
      <c r="AI2241" s="87">
        <f t="shared" si="517"/>
        <v>336.51574803149606</v>
      </c>
      <c r="AJ2241" s="87">
        <f t="shared" si="518"/>
        <v>341.53543307086613</v>
      </c>
      <c r="AK2241" s="87">
        <f t="shared" si="519"/>
        <v>358.26771653543307</v>
      </c>
      <c r="AL2241" s="87"/>
      <c r="AM2241" s="87">
        <f t="shared" si="520"/>
        <v>364.8957103502558</v>
      </c>
      <c r="AN2241" s="87">
        <f t="shared" si="521"/>
        <v>413.85281385281382</v>
      </c>
      <c r="AO2241" s="87"/>
      <c r="AP2241" s="87" t="str">
        <f t="shared" si="522"/>
        <v/>
      </c>
      <c r="AQ2241" s="87">
        <f t="shared" si="523"/>
        <v>337.09</v>
      </c>
      <c r="AR2241" s="87"/>
      <c r="AS2241" s="87">
        <f t="shared" si="524"/>
        <v>218</v>
      </c>
      <c r="AT2241" s="87">
        <f t="shared" si="525"/>
        <v>221.5</v>
      </c>
      <c r="AU2241" s="87"/>
      <c r="AV2241" s="87">
        <f t="shared" si="526"/>
        <v>327.60629999999998</v>
      </c>
      <c r="AW2241" s="87"/>
      <c r="AX2241" s="87" t="str">
        <f t="shared" si="527"/>
        <v/>
      </c>
      <c r="AY2241" s="87"/>
      <c r="AZ2241" s="87">
        <f t="shared" si="513"/>
        <v>410.20153379703936</v>
      </c>
      <c r="BA2241" s="87"/>
      <c r="BB2241" s="87">
        <f t="shared" si="514"/>
        <v>288.23000898472594</v>
      </c>
      <c r="BC2241" s="87"/>
      <c r="BD2241" s="87">
        <f t="shared" si="515"/>
        <v>321.46019999999999</v>
      </c>
      <c r="BF2241" s="87" t="str">
        <f t="shared" si="516"/>
        <v/>
      </c>
    </row>
    <row r="2242" spans="2:58" x14ac:dyDescent="0.2">
      <c r="B2242" s="83">
        <v>41148</v>
      </c>
      <c r="C2242" s="87">
        <v>862</v>
      </c>
      <c r="D2242" s="87">
        <v>873</v>
      </c>
      <c r="E2242" s="87">
        <v>912.75</v>
      </c>
      <c r="F2242" s="87"/>
      <c r="G2242" s="87">
        <v>2307</v>
      </c>
      <c r="H2242" s="87">
        <v>2637</v>
      </c>
      <c r="I2242" s="87"/>
      <c r="J2242" s="87"/>
      <c r="K2242" s="87">
        <v>325</v>
      </c>
      <c r="L2242" s="87"/>
      <c r="M2242" s="87">
        <v>215</v>
      </c>
      <c r="N2242" s="87">
        <v>219</v>
      </c>
      <c r="O2242" s="87"/>
      <c r="P2242" s="87">
        <v>260.25</v>
      </c>
      <c r="Q2242" s="87"/>
      <c r="R2242" s="87"/>
      <c r="S2242" s="87"/>
      <c r="T2242" s="87">
        <v>3475</v>
      </c>
      <c r="U2242" s="87"/>
      <c r="V2242" s="87">
        <v>1585</v>
      </c>
      <c r="W2242" s="87"/>
      <c r="X2242" s="87"/>
      <c r="Z2242" s="87"/>
      <c r="AB2242" s="78">
        <v>6.3558000000000003</v>
      </c>
      <c r="AC2242" s="12">
        <v>1.2499</v>
      </c>
      <c r="AD2242" s="12">
        <v>1.0368999999999999</v>
      </c>
      <c r="AE2242" s="12">
        <v>1.5791999999999999</v>
      </c>
      <c r="AF2242" s="12">
        <v>8.4412000000000003</v>
      </c>
      <c r="AG2242" s="79">
        <v>55.69</v>
      </c>
      <c r="AI2242" s="87">
        <f t="shared" si="517"/>
        <v>339.37007874015745</v>
      </c>
      <c r="AJ2242" s="87">
        <f t="shared" si="518"/>
        <v>343.70078740157481</v>
      </c>
      <c r="AK2242" s="87">
        <f t="shared" si="519"/>
        <v>359.35039370078738</v>
      </c>
      <c r="AL2242" s="87"/>
      <c r="AM2242" s="87">
        <f t="shared" si="520"/>
        <v>362.97554989143771</v>
      </c>
      <c r="AN2242" s="87">
        <f t="shared" si="521"/>
        <v>414.89662984990088</v>
      </c>
      <c r="AO2242" s="87"/>
      <c r="AP2242" s="87" t="str">
        <f t="shared" si="522"/>
        <v/>
      </c>
      <c r="AQ2242" s="87">
        <f t="shared" si="523"/>
        <v>336.99249999999995</v>
      </c>
      <c r="AR2242" s="87"/>
      <c r="AS2242" s="87">
        <f t="shared" si="524"/>
        <v>215</v>
      </c>
      <c r="AT2242" s="87">
        <f t="shared" si="525"/>
        <v>219</v>
      </c>
      <c r="AU2242" s="87"/>
      <c r="AV2242" s="87">
        <f t="shared" si="526"/>
        <v>325.286475</v>
      </c>
      <c r="AW2242" s="87"/>
      <c r="AX2242" s="87" t="str">
        <f t="shared" si="527"/>
        <v/>
      </c>
      <c r="AY2242" s="87"/>
      <c r="AZ2242" s="87">
        <f t="shared" si="513"/>
        <v>411.67132635170356</v>
      </c>
      <c r="BA2242" s="87"/>
      <c r="BB2242" s="87">
        <f t="shared" si="514"/>
        <v>284.61124079727063</v>
      </c>
      <c r="BC2242" s="87"/>
      <c r="BD2242" s="87" t="str">
        <f t="shared" si="515"/>
        <v/>
      </c>
      <c r="BF2242" s="87" t="str">
        <f t="shared" si="516"/>
        <v/>
      </c>
    </row>
    <row r="2243" spans="2:58" x14ac:dyDescent="0.2">
      <c r="B2243" s="83">
        <v>41146</v>
      </c>
      <c r="C2243" s="87"/>
      <c r="D2243" s="87"/>
      <c r="E2243" s="87"/>
      <c r="F2243" s="87"/>
      <c r="G2243" s="87"/>
      <c r="H2243" s="87"/>
      <c r="I2243" s="87"/>
      <c r="J2243" s="87"/>
      <c r="K2243" s="87"/>
      <c r="L2243" s="87"/>
      <c r="M2243" s="87"/>
      <c r="N2243" s="87"/>
      <c r="O2243" s="87"/>
      <c r="P2243" s="87"/>
      <c r="Q2243" s="87"/>
      <c r="R2243" s="87"/>
      <c r="S2243" s="87"/>
      <c r="T2243" s="87"/>
      <c r="U2243" s="87"/>
      <c r="V2243" s="87">
        <v>1560</v>
      </c>
      <c r="W2243" s="87"/>
      <c r="X2243" s="87"/>
      <c r="Z2243" s="87"/>
      <c r="AB2243" s="78"/>
      <c r="AC2243" s="12"/>
      <c r="AD2243" s="12"/>
      <c r="AE2243" s="12"/>
      <c r="AF2243" s="12"/>
      <c r="AG2243" s="79"/>
      <c r="AI2243" s="87" t="str">
        <f t="shared" si="517"/>
        <v/>
      </c>
      <c r="AJ2243" s="87" t="str">
        <f t="shared" si="518"/>
        <v/>
      </c>
      <c r="AK2243" s="87" t="str">
        <f t="shared" si="519"/>
        <v/>
      </c>
      <c r="AL2243" s="87"/>
      <c r="AM2243" s="87" t="str">
        <f t="shared" si="520"/>
        <v/>
      </c>
      <c r="AN2243" s="87" t="str">
        <f t="shared" si="521"/>
        <v/>
      </c>
      <c r="AO2243" s="87"/>
      <c r="AP2243" s="87" t="str">
        <f t="shared" si="522"/>
        <v/>
      </c>
      <c r="AQ2243" s="87" t="str">
        <f t="shared" si="523"/>
        <v/>
      </c>
      <c r="AR2243" s="87"/>
      <c r="AS2243" s="87" t="str">
        <f t="shared" si="524"/>
        <v/>
      </c>
      <c r="AT2243" s="87" t="str">
        <f t="shared" si="525"/>
        <v/>
      </c>
      <c r="AU2243" s="87"/>
      <c r="AV2243" s="87" t="str">
        <f t="shared" si="526"/>
        <v/>
      </c>
      <c r="AW2243" s="87"/>
      <c r="AX2243" s="87" t="str">
        <f t="shared" si="527"/>
        <v/>
      </c>
      <c r="AY2243" s="87"/>
      <c r="AZ2243" s="87" t="str">
        <f t="shared" si="513"/>
        <v/>
      </c>
      <c r="BA2243" s="87"/>
      <c r="BB2243" s="87" t="str">
        <f t="shared" si="514"/>
        <v/>
      </c>
      <c r="BC2243" s="87"/>
      <c r="BD2243" s="87" t="str">
        <f t="shared" si="515"/>
        <v/>
      </c>
      <c r="BF2243" s="87" t="str">
        <f t="shared" si="516"/>
        <v/>
      </c>
    </row>
    <row r="2244" spans="2:58" x14ac:dyDescent="0.2">
      <c r="B2244" s="83">
        <v>41145</v>
      </c>
      <c r="C2244" s="87">
        <v>867.5</v>
      </c>
      <c r="D2244" s="87">
        <v>876.25</v>
      </c>
      <c r="E2244" s="87">
        <v>918.5</v>
      </c>
      <c r="F2244" s="87"/>
      <c r="G2244" s="87">
        <v>2301</v>
      </c>
      <c r="H2244" s="87">
        <v>2620</v>
      </c>
      <c r="I2244" s="87"/>
      <c r="J2244" s="87"/>
      <c r="K2244" s="87">
        <v>325</v>
      </c>
      <c r="L2244" s="87"/>
      <c r="M2244" s="87">
        <v>212</v>
      </c>
      <c r="N2244" s="87">
        <v>212</v>
      </c>
      <c r="O2244" s="87"/>
      <c r="P2244" s="87">
        <v>260.25</v>
      </c>
      <c r="Q2244" s="87"/>
      <c r="R2244" s="87"/>
      <c r="S2244" s="87"/>
      <c r="T2244" s="87">
        <v>3520</v>
      </c>
      <c r="U2244" s="87"/>
      <c r="V2244" s="87">
        <v>1586</v>
      </c>
      <c r="W2244" s="87"/>
      <c r="X2244" s="87">
        <v>203.7</v>
      </c>
      <c r="Z2244" s="87"/>
      <c r="AB2244" s="78">
        <v>6.3541999999999996</v>
      </c>
      <c r="AC2244" s="12">
        <v>1.2511000000000001</v>
      </c>
      <c r="AD2244" s="12">
        <v>1.0402</v>
      </c>
      <c r="AE2244" s="12">
        <v>1.5809</v>
      </c>
      <c r="AF2244" s="12">
        <v>8.3964999999999996</v>
      </c>
      <c r="AG2244" s="79">
        <v>55.49</v>
      </c>
      <c r="AI2244" s="87">
        <f t="shared" si="517"/>
        <v>341.53543307086613</v>
      </c>
      <c r="AJ2244" s="87">
        <f t="shared" si="518"/>
        <v>344.98031496062993</v>
      </c>
      <c r="AK2244" s="87">
        <f t="shared" si="519"/>
        <v>361.61417322834643</v>
      </c>
      <c r="AL2244" s="87"/>
      <c r="AM2244" s="87">
        <f t="shared" si="520"/>
        <v>362.1226905039187</v>
      </c>
      <c r="AN2244" s="87">
        <f t="shared" si="521"/>
        <v>412.32570583236287</v>
      </c>
      <c r="AO2244" s="87"/>
      <c r="AP2244" s="87" t="str">
        <f t="shared" si="522"/>
        <v/>
      </c>
      <c r="AQ2244" s="87">
        <f t="shared" si="523"/>
        <v>338.065</v>
      </c>
      <c r="AR2244" s="87"/>
      <c r="AS2244" s="87">
        <f t="shared" si="524"/>
        <v>212</v>
      </c>
      <c r="AT2244" s="87">
        <f t="shared" si="525"/>
        <v>212</v>
      </c>
      <c r="AU2244" s="87"/>
      <c r="AV2244" s="87">
        <f t="shared" si="526"/>
        <v>325.59877500000005</v>
      </c>
      <c r="AW2244" s="87"/>
      <c r="AX2244" s="87" t="str">
        <f t="shared" si="527"/>
        <v/>
      </c>
      <c r="AY2244" s="87"/>
      <c r="AZ2244" s="87">
        <f t="shared" si="513"/>
        <v>419.22229500387067</v>
      </c>
      <c r="BA2244" s="87"/>
      <c r="BB2244" s="87">
        <f t="shared" si="514"/>
        <v>285.81726437195891</v>
      </c>
      <c r="BC2244" s="87"/>
      <c r="BD2244" s="87">
        <f t="shared" si="515"/>
        <v>322.02932999999996</v>
      </c>
      <c r="BF2244" s="87" t="str">
        <f t="shared" si="516"/>
        <v/>
      </c>
    </row>
    <row r="2245" spans="2:58" x14ac:dyDescent="0.2">
      <c r="B2245" s="83">
        <v>41144</v>
      </c>
      <c r="C2245" s="87">
        <v>874.5</v>
      </c>
      <c r="D2245" s="87">
        <v>883</v>
      </c>
      <c r="E2245" s="87">
        <v>920.5</v>
      </c>
      <c r="F2245" s="87"/>
      <c r="G2245" s="87">
        <v>2301</v>
      </c>
      <c r="H2245" s="87">
        <v>2624</v>
      </c>
      <c r="I2245" s="87"/>
      <c r="J2245" s="87"/>
      <c r="K2245" s="87">
        <v>325.5</v>
      </c>
      <c r="L2245" s="87"/>
      <c r="M2245" s="87">
        <v>210</v>
      </c>
      <c r="N2245" s="87">
        <v>210</v>
      </c>
      <c r="O2245" s="87"/>
      <c r="P2245" s="87">
        <v>264</v>
      </c>
      <c r="Q2245" s="87"/>
      <c r="R2245" s="87"/>
      <c r="S2245" s="87"/>
      <c r="T2245" s="87">
        <v>3480</v>
      </c>
      <c r="U2245" s="87"/>
      <c r="V2245" s="87">
        <v>1558</v>
      </c>
      <c r="W2245" s="87"/>
      <c r="X2245" s="87">
        <v>206.4</v>
      </c>
      <c r="Z2245" s="87"/>
      <c r="AB2245" s="78">
        <v>6.3535000000000004</v>
      </c>
      <c r="AC2245" s="12">
        <v>1.2562</v>
      </c>
      <c r="AD2245" s="12">
        <v>1.0434000000000001</v>
      </c>
      <c r="AE2245" s="12">
        <v>1.5857000000000001</v>
      </c>
      <c r="AF2245" s="12">
        <v>8.3123000000000005</v>
      </c>
      <c r="AG2245" s="79">
        <v>55.26</v>
      </c>
      <c r="AI2245" s="87">
        <f t="shared" si="517"/>
        <v>344.29133858267716</v>
      </c>
      <c r="AJ2245" s="87">
        <f t="shared" si="518"/>
        <v>347.63779527559052</v>
      </c>
      <c r="AK2245" s="87">
        <f t="shared" si="519"/>
        <v>362.40157480314963</v>
      </c>
      <c r="AL2245" s="87"/>
      <c r="AM2245" s="87">
        <f t="shared" si="520"/>
        <v>362.16258755016918</v>
      </c>
      <c r="AN2245" s="87">
        <f t="shared" si="521"/>
        <v>413.00070827103167</v>
      </c>
      <c r="AO2245" s="87"/>
      <c r="AP2245" s="87" t="str">
        <f t="shared" si="522"/>
        <v/>
      </c>
      <c r="AQ2245" s="87">
        <f t="shared" si="523"/>
        <v>339.62670000000003</v>
      </c>
      <c r="AR2245" s="87"/>
      <c r="AS2245" s="87">
        <f t="shared" si="524"/>
        <v>210</v>
      </c>
      <c r="AT2245" s="87">
        <f t="shared" si="525"/>
        <v>210</v>
      </c>
      <c r="AU2245" s="87"/>
      <c r="AV2245" s="87">
        <f t="shared" si="526"/>
        <v>331.63679999999999</v>
      </c>
      <c r="AW2245" s="87"/>
      <c r="AX2245" s="87" t="str">
        <f t="shared" si="527"/>
        <v/>
      </c>
      <c r="AY2245" s="87"/>
      <c r="AZ2245" s="87">
        <f t="shared" si="513"/>
        <v>418.65668948425827</v>
      </c>
      <c r="BA2245" s="87"/>
      <c r="BB2245" s="87">
        <f t="shared" si="514"/>
        <v>281.93992037640248</v>
      </c>
      <c r="BC2245" s="87"/>
      <c r="BD2245" s="87">
        <f t="shared" si="515"/>
        <v>327.28848000000005</v>
      </c>
      <c r="BF2245" s="87" t="str">
        <f t="shared" si="516"/>
        <v/>
      </c>
    </row>
    <row r="2246" spans="2:58" x14ac:dyDescent="0.2">
      <c r="B2246" s="83">
        <v>41143</v>
      </c>
      <c r="C2246" s="87">
        <v>896.5</v>
      </c>
      <c r="D2246" s="87">
        <v>905.25</v>
      </c>
      <c r="E2246" s="87">
        <v>941.75</v>
      </c>
      <c r="F2246" s="87"/>
      <c r="G2246" s="87">
        <v>2298</v>
      </c>
      <c r="H2246" s="87">
        <v>2627</v>
      </c>
      <c r="I2246" s="87"/>
      <c r="J2246" s="87"/>
      <c r="K2246" s="87">
        <v>325.5</v>
      </c>
      <c r="L2246" s="87"/>
      <c r="M2246" s="87">
        <v>206</v>
      </c>
      <c r="N2246" s="87">
        <v>206</v>
      </c>
      <c r="O2246" s="87"/>
      <c r="P2246" s="87">
        <v>266.75</v>
      </c>
      <c r="Q2246" s="87"/>
      <c r="R2246" s="87"/>
      <c r="S2246" s="87"/>
      <c r="T2246" s="87">
        <v>3502</v>
      </c>
      <c r="U2246" s="87"/>
      <c r="V2246" s="87">
        <v>1498</v>
      </c>
      <c r="W2246" s="87"/>
      <c r="X2246" s="87">
        <v>206.85</v>
      </c>
      <c r="Z2246" s="87"/>
      <c r="AB2246" s="78">
        <v>6.3514999999999997</v>
      </c>
      <c r="AC2246" s="12">
        <v>1.2525999999999999</v>
      </c>
      <c r="AD2246" s="12">
        <v>1.0503</v>
      </c>
      <c r="AE2246" s="12">
        <v>1.5880000000000001</v>
      </c>
      <c r="AF2246" s="12">
        <v>8.2345000000000006</v>
      </c>
      <c r="AG2246" s="79">
        <v>55.494999999999997</v>
      </c>
      <c r="AI2246" s="87">
        <f t="shared" si="517"/>
        <v>352.95275590551182</v>
      </c>
      <c r="AJ2246" s="87">
        <f t="shared" si="518"/>
        <v>356.39763779527561</v>
      </c>
      <c r="AK2246" s="87">
        <f t="shared" si="519"/>
        <v>370.76771653543307</v>
      </c>
      <c r="AL2246" s="87"/>
      <c r="AM2246" s="87">
        <f t="shared" si="520"/>
        <v>361.80429819727624</v>
      </c>
      <c r="AN2246" s="87">
        <f t="shared" si="521"/>
        <v>413.603085885224</v>
      </c>
      <c r="AO2246" s="87"/>
      <c r="AP2246" s="87" t="str">
        <f t="shared" si="522"/>
        <v/>
      </c>
      <c r="AQ2246" s="87">
        <f t="shared" si="523"/>
        <v>341.87265000000002</v>
      </c>
      <c r="AR2246" s="87"/>
      <c r="AS2246" s="87">
        <f t="shared" si="524"/>
        <v>206</v>
      </c>
      <c r="AT2246" s="87">
        <f t="shared" si="525"/>
        <v>206</v>
      </c>
      <c r="AU2246" s="87"/>
      <c r="AV2246" s="87">
        <f t="shared" si="526"/>
        <v>334.13104999999996</v>
      </c>
      <c r="AW2246" s="87"/>
      <c r="AX2246" s="87" t="str">
        <f t="shared" si="527"/>
        <v/>
      </c>
      <c r="AY2246" s="87"/>
      <c r="AZ2246" s="87">
        <f t="shared" si="513"/>
        <v>425.28386665857062</v>
      </c>
      <c r="BA2246" s="87"/>
      <c r="BB2246" s="87">
        <f t="shared" si="514"/>
        <v>269.93422830885669</v>
      </c>
      <c r="BC2246" s="87"/>
      <c r="BD2246" s="87">
        <f t="shared" si="515"/>
        <v>328.4778</v>
      </c>
      <c r="BF2246" s="87" t="str">
        <f t="shared" si="516"/>
        <v/>
      </c>
    </row>
    <row r="2247" spans="2:58" x14ac:dyDescent="0.2">
      <c r="B2247" s="83">
        <v>41142</v>
      </c>
      <c r="C2247" s="87">
        <v>900.5</v>
      </c>
      <c r="D2247" s="87">
        <v>908.25</v>
      </c>
      <c r="E2247" s="87">
        <v>944.75</v>
      </c>
      <c r="F2247" s="87"/>
      <c r="G2247" s="87">
        <v>2300</v>
      </c>
      <c r="H2247" s="87">
        <v>2619</v>
      </c>
      <c r="I2247" s="87"/>
      <c r="J2247" s="87"/>
      <c r="K2247" s="87">
        <v>312.8</v>
      </c>
      <c r="L2247" s="87"/>
      <c r="M2247" s="87">
        <v>206</v>
      </c>
      <c r="N2247" s="87">
        <v>206</v>
      </c>
      <c r="O2247" s="87"/>
      <c r="P2247" s="87">
        <v>267.75</v>
      </c>
      <c r="Q2247" s="87"/>
      <c r="R2247" s="87"/>
      <c r="S2247" s="87"/>
      <c r="T2247" s="87">
        <v>3489</v>
      </c>
      <c r="U2247" s="87"/>
      <c r="V2247" s="87">
        <v>1488</v>
      </c>
      <c r="W2247" s="87"/>
      <c r="X2247" s="87">
        <v>206.5</v>
      </c>
      <c r="Z2247" s="87"/>
      <c r="AB2247" s="78">
        <v>6.3559000000000001</v>
      </c>
      <c r="AC2247" s="12">
        <v>1.2470000000000001</v>
      </c>
      <c r="AD2247" s="12">
        <v>1.0482</v>
      </c>
      <c r="AE2247" s="12">
        <v>1.5783</v>
      </c>
      <c r="AF2247" s="12">
        <v>8.2616999999999994</v>
      </c>
      <c r="AG2247" s="79">
        <v>55.3</v>
      </c>
      <c r="AI2247" s="87">
        <f t="shared" si="517"/>
        <v>354.5275590551181</v>
      </c>
      <c r="AJ2247" s="87">
        <f t="shared" si="518"/>
        <v>357.5787401574803</v>
      </c>
      <c r="AK2247" s="87">
        <f t="shared" si="519"/>
        <v>371.94881889763781</v>
      </c>
      <c r="AL2247" s="87"/>
      <c r="AM2247" s="87">
        <f t="shared" si="520"/>
        <v>361.86850013373402</v>
      </c>
      <c r="AN2247" s="87">
        <f t="shared" si="521"/>
        <v>412.05808776097797</v>
      </c>
      <c r="AO2247" s="87"/>
      <c r="AP2247" s="87" t="str">
        <f t="shared" si="522"/>
        <v/>
      </c>
      <c r="AQ2247" s="87">
        <f t="shared" si="523"/>
        <v>327.87696</v>
      </c>
      <c r="AR2247" s="87"/>
      <c r="AS2247" s="87">
        <f t="shared" si="524"/>
        <v>206</v>
      </c>
      <c r="AT2247" s="87">
        <f t="shared" si="525"/>
        <v>206</v>
      </c>
      <c r="AU2247" s="87"/>
      <c r="AV2247" s="87">
        <f t="shared" si="526"/>
        <v>333.88425000000001</v>
      </c>
      <c r="AW2247" s="87"/>
      <c r="AX2247" s="87" t="str">
        <f t="shared" si="527"/>
        <v/>
      </c>
      <c r="AY2247" s="87"/>
      <c r="AZ2247" s="87">
        <f t="shared" si="513"/>
        <v>422.31017829260327</v>
      </c>
      <c r="BA2247" s="87"/>
      <c r="BB2247" s="87">
        <f t="shared" si="514"/>
        <v>269.07775768535265</v>
      </c>
      <c r="BC2247" s="87"/>
      <c r="BD2247" s="87">
        <f t="shared" si="515"/>
        <v>325.91895</v>
      </c>
      <c r="BF2247" s="87" t="str">
        <f t="shared" si="516"/>
        <v/>
      </c>
    </row>
    <row r="2248" spans="2:58" x14ac:dyDescent="0.2">
      <c r="B2248" s="83">
        <v>41141</v>
      </c>
      <c r="C2248" s="87">
        <v>879.5</v>
      </c>
      <c r="D2248" s="87">
        <v>891</v>
      </c>
      <c r="E2248" s="87">
        <v>931</v>
      </c>
      <c r="F2248" s="87"/>
      <c r="G2248" s="87">
        <v>2289</v>
      </c>
      <c r="H2248" s="87">
        <v>2619</v>
      </c>
      <c r="I2248" s="87"/>
      <c r="J2248" s="87"/>
      <c r="K2248" s="87">
        <v>312.8</v>
      </c>
      <c r="L2248" s="87"/>
      <c r="M2248" s="87"/>
      <c r="N2248" s="87"/>
      <c r="O2248" s="87"/>
      <c r="P2248" s="87">
        <v>263</v>
      </c>
      <c r="Q2248" s="87"/>
      <c r="R2248" s="87"/>
      <c r="S2248" s="87"/>
      <c r="T2248" s="87">
        <v>3501</v>
      </c>
      <c r="U2248" s="87"/>
      <c r="V2248" s="87"/>
      <c r="W2248" s="87"/>
      <c r="X2248" s="87">
        <v>202</v>
      </c>
      <c r="Z2248" s="87"/>
      <c r="AB2248" s="78">
        <v>6.3592000000000004</v>
      </c>
      <c r="AC2248" s="12">
        <v>1.2343</v>
      </c>
      <c r="AD2248" s="12">
        <v>1.0442</v>
      </c>
      <c r="AE2248" s="12">
        <v>1.571</v>
      </c>
      <c r="AF2248" s="12">
        <v>8.3323999999999998</v>
      </c>
      <c r="AG2248" s="79">
        <v>55.5</v>
      </c>
      <c r="AI2248" s="87">
        <f t="shared" si="517"/>
        <v>346.25984251968504</v>
      </c>
      <c r="AJ2248" s="87">
        <f t="shared" si="518"/>
        <v>350.78740157480314</v>
      </c>
      <c r="AK2248" s="87">
        <f t="shared" si="519"/>
        <v>366.53543307086613</v>
      </c>
      <c r="AL2248" s="87"/>
      <c r="AM2248" s="87">
        <f t="shared" si="520"/>
        <v>359.95093722480811</v>
      </c>
      <c r="AN2248" s="87">
        <f t="shared" si="521"/>
        <v>411.84425713926277</v>
      </c>
      <c r="AO2248" s="87"/>
      <c r="AP2248" s="87" t="str">
        <f t="shared" si="522"/>
        <v/>
      </c>
      <c r="AQ2248" s="87">
        <f t="shared" si="523"/>
        <v>326.62576000000001</v>
      </c>
      <c r="AR2248" s="87"/>
      <c r="AS2248" s="87" t="str">
        <f t="shared" si="524"/>
        <v/>
      </c>
      <c r="AT2248" s="87" t="str">
        <f t="shared" si="525"/>
        <v/>
      </c>
      <c r="AU2248" s="87"/>
      <c r="AV2248" s="87">
        <f t="shared" si="526"/>
        <v>324.62090000000001</v>
      </c>
      <c r="AW2248" s="87"/>
      <c r="AX2248" s="87" t="str">
        <f t="shared" si="527"/>
        <v/>
      </c>
      <c r="AY2248" s="87"/>
      <c r="AZ2248" s="87">
        <f t="shared" si="513"/>
        <v>420.16705871057559</v>
      </c>
      <c r="BA2248" s="87"/>
      <c r="BB2248" s="87" t="str">
        <f t="shared" si="514"/>
        <v/>
      </c>
      <c r="BC2248" s="87"/>
      <c r="BD2248" s="87">
        <f t="shared" si="515"/>
        <v>317.34199999999998</v>
      </c>
      <c r="BF2248" s="87" t="str">
        <f t="shared" si="516"/>
        <v/>
      </c>
    </row>
    <row r="2249" spans="2:58" x14ac:dyDescent="0.2">
      <c r="B2249" s="83">
        <v>41139</v>
      </c>
      <c r="C2249" s="87"/>
      <c r="D2249" s="87"/>
      <c r="E2249" s="87"/>
      <c r="F2249" s="87"/>
      <c r="G2249" s="87"/>
      <c r="H2249" s="87"/>
      <c r="I2249" s="87"/>
      <c r="J2249" s="87"/>
      <c r="K2249" s="87"/>
      <c r="L2249" s="87"/>
      <c r="M2249" s="87"/>
      <c r="N2249" s="87"/>
      <c r="O2249" s="87"/>
      <c r="P2249" s="87"/>
      <c r="Q2249" s="87"/>
      <c r="R2249" s="87"/>
      <c r="S2249" s="87"/>
      <c r="T2249" s="87"/>
      <c r="U2249" s="87"/>
      <c r="V2249" s="87">
        <v>1446</v>
      </c>
      <c r="W2249" s="87"/>
      <c r="X2249" s="87"/>
      <c r="Z2249" s="87"/>
      <c r="AB2249" s="78"/>
      <c r="AC2249" s="12"/>
      <c r="AD2249" s="12"/>
      <c r="AE2249" s="12"/>
      <c r="AF2249" s="12"/>
      <c r="AG2249" s="79"/>
      <c r="AI2249" s="87" t="str">
        <f t="shared" si="517"/>
        <v/>
      </c>
      <c r="AJ2249" s="87" t="str">
        <f t="shared" si="518"/>
        <v/>
      </c>
      <c r="AK2249" s="87" t="str">
        <f t="shared" si="519"/>
        <v/>
      </c>
      <c r="AL2249" s="87"/>
      <c r="AM2249" s="87" t="str">
        <f t="shared" si="520"/>
        <v/>
      </c>
      <c r="AN2249" s="87" t="str">
        <f t="shared" si="521"/>
        <v/>
      </c>
      <c r="AO2249" s="87"/>
      <c r="AP2249" s="87" t="str">
        <f t="shared" si="522"/>
        <v/>
      </c>
      <c r="AQ2249" s="87" t="str">
        <f t="shared" si="523"/>
        <v/>
      </c>
      <c r="AR2249" s="87"/>
      <c r="AS2249" s="87" t="str">
        <f t="shared" si="524"/>
        <v/>
      </c>
      <c r="AT2249" s="87" t="str">
        <f t="shared" si="525"/>
        <v/>
      </c>
      <c r="AU2249" s="87"/>
      <c r="AV2249" s="87" t="str">
        <f t="shared" si="526"/>
        <v/>
      </c>
      <c r="AW2249" s="87"/>
      <c r="AX2249" s="87" t="str">
        <f t="shared" si="527"/>
        <v/>
      </c>
      <c r="AY2249" s="87"/>
      <c r="AZ2249" s="87" t="str">
        <f t="shared" si="513"/>
        <v/>
      </c>
      <c r="BA2249" s="87"/>
      <c r="BB2249" s="87" t="str">
        <f t="shared" si="514"/>
        <v/>
      </c>
      <c r="BC2249" s="87"/>
      <c r="BD2249" s="87" t="str">
        <f t="shared" si="515"/>
        <v/>
      </c>
      <c r="BF2249" s="87" t="str">
        <f t="shared" si="516"/>
        <v/>
      </c>
    </row>
    <row r="2250" spans="2:58" x14ac:dyDescent="0.2">
      <c r="B2250" s="83">
        <v>41138</v>
      </c>
      <c r="C2250" s="87">
        <v>874.5</v>
      </c>
      <c r="D2250" s="87">
        <v>885.5</v>
      </c>
      <c r="E2250" s="87">
        <v>927.5</v>
      </c>
      <c r="F2250" s="87"/>
      <c r="G2250" s="87">
        <v>2295</v>
      </c>
      <c r="H2250" s="87">
        <v>2610</v>
      </c>
      <c r="I2250" s="87"/>
      <c r="J2250" s="87"/>
      <c r="K2250" s="87">
        <v>312.8</v>
      </c>
      <c r="L2250" s="87"/>
      <c r="M2250" s="87">
        <v>206</v>
      </c>
      <c r="N2250" s="87">
        <v>206</v>
      </c>
      <c r="O2250" s="87"/>
      <c r="P2250" s="87">
        <v>262.75</v>
      </c>
      <c r="Q2250" s="87"/>
      <c r="R2250" s="87"/>
      <c r="S2250" s="87"/>
      <c r="T2250" s="87">
        <v>3446</v>
      </c>
      <c r="U2250" s="87"/>
      <c r="V2250" s="87">
        <v>1465</v>
      </c>
      <c r="W2250" s="87"/>
      <c r="X2250" s="87">
        <v>200.25</v>
      </c>
      <c r="Z2250" s="87"/>
      <c r="AB2250" s="78">
        <v>6.3579999999999997</v>
      </c>
      <c r="AC2250" s="12">
        <v>1.2333000000000001</v>
      </c>
      <c r="AD2250" s="12">
        <v>1.0416000000000001</v>
      </c>
      <c r="AE2250" s="12">
        <v>1.5698000000000001</v>
      </c>
      <c r="AF2250" s="12">
        <v>8.3186999999999998</v>
      </c>
      <c r="AG2250" s="79">
        <v>55.73</v>
      </c>
      <c r="AI2250" s="87">
        <f t="shared" si="517"/>
        <v>344.29133858267716</v>
      </c>
      <c r="AJ2250" s="87">
        <f t="shared" si="518"/>
        <v>348.62204724409446</v>
      </c>
      <c r="AK2250" s="87">
        <f t="shared" si="519"/>
        <v>365.15748031496065</v>
      </c>
      <c r="AL2250" s="87"/>
      <c r="AM2250" s="87">
        <f t="shared" si="520"/>
        <v>360.96256684491982</v>
      </c>
      <c r="AN2250" s="87">
        <f t="shared" si="521"/>
        <v>410.50644856873231</v>
      </c>
      <c r="AO2250" s="87"/>
      <c r="AP2250" s="87" t="str">
        <f t="shared" si="522"/>
        <v/>
      </c>
      <c r="AQ2250" s="87">
        <f t="shared" si="523"/>
        <v>325.81248000000005</v>
      </c>
      <c r="AR2250" s="87"/>
      <c r="AS2250" s="87">
        <f t="shared" si="524"/>
        <v>206</v>
      </c>
      <c r="AT2250" s="87">
        <f t="shared" si="525"/>
        <v>206</v>
      </c>
      <c r="AU2250" s="87"/>
      <c r="AV2250" s="87">
        <f t="shared" si="526"/>
        <v>324.049575</v>
      </c>
      <c r="AW2250" s="87"/>
      <c r="AX2250" s="87" t="str">
        <f t="shared" si="527"/>
        <v/>
      </c>
      <c r="AY2250" s="87"/>
      <c r="AZ2250" s="87">
        <f t="shared" ref="AZ2250:AZ2313" si="528">IF(OR(T2250="",AF2250=""),"",T2250/AF2250)</f>
        <v>414.24741846682775</v>
      </c>
      <c r="BA2250" s="87"/>
      <c r="BB2250" s="87">
        <f t="shared" ref="BB2250:BB2313" si="529">IF(OR(V2250="",AG2250=""),"",V2250/AG2250*10)</f>
        <v>262.87457383814819</v>
      </c>
      <c r="BC2250" s="87"/>
      <c r="BD2250" s="87">
        <f t="shared" ref="BD2250:BD2313" si="530">IF(OR(X2250="",AE2250=""),"",X2250*AE2250)</f>
        <v>314.35245000000003</v>
      </c>
      <c r="BF2250" s="87" t="str">
        <f t="shared" ref="BF2250:BF2313" si="531">IF(Z2250="","",Z2250)</f>
        <v/>
      </c>
    </row>
    <row r="2251" spans="2:58" x14ac:dyDescent="0.2">
      <c r="B2251" s="83">
        <v>41137</v>
      </c>
      <c r="C2251" s="87">
        <v>861.75</v>
      </c>
      <c r="D2251" s="87">
        <v>872.5</v>
      </c>
      <c r="E2251" s="87">
        <v>921.5</v>
      </c>
      <c r="F2251" s="87"/>
      <c r="G2251" s="87">
        <v>2290</v>
      </c>
      <c r="H2251" s="87">
        <v>2602</v>
      </c>
      <c r="I2251" s="87"/>
      <c r="J2251" s="87"/>
      <c r="K2251" s="87">
        <v>312.8</v>
      </c>
      <c r="L2251" s="87"/>
      <c r="M2251" s="87">
        <v>205</v>
      </c>
      <c r="N2251" s="87">
        <v>205</v>
      </c>
      <c r="O2251" s="87"/>
      <c r="P2251" s="87">
        <v>259.75</v>
      </c>
      <c r="Q2251" s="87"/>
      <c r="R2251" s="87"/>
      <c r="S2251" s="87"/>
      <c r="T2251" s="87">
        <v>3398</v>
      </c>
      <c r="U2251" s="87"/>
      <c r="V2251" s="87">
        <v>1416</v>
      </c>
      <c r="W2251" s="87"/>
      <c r="X2251" s="87">
        <v>198.75</v>
      </c>
      <c r="Z2251" s="87"/>
      <c r="AB2251" s="78">
        <v>6.3658999999999999</v>
      </c>
      <c r="AC2251" s="12">
        <v>1.2354000000000001</v>
      </c>
      <c r="AD2251" s="12">
        <v>1.0508999999999999</v>
      </c>
      <c r="AE2251" s="12">
        <v>1.5730999999999999</v>
      </c>
      <c r="AF2251" s="12">
        <v>8.2098999999999993</v>
      </c>
      <c r="AG2251" s="79">
        <v>55.62</v>
      </c>
      <c r="AI2251" s="87">
        <f t="shared" ref="AI2251:AI2314" si="532">IF(C2251="","",C2251/AI$4)</f>
        <v>339.27165354330708</v>
      </c>
      <c r="AJ2251" s="87">
        <f t="shared" ref="AJ2251:AJ2314" si="533">IF(D2251="","",D2251/AI$4)</f>
        <v>343.50393700787401</v>
      </c>
      <c r="AK2251" s="87">
        <f t="shared" ref="AK2251:AK2314" si="534">IF(E2251="","",E2251/AI$4)</f>
        <v>362.79527559055117</v>
      </c>
      <c r="AL2251" s="87"/>
      <c r="AM2251" s="87">
        <f t="shared" ref="AM2251:AM2314" si="535">IF(G2251="","",G2251/AB2251)</f>
        <v>359.72918204810003</v>
      </c>
      <c r="AN2251" s="87">
        <f t="shared" ref="AN2251:AN2314" si="536">IF(H2251="","",H2251/AB2251)</f>
        <v>408.74031951491543</v>
      </c>
      <c r="AO2251" s="87"/>
      <c r="AP2251" s="87" t="str">
        <f t="shared" ref="AP2251:AP2314" si="537">IF(OR(J2251="",AD2251=""),"",J2251*AD2251)</f>
        <v/>
      </c>
      <c r="AQ2251" s="87">
        <f t="shared" ref="AQ2251:AQ2314" si="538">IF(OR(K2251="",AD2251=""),"",K2251*AD2251)</f>
        <v>328.72152</v>
      </c>
      <c r="AR2251" s="87"/>
      <c r="AS2251" s="87">
        <f t="shared" si="524"/>
        <v>205</v>
      </c>
      <c r="AT2251" s="87">
        <f t="shared" si="525"/>
        <v>205</v>
      </c>
      <c r="AU2251" s="87"/>
      <c r="AV2251" s="87">
        <f t="shared" si="526"/>
        <v>320.89515</v>
      </c>
      <c r="AW2251" s="87"/>
      <c r="AX2251" s="87" t="str">
        <f t="shared" si="527"/>
        <v/>
      </c>
      <c r="AY2251" s="87"/>
      <c r="AZ2251" s="87">
        <f t="shared" si="528"/>
        <v>413.89054677888896</v>
      </c>
      <c r="BA2251" s="87"/>
      <c r="BB2251" s="87">
        <f t="shared" si="529"/>
        <v>254.58468176914781</v>
      </c>
      <c r="BC2251" s="87"/>
      <c r="BD2251" s="87">
        <f t="shared" si="530"/>
        <v>312.65362499999998</v>
      </c>
      <c r="BF2251" s="87" t="str">
        <f t="shared" si="531"/>
        <v/>
      </c>
    </row>
    <row r="2252" spans="2:58" x14ac:dyDescent="0.2">
      <c r="B2252" s="83">
        <v>41136</v>
      </c>
      <c r="C2252" s="87">
        <v>846.75</v>
      </c>
      <c r="D2252" s="87">
        <v>858</v>
      </c>
      <c r="E2252" s="87">
        <v>913.5</v>
      </c>
      <c r="F2252" s="87"/>
      <c r="G2252" s="87">
        <v>2293</v>
      </c>
      <c r="H2252" s="87">
        <v>2602</v>
      </c>
      <c r="I2252" s="87"/>
      <c r="J2252" s="87"/>
      <c r="K2252" s="87">
        <v>312.8</v>
      </c>
      <c r="L2252" s="87"/>
      <c r="M2252" s="87">
        <v>202</v>
      </c>
      <c r="N2252" s="87">
        <v>202</v>
      </c>
      <c r="O2252" s="87"/>
      <c r="P2252" s="87">
        <v>256.25</v>
      </c>
      <c r="Q2252" s="87"/>
      <c r="R2252" s="87"/>
      <c r="S2252" s="87"/>
      <c r="T2252" s="87">
        <v>3375</v>
      </c>
      <c r="U2252" s="87"/>
      <c r="V2252" s="87"/>
      <c r="W2252" s="87"/>
      <c r="X2252" s="87">
        <v>195.25</v>
      </c>
      <c r="Z2252" s="87"/>
      <c r="AB2252" s="78">
        <v>6.3619000000000003</v>
      </c>
      <c r="AC2252" s="12">
        <v>1.2287999999999999</v>
      </c>
      <c r="AD2252" s="12">
        <v>1.0502</v>
      </c>
      <c r="AE2252" s="12">
        <v>1.5682</v>
      </c>
      <c r="AF2252" s="12">
        <v>8.2347999999999999</v>
      </c>
      <c r="AG2252" s="79">
        <v>55.52</v>
      </c>
      <c r="AI2252" s="87">
        <f t="shared" si="532"/>
        <v>333.36614173228344</v>
      </c>
      <c r="AJ2252" s="87">
        <f t="shared" si="533"/>
        <v>337.79527559055117</v>
      </c>
      <c r="AK2252" s="87">
        <f t="shared" si="534"/>
        <v>359.64566929133855</v>
      </c>
      <c r="AL2252" s="87"/>
      <c r="AM2252" s="87">
        <f t="shared" si="535"/>
        <v>360.42691648721291</v>
      </c>
      <c r="AN2252" s="87">
        <f t="shared" si="536"/>
        <v>408.99731212373661</v>
      </c>
      <c r="AO2252" s="87"/>
      <c r="AP2252" s="87" t="str">
        <f t="shared" si="537"/>
        <v/>
      </c>
      <c r="AQ2252" s="87">
        <f t="shared" si="538"/>
        <v>328.50256000000002</v>
      </c>
      <c r="AR2252" s="87"/>
      <c r="AS2252" s="87">
        <f t="shared" ref="AS2252:AS2315" si="539">IF(M2252="","",M2252)</f>
        <v>202</v>
      </c>
      <c r="AT2252" s="87">
        <f t="shared" ref="AT2252:AT2315" si="540">IF(N2252="","",N2252)</f>
        <v>202</v>
      </c>
      <c r="AU2252" s="87"/>
      <c r="AV2252" s="87">
        <f t="shared" ref="AV2252:AV2315" si="541">IF(OR(P2252="",AC2252=""),"",P2252*AC2252)</f>
        <v>314.88</v>
      </c>
      <c r="AW2252" s="87"/>
      <c r="AX2252" s="87" t="str">
        <f t="shared" ref="AX2252:AX2315" si="542">IF(OR(R2252="",AC2252=""),"",R2252*AC2252)</f>
        <v/>
      </c>
      <c r="AY2252" s="87"/>
      <c r="AZ2252" s="87">
        <f t="shared" si="528"/>
        <v>409.84601933258853</v>
      </c>
      <c r="BA2252" s="87"/>
      <c r="BB2252" s="87" t="str">
        <f t="shared" si="529"/>
        <v/>
      </c>
      <c r="BC2252" s="87"/>
      <c r="BD2252" s="87">
        <f t="shared" si="530"/>
        <v>306.19105000000002</v>
      </c>
      <c r="BF2252" s="87" t="str">
        <f t="shared" si="531"/>
        <v/>
      </c>
    </row>
    <row r="2253" spans="2:58" x14ac:dyDescent="0.2">
      <c r="B2253" s="83">
        <v>41135</v>
      </c>
      <c r="C2253" s="87">
        <v>839.75</v>
      </c>
      <c r="D2253" s="87">
        <v>852</v>
      </c>
      <c r="E2253" s="87">
        <v>902.75</v>
      </c>
      <c r="F2253" s="87"/>
      <c r="G2253" s="87">
        <v>2282</v>
      </c>
      <c r="H2253" s="87">
        <v>2587</v>
      </c>
      <c r="I2253" s="87"/>
      <c r="J2253" s="87"/>
      <c r="K2253" s="87">
        <v>312.8</v>
      </c>
      <c r="L2253" s="87"/>
      <c r="M2253" s="87">
        <v>201</v>
      </c>
      <c r="N2253" s="87">
        <v>201</v>
      </c>
      <c r="O2253" s="87"/>
      <c r="P2253" s="87">
        <v>255</v>
      </c>
      <c r="Q2253" s="87"/>
      <c r="R2253" s="87"/>
      <c r="S2253" s="87"/>
      <c r="T2253" s="87">
        <v>3375</v>
      </c>
      <c r="U2253" s="87"/>
      <c r="V2253" s="87">
        <v>1402</v>
      </c>
      <c r="W2253" s="87"/>
      <c r="X2253" s="87">
        <v>195</v>
      </c>
      <c r="Z2253" s="87"/>
      <c r="AB2253" s="78">
        <v>6.3586</v>
      </c>
      <c r="AC2253" s="12">
        <v>1.2321</v>
      </c>
      <c r="AD2253" s="12">
        <v>1.0487</v>
      </c>
      <c r="AE2253" s="12">
        <v>1.5674999999999999</v>
      </c>
      <c r="AF2253" s="12">
        <v>8.1905000000000001</v>
      </c>
      <c r="AG2253" s="79">
        <v>55.6</v>
      </c>
      <c r="AI2253" s="87">
        <f t="shared" si="532"/>
        <v>330.61023622047242</v>
      </c>
      <c r="AJ2253" s="87">
        <f t="shared" si="533"/>
        <v>335.43307086614175</v>
      </c>
      <c r="AK2253" s="87">
        <f t="shared" si="534"/>
        <v>355.41338582677167</v>
      </c>
      <c r="AL2253" s="87"/>
      <c r="AM2253" s="87">
        <f t="shared" si="535"/>
        <v>358.88403107602301</v>
      </c>
      <c r="AN2253" s="87">
        <f t="shared" si="536"/>
        <v>406.85056458968955</v>
      </c>
      <c r="AO2253" s="87"/>
      <c r="AP2253" s="87" t="str">
        <f t="shared" si="537"/>
        <v/>
      </c>
      <c r="AQ2253" s="87">
        <f t="shared" si="538"/>
        <v>328.03336000000002</v>
      </c>
      <c r="AR2253" s="87"/>
      <c r="AS2253" s="87">
        <f t="shared" si="539"/>
        <v>201</v>
      </c>
      <c r="AT2253" s="87">
        <f t="shared" si="540"/>
        <v>201</v>
      </c>
      <c r="AU2253" s="87"/>
      <c r="AV2253" s="87">
        <f t="shared" si="541"/>
        <v>314.18549999999999</v>
      </c>
      <c r="AW2253" s="87"/>
      <c r="AX2253" s="87" t="str">
        <f t="shared" si="542"/>
        <v/>
      </c>
      <c r="AY2253" s="87"/>
      <c r="AZ2253" s="87">
        <f t="shared" si="528"/>
        <v>412.06275563152434</v>
      </c>
      <c r="BA2253" s="87"/>
      <c r="BB2253" s="87">
        <f t="shared" si="529"/>
        <v>252.15827338129498</v>
      </c>
      <c r="BC2253" s="87"/>
      <c r="BD2253" s="87">
        <f t="shared" si="530"/>
        <v>305.66249999999997</v>
      </c>
      <c r="BF2253" s="87" t="str">
        <f t="shared" si="531"/>
        <v/>
      </c>
    </row>
    <row r="2254" spans="2:58" x14ac:dyDescent="0.2">
      <c r="B2254" s="83">
        <v>41134</v>
      </c>
      <c r="C2254" s="87">
        <v>856.75</v>
      </c>
      <c r="D2254" s="87">
        <v>868</v>
      </c>
      <c r="E2254" s="87">
        <v>911.25</v>
      </c>
      <c r="F2254" s="87"/>
      <c r="G2254" s="87">
        <v>2279</v>
      </c>
      <c r="H2254" s="87">
        <v>2600</v>
      </c>
      <c r="I2254" s="87"/>
      <c r="J2254" s="87"/>
      <c r="K2254" s="87">
        <v>312.8</v>
      </c>
      <c r="L2254" s="87"/>
      <c r="M2254" s="87">
        <v>196</v>
      </c>
      <c r="N2254" s="87">
        <v>196</v>
      </c>
      <c r="O2254" s="87"/>
      <c r="P2254" s="87">
        <v>257.25</v>
      </c>
      <c r="Q2254" s="87"/>
      <c r="R2254" s="87"/>
      <c r="S2254" s="87"/>
      <c r="T2254" s="87">
        <v>3401</v>
      </c>
      <c r="U2254" s="87"/>
      <c r="V2254" s="87">
        <v>1385</v>
      </c>
      <c r="W2254" s="87"/>
      <c r="X2254" s="87">
        <v>194.4</v>
      </c>
      <c r="Z2254" s="87"/>
      <c r="AB2254" s="78">
        <v>6.3613</v>
      </c>
      <c r="AC2254" s="12">
        <v>1.2331000000000001</v>
      </c>
      <c r="AD2254" s="12">
        <v>1.0512999999999999</v>
      </c>
      <c r="AE2254" s="12">
        <v>1.5682</v>
      </c>
      <c r="AF2254" s="12">
        <v>8.1329999999999991</v>
      </c>
      <c r="AG2254" s="79">
        <v>55.34</v>
      </c>
      <c r="AI2254" s="87">
        <f t="shared" si="532"/>
        <v>337.3031496062992</v>
      </c>
      <c r="AJ2254" s="87">
        <f t="shared" si="533"/>
        <v>341.73228346456693</v>
      </c>
      <c r="AK2254" s="87">
        <f t="shared" si="534"/>
        <v>358.75984251968504</v>
      </c>
      <c r="AL2254" s="87"/>
      <c r="AM2254" s="87">
        <f t="shared" si="535"/>
        <v>358.26010406677881</v>
      </c>
      <c r="AN2254" s="87">
        <f t="shared" si="536"/>
        <v>408.72148774621542</v>
      </c>
      <c r="AO2254" s="87"/>
      <c r="AP2254" s="87" t="str">
        <f t="shared" si="537"/>
        <v/>
      </c>
      <c r="AQ2254" s="87">
        <f t="shared" si="538"/>
        <v>328.84663999999998</v>
      </c>
      <c r="AR2254" s="87"/>
      <c r="AS2254" s="87">
        <f t="shared" si="539"/>
        <v>196</v>
      </c>
      <c r="AT2254" s="87">
        <f t="shared" si="540"/>
        <v>196</v>
      </c>
      <c r="AU2254" s="87"/>
      <c r="AV2254" s="87">
        <f t="shared" si="541"/>
        <v>317.21497500000004</v>
      </c>
      <c r="AW2254" s="87"/>
      <c r="AX2254" s="87" t="str">
        <f t="shared" si="542"/>
        <v/>
      </c>
      <c r="AY2254" s="87"/>
      <c r="AZ2254" s="87">
        <f t="shared" si="528"/>
        <v>418.17287593753849</v>
      </c>
      <c r="BA2254" s="87"/>
      <c r="BB2254" s="87">
        <f t="shared" si="529"/>
        <v>250.27105168052037</v>
      </c>
      <c r="BC2254" s="87"/>
      <c r="BD2254" s="87">
        <f t="shared" si="530"/>
        <v>304.85808000000003</v>
      </c>
      <c r="BF2254" s="87" t="str">
        <f t="shared" si="531"/>
        <v/>
      </c>
    </row>
    <row r="2255" spans="2:58" x14ac:dyDescent="0.2">
      <c r="B2255" s="83">
        <v>41132</v>
      </c>
      <c r="C2255" s="87"/>
      <c r="D2255" s="87"/>
      <c r="E2255" s="87"/>
      <c r="F2255" s="87"/>
      <c r="G2255" s="87"/>
      <c r="H2255" s="87"/>
      <c r="I2255" s="87"/>
      <c r="J2255" s="87"/>
      <c r="K2255" s="87"/>
      <c r="L2255" s="87"/>
      <c r="M2255" s="87"/>
      <c r="N2255" s="87"/>
      <c r="O2255" s="87"/>
      <c r="P2255" s="87"/>
      <c r="Q2255" s="87"/>
      <c r="R2255" s="87"/>
      <c r="S2255" s="87"/>
      <c r="T2255" s="87"/>
      <c r="U2255" s="87"/>
      <c r="V2255" s="87">
        <v>1375</v>
      </c>
      <c r="W2255" s="87"/>
      <c r="X2255" s="87"/>
      <c r="Z2255" s="87"/>
      <c r="AB2255" s="78"/>
      <c r="AC2255" s="12"/>
      <c r="AD2255" s="12"/>
      <c r="AE2255" s="12"/>
      <c r="AF2255" s="12"/>
      <c r="AG2255" s="79"/>
      <c r="AI2255" s="87" t="str">
        <f t="shared" si="532"/>
        <v/>
      </c>
      <c r="AJ2255" s="87" t="str">
        <f t="shared" si="533"/>
        <v/>
      </c>
      <c r="AK2255" s="87" t="str">
        <f t="shared" si="534"/>
        <v/>
      </c>
      <c r="AL2255" s="87"/>
      <c r="AM2255" s="87" t="str">
        <f t="shared" si="535"/>
        <v/>
      </c>
      <c r="AN2255" s="87" t="str">
        <f t="shared" si="536"/>
        <v/>
      </c>
      <c r="AO2255" s="87"/>
      <c r="AP2255" s="87" t="str">
        <f t="shared" si="537"/>
        <v/>
      </c>
      <c r="AQ2255" s="87" t="str">
        <f t="shared" si="538"/>
        <v/>
      </c>
      <c r="AR2255" s="87"/>
      <c r="AS2255" s="87" t="str">
        <f t="shared" si="539"/>
        <v/>
      </c>
      <c r="AT2255" s="87" t="str">
        <f t="shared" si="540"/>
        <v/>
      </c>
      <c r="AU2255" s="87"/>
      <c r="AV2255" s="87" t="str">
        <f t="shared" si="541"/>
        <v/>
      </c>
      <c r="AW2255" s="87"/>
      <c r="AX2255" s="87" t="str">
        <f t="shared" si="542"/>
        <v/>
      </c>
      <c r="AY2255" s="87"/>
      <c r="AZ2255" s="87" t="str">
        <f t="shared" si="528"/>
        <v/>
      </c>
      <c r="BA2255" s="87"/>
      <c r="BB2255" s="87" t="str">
        <f t="shared" si="529"/>
        <v/>
      </c>
      <c r="BC2255" s="87"/>
      <c r="BD2255" s="87" t="str">
        <f t="shared" si="530"/>
        <v/>
      </c>
      <c r="BF2255" s="87" t="str">
        <f t="shared" si="531"/>
        <v/>
      </c>
    </row>
    <row r="2256" spans="2:58" x14ac:dyDescent="0.2">
      <c r="B2256" s="83">
        <v>41131</v>
      </c>
      <c r="C2256" s="87">
        <v>885.25</v>
      </c>
      <c r="D2256" s="87">
        <v>893</v>
      </c>
      <c r="E2256" s="87">
        <v>935.5</v>
      </c>
      <c r="F2256" s="87"/>
      <c r="G2256" s="87">
        <v>2284</v>
      </c>
      <c r="H2256" s="87">
        <v>2590</v>
      </c>
      <c r="I2256" s="87"/>
      <c r="J2256" s="87"/>
      <c r="K2256" s="87">
        <v>312.8</v>
      </c>
      <c r="L2256" s="87"/>
      <c r="M2256" s="87">
        <v>195</v>
      </c>
      <c r="N2256" s="87">
        <v>195</v>
      </c>
      <c r="O2256" s="87"/>
      <c r="P2256" s="87">
        <v>263.5</v>
      </c>
      <c r="Q2256" s="87"/>
      <c r="R2256" s="87"/>
      <c r="S2256" s="87"/>
      <c r="T2256" s="87">
        <v>3452</v>
      </c>
      <c r="U2256" s="87"/>
      <c r="V2256" s="87">
        <v>1401</v>
      </c>
      <c r="W2256" s="87"/>
      <c r="X2256" s="87">
        <v>196</v>
      </c>
      <c r="Z2256" s="87"/>
      <c r="AB2256" s="78">
        <v>6.3598999999999997</v>
      </c>
      <c r="AC2256" s="12">
        <v>1.2289000000000001</v>
      </c>
      <c r="AD2256" s="12">
        <v>1.0575000000000001</v>
      </c>
      <c r="AE2256" s="12">
        <v>1.569</v>
      </c>
      <c r="AF2256" s="12">
        <v>8.06</v>
      </c>
      <c r="AG2256" s="79">
        <v>55.28</v>
      </c>
      <c r="AI2256" s="87">
        <f t="shared" si="532"/>
        <v>348.52362204724409</v>
      </c>
      <c r="AJ2256" s="87">
        <f t="shared" si="533"/>
        <v>351.57480314960628</v>
      </c>
      <c r="AK2256" s="87">
        <f t="shared" si="534"/>
        <v>368.30708661417322</v>
      </c>
      <c r="AL2256" s="87"/>
      <c r="AM2256" s="87">
        <f t="shared" si="535"/>
        <v>359.12514347709873</v>
      </c>
      <c r="AN2256" s="87">
        <f t="shared" si="536"/>
        <v>407.23910753313731</v>
      </c>
      <c r="AO2256" s="87"/>
      <c r="AP2256" s="87" t="str">
        <f t="shared" si="537"/>
        <v/>
      </c>
      <c r="AQ2256" s="87">
        <f t="shared" si="538"/>
        <v>330.78600000000006</v>
      </c>
      <c r="AR2256" s="87"/>
      <c r="AS2256" s="87">
        <f t="shared" si="539"/>
        <v>195</v>
      </c>
      <c r="AT2256" s="87">
        <f t="shared" si="540"/>
        <v>195</v>
      </c>
      <c r="AU2256" s="87"/>
      <c r="AV2256" s="87">
        <f t="shared" si="541"/>
        <v>323.81515000000002</v>
      </c>
      <c r="AW2256" s="87"/>
      <c r="AX2256" s="87" t="str">
        <f t="shared" si="542"/>
        <v/>
      </c>
      <c r="AY2256" s="87"/>
      <c r="AZ2256" s="87">
        <f t="shared" si="528"/>
        <v>428.28784119106695</v>
      </c>
      <c r="BA2256" s="87"/>
      <c r="BB2256" s="87">
        <f t="shared" si="529"/>
        <v>253.43704775687411</v>
      </c>
      <c r="BC2256" s="87"/>
      <c r="BD2256" s="87">
        <f t="shared" si="530"/>
        <v>307.524</v>
      </c>
      <c r="BF2256" s="87" t="str">
        <f t="shared" si="531"/>
        <v/>
      </c>
    </row>
    <row r="2257" spans="2:58" x14ac:dyDescent="0.2">
      <c r="B2257" s="83">
        <v>41130</v>
      </c>
      <c r="C2257" s="87">
        <v>913</v>
      </c>
      <c r="D2257" s="87">
        <v>915</v>
      </c>
      <c r="E2257" s="87">
        <v>959</v>
      </c>
      <c r="F2257" s="87"/>
      <c r="G2257" s="87">
        <v>2287</v>
      </c>
      <c r="H2257" s="87">
        <v>2590</v>
      </c>
      <c r="I2257" s="87"/>
      <c r="J2257" s="87"/>
      <c r="K2257" s="87">
        <v>312.8</v>
      </c>
      <c r="L2257" s="87"/>
      <c r="M2257" s="87">
        <v>191</v>
      </c>
      <c r="N2257" s="87">
        <v>191</v>
      </c>
      <c r="O2257" s="87"/>
      <c r="P2257" s="87">
        <v>265</v>
      </c>
      <c r="Q2257" s="87"/>
      <c r="R2257" s="87"/>
      <c r="S2257" s="87"/>
      <c r="T2257" s="87"/>
      <c r="U2257" s="87"/>
      <c r="V2257" s="87">
        <v>1372</v>
      </c>
      <c r="W2257" s="87"/>
      <c r="X2257" s="87">
        <v>196.75</v>
      </c>
      <c r="Z2257" s="87"/>
      <c r="AB2257" s="78">
        <v>6.3589000000000002</v>
      </c>
      <c r="AC2257" s="12">
        <v>1.2304999999999999</v>
      </c>
      <c r="AD2257" s="12">
        <v>1.0577000000000001</v>
      </c>
      <c r="AE2257" s="12">
        <v>1.5637000000000001</v>
      </c>
      <c r="AF2257" s="12">
        <v>8.0749999999999993</v>
      </c>
      <c r="AG2257" s="79">
        <v>55.17</v>
      </c>
      <c r="AI2257" s="87">
        <f t="shared" si="532"/>
        <v>359.44881889763781</v>
      </c>
      <c r="AJ2257" s="87">
        <f t="shared" si="533"/>
        <v>360.23622047244095</v>
      </c>
      <c r="AK2257" s="87">
        <f t="shared" si="534"/>
        <v>377.55905511811022</v>
      </c>
      <c r="AL2257" s="87"/>
      <c r="AM2257" s="87">
        <f t="shared" si="535"/>
        <v>359.6533991728129</v>
      </c>
      <c r="AN2257" s="87">
        <f t="shared" si="536"/>
        <v>407.30314991586596</v>
      </c>
      <c r="AO2257" s="87"/>
      <c r="AP2257" s="87" t="str">
        <f t="shared" si="537"/>
        <v/>
      </c>
      <c r="AQ2257" s="87">
        <f t="shared" si="538"/>
        <v>330.84856000000002</v>
      </c>
      <c r="AR2257" s="87"/>
      <c r="AS2257" s="87">
        <f t="shared" si="539"/>
        <v>191</v>
      </c>
      <c r="AT2257" s="87">
        <f t="shared" si="540"/>
        <v>191</v>
      </c>
      <c r="AU2257" s="87"/>
      <c r="AV2257" s="87">
        <f t="shared" si="541"/>
        <v>326.08249999999998</v>
      </c>
      <c r="AW2257" s="87"/>
      <c r="AX2257" s="87" t="str">
        <f t="shared" si="542"/>
        <v/>
      </c>
      <c r="AY2257" s="87"/>
      <c r="AZ2257" s="87" t="str">
        <f t="shared" si="528"/>
        <v/>
      </c>
      <c r="BA2257" s="87"/>
      <c r="BB2257" s="87">
        <f t="shared" si="529"/>
        <v>248.68588000725029</v>
      </c>
      <c r="BC2257" s="87"/>
      <c r="BD2257" s="87">
        <f t="shared" si="530"/>
        <v>307.65797500000002</v>
      </c>
      <c r="BF2257" s="87" t="str">
        <f t="shared" si="531"/>
        <v/>
      </c>
    </row>
    <row r="2258" spans="2:58" x14ac:dyDescent="0.2">
      <c r="B2258" s="83">
        <v>41129</v>
      </c>
      <c r="C2258" s="87">
        <v>899.25</v>
      </c>
      <c r="D2258" s="87">
        <v>903.75</v>
      </c>
      <c r="E2258" s="87">
        <v>945.25</v>
      </c>
      <c r="F2258" s="87"/>
      <c r="G2258" s="87">
        <v>2280</v>
      </c>
      <c r="H2258" s="87">
        <v>2590</v>
      </c>
      <c r="I2258" s="87"/>
      <c r="J2258" s="87"/>
      <c r="K2258" s="87">
        <v>312.8</v>
      </c>
      <c r="L2258" s="87"/>
      <c r="M2258" s="87">
        <v>190</v>
      </c>
      <c r="N2258" s="87">
        <v>190</v>
      </c>
      <c r="O2258" s="87"/>
      <c r="P2258" s="87">
        <v>259.25</v>
      </c>
      <c r="Q2258" s="87"/>
      <c r="R2258" s="87"/>
      <c r="S2258" s="87"/>
      <c r="T2258" s="87">
        <v>3422</v>
      </c>
      <c r="U2258" s="87"/>
      <c r="V2258" s="87">
        <v>1386</v>
      </c>
      <c r="W2258" s="87"/>
      <c r="X2258" s="87">
        <v>192.75</v>
      </c>
      <c r="Z2258" s="87"/>
      <c r="AB2258" s="78">
        <v>6.3609999999999998</v>
      </c>
      <c r="AC2258" s="12">
        <v>1.2363999999999999</v>
      </c>
      <c r="AD2258" s="12">
        <v>1.0566</v>
      </c>
      <c r="AE2258" s="12">
        <v>1.5652999999999999</v>
      </c>
      <c r="AF2258" s="12">
        <v>8.08</v>
      </c>
      <c r="AG2258" s="79">
        <v>55.28</v>
      </c>
      <c r="AI2258" s="87">
        <f t="shared" si="532"/>
        <v>354.03543307086613</v>
      </c>
      <c r="AJ2258" s="87">
        <f t="shared" si="533"/>
        <v>355.80708661417322</v>
      </c>
      <c r="AK2258" s="87">
        <f t="shared" si="534"/>
        <v>372.14566929133855</v>
      </c>
      <c r="AL2258" s="87"/>
      <c r="AM2258" s="87">
        <f t="shared" si="535"/>
        <v>358.43420845778968</v>
      </c>
      <c r="AN2258" s="87">
        <f t="shared" si="536"/>
        <v>407.16868416915582</v>
      </c>
      <c r="AO2258" s="87"/>
      <c r="AP2258" s="87" t="str">
        <f t="shared" si="537"/>
        <v/>
      </c>
      <c r="AQ2258" s="87">
        <f t="shared" si="538"/>
        <v>330.50448</v>
      </c>
      <c r="AR2258" s="87"/>
      <c r="AS2258" s="87">
        <f t="shared" si="539"/>
        <v>190</v>
      </c>
      <c r="AT2258" s="87">
        <f t="shared" si="540"/>
        <v>190</v>
      </c>
      <c r="AU2258" s="87"/>
      <c r="AV2258" s="87">
        <f t="shared" si="541"/>
        <v>320.5367</v>
      </c>
      <c r="AW2258" s="87"/>
      <c r="AX2258" s="87" t="str">
        <f t="shared" si="542"/>
        <v/>
      </c>
      <c r="AY2258" s="87"/>
      <c r="AZ2258" s="87">
        <f t="shared" si="528"/>
        <v>423.51485148514848</v>
      </c>
      <c r="BA2258" s="87"/>
      <c r="BB2258" s="87">
        <f t="shared" si="529"/>
        <v>250.72358900144718</v>
      </c>
      <c r="BC2258" s="87"/>
      <c r="BD2258" s="87">
        <f t="shared" si="530"/>
        <v>301.71157499999998</v>
      </c>
      <c r="BF2258" s="87" t="str">
        <f t="shared" si="531"/>
        <v/>
      </c>
    </row>
    <row r="2259" spans="2:58" x14ac:dyDescent="0.2">
      <c r="B2259" s="83">
        <v>41128</v>
      </c>
      <c r="C2259" s="87">
        <v>889</v>
      </c>
      <c r="D2259" s="87">
        <v>896</v>
      </c>
      <c r="E2259" s="87">
        <v>936.25</v>
      </c>
      <c r="F2259" s="87"/>
      <c r="G2259" s="87">
        <v>2281</v>
      </c>
      <c r="H2259" s="87">
        <v>2590</v>
      </c>
      <c r="I2259" s="87"/>
      <c r="J2259" s="87"/>
      <c r="K2259" s="87">
        <v>312.8</v>
      </c>
      <c r="L2259" s="87"/>
      <c r="M2259" s="87">
        <v>189</v>
      </c>
      <c r="N2259" s="87">
        <v>189</v>
      </c>
      <c r="O2259" s="87"/>
      <c r="P2259" s="87">
        <v>258.25</v>
      </c>
      <c r="Q2259" s="87"/>
      <c r="R2259" s="87"/>
      <c r="S2259" s="87"/>
      <c r="T2259" s="87">
        <v>3426</v>
      </c>
      <c r="U2259" s="87"/>
      <c r="V2259" s="87">
        <v>1397</v>
      </c>
      <c r="W2259" s="87"/>
      <c r="X2259" s="87">
        <v>192.9</v>
      </c>
      <c r="Z2259" s="87"/>
      <c r="AB2259" s="78">
        <v>6.3662999999999998</v>
      </c>
      <c r="AC2259" s="12">
        <v>1.24</v>
      </c>
      <c r="AD2259" s="12">
        <v>1.0552999999999999</v>
      </c>
      <c r="AE2259" s="12">
        <v>1.5620000000000001</v>
      </c>
      <c r="AF2259" s="12">
        <v>8.1611999999999991</v>
      </c>
      <c r="AG2259" s="79">
        <v>55.064999999999998</v>
      </c>
      <c r="AI2259" s="87">
        <f t="shared" si="532"/>
        <v>350</v>
      </c>
      <c r="AJ2259" s="87">
        <f t="shared" si="533"/>
        <v>352.75590551181102</v>
      </c>
      <c r="AK2259" s="87">
        <f t="shared" si="534"/>
        <v>368.60236220472439</v>
      </c>
      <c r="AL2259" s="87"/>
      <c r="AM2259" s="87">
        <f t="shared" si="535"/>
        <v>358.29288597772648</v>
      </c>
      <c r="AN2259" s="87">
        <f t="shared" si="536"/>
        <v>406.82971270596738</v>
      </c>
      <c r="AO2259" s="87"/>
      <c r="AP2259" s="87" t="str">
        <f t="shared" si="537"/>
        <v/>
      </c>
      <c r="AQ2259" s="87">
        <f t="shared" si="538"/>
        <v>330.09783999999996</v>
      </c>
      <c r="AR2259" s="87"/>
      <c r="AS2259" s="87">
        <f t="shared" si="539"/>
        <v>189</v>
      </c>
      <c r="AT2259" s="87">
        <f t="shared" si="540"/>
        <v>189</v>
      </c>
      <c r="AU2259" s="87"/>
      <c r="AV2259" s="87">
        <f t="shared" si="541"/>
        <v>320.23</v>
      </c>
      <c r="AW2259" s="87"/>
      <c r="AX2259" s="87" t="str">
        <f t="shared" si="542"/>
        <v/>
      </c>
      <c r="AY2259" s="87"/>
      <c r="AZ2259" s="87">
        <f t="shared" si="528"/>
        <v>419.79120717541542</v>
      </c>
      <c r="BA2259" s="87"/>
      <c r="BB2259" s="87">
        <f t="shared" si="529"/>
        <v>253.70017252338147</v>
      </c>
      <c r="BC2259" s="87"/>
      <c r="BD2259" s="87">
        <f t="shared" si="530"/>
        <v>301.3098</v>
      </c>
      <c r="BF2259" s="87" t="str">
        <f t="shared" si="531"/>
        <v/>
      </c>
    </row>
    <row r="2260" spans="2:58" x14ac:dyDescent="0.2">
      <c r="B2260" s="83">
        <v>41127</v>
      </c>
      <c r="C2260" s="87">
        <v>893.25</v>
      </c>
      <c r="D2260" s="87">
        <v>896</v>
      </c>
      <c r="E2260" s="87">
        <v>939</v>
      </c>
      <c r="F2260" s="87"/>
      <c r="G2260" s="87">
        <v>2277</v>
      </c>
      <c r="H2260" s="87">
        <v>2590</v>
      </c>
      <c r="I2260" s="87"/>
      <c r="J2260" s="87"/>
      <c r="K2260" s="87">
        <v>312.8</v>
      </c>
      <c r="L2260" s="87"/>
      <c r="M2260" s="87">
        <v>189</v>
      </c>
      <c r="N2260" s="87">
        <v>189</v>
      </c>
      <c r="O2260" s="87"/>
      <c r="P2260" s="87">
        <v>258</v>
      </c>
      <c r="Q2260" s="87"/>
      <c r="R2260" s="87"/>
      <c r="S2260" s="87"/>
      <c r="T2260" s="87">
        <v>3411</v>
      </c>
      <c r="U2260" s="87"/>
      <c r="V2260" s="87">
        <v>1390</v>
      </c>
      <c r="W2260" s="87"/>
      <c r="X2260" s="87">
        <v>191.5</v>
      </c>
      <c r="Z2260" s="87"/>
      <c r="AB2260" s="78">
        <v>6.3737000000000004</v>
      </c>
      <c r="AC2260" s="12">
        <v>1.24</v>
      </c>
      <c r="AD2260" s="12">
        <v>1.0566</v>
      </c>
      <c r="AE2260" s="12">
        <v>1.5601</v>
      </c>
      <c r="AF2260" s="12">
        <v>8.16</v>
      </c>
      <c r="AG2260" s="79">
        <v>55.52</v>
      </c>
      <c r="AI2260" s="87">
        <f t="shared" si="532"/>
        <v>351.67322834645671</v>
      </c>
      <c r="AJ2260" s="87">
        <f t="shared" si="533"/>
        <v>352.75590551181102</v>
      </c>
      <c r="AK2260" s="87">
        <f t="shared" si="534"/>
        <v>369.68503937007875</v>
      </c>
      <c r="AL2260" s="87"/>
      <c r="AM2260" s="87">
        <f t="shared" si="535"/>
        <v>357.24932143025245</v>
      </c>
      <c r="AN2260" s="87">
        <f t="shared" si="536"/>
        <v>406.3573748372217</v>
      </c>
      <c r="AO2260" s="87"/>
      <c r="AP2260" s="87" t="str">
        <f t="shared" si="537"/>
        <v/>
      </c>
      <c r="AQ2260" s="87">
        <f t="shared" si="538"/>
        <v>330.50448</v>
      </c>
      <c r="AR2260" s="87"/>
      <c r="AS2260" s="87">
        <f t="shared" si="539"/>
        <v>189</v>
      </c>
      <c r="AT2260" s="87">
        <f t="shared" si="540"/>
        <v>189</v>
      </c>
      <c r="AU2260" s="87"/>
      <c r="AV2260" s="87">
        <f t="shared" si="541"/>
        <v>319.92</v>
      </c>
      <c r="AW2260" s="87"/>
      <c r="AX2260" s="87" t="str">
        <f t="shared" si="542"/>
        <v/>
      </c>
      <c r="AY2260" s="87"/>
      <c r="AZ2260" s="87">
        <f t="shared" si="528"/>
        <v>418.01470588235293</v>
      </c>
      <c r="BA2260" s="87"/>
      <c r="BB2260" s="87">
        <f t="shared" si="529"/>
        <v>250.36023054755043</v>
      </c>
      <c r="BC2260" s="87"/>
      <c r="BD2260" s="87">
        <f t="shared" si="530"/>
        <v>298.75915000000003</v>
      </c>
      <c r="BF2260" s="87" t="str">
        <f t="shared" si="531"/>
        <v/>
      </c>
    </row>
    <row r="2261" spans="2:58" x14ac:dyDescent="0.2">
      <c r="B2261" s="83">
        <v>41125</v>
      </c>
      <c r="C2261" s="87"/>
      <c r="D2261" s="87"/>
      <c r="E2261" s="87"/>
      <c r="F2261" s="87"/>
      <c r="G2261" s="87"/>
      <c r="H2261" s="87"/>
      <c r="I2261" s="87"/>
      <c r="J2261" s="87"/>
      <c r="K2261" s="87"/>
      <c r="L2261" s="87"/>
      <c r="M2261" s="87"/>
      <c r="N2261" s="87"/>
      <c r="O2261" s="87"/>
      <c r="P2261" s="87"/>
      <c r="Q2261" s="87"/>
      <c r="R2261" s="87"/>
      <c r="S2261" s="87"/>
      <c r="T2261" s="87"/>
      <c r="U2261" s="87"/>
      <c r="V2261" s="87">
        <v>1401</v>
      </c>
      <c r="W2261" s="87"/>
      <c r="X2261" s="87"/>
      <c r="Z2261" s="87"/>
      <c r="AB2261" s="78"/>
      <c r="AC2261" s="12"/>
      <c r="AD2261" s="12"/>
      <c r="AE2261" s="12"/>
      <c r="AF2261" s="12"/>
      <c r="AG2261" s="79"/>
      <c r="AI2261" s="87" t="str">
        <f t="shared" si="532"/>
        <v/>
      </c>
      <c r="AJ2261" s="87" t="str">
        <f t="shared" si="533"/>
        <v/>
      </c>
      <c r="AK2261" s="87" t="str">
        <f t="shared" si="534"/>
        <v/>
      </c>
      <c r="AL2261" s="87"/>
      <c r="AM2261" s="87" t="str">
        <f t="shared" si="535"/>
        <v/>
      </c>
      <c r="AN2261" s="87" t="str">
        <f t="shared" si="536"/>
        <v/>
      </c>
      <c r="AO2261" s="87"/>
      <c r="AP2261" s="87" t="str">
        <f t="shared" si="537"/>
        <v/>
      </c>
      <c r="AQ2261" s="87" t="str">
        <f t="shared" si="538"/>
        <v/>
      </c>
      <c r="AR2261" s="87"/>
      <c r="AS2261" s="87" t="str">
        <f t="shared" si="539"/>
        <v/>
      </c>
      <c r="AT2261" s="87" t="str">
        <f t="shared" si="540"/>
        <v/>
      </c>
      <c r="AU2261" s="87"/>
      <c r="AV2261" s="87" t="str">
        <f t="shared" si="541"/>
        <v/>
      </c>
      <c r="AW2261" s="87"/>
      <c r="AX2261" s="87" t="str">
        <f t="shared" si="542"/>
        <v/>
      </c>
      <c r="AY2261" s="87"/>
      <c r="AZ2261" s="87" t="str">
        <f t="shared" si="528"/>
        <v/>
      </c>
      <c r="BA2261" s="87"/>
      <c r="BB2261" s="87" t="str">
        <f t="shared" si="529"/>
        <v/>
      </c>
      <c r="BC2261" s="87"/>
      <c r="BD2261" s="87" t="str">
        <f t="shared" si="530"/>
        <v/>
      </c>
      <c r="BF2261" s="87" t="str">
        <f t="shared" si="531"/>
        <v/>
      </c>
    </row>
    <row r="2262" spans="2:58" x14ac:dyDescent="0.2">
      <c r="B2262" s="83">
        <v>41124</v>
      </c>
      <c r="C2262" s="87">
        <v>891.25</v>
      </c>
      <c r="D2262" s="87">
        <v>896</v>
      </c>
      <c r="E2262" s="87">
        <v>944.5</v>
      </c>
      <c r="F2262" s="87"/>
      <c r="G2262" s="87">
        <v>2277</v>
      </c>
      <c r="H2262" s="87">
        <v>2590</v>
      </c>
      <c r="I2262" s="87"/>
      <c r="J2262" s="87"/>
      <c r="K2262" s="87">
        <v>312.8</v>
      </c>
      <c r="L2262" s="87"/>
      <c r="M2262" s="87">
        <v>189</v>
      </c>
      <c r="N2262" s="87">
        <v>189</v>
      </c>
      <c r="O2262" s="87"/>
      <c r="P2262" s="87">
        <v>260.5</v>
      </c>
      <c r="Q2262" s="87"/>
      <c r="R2262" s="87"/>
      <c r="S2262" s="87"/>
      <c r="T2262" s="87">
        <v>3420</v>
      </c>
      <c r="U2262" s="87"/>
      <c r="V2262" s="87">
        <v>1396</v>
      </c>
      <c r="W2262" s="87"/>
      <c r="X2262" s="87">
        <v>192</v>
      </c>
      <c r="Z2262" s="87"/>
      <c r="AB2262" s="78">
        <v>6.3720999999999997</v>
      </c>
      <c r="AC2262" s="12">
        <v>1.2384999999999999</v>
      </c>
      <c r="AD2262" s="12">
        <v>1.0569</v>
      </c>
      <c r="AE2262" s="12">
        <v>1.5641</v>
      </c>
      <c r="AF2262" s="12">
        <v>8.1449999999999996</v>
      </c>
      <c r="AG2262" s="79">
        <v>55.75</v>
      </c>
      <c r="AI2262" s="87">
        <f t="shared" si="532"/>
        <v>350.88582677165351</v>
      </c>
      <c r="AJ2262" s="87">
        <f t="shared" si="533"/>
        <v>352.75590551181102</v>
      </c>
      <c r="AK2262" s="87">
        <f t="shared" si="534"/>
        <v>371.85039370078738</v>
      </c>
      <c r="AL2262" s="87"/>
      <c r="AM2262" s="87">
        <f t="shared" si="535"/>
        <v>357.33902481128672</v>
      </c>
      <c r="AN2262" s="87">
        <f t="shared" si="536"/>
        <v>406.45940898604857</v>
      </c>
      <c r="AO2262" s="87"/>
      <c r="AP2262" s="87" t="str">
        <f t="shared" si="537"/>
        <v/>
      </c>
      <c r="AQ2262" s="87">
        <f t="shared" si="538"/>
        <v>330.59832</v>
      </c>
      <c r="AR2262" s="87"/>
      <c r="AS2262" s="87">
        <f t="shared" si="539"/>
        <v>189</v>
      </c>
      <c r="AT2262" s="87">
        <f t="shared" si="540"/>
        <v>189</v>
      </c>
      <c r="AU2262" s="87"/>
      <c r="AV2262" s="87">
        <f t="shared" si="541"/>
        <v>322.62924999999996</v>
      </c>
      <c r="AW2262" s="87"/>
      <c r="AX2262" s="87" t="str">
        <f t="shared" si="542"/>
        <v/>
      </c>
      <c r="AY2262" s="87"/>
      <c r="AZ2262" s="87">
        <f t="shared" si="528"/>
        <v>419.88950276243094</v>
      </c>
      <c r="BA2262" s="87"/>
      <c r="BB2262" s="87">
        <f t="shared" si="529"/>
        <v>250.40358744394621</v>
      </c>
      <c r="BC2262" s="87"/>
      <c r="BD2262" s="87">
        <f t="shared" si="530"/>
        <v>300.30720000000002</v>
      </c>
      <c r="BF2262" s="87" t="str">
        <f t="shared" si="531"/>
        <v/>
      </c>
    </row>
    <row r="2263" spans="2:58" x14ac:dyDescent="0.2">
      <c r="B2263" s="83">
        <v>41123</v>
      </c>
      <c r="C2263" s="87">
        <v>865</v>
      </c>
      <c r="D2263" s="87">
        <v>869</v>
      </c>
      <c r="E2263" s="87">
        <v>926.5</v>
      </c>
      <c r="F2263" s="87"/>
      <c r="G2263" s="87">
        <v>2279</v>
      </c>
      <c r="H2263" s="87">
        <v>2600</v>
      </c>
      <c r="I2263" s="87"/>
      <c r="J2263" s="87"/>
      <c r="K2263" s="87">
        <v>312.8</v>
      </c>
      <c r="L2263" s="87"/>
      <c r="M2263" s="87">
        <v>182</v>
      </c>
      <c r="N2263" s="87">
        <v>182</v>
      </c>
      <c r="O2263" s="87"/>
      <c r="P2263" s="87">
        <v>256</v>
      </c>
      <c r="Q2263" s="87"/>
      <c r="R2263" s="87"/>
      <c r="S2263" s="87"/>
      <c r="T2263" s="87">
        <v>3435</v>
      </c>
      <c r="U2263" s="87"/>
      <c r="V2263" s="87">
        <v>1413</v>
      </c>
      <c r="W2263" s="87"/>
      <c r="X2263" s="87">
        <v>188.5</v>
      </c>
      <c r="Z2263" s="87"/>
      <c r="AB2263" s="78">
        <v>6.367</v>
      </c>
      <c r="AC2263" s="12">
        <v>1.218</v>
      </c>
      <c r="AD2263" s="12">
        <v>1.0461</v>
      </c>
      <c r="AE2263" s="12">
        <v>1.5513999999999999</v>
      </c>
      <c r="AF2263" s="12">
        <v>8.3425999999999991</v>
      </c>
      <c r="AG2263" s="79">
        <v>55.84</v>
      </c>
      <c r="AI2263" s="87">
        <f t="shared" si="532"/>
        <v>340.55118110236219</v>
      </c>
      <c r="AJ2263" s="87">
        <f t="shared" si="533"/>
        <v>342.12598425196848</v>
      </c>
      <c r="AK2263" s="87">
        <f t="shared" si="534"/>
        <v>364.76377952755905</v>
      </c>
      <c r="AL2263" s="87"/>
      <c r="AM2263" s="87">
        <f t="shared" si="535"/>
        <v>357.9393749018376</v>
      </c>
      <c r="AN2263" s="87">
        <f t="shared" si="536"/>
        <v>408.35558347730483</v>
      </c>
      <c r="AO2263" s="87"/>
      <c r="AP2263" s="87" t="str">
        <f t="shared" si="537"/>
        <v/>
      </c>
      <c r="AQ2263" s="87">
        <f t="shared" si="538"/>
        <v>327.22008</v>
      </c>
      <c r="AR2263" s="87"/>
      <c r="AS2263" s="87">
        <f t="shared" si="539"/>
        <v>182</v>
      </c>
      <c r="AT2263" s="87">
        <f t="shared" si="540"/>
        <v>182</v>
      </c>
      <c r="AU2263" s="87"/>
      <c r="AV2263" s="87">
        <f t="shared" si="541"/>
        <v>311.80799999999999</v>
      </c>
      <c r="AW2263" s="87"/>
      <c r="AX2263" s="87" t="str">
        <f t="shared" si="542"/>
        <v/>
      </c>
      <c r="AY2263" s="87"/>
      <c r="AZ2263" s="87">
        <f t="shared" si="528"/>
        <v>411.7421427372762</v>
      </c>
      <c r="BA2263" s="87"/>
      <c r="BB2263" s="87">
        <f t="shared" si="529"/>
        <v>253.04441260744983</v>
      </c>
      <c r="BC2263" s="87"/>
      <c r="BD2263" s="87">
        <f t="shared" si="530"/>
        <v>292.43889999999999</v>
      </c>
      <c r="BF2263" s="87" t="str">
        <f t="shared" si="531"/>
        <v/>
      </c>
    </row>
    <row r="2264" spans="2:58" x14ac:dyDescent="0.2">
      <c r="B2264" s="83">
        <v>41122</v>
      </c>
      <c r="C2264" s="87">
        <v>879.5</v>
      </c>
      <c r="D2264" s="87">
        <v>884</v>
      </c>
      <c r="E2264" s="87">
        <v>938</v>
      </c>
      <c r="F2264" s="87"/>
      <c r="G2264" s="87">
        <v>2278</v>
      </c>
      <c r="H2264" s="87">
        <v>2609</v>
      </c>
      <c r="I2264" s="87"/>
      <c r="J2264" s="87"/>
      <c r="K2264" s="87">
        <v>312.8</v>
      </c>
      <c r="L2264" s="87"/>
      <c r="M2264" s="87">
        <v>187</v>
      </c>
      <c r="N2264" s="87">
        <v>187</v>
      </c>
      <c r="O2264" s="87"/>
      <c r="P2264" s="87">
        <v>255.25</v>
      </c>
      <c r="Q2264" s="87"/>
      <c r="R2264" s="87"/>
      <c r="S2264" s="87"/>
      <c r="T2264" s="87">
        <v>3434</v>
      </c>
      <c r="U2264" s="87"/>
      <c r="V2264" s="87">
        <v>1420</v>
      </c>
      <c r="W2264" s="87"/>
      <c r="X2264" s="87">
        <v>189</v>
      </c>
      <c r="Z2264" s="87"/>
      <c r="AB2264" s="78">
        <v>6.3680000000000003</v>
      </c>
      <c r="AC2264" s="12">
        <v>1.2223999999999999</v>
      </c>
      <c r="AD2264" s="12">
        <v>1.0458000000000001</v>
      </c>
      <c r="AE2264" s="12">
        <v>1.5535000000000001</v>
      </c>
      <c r="AF2264" s="12">
        <v>8.3450000000000006</v>
      </c>
      <c r="AG2264" s="79">
        <v>55.47</v>
      </c>
      <c r="AI2264" s="87">
        <f t="shared" si="532"/>
        <v>346.25984251968504</v>
      </c>
      <c r="AJ2264" s="87">
        <f t="shared" si="533"/>
        <v>348.03149606299212</v>
      </c>
      <c r="AK2264" s="87">
        <f t="shared" si="534"/>
        <v>369.29133858267716</v>
      </c>
      <c r="AL2264" s="87"/>
      <c r="AM2264" s="87">
        <f t="shared" si="535"/>
        <v>357.7261306532663</v>
      </c>
      <c r="AN2264" s="87">
        <f t="shared" si="536"/>
        <v>409.7047738693467</v>
      </c>
      <c r="AO2264" s="87"/>
      <c r="AP2264" s="87" t="str">
        <f t="shared" si="537"/>
        <v/>
      </c>
      <c r="AQ2264" s="87">
        <f t="shared" si="538"/>
        <v>327.12624000000005</v>
      </c>
      <c r="AR2264" s="87"/>
      <c r="AS2264" s="87">
        <f t="shared" si="539"/>
        <v>187</v>
      </c>
      <c r="AT2264" s="87">
        <f t="shared" si="540"/>
        <v>187</v>
      </c>
      <c r="AU2264" s="87"/>
      <c r="AV2264" s="87">
        <f t="shared" si="541"/>
        <v>312.01759999999996</v>
      </c>
      <c r="AW2264" s="87"/>
      <c r="AX2264" s="87" t="str">
        <f t="shared" si="542"/>
        <v/>
      </c>
      <c r="AY2264" s="87"/>
      <c r="AZ2264" s="87">
        <f t="shared" si="528"/>
        <v>411.50389454763331</v>
      </c>
      <c r="BA2264" s="87"/>
      <c r="BB2264" s="87">
        <f t="shared" si="529"/>
        <v>255.9942311159185</v>
      </c>
      <c r="BC2264" s="87"/>
      <c r="BD2264" s="87">
        <f t="shared" si="530"/>
        <v>293.61150000000004</v>
      </c>
      <c r="BF2264" s="87" t="str">
        <f t="shared" si="531"/>
        <v/>
      </c>
    </row>
    <row r="2265" spans="2:58" x14ac:dyDescent="0.2">
      <c r="B2265" s="83">
        <v>41121</v>
      </c>
      <c r="C2265" s="87">
        <v>888.25</v>
      </c>
      <c r="D2265" s="87">
        <v>892.5</v>
      </c>
      <c r="E2265" s="87">
        <v>953.75</v>
      </c>
      <c r="F2265" s="87"/>
      <c r="G2265" s="87">
        <v>2273</v>
      </c>
      <c r="H2265" s="87">
        <v>2609</v>
      </c>
      <c r="I2265" s="87"/>
      <c r="J2265" s="87"/>
      <c r="K2265" s="87">
        <v>312.8</v>
      </c>
      <c r="L2265" s="87"/>
      <c r="M2265" s="87">
        <v>188</v>
      </c>
      <c r="N2265" s="87">
        <v>188</v>
      </c>
      <c r="O2265" s="87"/>
      <c r="P2265" s="87">
        <v>260</v>
      </c>
      <c r="Q2265" s="87"/>
      <c r="R2265" s="87"/>
      <c r="S2265" s="87"/>
      <c r="T2265" s="87">
        <v>3520</v>
      </c>
      <c r="U2265" s="87"/>
      <c r="V2265" s="87">
        <v>1421</v>
      </c>
      <c r="W2265" s="87"/>
      <c r="X2265" s="87">
        <v>191.95</v>
      </c>
      <c r="Z2265" s="87"/>
      <c r="AB2265" s="78">
        <v>6.3609</v>
      </c>
      <c r="AC2265" s="12">
        <v>1.2302999999999999</v>
      </c>
      <c r="AD2265" s="12">
        <v>1.05</v>
      </c>
      <c r="AE2265" s="12">
        <v>1.5676000000000001</v>
      </c>
      <c r="AF2265" s="12">
        <v>8.2088000000000001</v>
      </c>
      <c r="AG2265" s="79">
        <v>55.55</v>
      </c>
      <c r="AI2265" s="87">
        <f t="shared" si="532"/>
        <v>349.70472440944883</v>
      </c>
      <c r="AJ2265" s="87">
        <f t="shared" si="533"/>
        <v>351.37795275590548</v>
      </c>
      <c r="AK2265" s="87">
        <f t="shared" si="534"/>
        <v>375.49212598425197</v>
      </c>
      <c r="AL2265" s="87"/>
      <c r="AM2265" s="87">
        <f t="shared" si="535"/>
        <v>357.33937021490669</v>
      </c>
      <c r="AN2265" s="87">
        <f t="shared" si="536"/>
        <v>410.16208398182647</v>
      </c>
      <c r="AO2265" s="87"/>
      <c r="AP2265" s="87" t="str">
        <f t="shared" si="537"/>
        <v/>
      </c>
      <c r="AQ2265" s="87">
        <f t="shared" si="538"/>
        <v>328.44</v>
      </c>
      <c r="AR2265" s="87"/>
      <c r="AS2265" s="87">
        <f t="shared" si="539"/>
        <v>188</v>
      </c>
      <c r="AT2265" s="87">
        <f t="shared" si="540"/>
        <v>188</v>
      </c>
      <c r="AU2265" s="87"/>
      <c r="AV2265" s="87">
        <f t="shared" si="541"/>
        <v>319.87799999999999</v>
      </c>
      <c r="AW2265" s="87"/>
      <c r="AX2265" s="87" t="str">
        <f t="shared" si="542"/>
        <v/>
      </c>
      <c r="AY2265" s="87"/>
      <c r="AZ2265" s="87">
        <f t="shared" si="528"/>
        <v>428.80810837150375</v>
      </c>
      <c r="BA2265" s="87"/>
      <c r="BB2265" s="87">
        <f t="shared" si="529"/>
        <v>255.80558055805582</v>
      </c>
      <c r="BC2265" s="87"/>
      <c r="BD2265" s="87">
        <f t="shared" si="530"/>
        <v>300.90082000000001</v>
      </c>
      <c r="BF2265" s="87" t="str">
        <f t="shared" si="531"/>
        <v/>
      </c>
    </row>
    <row r="2266" spans="2:58" x14ac:dyDescent="0.2">
      <c r="B2266" s="83">
        <v>41120</v>
      </c>
      <c r="C2266" s="87">
        <v>914.5</v>
      </c>
      <c r="D2266" s="87">
        <v>917</v>
      </c>
      <c r="E2266" s="87">
        <v>976.75</v>
      </c>
      <c r="F2266" s="87"/>
      <c r="G2266" s="87">
        <v>2278</v>
      </c>
      <c r="H2266" s="87">
        <v>2620</v>
      </c>
      <c r="I2266" s="87"/>
      <c r="J2266" s="87"/>
      <c r="K2266" s="87">
        <v>312.8</v>
      </c>
      <c r="L2266" s="87"/>
      <c r="M2266" s="87">
        <v>190</v>
      </c>
      <c r="N2266" s="87">
        <v>190</v>
      </c>
      <c r="O2266" s="87"/>
      <c r="P2266" s="87">
        <v>261.75</v>
      </c>
      <c r="Q2266" s="87"/>
      <c r="R2266" s="87"/>
      <c r="S2266" s="87"/>
      <c r="T2266" s="87">
        <v>3520</v>
      </c>
      <c r="U2266" s="87"/>
      <c r="V2266" s="87">
        <v>1433</v>
      </c>
      <c r="W2266" s="87"/>
      <c r="X2266" s="87">
        <v>192</v>
      </c>
      <c r="Z2266" s="87"/>
      <c r="AB2266" s="78">
        <v>6.3792</v>
      </c>
      <c r="AC2266" s="12">
        <v>1.226</v>
      </c>
      <c r="AD2266" s="12">
        <v>1.0498000000000001</v>
      </c>
      <c r="AE2266" s="12">
        <v>1.5709</v>
      </c>
      <c r="AF2266" s="12">
        <v>8.2050000000000001</v>
      </c>
      <c r="AG2266" s="79">
        <v>55.43</v>
      </c>
      <c r="AI2266" s="87">
        <f t="shared" si="532"/>
        <v>360.03937007874015</v>
      </c>
      <c r="AJ2266" s="87">
        <f t="shared" si="533"/>
        <v>361.02362204724409</v>
      </c>
      <c r="AK2266" s="87">
        <f t="shared" si="534"/>
        <v>384.54724409448818</v>
      </c>
      <c r="AL2266" s="87"/>
      <c r="AM2266" s="87">
        <f t="shared" si="535"/>
        <v>357.09806872335088</v>
      </c>
      <c r="AN2266" s="87">
        <f t="shared" si="536"/>
        <v>410.70980687233509</v>
      </c>
      <c r="AO2266" s="87"/>
      <c r="AP2266" s="87" t="str">
        <f t="shared" si="537"/>
        <v/>
      </c>
      <c r="AQ2266" s="87">
        <f t="shared" si="538"/>
        <v>328.37744000000004</v>
      </c>
      <c r="AR2266" s="87"/>
      <c r="AS2266" s="87">
        <f t="shared" si="539"/>
        <v>190</v>
      </c>
      <c r="AT2266" s="87">
        <f t="shared" si="540"/>
        <v>190</v>
      </c>
      <c r="AU2266" s="87"/>
      <c r="AV2266" s="87">
        <f t="shared" si="541"/>
        <v>320.90550000000002</v>
      </c>
      <c r="AW2266" s="87"/>
      <c r="AX2266" s="87" t="str">
        <f t="shared" si="542"/>
        <v/>
      </c>
      <c r="AY2266" s="87"/>
      <c r="AZ2266" s="87">
        <f t="shared" si="528"/>
        <v>429.00670322973798</v>
      </c>
      <c r="BA2266" s="87"/>
      <c r="BB2266" s="87">
        <f t="shared" si="529"/>
        <v>258.52426483853509</v>
      </c>
      <c r="BC2266" s="87"/>
      <c r="BD2266" s="87">
        <f t="shared" si="530"/>
        <v>301.61279999999999</v>
      </c>
      <c r="BF2266" s="87" t="str">
        <f t="shared" si="531"/>
        <v/>
      </c>
    </row>
    <row r="2267" spans="2:58" x14ac:dyDescent="0.2">
      <c r="B2267" s="83">
        <v>41118</v>
      </c>
      <c r="C2267" s="87"/>
      <c r="D2267" s="87"/>
      <c r="E2267" s="87"/>
      <c r="F2267" s="87"/>
      <c r="G2267" s="87"/>
      <c r="H2267" s="87"/>
      <c r="I2267" s="87"/>
      <c r="J2267" s="87"/>
      <c r="K2267" s="87"/>
      <c r="L2267" s="87"/>
      <c r="M2267" s="87"/>
      <c r="N2267" s="87"/>
      <c r="O2267" s="87"/>
      <c r="P2267" s="87"/>
      <c r="Q2267" s="87"/>
      <c r="R2267" s="87"/>
      <c r="S2267" s="87"/>
      <c r="T2267" s="87"/>
      <c r="U2267" s="87"/>
      <c r="V2267" s="87">
        <v>1408</v>
      </c>
      <c r="W2267" s="87"/>
      <c r="X2267" s="87"/>
      <c r="Z2267" s="87"/>
      <c r="AB2267" s="78"/>
      <c r="AC2267" s="12"/>
      <c r="AD2267" s="12"/>
      <c r="AE2267" s="12"/>
      <c r="AF2267" s="12"/>
      <c r="AG2267" s="79"/>
      <c r="AI2267" s="87" t="str">
        <f t="shared" si="532"/>
        <v/>
      </c>
      <c r="AJ2267" s="87" t="str">
        <f t="shared" si="533"/>
        <v/>
      </c>
      <c r="AK2267" s="87" t="str">
        <f t="shared" si="534"/>
        <v/>
      </c>
      <c r="AL2267" s="87"/>
      <c r="AM2267" s="87" t="str">
        <f t="shared" si="535"/>
        <v/>
      </c>
      <c r="AN2267" s="87" t="str">
        <f t="shared" si="536"/>
        <v/>
      </c>
      <c r="AO2267" s="87"/>
      <c r="AP2267" s="87" t="str">
        <f t="shared" si="537"/>
        <v/>
      </c>
      <c r="AQ2267" s="87" t="str">
        <f t="shared" si="538"/>
        <v/>
      </c>
      <c r="AR2267" s="87"/>
      <c r="AS2267" s="87" t="str">
        <f t="shared" si="539"/>
        <v/>
      </c>
      <c r="AT2267" s="87" t="str">
        <f t="shared" si="540"/>
        <v/>
      </c>
      <c r="AU2267" s="87"/>
      <c r="AV2267" s="87" t="str">
        <f t="shared" si="541"/>
        <v/>
      </c>
      <c r="AW2267" s="87"/>
      <c r="AX2267" s="87" t="str">
        <f t="shared" si="542"/>
        <v/>
      </c>
      <c r="AY2267" s="87"/>
      <c r="AZ2267" s="87" t="str">
        <f t="shared" si="528"/>
        <v/>
      </c>
      <c r="BA2267" s="87"/>
      <c r="BB2267" s="87" t="str">
        <f t="shared" si="529"/>
        <v/>
      </c>
      <c r="BC2267" s="87"/>
      <c r="BD2267" s="87" t="str">
        <f t="shared" si="530"/>
        <v/>
      </c>
      <c r="BF2267" s="87" t="str">
        <f t="shared" si="531"/>
        <v/>
      </c>
    </row>
    <row r="2268" spans="2:58" x14ac:dyDescent="0.2">
      <c r="B2268" s="83">
        <v>41117</v>
      </c>
      <c r="C2268" s="87">
        <v>898</v>
      </c>
      <c r="D2268" s="87">
        <v>906</v>
      </c>
      <c r="E2268" s="87">
        <v>972</v>
      </c>
      <c r="F2268" s="87"/>
      <c r="G2268" s="87">
        <v>2272</v>
      </c>
      <c r="H2268" s="87">
        <v>2600</v>
      </c>
      <c r="I2268" s="87"/>
      <c r="J2268" s="87"/>
      <c r="K2268" s="87">
        <v>312.8</v>
      </c>
      <c r="L2268" s="87"/>
      <c r="M2268" s="87">
        <v>190</v>
      </c>
      <c r="N2268" s="87">
        <v>188</v>
      </c>
      <c r="O2268" s="87"/>
      <c r="P2268" s="87">
        <v>257.25</v>
      </c>
      <c r="Q2268" s="87"/>
      <c r="R2268" s="87"/>
      <c r="S2268" s="87"/>
      <c r="T2268" s="87">
        <v>3478</v>
      </c>
      <c r="U2268" s="87"/>
      <c r="V2268" s="87">
        <v>1415</v>
      </c>
      <c r="W2268" s="87"/>
      <c r="X2268" s="87">
        <v>187.7</v>
      </c>
      <c r="Z2268" s="87"/>
      <c r="AB2268" s="78">
        <v>6.3807</v>
      </c>
      <c r="AC2268" s="12">
        <v>1.2317</v>
      </c>
      <c r="AD2268" s="12">
        <v>1.0483</v>
      </c>
      <c r="AE2268" s="12">
        <v>1.5746</v>
      </c>
      <c r="AF2268" s="12">
        <v>8.15</v>
      </c>
      <c r="AG2268" s="79">
        <v>55.24</v>
      </c>
      <c r="AI2268" s="87">
        <f t="shared" si="532"/>
        <v>353.54330708661416</v>
      </c>
      <c r="AJ2268" s="87">
        <f t="shared" si="533"/>
        <v>356.69291338582678</v>
      </c>
      <c r="AK2268" s="87">
        <f t="shared" si="534"/>
        <v>382.67716535433073</v>
      </c>
      <c r="AL2268" s="87"/>
      <c r="AM2268" s="87">
        <f t="shared" si="535"/>
        <v>356.07378500791447</v>
      </c>
      <c r="AN2268" s="87">
        <f t="shared" si="536"/>
        <v>407.47880326609931</v>
      </c>
      <c r="AO2268" s="87"/>
      <c r="AP2268" s="87" t="str">
        <f t="shared" si="537"/>
        <v/>
      </c>
      <c r="AQ2268" s="87">
        <f t="shared" si="538"/>
        <v>327.90824000000003</v>
      </c>
      <c r="AR2268" s="87"/>
      <c r="AS2268" s="87">
        <f t="shared" si="539"/>
        <v>190</v>
      </c>
      <c r="AT2268" s="87">
        <f t="shared" si="540"/>
        <v>188</v>
      </c>
      <c r="AU2268" s="87"/>
      <c r="AV2268" s="87">
        <f t="shared" si="541"/>
        <v>316.85482500000001</v>
      </c>
      <c r="AW2268" s="87"/>
      <c r="AX2268" s="87" t="str">
        <f t="shared" si="542"/>
        <v/>
      </c>
      <c r="AY2268" s="87"/>
      <c r="AZ2268" s="87">
        <f t="shared" si="528"/>
        <v>426.74846625766867</v>
      </c>
      <c r="BA2268" s="87"/>
      <c r="BB2268" s="87">
        <f t="shared" si="529"/>
        <v>256.15496017378712</v>
      </c>
      <c r="BC2268" s="87"/>
      <c r="BD2268" s="87">
        <f t="shared" si="530"/>
        <v>295.55241999999998</v>
      </c>
      <c r="BF2268" s="87" t="str">
        <f t="shared" si="531"/>
        <v/>
      </c>
    </row>
    <row r="2269" spans="2:58" x14ac:dyDescent="0.2">
      <c r="B2269" s="83">
        <v>41116</v>
      </c>
      <c r="C2269" s="87">
        <v>884</v>
      </c>
      <c r="D2269" s="87">
        <v>890</v>
      </c>
      <c r="E2269" s="87">
        <v>967.75</v>
      </c>
      <c r="F2269" s="87"/>
      <c r="G2269" s="87">
        <v>2265</v>
      </c>
      <c r="H2269" s="87">
        <v>2593</v>
      </c>
      <c r="I2269" s="87"/>
      <c r="J2269" s="87"/>
      <c r="K2269" s="87">
        <v>312.8</v>
      </c>
      <c r="L2269" s="87"/>
      <c r="M2269" s="87">
        <v>187</v>
      </c>
      <c r="N2269" s="87">
        <v>179</v>
      </c>
      <c r="O2269" s="87"/>
      <c r="P2269" s="87">
        <v>255.5</v>
      </c>
      <c r="Q2269" s="87"/>
      <c r="R2269" s="87"/>
      <c r="S2269" s="87"/>
      <c r="T2269" s="87">
        <v>3562</v>
      </c>
      <c r="U2269" s="87"/>
      <c r="V2269" s="87">
        <v>1390</v>
      </c>
      <c r="W2269" s="87"/>
      <c r="X2269" s="87">
        <v>187.95</v>
      </c>
      <c r="Z2269" s="87"/>
      <c r="AB2269" s="78">
        <v>6.3838999999999997</v>
      </c>
      <c r="AC2269" s="12">
        <v>1.2281</v>
      </c>
      <c r="AD2269" s="12">
        <v>1.0395000000000001</v>
      </c>
      <c r="AE2269" s="12">
        <v>1.5685</v>
      </c>
      <c r="AF2269" s="12">
        <v>8.2249999999999996</v>
      </c>
      <c r="AG2269" s="79">
        <v>55.49</v>
      </c>
      <c r="AI2269" s="87">
        <f t="shared" si="532"/>
        <v>348.03149606299212</v>
      </c>
      <c r="AJ2269" s="87">
        <f t="shared" si="533"/>
        <v>350.39370078740154</v>
      </c>
      <c r="AK2269" s="87">
        <f t="shared" si="534"/>
        <v>381.00393700787401</v>
      </c>
      <c r="AL2269" s="87"/>
      <c r="AM2269" s="87">
        <f t="shared" si="535"/>
        <v>354.7987907078745</v>
      </c>
      <c r="AN2269" s="87">
        <f t="shared" si="536"/>
        <v>406.17804163599055</v>
      </c>
      <c r="AO2269" s="87"/>
      <c r="AP2269" s="87" t="str">
        <f t="shared" si="537"/>
        <v/>
      </c>
      <c r="AQ2269" s="87">
        <f t="shared" si="538"/>
        <v>325.15560000000005</v>
      </c>
      <c r="AR2269" s="87"/>
      <c r="AS2269" s="87">
        <f t="shared" si="539"/>
        <v>187</v>
      </c>
      <c r="AT2269" s="87">
        <f t="shared" si="540"/>
        <v>179</v>
      </c>
      <c r="AU2269" s="87"/>
      <c r="AV2269" s="87">
        <f t="shared" si="541"/>
        <v>313.77954999999997</v>
      </c>
      <c r="AW2269" s="87"/>
      <c r="AX2269" s="87" t="str">
        <f t="shared" si="542"/>
        <v/>
      </c>
      <c r="AY2269" s="87"/>
      <c r="AZ2269" s="87">
        <f t="shared" si="528"/>
        <v>433.06990881458967</v>
      </c>
      <c r="BA2269" s="87"/>
      <c r="BB2269" s="87">
        <f t="shared" si="529"/>
        <v>250.49558479005225</v>
      </c>
      <c r="BC2269" s="87"/>
      <c r="BD2269" s="87">
        <f t="shared" si="530"/>
        <v>294.799575</v>
      </c>
      <c r="BF2269" s="87" t="str">
        <f t="shared" si="531"/>
        <v/>
      </c>
    </row>
    <row r="2270" spans="2:58" x14ac:dyDescent="0.2">
      <c r="B2270" s="83">
        <v>41115</v>
      </c>
      <c r="C2270" s="87">
        <v>903.25</v>
      </c>
      <c r="D2270" s="87">
        <v>904</v>
      </c>
      <c r="E2270" s="87">
        <v>989</v>
      </c>
      <c r="F2270" s="87"/>
      <c r="G2270" s="87">
        <v>2259</v>
      </c>
      <c r="H2270" s="87">
        <v>2593</v>
      </c>
      <c r="I2270" s="87"/>
      <c r="J2270" s="87"/>
      <c r="K2270" s="87">
        <v>312.8</v>
      </c>
      <c r="L2270" s="87"/>
      <c r="M2270" s="87">
        <v>195</v>
      </c>
      <c r="N2270" s="87">
        <v>187</v>
      </c>
      <c r="O2270" s="87"/>
      <c r="P2270" s="87">
        <v>260</v>
      </c>
      <c r="Q2270" s="87"/>
      <c r="R2270" s="87"/>
      <c r="S2270" s="87"/>
      <c r="T2270" s="87">
        <v>3552</v>
      </c>
      <c r="U2270" s="87"/>
      <c r="V2270" s="87">
        <v>1414</v>
      </c>
      <c r="W2270" s="87"/>
      <c r="X2270" s="87">
        <v>187.25</v>
      </c>
      <c r="Z2270" s="87"/>
      <c r="AB2270" s="78">
        <v>6.3879000000000001</v>
      </c>
      <c r="AC2270" s="12">
        <v>1.2156</v>
      </c>
      <c r="AD2270" s="12">
        <v>1.0305</v>
      </c>
      <c r="AE2270" s="12">
        <v>1.5495000000000001</v>
      </c>
      <c r="AF2270" s="12">
        <v>8.3728999999999996</v>
      </c>
      <c r="AG2270" s="79">
        <v>56.01</v>
      </c>
      <c r="AI2270" s="87">
        <f t="shared" si="532"/>
        <v>355.61023622047242</v>
      </c>
      <c r="AJ2270" s="87">
        <f t="shared" si="533"/>
        <v>355.90551181102364</v>
      </c>
      <c r="AK2270" s="87">
        <f t="shared" si="534"/>
        <v>389.37007874015745</v>
      </c>
      <c r="AL2270" s="87"/>
      <c r="AM2270" s="87">
        <f t="shared" si="535"/>
        <v>353.63734560653734</v>
      </c>
      <c r="AN2270" s="87">
        <f t="shared" si="536"/>
        <v>405.92369949435653</v>
      </c>
      <c r="AO2270" s="87"/>
      <c r="AP2270" s="87" t="str">
        <f t="shared" si="537"/>
        <v/>
      </c>
      <c r="AQ2270" s="87">
        <f t="shared" si="538"/>
        <v>322.34039999999999</v>
      </c>
      <c r="AR2270" s="87"/>
      <c r="AS2270" s="87">
        <f t="shared" si="539"/>
        <v>195</v>
      </c>
      <c r="AT2270" s="87">
        <f t="shared" si="540"/>
        <v>187</v>
      </c>
      <c r="AU2270" s="87"/>
      <c r="AV2270" s="87">
        <f t="shared" si="541"/>
        <v>316.05599999999998</v>
      </c>
      <c r="AW2270" s="87"/>
      <c r="AX2270" s="87" t="str">
        <f t="shared" si="542"/>
        <v/>
      </c>
      <c r="AY2270" s="87"/>
      <c r="AZ2270" s="87">
        <f t="shared" si="528"/>
        <v>424.22577601547852</v>
      </c>
      <c r="BA2270" s="87"/>
      <c r="BB2270" s="87">
        <f t="shared" si="529"/>
        <v>252.45491876450637</v>
      </c>
      <c r="BC2270" s="87"/>
      <c r="BD2270" s="87">
        <f t="shared" si="530"/>
        <v>290.14387500000004</v>
      </c>
      <c r="BF2270" s="87" t="str">
        <f t="shared" si="531"/>
        <v/>
      </c>
    </row>
    <row r="2271" spans="2:58" x14ac:dyDescent="0.2">
      <c r="B2271" s="83">
        <v>41114</v>
      </c>
      <c r="C2271" s="87">
        <v>878.75</v>
      </c>
      <c r="D2271" s="87">
        <v>880.5</v>
      </c>
      <c r="E2271" s="87">
        <v>968</v>
      </c>
      <c r="F2271" s="87"/>
      <c r="G2271" s="87">
        <v>2269</v>
      </c>
      <c r="H2271" s="87">
        <v>2593</v>
      </c>
      <c r="I2271" s="87"/>
      <c r="J2271" s="87"/>
      <c r="K2271" s="87">
        <v>312.8</v>
      </c>
      <c r="L2271" s="87"/>
      <c r="M2271" s="87">
        <v>190</v>
      </c>
      <c r="N2271" s="87">
        <v>190</v>
      </c>
      <c r="O2271" s="87"/>
      <c r="P2271" s="87">
        <v>250.5</v>
      </c>
      <c r="Q2271" s="87"/>
      <c r="R2271" s="87"/>
      <c r="S2271" s="87"/>
      <c r="T2271" s="87">
        <v>3600</v>
      </c>
      <c r="U2271" s="87"/>
      <c r="V2271" s="87">
        <v>1391</v>
      </c>
      <c r="W2271" s="87"/>
      <c r="X2271" s="87">
        <v>180.3</v>
      </c>
      <c r="Z2271" s="87"/>
      <c r="AB2271" s="78">
        <v>6.3856999999999999</v>
      </c>
      <c r="AC2271" s="12">
        <v>1.2059</v>
      </c>
      <c r="AD2271" s="12">
        <v>1.022</v>
      </c>
      <c r="AE2271" s="12">
        <v>1.5505</v>
      </c>
      <c r="AF2271" s="12">
        <v>8.5120000000000005</v>
      </c>
      <c r="AG2271" s="79">
        <v>56.17</v>
      </c>
      <c r="AI2271" s="87">
        <f t="shared" si="532"/>
        <v>345.96456692913387</v>
      </c>
      <c r="AJ2271" s="87">
        <f t="shared" si="533"/>
        <v>346.65354330708664</v>
      </c>
      <c r="AK2271" s="87">
        <f t="shared" si="534"/>
        <v>381.10236220472439</v>
      </c>
      <c r="AL2271" s="87"/>
      <c r="AM2271" s="87">
        <f t="shared" si="535"/>
        <v>355.32517969838858</v>
      </c>
      <c r="AN2271" s="87">
        <f t="shared" si="536"/>
        <v>406.06354824060008</v>
      </c>
      <c r="AO2271" s="87"/>
      <c r="AP2271" s="87" t="str">
        <f t="shared" si="537"/>
        <v/>
      </c>
      <c r="AQ2271" s="87">
        <f t="shared" si="538"/>
        <v>319.6816</v>
      </c>
      <c r="AR2271" s="87"/>
      <c r="AS2271" s="87">
        <f t="shared" si="539"/>
        <v>190</v>
      </c>
      <c r="AT2271" s="87">
        <f t="shared" si="540"/>
        <v>190</v>
      </c>
      <c r="AU2271" s="87"/>
      <c r="AV2271" s="87">
        <f t="shared" si="541"/>
        <v>302.07794999999999</v>
      </c>
      <c r="AW2271" s="87"/>
      <c r="AX2271" s="87" t="str">
        <f t="shared" si="542"/>
        <v/>
      </c>
      <c r="AY2271" s="87"/>
      <c r="AZ2271" s="87">
        <f t="shared" si="528"/>
        <v>422.93233082706763</v>
      </c>
      <c r="BA2271" s="87"/>
      <c r="BB2271" s="87">
        <f t="shared" si="529"/>
        <v>247.64108954958161</v>
      </c>
      <c r="BC2271" s="87"/>
      <c r="BD2271" s="87">
        <f t="shared" si="530"/>
        <v>279.55515000000003</v>
      </c>
      <c r="BF2271" s="87" t="str">
        <f t="shared" si="531"/>
        <v/>
      </c>
    </row>
    <row r="2272" spans="2:58" x14ac:dyDescent="0.2">
      <c r="B2272" s="83">
        <v>41113</v>
      </c>
      <c r="C2272" s="87">
        <v>912.75</v>
      </c>
      <c r="D2272" s="87">
        <v>914</v>
      </c>
      <c r="E2272" s="87">
        <v>1005.5</v>
      </c>
      <c r="F2272" s="87"/>
      <c r="G2272" s="87">
        <v>2264</v>
      </c>
      <c r="H2272" s="87"/>
      <c r="I2272" s="87"/>
      <c r="J2272" s="87"/>
      <c r="K2272" s="87">
        <v>315.5</v>
      </c>
      <c r="L2272" s="87"/>
      <c r="M2272" s="87">
        <v>188</v>
      </c>
      <c r="N2272" s="87">
        <v>188</v>
      </c>
      <c r="O2272" s="87"/>
      <c r="P2272" s="87">
        <v>264.75</v>
      </c>
      <c r="Q2272" s="87"/>
      <c r="R2272" s="87"/>
      <c r="S2272" s="87"/>
      <c r="T2272" s="87">
        <v>3646</v>
      </c>
      <c r="U2272" s="87"/>
      <c r="V2272" s="87">
        <v>1403</v>
      </c>
      <c r="W2272" s="87"/>
      <c r="X2272" s="87">
        <v>190.5</v>
      </c>
      <c r="Z2272" s="87"/>
      <c r="AB2272" s="78">
        <v>6.3856000000000002</v>
      </c>
      <c r="AC2272" s="12">
        <v>1.2114</v>
      </c>
      <c r="AD2272" s="12">
        <v>1.0254000000000001</v>
      </c>
      <c r="AE2272" s="12">
        <v>1.5505</v>
      </c>
      <c r="AF2272" s="12">
        <v>8.4510000000000005</v>
      </c>
      <c r="AG2272" s="79">
        <v>55.92</v>
      </c>
      <c r="AI2272" s="87">
        <f t="shared" si="532"/>
        <v>359.35039370078738</v>
      </c>
      <c r="AJ2272" s="87">
        <f t="shared" si="533"/>
        <v>359.84251968503935</v>
      </c>
      <c r="AK2272" s="87">
        <f t="shared" si="534"/>
        <v>395.86614173228344</v>
      </c>
      <c r="AL2272" s="87"/>
      <c r="AM2272" s="87">
        <f t="shared" si="535"/>
        <v>354.54773239789523</v>
      </c>
      <c r="AN2272" s="87" t="str">
        <f t="shared" si="536"/>
        <v/>
      </c>
      <c r="AO2272" s="87"/>
      <c r="AP2272" s="87" t="str">
        <f t="shared" si="537"/>
        <v/>
      </c>
      <c r="AQ2272" s="87">
        <f t="shared" si="538"/>
        <v>323.51370000000003</v>
      </c>
      <c r="AR2272" s="87"/>
      <c r="AS2272" s="87">
        <f t="shared" si="539"/>
        <v>188</v>
      </c>
      <c r="AT2272" s="87">
        <f t="shared" si="540"/>
        <v>188</v>
      </c>
      <c r="AU2272" s="87"/>
      <c r="AV2272" s="87">
        <f t="shared" si="541"/>
        <v>320.71815000000004</v>
      </c>
      <c r="AW2272" s="87"/>
      <c r="AX2272" s="87" t="str">
        <f t="shared" si="542"/>
        <v/>
      </c>
      <c r="AY2272" s="87"/>
      <c r="AZ2272" s="87">
        <f t="shared" si="528"/>
        <v>431.42823334516623</v>
      </c>
      <c r="BA2272" s="87"/>
      <c r="BB2272" s="87">
        <f t="shared" si="529"/>
        <v>250.89413447782547</v>
      </c>
      <c r="BC2272" s="87"/>
      <c r="BD2272" s="87">
        <f t="shared" si="530"/>
        <v>295.37025</v>
      </c>
      <c r="BF2272" s="87" t="str">
        <f t="shared" si="531"/>
        <v/>
      </c>
    </row>
    <row r="2273" spans="2:58" x14ac:dyDescent="0.2">
      <c r="B2273" s="83">
        <v>41111</v>
      </c>
      <c r="C2273" s="87"/>
      <c r="D2273" s="87"/>
      <c r="E2273" s="87"/>
      <c r="F2273" s="87"/>
      <c r="G2273" s="87"/>
      <c r="H2273" s="87"/>
      <c r="I2273" s="87"/>
      <c r="J2273" s="87"/>
      <c r="K2273" s="87"/>
      <c r="L2273" s="87"/>
      <c r="M2273" s="87"/>
      <c r="N2273" s="87"/>
      <c r="O2273" s="87"/>
      <c r="P2273" s="87"/>
      <c r="Q2273" s="87"/>
      <c r="R2273" s="87"/>
      <c r="S2273" s="87"/>
      <c r="T2273" s="87"/>
      <c r="U2273" s="87"/>
      <c r="V2273" s="87">
        <v>1461</v>
      </c>
      <c r="W2273" s="87"/>
      <c r="X2273" s="87"/>
      <c r="Z2273" s="87"/>
      <c r="AB2273" s="78"/>
      <c r="AC2273" s="12"/>
      <c r="AD2273" s="12"/>
      <c r="AE2273" s="12"/>
      <c r="AF2273" s="12"/>
      <c r="AG2273" s="79"/>
      <c r="AI2273" s="87" t="str">
        <f t="shared" si="532"/>
        <v/>
      </c>
      <c r="AJ2273" s="87" t="str">
        <f t="shared" si="533"/>
        <v/>
      </c>
      <c r="AK2273" s="87" t="str">
        <f t="shared" si="534"/>
        <v/>
      </c>
      <c r="AL2273" s="87"/>
      <c r="AM2273" s="87" t="str">
        <f t="shared" si="535"/>
        <v/>
      </c>
      <c r="AN2273" s="87" t="str">
        <f t="shared" si="536"/>
        <v/>
      </c>
      <c r="AO2273" s="87"/>
      <c r="AP2273" s="87" t="str">
        <f t="shared" si="537"/>
        <v/>
      </c>
      <c r="AQ2273" s="87" t="str">
        <f t="shared" si="538"/>
        <v/>
      </c>
      <c r="AR2273" s="87"/>
      <c r="AS2273" s="87" t="str">
        <f t="shared" si="539"/>
        <v/>
      </c>
      <c r="AT2273" s="87" t="str">
        <f t="shared" si="540"/>
        <v/>
      </c>
      <c r="AU2273" s="87"/>
      <c r="AV2273" s="87" t="str">
        <f t="shared" si="541"/>
        <v/>
      </c>
      <c r="AW2273" s="87"/>
      <c r="AX2273" s="87" t="str">
        <f t="shared" si="542"/>
        <v/>
      </c>
      <c r="AY2273" s="87"/>
      <c r="AZ2273" s="87" t="str">
        <f t="shared" si="528"/>
        <v/>
      </c>
      <c r="BA2273" s="87"/>
      <c r="BB2273" s="87" t="str">
        <f t="shared" si="529"/>
        <v/>
      </c>
      <c r="BC2273" s="87"/>
      <c r="BD2273" s="87" t="str">
        <f t="shared" si="530"/>
        <v/>
      </c>
      <c r="BF2273" s="87" t="str">
        <f t="shared" si="531"/>
        <v/>
      </c>
    </row>
    <row r="2274" spans="2:58" x14ac:dyDescent="0.2">
      <c r="B2274" s="83">
        <v>41110</v>
      </c>
      <c r="C2274" s="87">
        <v>943.25</v>
      </c>
      <c r="D2274" s="87">
        <v>941</v>
      </c>
      <c r="E2274" s="87">
        <v>1031.5</v>
      </c>
      <c r="F2274" s="87"/>
      <c r="G2274" s="87">
        <v>2275</v>
      </c>
      <c r="H2274" s="87"/>
      <c r="I2274" s="87"/>
      <c r="J2274" s="87"/>
      <c r="K2274" s="87">
        <v>315.5</v>
      </c>
      <c r="L2274" s="87"/>
      <c r="M2274" s="87">
        <v>193</v>
      </c>
      <c r="N2274" s="87">
        <v>193</v>
      </c>
      <c r="O2274" s="87"/>
      <c r="P2274" s="87">
        <v>269.25</v>
      </c>
      <c r="Q2274" s="87"/>
      <c r="R2274" s="87"/>
      <c r="S2274" s="87"/>
      <c r="T2274" s="87">
        <v>3590</v>
      </c>
      <c r="U2274" s="87"/>
      <c r="V2274" s="87">
        <v>1350</v>
      </c>
      <c r="W2274" s="87"/>
      <c r="X2274" s="87">
        <v>194.5</v>
      </c>
      <c r="Z2274" s="87"/>
      <c r="AB2274" s="78">
        <v>6.3734000000000002</v>
      </c>
      <c r="AC2274" s="12">
        <v>1.2156</v>
      </c>
      <c r="AD2274" s="12">
        <v>1.0371999999999999</v>
      </c>
      <c r="AE2274" s="12">
        <v>1.5619000000000001</v>
      </c>
      <c r="AF2274" s="12">
        <v>8.2825000000000006</v>
      </c>
      <c r="AG2274" s="79">
        <v>55.32</v>
      </c>
      <c r="AI2274" s="87">
        <f t="shared" si="532"/>
        <v>371.35826771653541</v>
      </c>
      <c r="AJ2274" s="87">
        <f t="shared" si="533"/>
        <v>370.4724409448819</v>
      </c>
      <c r="AK2274" s="87">
        <f t="shared" si="534"/>
        <v>406.10236220472439</v>
      </c>
      <c r="AL2274" s="87"/>
      <c r="AM2274" s="87">
        <f t="shared" si="535"/>
        <v>356.95233313459062</v>
      </c>
      <c r="AN2274" s="87" t="str">
        <f t="shared" si="536"/>
        <v/>
      </c>
      <c r="AO2274" s="87"/>
      <c r="AP2274" s="87" t="str">
        <f t="shared" si="537"/>
        <v/>
      </c>
      <c r="AQ2274" s="87">
        <f t="shared" si="538"/>
        <v>327.23659999999995</v>
      </c>
      <c r="AR2274" s="87"/>
      <c r="AS2274" s="87">
        <f t="shared" si="539"/>
        <v>193</v>
      </c>
      <c r="AT2274" s="87">
        <f t="shared" si="540"/>
        <v>193</v>
      </c>
      <c r="AU2274" s="87"/>
      <c r="AV2274" s="87">
        <f t="shared" si="541"/>
        <v>327.30029999999999</v>
      </c>
      <c r="AW2274" s="87"/>
      <c r="AX2274" s="87" t="str">
        <f t="shared" si="542"/>
        <v/>
      </c>
      <c r="AY2274" s="87"/>
      <c r="AZ2274" s="87">
        <f t="shared" si="528"/>
        <v>433.44400845155445</v>
      </c>
      <c r="BA2274" s="87"/>
      <c r="BB2274" s="87">
        <f t="shared" si="529"/>
        <v>244.03470715835141</v>
      </c>
      <c r="BC2274" s="87"/>
      <c r="BD2274" s="87">
        <f t="shared" si="530"/>
        <v>303.78955000000002</v>
      </c>
      <c r="BF2274" s="87" t="str">
        <f t="shared" si="531"/>
        <v/>
      </c>
    </row>
    <row r="2275" spans="2:58" x14ac:dyDescent="0.2">
      <c r="B2275" s="83">
        <v>41109</v>
      </c>
      <c r="C2275" s="87">
        <v>935</v>
      </c>
      <c r="D2275" s="87">
        <v>938</v>
      </c>
      <c r="E2275" s="87">
        <v>1022</v>
      </c>
      <c r="F2275" s="87"/>
      <c r="G2275" s="87">
        <v>2292</v>
      </c>
      <c r="H2275" s="87"/>
      <c r="I2275" s="87"/>
      <c r="J2275" s="87"/>
      <c r="K2275" s="87">
        <v>310</v>
      </c>
      <c r="L2275" s="87"/>
      <c r="M2275" s="87">
        <v>194.5</v>
      </c>
      <c r="N2275" s="87">
        <v>194.5</v>
      </c>
      <c r="O2275" s="87"/>
      <c r="P2275" s="87">
        <v>267</v>
      </c>
      <c r="Q2275" s="87"/>
      <c r="R2275" s="87"/>
      <c r="S2275" s="87"/>
      <c r="T2275" s="87">
        <v>3535</v>
      </c>
      <c r="U2275" s="87"/>
      <c r="V2275" s="87">
        <v>1353</v>
      </c>
      <c r="W2275" s="87"/>
      <c r="X2275" s="87">
        <v>194</v>
      </c>
      <c r="Z2275" s="87"/>
      <c r="AB2275" s="78">
        <v>6.3723000000000001</v>
      </c>
      <c r="AC2275" s="12">
        <v>1.2279</v>
      </c>
      <c r="AD2275" s="12">
        <v>1.0422</v>
      </c>
      <c r="AE2275" s="12">
        <v>1.5723</v>
      </c>
      <c r="AF2275" s="12">
        <v>8.1605000000000008</v>
      </c>
      <c r="AG2275" s="79">
        <v>55.16</v>
      </c>
      <c r="AI2275" s="87">
        <f t="shared" si="532"/>
        <v>368.11023622047242</v>
      </c>
      <c r="AJ2275" s="87">
        <f t="shared" si="533"/>
        <v>369.29133858267716</v>
      </c>
      <c r="AK2275" s="87">
        <f t="shared" si="534"/>
        <v>402.36220472440942</v>
      </c>
      <c r="AL2275" s="87"/>
      <c r="AM2275" s="87">
        <f t="shared" si="535"/>
        <v>359.68174756367404</v>
      </c>
      <c r="AN2275" s="87" t="str">
        <f t="shared" si="536"/>
        <v/>
      </c>
      <c r="AO2275" s="87"/>
      <c r="AP2275" s="87" t="str">
        <f t="shared" si="537"/>
        <v/>
      </c>
      <c r="AQ2275" s="87">
        <f t="shared" si="538"/>
        <v>323.08199999999999</v>
      </c>
      <c r="AR2275" s="87"/>
      <c r="AS2275" s="87">
        <f t="shared" si="539"/>
        <v>194.5</v>
      </c>
      <c r="AT2275" s="87">
        <f t="shared" si="540"/>
        <v>194.5</v>
      </c>
      <c r="AU2275" s="87"/>
      <c r="AV2275" s="87">
        <f t="shared" si="541"/>
        <v>327.84929999999997</v>
      </c>
      <c r="AW2275" s="87"/>
      <c r="AX2275" s="87" t="str">
        <f t="shared" si="542"/>
        <v/>
      </c>
      <c r="AY2275" s="87"/>
      <c r="AZ2275" s="87">
        <f t="shared" si="528"/>
        <v>433.18424116169348</v>
      </c>
      <c r="BA2275" s="87"/>
      <c r="BB2275" s="87">
        <f t="shared" si="529"/>
        <v>245.28643944887602</v>
      </c>
      <c r="BC2275" s="87"/>
      <c r="BD2275" s="87">
        <f t="shared" si="530"/>
        <v>305.02620000000002</v>
      </c>
      <c r="BF2275" s="87" t="str">
        <f t="shared" si="531"/>
        <v/>
      </c>
    </row>
    <row r="2276" spans="2:58" x14ac:dyDescent="0.2">
      <c r="B2276" s="83">
        <v>41108</v>
      </c>
      <c r="C2276" s="87">
        <v>903.25</v>
      </c>
      <c r="D2276" s="87">
        <v>906</v>
      </c>
      <c r="E2276" s="87">
        <v>998</v>
      </c>
      <c r="F2276" s="87"/>
      <c r="G2276" s="87">
        <v>2279</v>
      </c>
      <c r="H2276" s="87"/>
      <c r="I2276" s="87"/>
      <c r="J2276" s="87"/>
      <c r="K2276" s="87">
        <v>310</v>
      </c>
      <c r="L2276" s="87"/>
      <c r="M2276" s="87">
        <v>195</v>
      </c>
      <c r="N2276" s="87">
        <v>195</v>
      </c>
      <c r="O2276" s="87"/>
      <c r="P2276" s="87">
        <v>261.25</v>
      </c>
      <c r="Q2276" s="87"/>
      <c r="R2276" s="87"/>
      <c r="S2276" s="87"/>
      <c r="T2276" s="87">
        <v>3415</v>
      </c>
      <c r="U2276" s="87"/>
      <c r="V2276" s="87">
        <v>1335</v>
      </c>
      <c r="W2276" s="87"/>
      <c r="X2276" s="87">
        <v>190.4</v>
      </c>
      <c r="Z2276" s="87"/>
      <c r="AB2276" s="78">
        <v>6.3689999999999998</v>
      </c>
      <c r="AC2276" s="12">
        <v>1.2282999999999999</v>
      </c>
      <c r="AD2276" s="12">
        <v>1.0362</v>
      </c>
      <c r="AE2276" s="12">
        <v>1.5652999999999999</v>
      </c>
      <c r="AF2276" s="12">
        <v>8.1494999999999997</v>
      </c>
      <c r="AG2276" s="79">
        <v>55.31</v>
      </c>
      <c r="AI2276" s="87">
        <f t="shared" si="532"/>
        <v>355.61023622047242</v>
      </c>
      <c r="AJ2276" s="87">
        <f t="shared" si="533"/>
        <v>356.69291338582678</v>
      </c>
      <c r="AK2276" s="87">
        <f t="shared" si="534"/>
        <v>392.91338582677167</v>
      </c>
      <c r="AL2276" s="87"/>
      <c r="AM2276" s="87">
        <f t="shared" si="535"/>
        <v>357.82697440728532</v>
      </c>
      <c r="AN2276" s="87" t="str">
        <f t="shared" si="536"/>
        <v/>
      </c>
      <c r="AO2276" s="87"/>
      <c r="AP2276" s="87" t="str">
        <f t="shared" si="537"/>
        <v/>
      </c>
      <c r="AQ2276" s="87">
        <f t="shared" si="538"/>
        <v>321.22199999999998</v>
      </c>
      <c r="AR2276" s="87"/>
      <c r="AS2276" s="87">
        <f t="shared" si="539"/>
        <v>195</v>
      </c>
      <c r="AT2276" s="87">
        <f t="shared" si="540"/>
        <v>195</v>
      </c>
      <c r="AU2276" s="87"/>
      <c r="AV2276" s="87">
        <f t="shared" si="541"/>
        <v>320.89337499999999</v>
      </c>
      <c r="AW2276" s="87"/>
      <c r="AX2276" s="87" t="str">
        <f t="shared" si="542"/>
        <v/>
      </c>
      <c r="AY2276" s="87"/>
      <c r="AZ2276" s="87">
        <f t="shared" si="528"/>
        <v>419.04411313577521</v>
      </c>
      <c r="BA2276" s="87"/>
      <c r="BB2276" s="87">
        <f t="shared" si="529"/>
        <v>241.36684143916111</v>
      </c>
      <c r="BC2276" s="87"/>
      <c r="BD2276" s="87">
        <f t="shared" si="530"/>
        <v>298.03312</v>
      </c>
      <c r="BF2276" s="87" t="str">
        <f t="shared" si="531"/>
        <v/>
      </c>
    </row>
    <row r="2277" spans="2:58" x14ac:dyDescent="0.2">
      <c r="B2277" s="83">
        <v>41107</v>
      </c>
      <c r="C2277" s="87">
        <v>885</v>
      </c>
      <c r="D2277" s="87">
        <v>893</v>
      </c>
      <c r="E2277" s="87">
        <v>985.75</v>
      </c>
      <c r="F2277" s="87"/>
      <c r="G2277" s="87">
        <v>2275</v>
      </c>
      <c r="H2277" s="87"/>
      <c r="I2277" s="87"/>
      <c r="J2277" s="87"/>
      <c r="K2277" s="87">
        <v>310</v>
      </c>
      <c r="L2277" s="87"/>
      <c r="M2277" s="87">
        <v>190</v>
      </c>
      <c r="N2277" s="87">
        <v>190</v>
      </c>
      <c r="O2277" s="87"/>
      <c r="P2277" s="87">
        <v>265.75</v>
      </c>
      <c r="Q2277" s="87"/>
      <c r="R2277" s="87"/>
      <c r="S2277" s="87"/>
      <c r="T2277" s="87">
        <v>3470</v>
      </c>
      <c r="U2277" s="87"/>
      <c r="V2277" s="87">
        <v>1330</v>
      </c>
      <c r="W2277" s="87"/>
      <c r="X2277" s="87">
        <v>192</v>
      </c>
      <c r="Z2277" s="87"/>
      <c r="AB2277" s="78">
        <v>6.3724999999999996</v>
      </c>
      <c r="AC2277" s="12">
        <v>1.2293000000000001</v>
      </c>
      <c r="AD2277" s="12">
        <v>1.0310999999999999</v>
      </c>
      <c r="AE2277" s="12">
        <v>1.5651999999999999</v>
      </c>
      <c r="AF2277" s="12">
        <v>8.1644000000000005</v>
      </c>
      <c r="AG2277" s="79">
        <v>55.03</v>
      </c>
      <c r="AI2277" s="87">
        <f t="shared" si="532"/>
        <v>348.42519685039372</v>
      </c>
      <c r="AJ2277" s="87">
        <f t="shared" si="533"/>
        <v>351.57480314960628</v>
      </c>
      <c r="AK2277" s="87">
        <f t="shared" si="534"/>
        <v>388.09055118110234</v>
      </c>
      <c r="AL2277" s="87"/>
      <c r="AM2277" s="87">
        <f t="shared" si="535"/>
        <v>357.00274617497058</v>
      </c>
      <c r="AN2277" s="87" t="str">
        <f t="shared" si="536"/>
        <v/>
      </c>
      <c r="AO2277" s="87"/>
      <c r="AP2277" s="87" t="str">
        <f t="shared" si="537"/>
        <v/>
      </c>
      <c r="AQ2277" s="87">
        <f t="shared" si="538"/>
        <v>319.64099999999996</v>
      </c>
      <c r="AR2277" s="87"/>
      <c r="AS2277" s="87">
        <f t="shared" si="539"/>
        <v>190</v>
      </c>
      <c r="AT2277" s="87">
        <f t="shared" si="540"/>
        <v>190</v>
      </c>
      <c r="AU2277" s="87"/>
      <c r="AV2277" s="87">
        <f t="shared" si="541"/>
        <v>326.68647500000003</v>
      </c>
      <c r="AW2277" s="87"/>
      <c r="AX2277" s="87" t="str">
        <f t="shared" si="542"/>
        <v/>
      </c>
      <c r="AY2277" s="87"/>
      <c r="AZ2277" s="87">
        <f t="shared" si="528"/>
        <v>425.01592278673263</v>
      </c>
      <c r="BA2277" s="87"/>
      <c r="BB2277" s="87">
        <f t="shared" si="529"/>
        <v>241.68635289841905</v>
      </c>
      <c r="BC2277" s="87"/>
      <c r="BD2277" s="87">
        <f t="shared" si="530"/>
        <v>300.51839999999999</v>
      </c>
      <c r="BF2277" s="87" t="str">
        <f t="shared" si="531"/>
        <v/>
      </c>
    </row>
    <row r="2278" spans="2:58" x14ac:dyDescent="0.2">
      <c r="B2278" s="83">
        <v>41106</v>
      </c>
      <c r="C2278" s="87">
        <v>884.5</v>
      </c>
      <c r="D2278" s="87">
        <v>884.5</v>
      </c>
      <c r="E2278" s="87">
        <v>983</v>
      </c>
      <c r="F2278" s="87"/>
      <c r="G2278" s="87">
        <v>2278</v>
      </c>
      <c r="H2278" s="87"/>
      <c r="I2278" s="87"/>
      <c r="J2278" s="87"/>
      <c r="K2278" s="87">
        <v>295.5</v>
      </c>
      <c r="L2278" s="87"/>
      <c r="M2278" s="87">
        <v>181.5</v>
      </c>
      <c r="N2278" s="87">
        <v>181.5</v>
      </c>
      <c r="O2278" s="87"/>
      <c r="P2278" s="87">
        <v>264.25</v>
      </c>
      <c r="Q2278" s="87"/>
      <c r="R2278" s="87"/>
      <c r="S2278" s="87"/>
      <c r="T2278" s="87">
        <v>3530</v>
      </c>
      <c r="U2278" s="87"/>
      <c r="V2278" s="87">
        <v>1321</v>
      </c>
      <c r="W2278" s="87"/>
      <c r="X2278" s="87">
        <v>191.25</v>
      </c>
      <c r="Z2278" s="87"/>
      <c r="AB2278" s="78">
        <v>6.3784000000000001</v>
      </c>
      <c r="AC2278" s="12">
        <v>1.2272000000000001</v>
      </c>
      <c r="AD2278" s="12">
        <v>1.0242</v>
      </c>
      <c r="AE2278" s="12">
        <v>1.5633999999999999</v>
      </c>
      <c r="AF2278" s="12">
        <v>8.1995000000000005</v>
      </c>
      <c r="AG2278" s="79">
        <v>55.05</v>
      </c>
      <c r="AI2278" s="87">
        <f t="shared" si="532"/>
        <v>348.22834645669292</v>
      </c>
      <c r="AJ2278" s="87">
        <f t="shared" si="533"/>
        <v>348.22834645669292</v>
      </c>
      <c r="AK2278" s="87">
        <f t="shared" si="534"/>
        <v>387.00787401574803</v>
      </c>
      <c r="AL2278" s="87"/>
      <c r="AM2278" s="87">
        <f t="shared" si="535"/>
        <v>357.14285714285717</v>
      </c>
      <c r="AN2278" s="87" t="str">
        <f t="shared" si="536"/>
        <v/>
      </c>
      <c r="AO2278" s="87"/>
      <c r="AP2278" s="87" t="str">
        <f t="shared" si="537"/>
        <v/>
      </c>
      <c r="AQ2278" s="87">
        <f t="shared" si="538"/>
        <v>302.65109999999999</v>
      </c>
      <c r="AR2278" s="87"/>
      <c r="AS2278" s="87">
        <f t="shared" si="539"/>
        <v>181.5</v>
      </c>
      <c r="AT2278" s="87">
        <f t="shared" si="540"/>
        <v>181.5</v>
      </c>
      <c r="AU2278" s="87"/>
      <c r="AV2278" s="87">
        <f t="shared" si="541"/>
        <v>324.2876</v>
      </c>
      <c r="AW2278" s="87"/>
      <c r="AX2278" s="87" t="str">
        <f t="shared" si="542"/>
        <v/>
      </c>
      <c r="AY2278" s="87"/>
      <c r="AZ2278" s="87">
        <f t="shared" si="528"/>
        <v>430.51405573510579</v>
      </c>
      <c r="BA2278" s="87"/>
      <c r="BB2278" s="87">
        <f t="shared" si="529"/>
        <v>239.9636693914623</v>
      </c>
      <c r="BC2278" s="87"/>
      <c r="BD2278" s="87">
        <f t="shared" si="530"/>
        <v>299.00024999999999</v>
      </c>
      <c r="BF2278" s="87" t="str">
        <f t="shared" si="531"/>
        <v/>
      </c>
    </row>
    <row r="2279" spans="2:58" x14ac:dyDescent="0.2">
      <c r="B2279" s="83">
        <v>41104</v>
      </c>
      <c r="C2279" s="87"/>
      <c r="D2279" s="87"/>
      <c r="E2279" s="87"/>
      <c r="F2279" s="87"/>
      <c r="G2279" s="87"/>
      <c r="H2279" s="87"/>
      <c r="I2279" s="87"/>
      <c r="J2279" s="87"/>
      <c r="K2279" s="87"/>
      <c r="L2279" s="87"/>
      <c r="M2279" s="87"/>
      <c r="N2279" s="87"/>
      <c r="O2279" s="87"/>
      <c r="P2279" s="87"/>
      <c r="Q2279" s="87"/>
      <c r="R2279" s="87"/>
      <c r="S2279" s="87"/>
      <c r="T2279" s="87"/>
      <c r="U2279" s="87"/>
      <c r="V2279" s="87">
        <v>1312</v>
      </c>
      <c r="W2279" s="87"/>
      <c r="X2279" s="87"/>
      <c r="Z2279" s="87"/>
      <c r="AB2279" s="78"/>
      <c r="AC2279" s="12"/>
      <c r="AD2279" s="12"/>
      <c r="AE2279" s="12"/>
      <c r="AF2279" s="12"/>
      <c r="AG2279" s="79"/>
      <c r="AI2279" s="87" t="str">
        <f t="shared" si="532"/>
        <v/>
      </c>
      <c r="AJ2279" s="87" t="str">
        <f t="shared" si="533"/>
        <v/>
      </c>
      <c r="AK2279" s="87" t="str">
        <f t="shared" si="534"/>
        <v/>
      </c>
      <c r="AL2279" s="87"/>
      <c r="AM2279" s="87" t="str">
        <f t="shared" si="535"/>
        <v/>
      </c>
      <c r="AN2279" s="87" t="str">
        <f t="shared" si="536"/>
        <v/>
      </c>
      <c r="AO2279" s="87"/>
      <c r="AP2279" s="87" t="str">
        <f t="shared" si="537"/>
        <v/>
      </c>
      <c r="AQ2279" s="87" t="str">
        <f t="shared" si="538"/>
        <v/>
      </c>
      <c r="AR2279" s="87"/>
      <c r="AS2279" s="87" t="str">
        <f t="shared" si="539"/>
        <v/>
      </c>
      <c r="AT2279" s="87" t="str">
        <f t="shared" si="540"/>
        <v/>
      </c>
      <c r="AU2279" s="87"/>
      <c r="AV2279" s="87" t="str">
        <f t="shared" si="541"/>
        <v/>
      </c>
      <c r="AW2279" s="87"/>
      <c r="AX2279" s="87" t="str">
        <f t="shared" si="542"/>
        <v/>
      </c>
      <c r="AY2279" s="87"/>
      <c r="AZ2279" s="87" t="str">
        <f t="shared" si="528"/>
        <v/>
      </c>
      <c r="BA2279" s="87"/>
      <c r="BB2279" s="87" t="str">
        <f t="shared" si="529"/>
        <v/>
      </c>
      <c r="BC2279" s="87"/>
      <c r="BD2279" s="87" t="str">
        <f t="shared" si="530"/>
        <v/>
      </c>
      <c r="BF2279" s="87" t="str">
        <f t="shared" si="531"/>
        <v/>
      </c>
    </row>
    <row r="2280" spans="2:58" x14ac:dyDescent="0.2">
      <c r="B2280" s="83">
        <v>41103</v>
      </c>
      <c r="C2280" s="87">
        <v>842</v>
      </c>
      <c r="D2280" s="87">
        <v>841</v>
      </c>
      <c r="E2280" s="87">
        <v>935.25</v>
      </c>
      <c r="F2280" s="87"/>
      <c r="G2280" s="87">
        <v>2273</v>
      </c>
      <c r="H2280" s="87"/>
      <c r="I2280" s="87"/>
      <c r="J2280" s="87"/>
      <c r="K2280" s="87">
        <v>295.5</v>
      </c>
      <c r="L2280" s="87"/>
      <c r="M2280" s="87">
        <v>179</v>
      </c>
      <c r="N2280" s="87">
        <v>179</v>
      </c>
      <c r="O2280" s="87"/>
      <c r="P2280" s="87">
        <v>258.25</v>
      </c>
      <c r="Q2280" s="87"/>
      <c r="R2280" s="87"/>
      <c r="S2280" s="87"/>
      <c r="T2280" s="87">
        <v>3484</v>
      </c>
      <c r="U2280" s="87"/>
      <c r="V2280" s="87">
        <v>1297</v>
      </c>
      <c r="W2280" s="87"/>
      <c r="X2280" s="87">
        <v>188</v>
      </c>
      <c r="Z2280" s="87"/>
      <c r="AB2280" s="78">
        <v>6.3788999999999998</v>
      </c>
      <c r="AC2280" s="12">
        <v>1.2250000000000001</v>
      </c>
      <c r="AD2280" s="12">
        <v>1.0224</v>
      </c>
      <c r="AE2280" s="12">
        <v>1.5571999999999999</v>
      </c>
      <c r="AF2280" s="12">
        <v>8.2324999999999999</v>
      </c>
      <c r="AG2280" s="79">
        <v>55.14</v>
      </c>
      <c r="AI2280" s="87">
        <f t="shared" si="532"/>
        <v>331.49606299212599</v>
      </c>
      <c r="AJ2280" s="87">
        <f t="shared" si="533"/>
        <v>331.10236220472439</v>
      </c>
      <c r="AK2280" s="87">
        <f t="shared" si="534"/>
        <v>368.20866141732284</v>
      </c>
      <c r="AL2280" s="87"/>
      <c r="AM2280" s="87">
        <f t="shared" si="535"/>
        <v>356.3310288607754</v>
      </c>
      <c r="AN2280" s="87" t="str">
        <f t="shared" si="536"/>
        <v/>
      </c>
      <c r="AO2280" s="87"/>
      <c r="AP2280" s="87" t="str">
        <f t="shared" si="537"/>
        <v/>
      </c>
      <c r="AQ2280" s="87">
        <f t="shared" si="538"/>
        <v>302.11919999999998</v>
      </c>
      <c r="AR2280" s="87"/>
      <c r="AS2280" s="87">
        <f t="shared" si="539"/>
        <v>179</v>
      </c>
      <c r="AT2280" s="87">
        <f t="shared" si="540"/>
        <v>179</v>
      </c>
      <c r="AU2280" s="87"/>
      <c r="AV2280" s="87">
        <f t="shared" si="541"/>
        <v>316.35625000000005</v>
      </c>
      <c r="AW2280" s="87"/>
      <c r="AX2280" s="87" t="str">
        <f t="shared" si="542"/>
        <v/>
      </c>
      <c r="AY2280" s="87"/>
      <c r="AZ2280" s="87">
        <f t="shared" si="528"/>
        <v>423.20072881870635</v>
      </c>
      <c r="BA2280" s="87"/>
      <c r="BB2280" s="87">
        <f t="shared" si="529"/>
        <v>235.21944142183531</v>
      </c>
      <c r="BC2280" s="87"/>
      <c r="BD2280" s="87">
        <f t="shared" si="530"/>
        <v>292.75360000000001</v>
      </c>
      <c r="BF2280" s="87" t="str">
        <f t="shared" si="531"/>
        <v/>
      </c>
    </row>
    <row r="2281" spans="2:58" x14ac:dyDescent="0.2">
      <c r="B2281" s="83">
        <v>41102</v>
      </c>
      <c r="C2281" s="87">
        <v>832.75</v>
      </c>
      <c r="D2281" s="87">
        <v>837</v>
      </c>
      <c r="E2281" s="87">
        <v>932.75</v>
      </c>
      <c r="F2281" s="87"/>
      <c r="G2281" s="87">
        <v>2275</v>
      </c>
      <c r="H2281" s="87"/>
      <c r="I2281" s="87"/>
      <c r="J2281" s="87"/>
      <c r="K2281" s="87">
        <v>290</v>
      </c>
      <c r="L2281" s="87"/>
      <c r="M2281" s="87">
        <v>179</v>
      </c>
      <c r="N2281" s="87">
        <v>179</v>
      </c>
      <c r="O2281" s="87"/>
      <c r="P2281" s="87">
        <v>253.75</v>
      </c>
      <c r="Q2281" s="87"/>
      <c r="R2281" s="87"/>
      <c r="S2281" s="87"/>
      <c r="T2281" s="87">
        <v>3392</v>
      </c>
      <c r="U2281" s="87"/>
      <c r="V2281" s="87">
        <v>1297</v>
      </c>
      <c r="W2281" s="87"/>
      <c r="X2281" s="87">
        <v>185.75</v>
      </c>
      <c r="Z2281" s="87"/>
      <c r="AB2281" s="78">
        <v>6.3731999999999998</v>
      </c>
      <c r="AC2281" s="12">
        <v>1.2196</v>
      </c>
      <c r="AD2281" s="12">
        <v>1.0133000000000001</v>
      </c>
      <c r="AE2281" s="12">
        <v>1.5422</v>
      </c>
      <c r="AF2281" s="12">
        <v>8.3259000000000007</v>
      </c>
      <c r="AG2281" s="79">
        <v>55.83</v>
      </c>
      <c r="AI2281" s="87">
        <f t="shared" si="532"/>
        <v>327.85433070866139</v>
      </c>
      <c r="AJ2281" s="87">
        <f t="shared" si="533"/>
        <v>329.5275590551181</v>
      </c>
      <c r="AK2281" s="87">
        <f t="shared" si="534"/>
        <v>367.2244094488189</v>
      </c>
      <c r="AL2281" s="87"/>
      <c r="AM2281" s="87">
        <f t="shared" si="535"/>
        <v>356.96353480198331</v>
      </c>
      <c r="AN2281" s="87" t="str">
        <f t="shared" si="536"/>
        <v/>
      </c>
      <c r="AO2281" s="87"/>
      <c r="AP2281" s="87" t="str">
        <f t="shared" si="537"/>
        <v/>
      </c>
      <c r="AQ2281" s="87">
        <f t="shared" si="538"/>
        <v>293.85700000000003</v>
      </c>
      <c r="AR2281" s="87"/>
      <c r="AS2281" s="87">
        <f t="shared" si="539"/>
        <v>179</v>
      </c>
      <c r="AT2281" s="87">
        <f t="shared" si="540"/>
        <v>179</v>
      </c>
      <c r="AU2281" s="87"/>
      <c r="AV2281" s="87">
        <f t="shared" si="541"/>
        <v>309.4735</v>
      </c>
      <c r="AW2281" s="87"/>
      <c r="AX2281" s="87" t="str">
        <f t="shared" si="542"/>
        <v/>
      </c>
      <c r="AY2281" s="87"/>
      <c r="AZ2281" s="87">
        <f t="shared" si="528"/>
        <v>407.40340383622186</v>
      </c>
      <c r="BA2281" s="87"/>
      <c r="BB2281" s="87">
        <f t="shared" si="529"/>
        <v>232.31237685831991</v>
      </c>
      <c r="BC2281" s="87"/>
      <c r="BD2281" s="87">
        <f t="shared" si="530"/>
        <v>286.46365000000003</v>
      </c>
      <c r="BF2281" s="87" t="str">
        <f t="shared" si="531"/>
        <v/>
      </c>
    </row>
    <row r="2282" spans="2:58" x14ac:dyDescent="0.2">
      <c r="B2282" s="83">
        <v>41101</v>
      </c>
      <c r="C2282" s="87">
        <v>807.75</v>
      </c>
      <c r="D2282" s="87">
        <v>821</v>
      </c>
      <c r="E2282" s="87">
        <v>914</v>
      </c>
      <c r="F2282" s="87"/>
      <c r="G2282" s="87">
        <v>2269</v>
      </c>
      <c r="H2282" s="87"/>
      <c r="I2282" s="87"/>
      <c r="J2282" s="87"/>
      <c r="K2282" s="87">
        <v>290</v>
      </c>
      <c r="L2282" s="87"/>
      <c r="M2282" s="87">
        <v>179</v>
      </c>
      <c r="N2282" s="87">
        <v>179</v>
      </c>
      <c r="O2282" s="87"/>
      <c r="P2282" s="87">
        <v>246.25</v>
      </c>
      <c r="Q2282" s="87"/>
      <c r="R2282" s="87"/>
      <c r="S2282" s="87"/>
      <c r="T2282" s="87">
        <v>3328</v>
      </c>
      <c r="U2282" s="87"/>
      <c r="V2282" s="87">
        <v>1270</v>
      </c>
      <c r="W2282" s="87"/>
      <c r="X2282" s="87">
        <v>182.4</v>
      </c>
      <c r="Z2282" s="87"/>
      <c r="AB2282" s="78">
        <v>6.3681000000000001</v>
      </c>
      <c r="AC2282" s="12">
        <v>1.2237</v>
      </c>
      <c r="AD2282" s="12">
        <v>1.0253000000000001</v>
      </c>
      <c r="AE2282" s="12">
        <v>1.5501</v>
      </c>
      <c r="AF2282" s="12">
        <v>8.2262000000000004</v>
      </c>
      <c r="AG2282" s="79">
        <v>55.52</v>
      </c>
      <c r="AI2282" s="87">
        <f t="shared" si="532"/>
        <v>318.01181102362204</v>
      </c>
      <c r="AJ2282" s="87">
        <f t="shared" si="533"/>
        <v>323.22834645669292</v>
      </c>
      <c r="AK2282" s="87">
        <f t="shared" si="534"/>
        <v>359.84251968503935</v>
      </c>
      <c r="AL2282" s="87"/>
      <c r="AM2282" s="87">
        <f t="shared" si="535"/>
        <v>356.30721879367474</v>
      </c>
      <c r="AN2282" s="87" t="str">
        <f t="shared" si="536"/>
        <v/>
      </c>
      <c r="AO2282" s="87"/>
      <c r="AP2282" s="87" t="str">
        <f t="shared" si="537"/>
        <v/>
      </c>
      <c r="AQ2282" s="87">
        <f t="shared" si="538"/>
        <v>297.33700000000005</v>
      </c>
      <c r="AR2282" s="87"/>
      <c r="AS2282" s="87">
        <f t="shared" si="539"/>
        <v>179</v>
      </c>
      <c r="AT2282" s="87">
        <f t="shared" si="540"/>
        <v>179</v>
      </c>
      <c r="AU2282" s="87"/>
      <c r="AV2282" s="87">
        <f t="shared" si="541"/>
        <v>301.33612499999998</v>
      </c>
      <c r="AW2282" s="87"/>
      <c r="AX2282" s="87" t="str">
        <f t="shared" si="542"/>
        <v/>
      </c>
      <c r="AY2282" s="87"/>
      <c r="AZ2282" s="87">
        <f t="shared" si="528"/>
        <v>404.5610366876565</v>
      </c>
      <c r="BA2282" s="87"/>
      <c r="BB2282" s="87">
        <f t="shared" si="529"/>
        <v>228.74639769452446</v>
      </c>
      <c r="BC2282" s="87"/>
      <c r="BD2282" s="87">
        <f t="shared" si="530"/>
        <v>282.73824000000002</v>
      </c>
      <c r="BF2282" s="87" t="str">
        <f t="shared" si="531"/>
        <v/>
      </c>
    </row>
    <row r="2283" spans="2:58" x14ac:dyDescent="0.2">
      <c r="B2283" s="83">
        <v>41100</v>
      </c>
      <c r="C2283" s="87">
        <v>804.75</v>
      </c>
      <c r="D2283" s="87">
        <v>812</v>
      </c>
      <c r="E2283" s="87">
        <v>914</v>
      </c>
      <c r="F2283" s="87"/>
      <c r="G2283" s="87">
        <v>2273</v>
      </c>
      <c r="H2283" s="87"/>
      <c r="I2283" s="87"/>
      <c r="J2283" s="87"/>
      <c r="K2283" s="87">
        <v>283.5</v>
      </c>
      <c r="L2283" s="87"/>
      <c r="M2283" s="87">
        <v>176</v>
      </c>
      <c r="N2283" s="87">
        <v>176</v>
      </c>
      <c r="O2283" s="87"/>
      <c r="P2283" s="87">
        <v>248</v>
      </c>
      <c r="Q2283" s="87"/>
      <c r="R2283" s="87"/>
      <c r="S2283" s="87"/>
      <c r="T2283" s="87">
        <v>3310</v>
      </c>
      <c r="U2283" s="87"/>
      <c r="V2283" s="87">
        <v>1246</v>
      </c>
      <c r="W2283" s="87"/>
      <c r="X2283" s="87">
        <v>183</v>
      </c>
      <c r="Z2283" s="87"/>
      <c r="AB2283" s="78">
        <v>6.3654000000000002</v>
      </c>
      <c r="AC2283" s="12">
        <v>1.2249000000000001</v>
      </c>
      <c r="AD2283" s="12">
        <v>1.0187999999999999</v>
      </c>
      <c r="AE2283" s="12">
        <v>1.5513999999999999</v>
      </c>
      <c r="AF2283" s="12">
        <v>8.2155000000000005</v>
      </c>
      <c r="AG2283" s="79">
        <v>55.39</v>
      </c>
      <c r="AI2283" s="87">
        <f t="shared" si="532"/>
        <v>316.8307086614173</v>
      </c>
      <c r="AJ2283" s="87">
        <f t="shared" si="533"/>
        <v>319.68503937007875</v>
      </c>
      <c r="AK2283" s="87">
        <f t="shared" si="534"/>
        <v>359.84251968503935</v>
      </c>
      <c r="AL2283" s="87"/>
      <c r="AM2283" s="87">
        <f t="shared" si="535"/>
        <v>357.08675024350396</v>
      </c>
      <c r="AN2283" s="87" t="str">
        <f t="shared" si="536"/>
        <v/>
      </c>
      <c r="AO2283" s="87"/>
      <c r="AP2283" s="87" t="str">
        <f t="shared" si="537"/>
        <v/>
      </c>
      <c r="AQ2283" s="87">
        <f t="shared" si="538"/>
        <v>288.82979999999998</v>
      </c>
      <c r="AR2283" s="87"/>
      <c r="AS2283" s="87">
        <f t="shared" si="539"/>
        <v>176</v>
      </c>
      <c r="AT2283" s="87">
        <f t="shared" si="540"/>
        <v>176</v>
      </c>
      <c r="AU2283" s="87"/>
      <c r="AV2283" s="87">
        <f t="shared" si="541"/>
        <v>303.77520000000004</v>
      </c>
      <c r="AW2283" s="87"/>
      <c r="AX2283" s="87" t="str">
        <f t="shared" si="542"/>
        <v/>
      </c>
      <c r="AY2283" s="87"/>
      <c r="AZ2283" s="87">
        <f t="shared" si="528"/>
        <v>402.89696305763493</v>
      </c>
      <c r="BA2283" s="87"/>
      <c r="BB2283" s="87">
        <f t="shared" si="529"/>
        <v>224.95035204910633</v>
      </c>
      <c r="BC2283" s="87"/>
      <c r="BD2283" s="87">
        <f t="shared" si="530"/>
        <v>283.90619999999996</v>
      </c>
      <c r="BF2283" s="87" t="str">
        <f t="shared" si="531"/>
        <v/>
      </c>
    </row>
    <row r="2284" spans="2:58" x14ac:dyDescent="0.2">
      <c r="B2284" s="83">
        <v>41099</v>
      </c>
      <c r="C2284" s="87">
        <v>810.75</v>
      </c>
      <c r="D2284" s="87">
        <v>817.5</v>
      </c>
      <c r="E2284" s="87">
        <v>914</v>
      </c>
      <c r="F2284" s="87"/>
      <c r="G2284" s="87">
        <v>2270</v>
      </c>
      <c r="H2284" s="87"/>
      <c r="I2284" s="87"/>
      <c r="J2284" s="87"/>
      <c r="K2284" s="87">
        <v>283.5</v>
      </c>
      <c r="L2284" s="87"/>
      <c r="M2284" s="87"/>
      <c r="N2284" s="87"/>
      <c r="O2284" s="87"/>
      <c r="P2284" s="87">
        <v>247</v>
      </c>
      <c r="Q2284" s="87"/>
      <c r="R2284" s="87"/>
      <c r="S2284" s="87"/>
      <c r="T2284" s="87">
        <v>3339</v>
      </c>
      <c r="U2284" s="87"/>
      <c r="V2284" s="87">
        <v>1236</v>
      </c>
      <c r="W2284" s="87"/>
      <c r="X2284" s="87">
        <v>185</v>
      </c>
      <c r="Z2284" s="87"/>
      <c r="AB2284" s="78">
        <v>6.3708999999999998</v>
      </c>
      <c r="AC2284" s="12">
        <v>1.2318</v>
      </c>
      <c r="AD2284" s="12">
        <v>1.0209999999999999</v>
      </c>
      <c r="AE2284" s="12">
        <v>1.5526</v>
      </c>
      <c r="AF2284" s="12">
        <v>8.2118000000000002</v>
      </c>
      <c r="AG2284" s="79">
        <v>55.84</v>
      </c>
      <c r="AI2284" s="87">
        <f t="shared" si="532"/>
        <v>319.19291338582678</v>
      </c>
      <c r="AJ2284" s="87">
        <f t="shared" si="533"/>
        <v>321.85039370078738</v>
      </c>
      <c r="AK2284" s="87">
        <f t="shared" si="534"/>
        <v>359.84251968503935</v>
      </c>
      <c r="AL2284" s="87"/>
      <c r="AM2284" s="87">
        <f t="shared" si="535"/>
        <v>356.30758605534538</v>
      </c>
      <c r="AN2284" s="87" t="str">
        <f t="shared" si="536"/>
        <v/>
      </c>
      <c r="AO2284" s="87"/>
      <c r="AP2284" s="87" t="str">
        <f t="shared" si="537"/>
        <v/>
      </c>
      <c r="AQ2284" s="87">
        <f t="shared" si="538"/>
        <v>289.45349999999996</v>
      </c>
      <c r="AR2284" s="87"/>
      <c r="AS2284" s="87" t="str">
        <f t="shared" si="539"/>
        <v/>
      </c>
      <c r="AT2284" s="87" t="str">
        <f t="shared" si="540"/>
        <v/>
      </c>
      <c r="AU2284" s="87"/>
      <c r="AV2284" s="87">
        <f t="shared" si="541"/>
        <v>304.25459999999998</v>
      </c>
      <c r="AW2284" s="87"/>
      <c r="AX2284" s="87" t="str">
        <f t="shared" si="542"/>
        <v/>
      </c>
      <c r="AY2284" s="87"/>
      <c r="AZ2284" s="87">
        <f t="shared" si="528"/>
        <v>406.61000024355195</v>
      </c>
      <c r="BA2284" s="87"/>
      <c r="BB2284" s="87">
        <f t="shared" si="529"/>
        <v>221.34670487106018</v>
      </c>
      <c r="BC2284" s="87"/>
      <c r="BD2284" s="87">
        <f t="shared" si="530"/>
        <v>287.23099999999999</v>
      </c>
      <c r="BF2284" s="87" t="str">
        <f t="shared" si="531"/>
        <v/>
      </c>
    </row>
    <row r="2285" spans="2:58" x14ac:dyDescent="0.2">
      <c r="B2285" s="83">
        <v>41097</v>
      </c>
      <c r="C2285" s="87"/>
      <c r="D2285" s="87"/>
      <c r="E2285" s="87"/>
      <c r="F2285" s="87"/>
      <c r="G2285" s="87"/>
      <c r="H2285" s="87"/>
      <c r="I2285" s="87"/>
      <c r="J2285" s="87"/>
      <c r="K2285" s="87"/>
      <c r="L2285" s="87"/>
      <c r="M2285" s="87"/>
      <c r="N2285" s="87"/>
      <c r="O2285" s="87"/>
      <c r="P2285" s="87"/>
      <c r="Q2285" s="87"/>
      <c r="R2285" s="87"/>
      <c r="S2285" s="87"/>
      <c r="T2285" s="87"/>
      <c r="U2285" s="87"/>
      <c r="V2285" s="87">
        <v>1202</v>
      </c>
      <c r="W2285" s="87"/>
      <c r="X2285" s="87"/>
      <c r="Z2285" s="87"/>
      <c r="AB2285" s="78"/>
      <c r="AC2285" s="12"/>
      <c r="AD2285" s="12"/>
      <c r="AE2285" s="12"/>
      <c r="AF2285" s="12"/>
      <c r="AG2285" s="79"/>
      <c r="AI2285" s="87" t="str">
        <f t="shared" si="532"/>
        <v/>
      </c>
      <c r="AJ2285" s="87" t="str">
        <f t="shared" si="533"/>
        <v/>
      </c>
      <c r="AK2285" s="87" t="str">
        <f t="shared" si="534"/>
        <v/>
      </c>
      <c r="AL2285" s="87"/>
      <c r="AM2285" s="87" t="str">
        <f t="shared" si="535"/>
        <v/>
      </c>
      <c r="AN2285" s="87" t="str">
        <f t="shared" si="536"/>
        <v/>
      </c>
      <c r="AO2285" s="87"/>
      <c r="AP2285" s="87" t="str">
        <f t="shared" si="537"/>
        <v/>
      </c>
      <c r="AQ2285" s="87" t="str">
        <f t="shared" si="538"/>
        <v/>
      </c>
      <c r="AR2285" s="87"/>
      <c r="AS2285" s="87" t="str">
        <f t="shared" si="539"/>
        <v/>
      </c>
      <c r="AT2285" s="87" t="str">
        <f t="shared" si="540"/>
        <v/>
      </c>
      <c r="AU2285" s="87"/>
      <c r="AV2285" s="87" t="str">
        <f t="shared" si="541"/>
        <v/>
      </c>
      <c r="AW2285" s="87"/>
      <c r="AX2285" s="87" t="str">
        <f t="shared" si="542"/>
        <v/>
      </c>
      <c r="AY2285" s="87"/>
      <c r="AZ2285" s="87" t="str">
        <f t="shared" si="528"/>
        <v/>
      </c>
      <c r="BA2285" s="87"/>
      <c r="BB2285" s="87" t="str">
        <f t="shared" si="529"/>
        <v/>
      </c>
      <c r="BC2285" s="87"/>
      <c r="BD2285" s="87" t="str">
        <f t="shared" si="530"/>
        <v/>
      </c>
      <c r="BF2285" s="87" t="str">
        <f t="shared" si="531"/>
        <v/>
      </c>
    </row>
    <row r="2286" spans="2:58" x14ac:dyDescent="0.2">
      <c r="B2286" s="83">
        <v>41096</v>
      </c>
      <c r="C2286" s="87">
        <v>791.25</v>
      </c>
      <c r="D2286" s="87">
        <v>789.5</v>
      </c>
      <c r="E2286" s="87">
        <v>913.75</v>
      </c>
      <c r="F2286" s="87"/>
      <c r="G2286" s="87">
        <v>2235</v>
      </c>
      <c r="H2286" s="87"/>
      <c r="I2286" s="87"/>
      <c r="J2286" s="87"/>
      <c r="K2286" s="87">
        <v>283.5</v>
      </c>
      <c r="L2286" s="87"/>
      <c r="M2286" s="87">
        <v>174.5</v>
      </c>
      <c r="N2286" s="87">
        <v>174.5</v>
      </c>
      <c r="O2286" s="87"/>
      <c r="P2286" s="87">
        <v>243.25</v>
      </c>
      <c r="Q2286" s="87"/>
      <c r="R2286" s="87"/>
      <c r="S2286" s="87"/>
      <c r="T2286" s="87">
        <v>3250</v>
      </c>
      <c r="U2286" s="87"/>
      <c r="V2286" s="87">
        <v>1186</v>
      </c>
      <c r="W2286" s="87"/>
      <c r="X2286" s="87">
        <v>204.25</v>
      </c>
      <c r="Z2286" s="87"/>
      <c r="AB2286" s="78">
        <v>6.3639999999999999</v>
      </c>
      <c r="AC2286" s="12">
        <v>1.2286999999999999</v>
      </c>
      <c r="AD2286" s="12">
        <v>1.0207999999999999</v>
      </c>
      <c r="AE2286" s="12">
        <v>1.5488</v>
      </c>
      <c r="AF2286" s="12">
        <v>8.2354000000000003</v>
      </c>
      <c r="AG2286" s="79">
        <v>55.4</v>
      </c>
      <c r="AI2286" s="87">
        <f t="shared" si="532"/>
        <v>311.51574803149606</v>
      </c>
      <c r="AJ2286" s="87">
        <f t="shared" si="533"/>
        <v>310.82677165354329</v>
      </c>
      <c r="AK2286" s="87">
        <f t="shared" si="534"/>
        <v>359.74409448818898</v>
      </c>
      <c r="AL2286" s="87"/>
      <c r="AM2286" s="87">
        <f t="shared" si="535"/>
        <v>351.19421747328727</v>
      </c>
      <c r="AN2286" s="87" t="str">
        <f t="shared" si="536"/>
        <v/>
      </c>
      <c r="AO2286" s="87"/>
      <c r="AP2286" s="87" t="str">
        <f t="shared" si="537"/>
        <v/>
      </c>
      <c r="AQ2286" s="87">
        <f t="shared" si="538"/>
        <v>289.39679999999998</v>
      </c>
      <c r="AR2286" s="87"/>
      <c r="AS2286" s="87">
        <f t="shared" si="539"/>
        <v>174.5</v>
      </c>
      <c r="AT2286" s="87">
        <f t="shared" si="540"/>
        <v>174.5</v>
      </c>
      <c r="AU2286" s="87"/>
      <c r="AV2286" s="87">
        <f t="shared" si="541"/>
        <v>298.88127499999996</v>
      </c>
      <c r="AW2286" s="87"/>
      <c r="AX2286" s="87" t="str">
        <f t="shared" si="542"/>
        <v/>
      </c>
      <c r="AY2286" s="87"/>
      <c r="AZ2286" s="87">
        <f t="shared" si="528"/>
        <v>394.63778322850135</v>
      </c>
      <c r="BA2286" s="87"/>
      <c r="BB2286" s="87">
        <f t="shared" si="529"/>
        <v>214.07942238267151</v>
      </c>
      <c r="BC2286" s="87"/>
      <c r="BD2286" s="87">
        <f t="shared" si="530"/>
        <v>316.3424</v>
      </c>
      <c r="BF2286" s="87" t="str">
        <f t="shared" si="531"/>
        <v/>
      </c>
    </row>
    <row r="2287" spans="2:58" x14ac:dyDescent="0.2">
      <c r="B2287" s="83">
        <v>41095</v>
      </c>
      <c r="C2287" s="87">
        <v>822.5</v>
      </c>
      <c r="D2287" s="87">
        <v>827.25</v>
      </c>
      <c r="E2287" s="87">
        <v>938.5</v>
      </c>
      <c r="F2287" s="87"/>
      <c r="G2287" s="87">
        <v>2243</v>
      </c>
      <c r="H2287" s="87"/>
      <c r="I2287" s="87"/>
      <c r="J2287" s="87"/>
      <c r="K2287" s="87">
        <v>264.5</v>
      </c>
      <c r="L2287" s="87"/>
      <c r="M2287" s="87">
        <v>173.5</v>
      </c>
      <c r="N2287" s="87">
        <v>173.5</v>
      </c>
      <c r="O2287" s="87"/>
      <c r="P2287" s="87">
        <v>245</v>
      </c>
      <c r="Q2287" s="87"/>
      <c r="R2287" s="87"/>
      <c r="S2287" s="87"/>
      <c r="T2287" s="87">
        <v>3230</v>
      </c>
      <c r="U2287" s="87"/>
      <c r="V2287" s="87">
        <v>1160</v>
      </c>
      <c r="W2287" s="87"/>
      <c r="X2287" s="87">
        <v>204.25</v>
      </c>
      <c r="Z2287" s="87"/>
      <c r="AB2287" s="78">
        <v>6.3556999999999997</v>
      </c>
      <c r="AC2287" s="12">
        <v>1.2392000000000001</v>
      </c>
      <c r="AD2287" s="12">
        <v>1.0286999999999999</v>
      </c>
      <c r="AE2287" s="12">
        <v>1.5524</v>
      </c>
      <c r="AF2287" s="12">
        <v>8.1374999999999993</v>
      </c>
      <c r="AG2287" s="79">
        <v>54.95</v>
      </c>
      <c r="AI2287" s="87">
        <f t="shared" si="532"/>
        <v>323.81889763779526</v>
      </c>
      <c r="AJ2287" s="87">
        <f t="shared" si="533"/>
        <v>325.68897637795277</v>
      </c>
      <c r="AK2287" s="87">
        <f t="shared" si="534"/>
        <v>369.48818897637796</v>
      </c>
      <c r="AL2287" s="87"/>
      <c r="AM2287" s="87">
        <f t="shared" si="535"/>
        <v>352.91155970231449</v>
      </c>
      <c r="AN2287" s="87" t="str">
        <f t="shared" si="536"/>
        <v/>
      </c>
      <c r="AO2287" s="87"/>
      <c r="AP2287" s="87" t="str">
        <f t="shared" si="537"/>
        <v/>
      </c>
      <c r="AQ2287" s="87">
        <f t="shared" si="538"/>
        <v>272.09114999999997</v>
      </c>
      <c r="AR2287" s="87"/>
      <c r="AS2287" s="87">
        <f t="shared" si="539"/>
        <v>173.5</v>
      </c>
      <c r="AT2287" s="87">
        <f t="shared" si="540"/>
        <v>173.5</v>
      </c>
      <c r="AU2287" s="87"/>
      <c r="AV2287" s="87">
        <f t="shared" si="541"/>
        <v>303.60400000000004</v>
      </c>
      <c r="AW2287" s="87"/>
      <c r="AX2287" s="87" t="str">
        <f t="shared" si="542"/>
        <v/>
      </c>
      <c r="AY2287" s="87"/>
      <c r="AZ2287" s="87">
        <f t="shared" si="528"/>
        <v>396.92780337941633</v>
      </c>
      <c r="BA2287" s="87"/>
      <c r="BB2287" s="87">
        <f t="shared" si="529"/>
        <v>211.1010009099181</v>
      </c>
      <c r="BC2287" s="87"/>
      <c r="BD2287" s="87">
        <f t="shared" si="530"/>
        <v>317.07769999999999</v>
      </c>
      <c r="BF2287" s="87" t="str">
        <f t="shared" si="531"/>
        <v/>
      </c>
    </row>
    <row r="2288" spans="2:58" x14ac:dyDescent="0.2">
      <c r="B2288" s="83">
        <v>41094</v>
      </c>
      <c r="C2288" s="87"/>
      <c r="D2288" s="87"/>
      <c r="E2288" s="87"/>
      <c r="F2288" s="87"/>
      <c r="G2288" s="87">
        <v>2241</v>
      </c>
      <c r="H2288" s="87"/>
      <c r="I2288" s="87"/>
      <c r="J2288" s="87"/>
      <c r="K2288" s="87">
        <v>264.5</v>
      </c>
      <c r="L2288" s="87"/>
      <c r="M2288" s="87">
        <v>174.2</v>
      </c>
      <c r="N2288" s="87">
        <v>174.2</v>
      </c>
      <c r="O2288" s="87"/>
      <c r="P2288" s="87">
        <v>236</v>
      </c>
      <c r="Q2288" s="87"/>
      <c r="R2288" s="87"/>
      <c r="S2288" s="87"/>
      <c r="T2288" s="87">
        <v>3225</v>
      </c>
      <c r="U2288" s="87"/>
      <c r="V2288" s="87">
        <v>1195</v>
      </c>
      <c r="W2288" s="87"/>
      <c r="X2288" s="87">
        <v>201</v>
      </c>
      <c r="Z2288" s="87"/>
      <c r="AB2288" s="78">
        <v>6.3475000000000001</v>
      </c>
      <c r="AC2288" s="12">
        <v>1.2522</v>
      </c>
      <c r="AD2288" s="12">
        <v>1.0268999999999999</v>
      </c>
      <c r="AE2288" s="12">
        <v>1.5591999999999999</v>
      </c>
      <c r="AF2288" s="12">
        <v>8.1300000000000008</v>
      </c>
      <c r="AG2288" s="79">
        <v>54.53</v>
      </c>
      <c r="AI2288" s="87" t="str">
        <f t="shared" si="532"/>
        <v/>
      </c>
      <c r="AJ2288" s="87" t="str">
        <f t="shared" si="533"/>
        <v/>
      </c>
      <c r="AK2288" s="87" t="str">
        <f t="shared" si="534"/>
        <v/>
      </c>
      <c r="AL2288" s="87"/>
      <c r="AM2288" s="87">
        <f t="shared" si="535"/>
        <v>353.05238282788497</v>
      </c>
      <c r="AN2288" s="87" t="str">
        <f t="shared" si="536"/>
        <v/>
      </c>
      <c r="AO2288" s="87"/>
      <c r="AP2288" s="87" t="str">
        <f t="shared" si="537"/>
        <v/>
      </c>
      <c r="AQ2288" s="87">
        <f t="shared" si="538"/>
        <v>271.61505</v>
      </c>
      <c r="AR2288" s="87"/>
      <c r="AS2288" s="87">
        <f t="shared" si="539"/>
        <v>174.2</v>
      </c>
      <c r="AT2288" s="87">
        <f t="shared" si="540"/>
        <v>174.2</v>
      </c>
      <c r="AU2288" s="87"/>
      <c r="AV2288" s="87">
        <f t="shared" si="541"/>
        <v>295.51920000000001</v>
      </c>
      <c r="AW2288" s="87"/>
      <c r="AX2288" s="87" t="str">
        <f t="shared" si="542"/>
        <v/>
      </c>
      <c r="AY2288" s="87"/>
      <c r="AZ2288" s="87">
        <f t="shared" si="528"/>
        <v>396.67896678966787</v>
      </c>
      <c r="BA2288" s="87"/>
      <c r="BB2288" s="87">
        <f t="shared" si="529"/>
        <v>219.14542453695213</v>
      </c>
      <c r="BC2288" s="87"/>
      <c r="BD2288" s="87">
        <f t="shared" si="530"/>
        <v>313.39920000000001</v>
      </c>
      <c r="BF2288" s="87" t="str">
        <f t="shared" si="531"/>
        <v/>
      </c>
    </row>
    <row r="2289" spans="2:58" x14ac:dyDescent="0.2">
      <c r="B2289" s="83">
        <v>41093</v>
      </c>
      <c r="C2289" s="87">
        <v>782.25</v>
      </c>
      <c r="D2289" s="87">
        <v>785</v>
      </c>
      <c r="E2289" s="87">
        <v>886</v>
      </c>
      <c r="F2289" s="87"/>
      <c r="G2289" s="87">
        <v>2235</v>
      </c>
      <c r="H2289" s="87"/>
      <c r="I2289" s="87"/>
      <c r="J2289" s="87"/>
      <c r="K2289" s="87">
        <v>264.5</v>
      </c>
      <c r="L2289" s="87"/>
      <c r="M2289" s="87">
        <v>175</v>
      </c>
      <c r="N2289" s="87">
        <v>175</v>
      </c>
      <c r="O2289" s="87"/>
      <c r="P2289" s="87">
        <v>234</v>
      </c>
      <c r="Q2289" s="87"/>
      <c r="R2289" s="87"/>
      <c r="S2289" s="87"/>
      <c r="T2289" s="87">
        <v>3203</v>
      </c>
      <c r="U2289" s="87"/>
      <c r="V2289" s="87">
        <v>1193</v>
      </c>
      <c r="W2289" s="87"/>
      <c r="X2289" s="87">
        <v>198.25</v>
      </c>
      <c r="Z2289" s="87"/>
      <c r="AB2289" s="78">
        <v>6.3518999999999997</v>
      </c>
      <c r="AC2289" s="12">
        <v>1.2605</v>
      </c>
      <c r="AD2289" s="12">
        <v>1.028</v>
      </c>
      <c r="AE2289" s="12">
        <v>1.5686</v>
      </c>
      <c r="AF2289" s="12">
        <v>8.0672999999999995</v>
      </c>
      <c r="AG2289" s="79">
        <v>54.21</v>
      </c>
      <c r="AI2289" s="87">
        <f t="shared" si="532"/>
        <v>307.9724409448819</v>
      </c>
      <c r="AJ2289" s="87">
        <f t="shared" si="533"/>
        <v>309.05511811023621</v>
      </c>
      <c r="AK2289" s="87">
        <f t="shared" si="534"/>
        <v>348.81889763779526</v>
      </c>
      <c r="AL2289" s="87"/>
      <c r="AM2289" s="87">
        <f t="shared" si="535"/>
        <v>351.86322202805462</v>
      </c>
      <c r="AN2289" s="87" t="str">
        <f t="shared" si="536"/>
        <v/>
      </c>
      <c r="AO2289" s="87"/>
      <c r="AP2289" s="87" t="str">
        <f t="shared" si="537"/>
        <v/>
      </c>
      <c r="AQ2289" s="87">
        <f t="shared" si="538"/>
        <v>271.90600000000001</v>
      </c>
      <c r="AR2289" s="87"/>
      <c r="AS2289" s="87">
        <f t="shared" si="539"/>
        <v>175</v>
      </c>
      <c r="AT2289" s="87">
        <f t="shared" si="540"/>
        <v>175</v>
      </c>
      <c r="AU2289" s="87"/>
      <c r="AV2289" s="87">
        <f t="shared" si="541"/>
        <v>294.95699999999999</v>
      </c>
      <c r="AW2289" s="87"/>
      <c r="AX2289" s="87" t="str">
        <f t="shared" si="542"/>
        <v/>
      </c>
      <c r="AY2289" s="87"/>
      <c r="AZ2289" s="87">
        <f t="shared" si="528"/>
        <v>397.0349435374909</v>
      </c>
      <c r="BA2289" s="87"/>
      <c r="BB2289" s="87">
        <f t="shared" si="529"/>
        <v>220.0700977679395</v>
      </c>
      <c r="BC2289" s="87"/>
      <c r="BD2289" s="87">
        <f t="shared" si="530"/>
        <v>310.97494999999998</v>
      </c>
      <c r="BF2289" s="87" t="str">
        <f t="shared" si="531"/>
        <v/>
      </c>
    </row>
    <row r="2290" spans="2:58" x14ac:dyDescent="0.2">
      <c r="B2290" s="83">
        <v>41092</v>
      </c>
      <c r="C2290" s="87">
        <v>754.5</v>
      </c>
      <c r="D2290" s="87">
        <v>759.5</v>
      </c>
      <c r="E2290" s="87">
        <v>871.25</v>
      </c>
      <c r="F2290" s="87"/>
      <c r="G2290" s="87">
        <v>2226</v>
      </c>
      <c r="H2290" s="87"/>
      <c r="I2290" s="87"/>
      <c r="J2290" s="87"/>
      <c r="K2290" s="87">
        <v>264.5</v>
      </c>
      <c r="L2290" s="87"/>
      <c r="M2290" s="87">
        <v>174</v>
      </c>
      <c r="N2290" s="87">
        <v>174</v>
      </c>
      <c r="O2290" s="87"/>
      <c r="P2290" s="87">
        <v>234.25</v>
      </c>
      <c r="Q2290" s="87"/>
      <c r="R2290" s="87"/>
      <c r="S2290" s="87"/>
      <c r="T2290" s="87">
        <v>3185</v>
      </c>
      <c r="U2290" s="87"/>
      <c r="V2290" s="87">
        <v>1187</v>
      </c>
      <c r="W2290" s="87"/>
      <c r="X2290" s="87">
        <v>190</v>
      </c>
      <c r="Z2290" s="87"/>
      <c r="AB2290" s="78">
        <v>6.3483999999999998</v>
      </c>
      <c r="AC2290" s="12">
        <v>1.2585</v>
      </c>
      <c r="AD2290" s="12">
        <v>1.0247999999999999</v>
      </c>
      <c r="AE2290" s="12">
        <v>1.5693999999999999</v>
      </c>
      <c r="AF2290" s="12">
        <v>8.1541999999999994</v>
      </c>
      <c r="AG2290" s="79">
        <v>55.38</v>
      </c>
      <c r="AI2290" s="87">
        <f t="shared" si="532"/>
        <v>297.04724409448818</v>
      </c>
      <c r="AJ2290" s="87">
        <f t="shared" si="533"/>
        <v>299.01574803149606</v>
      </c>
      <c r="AK2290" s="87">
        <f t="shared" si="534"/>
        <v>343.01181102362204</v>
      </c>
      <c r="AL2290" s="87"/>
      <c r="AM2290" s="87">
        <f t="shared" si="535"/>
        <v>350.63953122046502</v>
      </c>
      <c r="AN2290" s="87" t="str">
        <f t="shared" si="536"/>
        <v/>
      </c>
      <c r="AO2290" s="87"/>
      <c r="AP2290" s="87" t="str">
        <f t="shared" si="537"/>
        <v/>
      </c>
      <c r="AQ2290" s="87">
        <f t="shared" si="538"/>
        <v>271.05959999999999</v>
      </c>
      <c r="AR2290" s="87"/>
      <c r="AS2290" s="87">
        <f t="shared" si="539"/>
        <v>174</v>
      </c>
      <c r="AT2290" s="87">
        <f t="shared" si="540"/>
        <v>174</v>
      </c>
      <c r="AU2290" s="87"/>
      <c r="AV2290" s="87">
        <f t="shared" si="541"/>
        <v>294.80362500000001</v>
      </c>
      <c r="AW2290" s="87"/>
      <c r="AX2290" s="87" t="str">
        <f t="shared" si="542"/>
        <v/>
      </c>
      <c r="AY2290" s="87"/>
      <c r="AZ2290" s="87">
        <f t="shared" si="528"/>
        <v>390.59625714355792</v>
      </c>
      <c r="BA2290" s="87"/>
      <c r="BB2290" s="87">
        <f t="shared" si="529"/>
        <v>214.33730588660165</v>
      </c>
      <c r="BC2290" s="87"/>
      <c r="BD2290" s="87">
        <f t="shared" si="530"/>
        <v>298.18599999999998</v>
      </c>
      <c r="BF2290" s="87" t="str">
        <f t="shared" si="531"/>
        <v/>
      </c>
    </row>
    <row r="2291" spans="2:58" x14ac:dyDescent="0.2">
      <c r="B2291" s="83">
        <v>41090</v>
      </c>
      <c r="C2291" s="87"/>
      <c r="D2291" s="87"/>
      <c r="E2291" s="87"/>
      <c r="F2291" s="87"/>
      <c r="G2291" s="87"/>
      <c r="H2291" s="87"/>
      <c r="I2291" s="87"/>
      <c r="J2291" s="87"/>
      <c r="K2291" s="87"/>
      <c r="L2291" s="87"/>
      <c r="M2291" s="87"/>
      <c r="N2291" s="87"/>
      <c r="O2291" s="87"/>
      <c r="P2291" s="87"/>
      <c r="Q2291" s="87"/>
      <c r="R2291" s="87"/>
      <c r="S2291" s="87"/>
      <c r="T2291" s="87"/>
      <c r="U2291" s="87"/>
      <c r="V2291" s="87">
        <v>1184</v>
      </c>
      <c r="W2291" s="87"/>
      <c r="X2291" s="87"/>
      <c r="Z2291" s="87"/>
      <c r="AB2291" s="78"/>
      <c r="AC2291" s="12"/>
      <c r="AD2291" s="12"/>
      <c r="AE2291" s="12"/>
      <c r="AF2291" s="12"/>
      <c r="AG2291" s="79"/>
      <c r="AI2291" s="87" t="str">
        <f t="shared" si="532"/>
        <v/>
      </c>
      <c r="AJ2291" s="87" t="str">
        <f t="shared" si="533"/>
        <v/>
      </c>
      <c r="AK2291" s="87" t="str">
        <f t="shared" si="534"/>
        <v/>
      </c>
      <c r="AL2291" s="87"/>
      <c r="AM2291" s="87" t="str">
        <f t="shared" si="535"/>
        <v/>
      </c>
      <c r="AN2291" s="87" t="str">
        <f t="shared" si="536"/>
        <v/>
      </c>
      <c r="AO2291" s="87"/>
      <c r="AP2291" s="87" t="str">
        <f t="shared" si="537"/>
        <v/>
      </c>
      <c r="AQ2291" s="87" t="str">
        <f t="shared" si="538"/>
        <v/>
      </c>
      <c r="AR2291" s="87"/>
      <c r="AS2291" s="87" t="str">
        <f t="shared" si="539"/>
        <v/>
      </c>
      <c r="AT2291" s="87" t="str">
        <f t="shared" si="540"/>
        <v/>
      </c>
      <c r="AU2291" s="87"/>
      <c r="AV2291" s="87" t="str">
        <f t="shared" si="541"/>
        <v/>
      </c>
      <c r="AW2291" s="87"/>
      <c r="AX2291" s="87" t="str">
        <f t="shared" si="542"/>
        <v/>
      </c>
      <c r="AY2291" s="87"/>
      <c r="AZ2291" s="87" t="str">
        <f t="shared" si="528"/>
        <v/>
      </c>
      <c r="BA2291" s="87"/>
      <c r="BB2291" s="87" t="str">
        <f t="shared" si="529"/>
        <v/>
      </c>
      <c r="BC2291" s="87"/>
      <c r="BD2291" s="87" t="str">
        <f t="shared" si="530"/>
        <v/>
      </c>
      <c r="BF2291" s="87" t="str">
        <f t="shared" si="531"/>
        <v/>
      </c>
    </row>
    <row r="2292" spans="2:58" x14ac:dyDescent="0.2">
      <c r="B2292" s="83">
        <v>41089</v>
      </c>
      <c r="C2292" s="87">
        <v>739</v>
      </c>
      <c r="D2292" s="87">
        <v>738.5</v>
      </c>
      <c r="E2292" s="87">
        <v>864</v>
      </c>
      <c r="F2292" s="87"/>
      <c r="G2292" s="87">
        <v>2224</v>
      </c>
      <c r="H2292" s="87"/>
      <c r="I2292" s="87"/>
      <c r="J2292" s="87"/>
      <c r="K2292" s="87">
        <v>264.5</v>
      </c>
      <c r="L2292" s="87"/>
      <c r="M2292" s="87">
        <v>170</v>
      </c>
      <c r="N2292" s="87">
        <v>170</v>
      </c>
      <c r="O2292" s="87"/>
      <c r="P2292" s="87">
        <v>229</v>
      </c>
      <c r="Q2292" s="87"/>
      <c r="R2292" s="87"/>
      <c r="S2292" s="87"/>
      <c r="T2292" s="87">
        <v>3171</v>
      </c>
      <c r="U2292" s="87"/>
      <c r="V2292" s="87">
        <v>1178</v>
      </c>
      <c r="W2292" s="87"/>
      <c r="X2292" s="87">
        <v>188</v>
      </c>
      <c r="Z2292" s="87"/>
      <c r="AB2292" s="78">
        <v>6.3529999999999998</v>
      </c>
      <c r="AC2292" s="12">
        <v>1.2658</v>
      </c>
      <c r="AD2292" s="12">
        <v>1.0233000000000001</v>
      </c>
      <c r="AE2292" s="12">
        <v>1.5705</v>
      </c>
      <c r="AF2292" s="12">
        <v>8.16</v>
      </c>
      <c r="AG2292" s="79">
        <v>55.5</v>
      </c>
      <c r="AI2292" s="87">
        <f t="shared" si="532"/>
        <v>290.94488188976379</v>
      </c>
      <c r="AJ2292" s="87">
        <f t="shared" si="533"/>
        <v>290.74803149606299</v>
      </c>
      <c r="AK2292" s="87">
        <f t="shared" si="534"/>
        <v>340.15748031496065</v>
      </c>
      <c r="AL2292" s="87"/>
      <c r="AM2292" s="87">
        <f t="shared" si="535"/>
        <v>350.07083267747521</v>
      </c>
      <c r="AN2292" s="87" t="str">
        <f t="shared" si="536"/>
        <v/>
      </c>
      <c r="AO2292" s="87"/>
      <c r="AP2292" s="87" t="str">
        <f t="shared" si="537"/>
        <v/>
      </c>
      <c r="AQ2292" s="87">
        <f t="shared" si="538"/>
        <v>270.66285000000005</v>
      </c>
      <c r="AR2292" s="87"/>
      <c r="AS2292" s="87">
        <f t="shared" si="539"/>
        <v>170</v>
      </c>
      <c r="AT2292" s="87">
        <f t="shared" si="540"/>
        <v>170</v>
      </c>
      <c r="AU2292" s="87"/>
      <c r="AV2292" s="87">
        <f t="shared" si="541"/>
        <v>289.8682</v>
      </c>
      <c r="AW2292" s="87"/>
      <c r="AX2292" s="87" t="str">
        <f t="shared" si="542"/>
        <v/>
      </c>
      <c r="AY2292" s="87"/>
      <c r="AZ2292" s="87">
        <f t="shared" si="528"/>
        <v>388.60294117647061</v>
      </c>
      <c r="BA2292" s="87"/>
      <c r="BB2292" s="87">
        <f t="shared" si="529"/>
        <v>212.25225225225228</v>
      </c>
      <c r="BC2292" s="87"/>
      <c r="BD2292" s="87">
        <f t="shared" si="530"/>
        <v>295.25400000000002</v>
      </c>
      <c r="BF2292" s="87" t="str">
        <f t="shared" si="531"/>
        <v/>
      </c>
    </row>
    <row r="2293" spans="2:58" x14ac:dyDescent="0.2">
      <c r="B2293" s="83">
        <v>41088</v>
      </c>
      <c r="C2293" s="87">
        <v>726</v>
      </c>
      <c r="D2293" s="87">
        <v>735</v>
      </c>
      <c r="E2293" s="87">
        <v>867.75</v>
      </c>
      <c r="F2293" s="87"/>
      <c r="G2293" s="87">
        <v>2219</v>
      </c>
      <c r="H2293" s="87"/>
      <c r="I2293" s="87"/>
      <c r="J2293" s="87"/>
      <c r="K2293" s="87">
        <v>255</v>
      </c>
      <c r="L2293" s="87"/>
      <c r="M2293" s="87">
        <v>166.5</v>
      </c>
      <c r="N2293" s="87">
        <v>166.5</v>
      </c>
      <c r="O2293" s="87"/>
      <c r="P2293" s="87">
        <v>229.75</v>
      </c>
      <c r="Q2293" s="87"/>
      <c r="R2293" s="87"/>
      <c r="S2293" s="87"/>
      <c r="T2293" s="87">
        <v>3190</v>
      </c>
      <c r="U2293" s="87"/>
      <c r="V2293" s="87">
        <v>1165</v>
      </c>
      <c r="W2293" s="87"/>
      <c r="X2293" s="87">
        <v>189.5</v>
      </c>
      <c r="Z2293" s="87"/>
      <c r="AB2293" s="78">
        <v>6.3570000000000002</v>
      </c>
      <c r="AC2293" s="12">
        <v>1.2438</v>
      </c>
      <c r="AD2293" s="12">
        <v>1.0038</v>
      </c>
      <c r="AE2293" s="12">
        <v>1.5510999999999999</v>
      </c>
      <c r="AF2293" s="12">
        <v>8.4002999999999997</v>
      </c>
      <c r="AG2293" s="79">
        <v>56.81</v>
      </c>
      <c r="AI2293" s="87">
        <f t="shared" si="532"/>
        <v>285.82677165354329</v>
      </c>
      <c r="AJ2293" s="87">
        <f t="shared" si="533"/>
        <v>289.37007874015745</v>
      </c>
      <c r="AK2293" s="87">
        <f t="shared" si="534"/>
        <v>341.6338582677165</v>
      </c>
      <c r="AL2293" s="87"/>
      <c r="AM2293" s="87">
        <f t="shared" si="535"/>
        <v>349.06402391064967</v>
      </c>
      <c r="AN2293" s="87" t="str">
        <f t="shared" si="536"/>
        <v/>
      </c>
      <c r="AO2293" s="87"/>
      <c r="AP2293" s="87" t="str">
        <f t="shared" si="537"/>
        <v/>
      </c>
      <c r="AQ2293" s="87">
        <f t="shared" si="538"/>
        <v>255.96899999999999</v>
      </c>
      <c r="AR2293" s="87"/>
      <c r="AS2293" s="87">
        <f t="shared" si="539"/>
        <v>166.5</v>
      </c>
      <c r="AT2293" s="87">
        <f t="shared" si="540"/>
        <v>166.5</v>
      </c>
      <c r="AU2293" s="87"/>
      <c r="AV2293" s="87">
        <f t="shared" si="541"/>
        <v>285.76305000000002</v>
      </c>
      <c r="AW2293" s="87"/>
      <c r="AX2293" s="87" t="str">
        <f t="shared" si="542"/>
        <v/>
      </c>
      <c r="AY2293" s="87"/>
      <c r="AZ2293" s="87">
        <f t="shared" si="528"/>
        <v>379.7483423211076</v>
      </c>
      <c r="BA2293" s="87"/>
      <c r="BB2293" s="87">
        <f t="shared" si="529"/>
        <v>205.06953001232176</v>
      </c>
      <c r="BC2293" s="87"/>
      <c r="BD2293" s="87">
        <f t="shared" si="530"/>
        <v>293.93344999999999</v>
      </c>
      <c r="BF2293" s="87" t="str">
        <f t="shared" si="531"/>
        <v/>
      </c>
    </row>
    <row r="2294" spans="2:58" x14ac:dyDescent="0.2">
      <c r="B2294" s="83">
        <v>41087</v>
      </c>
      <c r="C2294" s="87">
        <v>732</v>
      </c>
      <c r="D2294" s="87">
        <v>744</v>
      </c>
      <c r="E2294" s="87">
        <v>844.25</v>
      </c>
      <c r="F2294" s="87"/>
      <c r="G2294" s="87">
        <v>2231</v>
      </c>
      <c r="H2294" s="87"/>
      <c r="I2294" s="87"/>
      <c r="J2294" s="87"/>
      <c r="K2294" s="87">
        <v>255</v>
      </c>
      <c r="L2294" s="87"/>
      <c r="M2294" s="87">
        <v>167</v>
      </c>
      <c r="N2294" s="87">
        <v>167</v>
      </c>
      <c r="O2294" s="87"/>
      <c r="P2294" s="87">
        <v>229.75</v>
      </c>
      <c r="Q2294" s="87"/>
      <c r="R2294" s="87"/>
      <c r="S2294" s="87"/>
      <c r="T2294" s="87">
        <v>3092</v>
      </c>
      <c r="U2294" s="87"/>
      <c r="V2294" s="87">
        <v>1158</v>
      </c>
      <c r="W2294" s="87"/>
      <c r="X2294" s="87">
        <v>189.5</v>
      </c>
      <c r="Z2294" s="87"/>
      <c r="AB2294" s="78">
        <v>6.3560999999999996</v>
      </c>
      <c r="AC2294" s="12">
        <v>1.2468999999999999</v>
      </c>
      <c r="AD2294" s="12">
        <v>1.0077</v>
      </c>
      <c r="AE2294" s="12">
        <v>1.5568</v>
      </c>
      <c r="AF2294" s="12">
        <v>8.4339999999999993</v>
      </c>
      <c r="AG2294" s="79">
        <v>56.88</v>
      </c>
      <c r="AI2294" s="87">
        <f t="shared" si="532"/>
        <v>288.18897637795277</v>
      </c>
      <c r="AJ2294" s="87">
        <f t="shared" si="533"/>
        <v>292.91338582677167</v>
      </c>
      <c r="AK2294" s="87">
        <f t="shared" si="534"/>
        <v>332.3818897637795</v>
      </c>
      <c r="AL2294" s="87"/>
      <c r="AM2294" s="87">
        <f t="shared" si="535"/>
        <v>351.00140022970061</v>
      </c>
      <c r="AN2294" s="87" t="str">
        <f t="shared" si="536"/>
        <v/>
      </c>
      <c r="AO2294" s="87"/>
      <c r="AP2294" s="87" t="str">
        <f t="shared" si="537"/>
        <v/>
      </c>
      <c r="AQ2294" s="87">
        <f t="shared" si="538"/>
        <v>256.96350000000001</v>
      </c>
      <c r="AR2294" s="87"/>
      <c r="AS2294" s="87">
        <f t="shared" si="539"/>
        <v>167</v>
      </c>
      <c r="AT2294" s="87">
        <f t="shared" si="540"/>
        <v>167</v>
      </c>
      <c r="AU2294" s="87"/>
      <c r="AV2294" s="87">
        <f t="shared" si="541"/>
        <v>286.47527499999995</v>
      </c>
      <c r="AW2294" s="87"/>
      <c r="AX2294" s="87" t="str">
        <f t="shared" si="542"/>
        <v/>
      </c>
      <c r="AY2294" s="87"/>
      <c r="AZ2294" s="87">
        <f t="shared" si="528"/>
        <v>366.61133507232631</v>
      </c>
      <c r="BA2294" s="87"/>
      <c r="BB2294" s="87">
        <f t="shared" si="529"/>
        <v>203.58649789029533</v>
      </c>
      <c r="BC2294" s="87"/>
      <c r="BD2294" s="87">
        <f t="shared" si="530"/>
        <v>295.0136</v>
      </c>
      <c r="BF2294" s="87" t="str">
        <f t="shared" si="531"/>
        <v/>
      </c>
    </row>
    <row r="2295" spans="2:58" x14ac:dyDescent="0.2">
      <c r="B2295" s="83">
        <v>41086</v>
      </c>
      <c r="C2295" s="87">
        <v>729</v>
      </c>
      <c r="D2295" s="87">
        <v>735.75</v>
      </c>
      <c r="E2295" s="87">
        <v>853</v>
      </c>
      <c r="F2295" s="87"/>
      <c r="G2295" s="87">
        <v>2239</v>
      </c>
      <c r="H2295" s="87"/>
      <c r="I2295" s="87"/>
      <c r="J2295" s="87"/>
      <c r="K2295" s="87">
        <v>242</v>
      </c>
      <c r="L2295" s="87"/>
      <c r="M2295" s="87">
        <v>169</v>
      </c>
      <c r="N2295" s="87">
        <v>169</v>
      </c>
      <c r="O2295" s="87"/>
      <c r="P2295" s="87">
        <v>226.5</v>
      </c>
      <c r="Q2295" s="87"/>
      <c r="R2295" s="87"/>
      <c r="S2295" s="87"/>
      <c r="T2295" s="87">
        <v>3069</v>
      </c>
      <c r="U2295" s="87"/>
      <c r="V2295" s="87">
        <v>1155</v>
      </c>
      <c r="W2295" s="87"/>
      <c r="X2295" s="87">
        <v>190</v>
      </c>
      <c r="Z2295" s="87"/>
      <c r="AB2295" s="78">
        <v>6.3625999999999996</v>
      </c>
      <c r="AC2295" s="12">
        <v>1.2488999999999999</v>
      </c>
      <c r="AD2295" s="12">
        <v>1.006</v>
      </c>
      <c r="AE2295" s="12">
        <v>1.5637000000000001</v>
      </c>
      <c r="AF2295" s="12">
        <v>8.4529999999999994</v>
      </c>
      <c r="AG2295" s="79">
        <v>56.95</v>
      </c>
      <c r="AI2295" s="87">
        <f t="shared" si="532"/>
        <v>287.00787401574803</v>
      </c>
      <c r="AJ2295" s="87">
        <f t="shared" si="533"/>
        <v>289.66535433070868</v>
      </c>
      <c r="AK2295" s="87">
        <f t="shared" si="534"/>
        <v>335.82677165354329</v>
      </c>
      <c r="AL2295" s="87"/>
      <c r="AM2295" s="87">
        <f t="shared" si="535"/>
        <v>351.90016659856036</v>
      </c>
      <c r="AN2295" s="87" t="str">
        <f t="shared" si="536"/>
        <v/>
      </c>
      <c r="AO2295" s="87"/>
      <c r="AP2295" s="87" t="str">
        <f t="shared" si="537"/>
        <v/>
      </c>
      <c r="AQ2295" s="87">
        <f t="shared" si="538"/>
        <v>243.452</v>
      </c>
      <c r="AR2295" s="87"/>
      <c r="AS2295" s="87">
        <f t="shared" si="539"/>
        <v>169</v>
      </c>
      <c r="AT2295" s="87">
        <f t="shared" si="540"/>
        <v>169</v>
      </c>
      <c r="AU2295" s="87"/>
      <c r="AV2295" s="87">
        <f t="shared" si="541"/>
        <v>282.87584999999996</v>
      </c>
      <c r="AW2295" s="87"/>
      <c r="AX2295" s="87" t="str">
        <f t="shared" si="542"/>
        <v/>
      </c>
      <c r="AY2295" s="87"/>
      <c r="AZ2295" s="87">
        <f t="shared" si="528"/>
        <v>363.06636697030643</v>
      </c>
      <c r="BA2295" s="87"/>
      <c r="BB2295" s="87">
        <f t="shared" si="529"/>
        <v>202.8094820017559</v>
      </c>
      <c r="BC2295" s="87"/>
      <c r="BD2295" s="87">
        <f t="shared" si="530"/>
        <v>297.10300000000001</v>
      </c>
      <c r="BF2295" s="87" t="str">
        <f t="shared" si="531"/>
        <v/>
      </c>
    </row>
    <row r="2296" spans="2:58" x14ac:dyDescent="0.2">
      <c r="B2296" s="83">
        <v>41085</v>
      </c>
      <c r="C2296" s="87">
        <v>724.25</v>
      </c>
      <c r="D2296" s="87">
        <v>733</v>
      </c>
      <c r="E2296" s="87">
        <v>880</v>
      </c>
      <c r="F2296" s="87"/>
      <c r="G2296" s="87">
        <v>2241</v>
      </c>
      <c r="H2296" s="87"/>
      <c r="I2296" s="87"/>
      <c r="J2296" s="87"/>
      <c r="K2296" s="87">
        <v>242</v>
      </c>
      <c r="L2296" s="87"/>
      <c r="M2296" s="87">
        <v>166</v>
      </c>
      <c r="N2296" s="87">
        <v>166</v>
      </c>
      <c r="O2296" s="87"/>
      <c r="P2296" s="87">
        <v>220</v>
      </c>
      <c r="Q2296" s="87"/>
      <c r="R2296" s="87"/>
      <c r="S2296" s="87"/>
      <c r="T2296" s="87">
        <v>3038</v>
      </c>
      <c r="U2296" s="87"/>
      <c r="V2296" s="87">
        <v>1151</v>
      </c>
      <c r="W2296" s="87"/>
      <c r="X2296" s="87">
        <v>188</v>
      </c>
      <c r="Z2296" s="87"/>
      <c r="AB2296" s="78">
        <v>6.3631000000000002</v>
      </c>
      <c r="AC2296" s="12">
        <v>1.2503</v>
      </c>
      <c r="AD2296" s="12">
        <v>1.0003</v>
      </c>
      <c r="AE2296" s="12">
        <v>1.5571999999999999</v>
      </c>
      <c r="AF2296" s="12">
        <v>8.4753000000000007</v>
      </c>
      <c r="AG2296" s="79">
        <v>56.96</v>
      </c>
      <c r="AI2296" s="87">
        <f t="shared" si="532"/>
        <v>285.13779527559052</v>
      </c>
      <c r="AJ2296" s="87">
        <f t="shared" si="533"/>
        <v>288.58267716535431</v>
      </c>
      <c r="AK2296" s="87">
        <f t="shared" si="534"/>
        <v>346.45669291338584</v>
      </c>
      <c r="AL2296" s="87"/>
      <c r="AM2296" s="87">
        <f t="shared" si="535"/>
        <v>352.18682717543334</v>
      </c>
      <c r="AN2296" s="87" t="str">
        <f t="shared" si="536"/>
        <v/>
      </c>
      <c r="AO2296" s="87"/>
      <c r="AP2296" s="87" t="str">
        <f t="shared" si="537"/>
        <v/>
      </c>
      <c r="AQ2296" s="87">
        <f t="shared" si="538"/>
        <v>242.07259999999999</v>
      </c>
      <c r="AR2296" s="87"/>
      <c r="AS2296" s="87">
        <f t="shared" si="539"/>
        <v>166</v>
      </c>
      <c r="AT2296" s="87">
        <f t="shared" si="540"/>
        <v>166</v>
      </c>
      <c r="AU2296" s="87"/>
      <c r="AV2296" s="87">
        <f t="shared" si="541"/>
        <v>275.06599999999997</v>
      </c>
      <c r="AW2296" s="87"/>
      <c r="AX2296" s="87" t="str">
        <f t="shared" si="542"/>
        <v/>
      </c>
      <c r="AY2296" s="87"/>
      <c r="AZ2296" s="87">
        <f t="shared" si="528"/>
        <v>358.45338808065787</v>
      </c>
      <c r="BA2296" s="87"/>
      <c r="BB2296" s="87">
        <f t="shared" si="529"/>
        <v>202.07162921348313</v>
      </c>
      <c r="BC2296" s="87"/>
      <c r="BD2296" s="87">
        <f t="shared" si="530"/>
        <v>292.75360000000001</v>
      </c>
      <c r="BF2296" s="87" t="str">
        <f t="shared" si="531"/>
        <v/>
      </c>
    </row>
    <row r="2297" spans="2:58" x14ac:dyDescent="0.2">
      <c r="B2297" s="83">
        <v>41083</v>
      </c>
      <c r="C2297" s="87"/>
      <c r="D2297" s="87"/>
      <c r="E2297" s="87"/>
      <c r="F2297" s="87"/>
      <c r="G2297" s="87"/>
      <c r="H2297" s="87"/>
      <c r="I2297" s="87"/>
      <c r="J2297" s="87"/>
      <c r="K2297" s="87"/>
      <c r="L2297" s="87"/>
      <c r="M2297" s="87"/>
      <c r="N2297" s="87"/>
      <c r="O2297" s="87"/>
      <c r="P2297" s="87"/>
      <c r="Q2297" s="87"/>
      <c r="R2297" s="87"/>
      <c r="S2297" s="87"/>
      <c r="T2297" s="87"/>
      <c r="U2297" s="87"/>
      <c r="V2297" s="87">
        <v>1146</v>
      </c>
      <c r="W2297" s="87"/>
      <c r="X2297" s="87"/>
      <c r="Z2297" s="87"/>
      <c r="AB2297" s="78"/>
      <c r="AC2297" s="12"/>
      <c r="AD2297" s="12"/>
      <c r="AE2297" s="12"/>
      <c r="AF2297" s="12"/>
      <c r="AG2297" s="79"/>
      <c r="AI2297" s="87" t="str">
        <f t="shared" si="532"/>
        <v/>
      </c>
      <c r="AJ2297" s="87" t="str">
        <f t="shared" si="533"/>
        <v/>
      </c>
      <c r="AK2297" s="87" t="str">
        <f t="shared" si="534"/>
        <v/>
      </c>
      <c r="AL2297" s="87"/>
      <c r="AM2297" s="87" t="str">
        <f t="shared" si="535"/>
        <v/>
      </c>
      <c r="AN2297" s="87" t="str">
        <f t="shared" si="536"/>
        <v/>
      </c>
      <c r="AO2297" s="87"/>
      <c r="AP2297" s="87" t="str">
        <f t="shared" si="537"/>
        <v/>
      </c>
      <c r="AQ2297" s="87" t="str">
        <f t="shared" si="538"/>
        <v/>
      </c>
      <c r="AR2297" s="87"/>
      <c r="AS2297" s="87" t="str">
        <f t="shared" si="539"/>
        <v/>
      </c>
      <c r="AT2297" s="87" t="str">
        <f t="shared" si="540"/>
        <v/>
      </c>
      <c r="AU2297" s="87"/>
      <c r="AV2297" s="87" t="str">
        <f t="shared" si="541"/>
        <v/>
      </c>
      <c r="AW2297" s="87"/>
      <c r="AX2297" s="87" t="str">
        <f t="shared" si="542"/>
        <v/>
      </c>
      <c r="AY2297" s="87"/>
      <c r="AZ2297" s="87" t="str">
        <f t="shared" si="528"/>
        <v/>
      </c>
      <c r="BA2297" s="87"/>
      <c r="BB2297" s="87" t="str">
        <f t="shared" si="529"/>
        <v/>
      </c>
      <c r="BC2297" s="87"/>
      <c r="BD2297" s="87" t="str">
        <f t="shared" si="530"/>
        <v/>
      </c>
      <c r="BF2297" s="87" t="str">
        <f t="shared" si="531"/>
        <v/>
      </c>
    </row>
    <row r="2298" spans="2:58" x14ac:dyDescent="0.2">
      <c r="B2298" s="83">
        <v>41082</v>
      </c>
      <c r="C2298" s="87">
        <v>673.25</v>
      </c>
      <c r="D2298" s="87">
        <v>686</v>
      </c>
      <c r="E2298" s="87">
        <v>859</v>
      </c>
      <c r="F2298" s="87"/>
      <c r="G2298" s="87"/>
      <c r="H2298" s="87"/>
      <c r="I2298" s="87"/>
      <c r="J2298" s="87"/>
      <c r="K2298" s="87">
        <v>242</v>
      </c>
      <c r="L2298" s="87"/>
      <c r="M2298" s="87">
        <v>159.5</v>
      </c>
      <c r="N2298" s="87">
        <v>159.5</v>
      </c>
      <c r="O2298" s="87"/>
      <c r="P2298" s="87">
        <v>214.25</v>
      </c>
      <c r="Q2298" s="87"/>
      <c r="R2298" s="87"/>
      <c r="S2298" s="87"/>
      <c r="T2298" s="87">
        <v>2996</v>
      </c>
      <c r="U2298" s="87"/>
      <c r="V2298" s="87">
        <v>1145</v>
      </c>
      <c r="W2298" s="87"/>
      <c r="X2298" s="87">
        <v>183</v>
      </c>
      <c r="Z2298" s="87"/>
      <c r="AB2298" s="78">
        <v>6.3643999999999998</v>
      </c>
      <c r="AC2298" s="12">
        <v>1.2567999999999999</v>
      </c>
      <c r="AD2298" s="12">
        <v>1.006</v>
      </c>
      <c r="AE2298" s="12">
        <v>1.5588</v>
      </c>
      <c r="AF2298" s="12">
        <v>8.3947000000000003</v>
      </c>
      <c r="AG2298" s="79">
        <v>57.12</v>
      </c>
      <c r="AI2298" s="87">
        <f t="shared" si="532"/>
        <v>265.05905511811022</v>
      </c>
      <c r="AJ2298" s="87">
        <f t="shared" si="533"/>
        <v>270.0787401574803</v>
      </c>
      <c r="AK2298" s="87">
        <f t="shared" si="534"/>
        <v>338.18897637795277</v>
      </c>
      <c r="AL2298" s="87"/>
      <c r="AM2298" s="87" t="str">
        <f t="shared" si="535"/>
        <v/>
      </c>
      <c r="AN2298" s="87" t="str">
        <f t="shared" si="536"/>
        <v/>
      </c>
      <c r="AO2298" s="87"/>
      <c r="AP2298" s="87" t="str">
        <f t="shared" si="537"/>
        <v/>
      </c>
      <c r="AQ2298" s="87">
        <f t="shared" si="538"/>
        <v>243.452</v>
      </c>
      <c r="AR2298" s="87"/>
      <c r="AS2298" s="87">
        <f t="shared" si="539"/>
        <v>159.5</v>
      </c>
      <c r="AT2298" s="87">
        <f t="shared" si="540"/>
        <v>159.5</v>
      </c>
      <c r="AU2298" s="87"/>
      <c r="AV2298" s="87">
        <f t="shared" si="541"/>
        <v>269.26939999999996</v>
      </c>
      <c r="AW2298" s="87"/>
      <c r="AX2298" s="87" t="str">
        <f t="shared" si="542"/>
        <v/>
      </c>
      <c r="AY2298" s="87"/>
      <c r="AZ2298" s="87">
        <f t="shared" si="528"/>
        <v>356.89184842817491</v>
      </c>
      <c r="BA2298" s="87"/>
      <c r="BB2298" s="87">
        <f t="shared" si="529"/>
        <v>200.45518207282913</v>
      </c>
      <c r="BC2298" s="87"/>
      <c r="BD2298" s="87">
        <f t="shared" si="530"/>
        <v>285.2604</v>
      </c>
      <c r="BF2298" s="87" t="str">
        <f t="shared" si="531"/>
        <v/>
      </c>
    </row>
    <row r="2299" spans="2:58" x14ac:dyDescent="0.2">
      <c r="B2299" s="83">
        <v>41081</v>
      </c>
      <c r="C2299" s="87">
        <v>661.75</v>
      </c>
      <c r="D2299" s="87">
        <v>683</v>
      </c>
      <c r="E2299" s="87">
        <v>843.75</v>
      </c>
      <c r="F2299" s="87"/>
      <c r="G2299" s="87">
        <v>2240</v>
      </c>
      <c r="H2299" s="87"/>
      <c r="I2299" s="87"/>
      <c r="J2299" s="87"/>
      <c r="K2299" s="87">
        <v>242</v>
      </c>
      <c r="L2299" s="87"/>
      <c r="M2299" s="87">
        <v>156.5</v>
      </c>
      <c r="N2299" s="87">
        <v>156.5</v>
      </c>
      <c r="O2299" s="87"/>
      <c r="P2299" s="87">
        <v>212</v>
      </c>
      <c r="Q2299" s="87"/>
      <c r="R2299" s="87"/>
      <c r="S2299" s="87"/>
      <c r="T2299" s="87">
        <v>2955</v>
      </c>
      <c r="U2299" s="87"/>
      <c r="V2299" s="87">
        <v>1141</v>
      </c>
      <c r="W2299" s="87"/>
      <c r="X2299" s="87">
        <v>179.75</v>
      </c>
      <c r="Z2299" s="87"/>
      <c r="AB2299" s="78">
        <v>6.3643999999999998</v>
      </c>
      <c r="AC2299" s="12">
        <v>1.2541</v>
      </c>
      <c r="AD2299" s="12">
        <v>1.0035000000000001</v>
      </c>
      <c r="AE2299" s="12">
        <v>1.5587</v>
      </c>
      <c r="AF2299" s="12">
        <v>8.3805999999999994</v>
      </c>
      <c r="AG2299" s="79">
        <v>56.25</v>
      </c>
      <c r="AI2299" s="87">
        <f t="shared" si="532"/>
        <v>260.53149606299212</v>
      </c>
      <c r="AJ2299" s="87">
        <f t="shared" si="533"/>
        <v>268.89763779527561</v>
      </c>
      <c r="AK2299" s="87">
        <f t="shared" si="534"/>
        <v>332.18503937007875</v>
      </c>
      <c r="AL2299" s="87"/>
      <c r="AM2299" s="87">
        <f t="shared" si="535"/>
        <v>351.9577650681918</v>
      </c>
      <c r="AN2299" s="87" t="str">
        <f t="shared" si="536"/>
        <v/>
      </c>
      <c r="AO2299" s="87"/>
      <c r="AP2299" s="87" t="str">
        <f t="shared" si="537"/>
        <v/>
      </c>
      <c r="AQ2299" s="87">
        <f t="shared" si="538"/>
        <v>242.84700000000001</v>
      </c>
      <c r="AR2299" s="87"/>
      <c r="AS2299" s="87">
        <f t="shared" si="539"/>
        <v>156.5</v>
      </c>
      <c r="AT2299" s="87">
        <f t="shared" si="540"/>
        <v>156.5</v>
      </c>
      <c r="AU2299" s="87"/>
      <c r="AV2299" s="87">
        <f t="shared" si="541"/>
        <v>265.86919999999998</v>
      </c>
      <c r="AW2299" s="87"/>
      <c r="AX2299" s="87" t="str">
        <f t="shared" si="542"/>
        <v/>
      </c>
      <c r="AY2299" s="87"/>
      <c r="AZ2299" s="87">
        <f t="shared" si="528"/>
        <v>352.60005250220752</v>
      </c>
      <c r="BA2299" s="87"/>
      <c r="BB2299" s="87">
        <f t="shared" si="529"/>
        <v>202.84444444444443</v>
      </c>
      <c r="BC2299" s="87"/>
      <c r="BD2299" s="87">
        <f t="shared" si="530"/>
        <v>280.17632500000002</v>
      </c>
      <c r="BF2299" s="87" t="str">
        <f t="shared" si="531"/>
        <v/>
      </c>
    </row>
    <row r="2300" spans="2:58" x14ac:dyDescent="0.2">
      <c r="B2300" s="83">
        <v>41080</v>
      </c>
      <c r="C2300" s="87">
        <v>664</v>
      </c>
      <c r="D2300" s="87">
        <v>686.5</v>
      </c>
      <c r="E2300" s="87">
        <v>844.25</v>
      </c>
      <c r="F2300" s="87"/>
      <c r="G2300" s="87">
        <v>2238</v>
      </c>
      <c r="H2300" s="87"/>
      <c r="I2300" s="87"/>
      <c r="J2300" s="87"/>
      <c r="K2300" s="87">
        <v>242</v>
      </c>
      <c r="L2300" s="87"/>
      <c r="M2300" s="87"/>
      <c r="N2300" s="87"/>
      <c r="O2300" s="87"/>
      <c r="P2300" s="87">
        <v>210.25</v>
      </c>
      <c r="Q2300" s="87"/>
      <c r="R2300" s="87"/>
      <c r="S2300" s="87"/>
      <c r="T2300" s="87">
        <v>2945</v>
      </c>
      <c r="U2300" s="87"/>
      <c r="V2300" s="87">
        <v>1131</v>
      </c>
      <c r="W2300" s="87"/>
      <c r="X2300" s="87">
        <v>178.5</v>
      </c>
      <c r="Z2300" s="87"/>
      <c r="AB2300" s="78">
        <v>6.3594999999999997</v>
      </c>
      <c r="AC2300" s="12">
        <v>1.2704</v>
      </c>
      <c r="AD2300" s="12">
        <v>1.0190999999999999</v>
      </c>
      <c r="AE2300" s="12">
        <v>1.5714999999999999</v>
      </c>
      <c r="AF2300" s="12">
        <v>8.1898999999999997</v>
      </c>
      <c r="AG2300" s="79">
        <v>56.14</v>
      </c>
      <c r="AI2300" s="87">
        <f t="shared" si="532"/>
        <v>261.41732283464569</v>
      </c>
      <c r="AJ2300" s="87">
        <f t="shared" si="533"/>
        <v>270.2755905511811</v>
      </c>
      <c r="AK2300" s="87">
        <f t="shared" si="534"/>
        <v>332.3818897637795</v>
      </c>
      <c r="AL2300" s="87"/>
      <c r="AM2300" s="87">
        <f t="shared" si="535"/>
        <v>351.91445868385881</v>
      </c>
      <c r="AN2300" s="87" t="str">
        <f t="shared" si="536"/>
        <v/>
      </c>
      <c r="AO2300" s="87"/>
      <c r="AP2300" s="87" t="str">
        <f t="shared" si="537"/>
        <v/>
      </c>
      <c r="AQ2300" s="87">
        <f t="shared" si="538"/>
        <v>246.62219999999996</v>
      </c>
      <c r="AR2300" s="87"/>
      <c r="AS2300" s="87" t="str">
        <f t="shared" si="539"/>
        <v/>
      </c>
      <c r="AT2300" s="87" t="str">
        <f t="shared" si="540"/>
        <v/>
      </c>
      <c r="AU2300" s="87"/>
      <c r="AV2300" s="87">
        <f t="shared" si="541"/>
        <v>267.10160000000002</v>
      </c>
      <c r="AW2300" s="87"/>
      <c r="AX2300" s="87" t="str">
        <f t="shared" si="542"/>
        <v/>
      </c>
      <c r="AY2300" s="87"/>
      <c r="AZ2300" s="87">
        <f t="shared" si="528"/>
        <v>359.5892501739948</v>
      </c>
      <c r="BA2300" s="87"/>
      <c r="BB2300" s="87">
        <f t="shared" si="529"/>
        <v>201.46063412896331</v>
      </c>
      <c r="BC2300" s="87"/>
      <c r="BD2300" s="87">
        <f t="shared" si="530"/>
        <v>280.51274999999998</v>
      </c>
      <c r="BF2300" s="87" t="str">
        <f t="shared" si="531"/>
        <v/>
      </c>
    </row>
    <row r="2301" spans="2:58" x14ac:dyDescent="0.2">
      <c r="B2301" s="83">
        <v>41079</v>
      </c>
      <c r="C2301" s="87">
        <v>649.5</v>
      </c>
      <c r="D2301" s="87">
        <v>670</v>
      </c>
      <c r="E2301" s="87">
        <v>798.5</v>
      </c>
      <c r="F2301" s="87"/>
      <c r="G2301" s="87">
        <v>2240</v>
      </c>
      <c r="H2301" s="87"/>
      <c r="I2301" s="87"/>
      <c r="J2301" s="87"/>
      <c r="K2301" s="87">
        <v>235</v>
      </c>
      <c r="L2301" s="87"/>
      <c r="M2301" s="87">
        <v>154</v>
      </c>
      <c r="N2301" s="87">
        <v>154</v>
      </c>
      <c r="O2301" s="87"/>
      <c r="P2301" s="87">
        <v>208</v>
      </c>
      <c r="Q2301" s="87"/>
      <c r="R2301" s="87"/>
      <c r="S2301" s="87"/>
      <c r="T2301" s="87">
        <v>2923</v>
      </c>
      <c r="U2301" s="87"/>
      <c r="V2301" s="87">
        <v>1150</v>
      </c>
      <c r="W2301" s="87"/>
      <c r="X2301" s="87">
        <v>178.5</v>
      </c>
      <c r="Z2301" s="87"/>
      <c r="AB2301" s="78">
        <v>6.3541999999999996</v>
      </c>
      <c r="AC2301" s="12">
        <v>1.2686999999999999</v>
      </c>
      <c r="AD2301" s="12">
        <v>1.0185999999999999</v>
      </c>
      <c r="AE2301" s="12">
        <v>1.5723</v>
      </c>
      <c r="AF2301" s="12">
        <v>8.2025000000000006</v>
      </c>
      <c r="AG2301" s="79">
        <v>55.87</v>
      </c>
      <c r="AI2301" s="87">
        <f t="shared" si="532"/>
        <v>255.70866141732284</v>
      </c>
      <c r="AJ2301" s="87">
        <f t="shared" si="533"/>
        <v>263.77952755905511</v>
      </c>
      <c r="AK2301" s="87">
        <f t="shared" si="534"/>
        <v>314.37007874015745</v>
      </c>
      <c r="AL2301" s="87"/>
      <c r="AM2301" s="87">
        <f t="shared" si="535"/>
        <v>352.52274086431026</v>
      </c>
      <c r="AN2301" s="87" t="str">
        <f t="shared" si="536"/>
        <v/>
      </c>
      <c r="AO2301" s="87"/>
      <c r="AP2301" s="87" t="str">
        <f t="shared" si="537"/>
        <v/>
      </c>
      <c r="AQ2301" s="87">
        <f t="shared" si="538"/>
        <v>239.37099999999998</v>
      </c>
      <c r="AR2301" s="87"/>
      <c r="AS2301" s="87">
        <f t="shared" si="539"/>
        <v>154</v>
      </c>
      <c r="AT2301" s="87">
        <f t="shared" si="540"/>
        <v>154</v>
      </c>
      <c r="AU2301" s="87"/>
      <c r="AV2301" s="87">
        <f t="shared" si="541"/>
        <v>263.88959999999997</v>
      </c>
      <c r="AW2301" s="87"/>
      <c r="AX2301" s="87" t="str">
        <f t="shared" si="542"/>
        <v/>
      </c>
      <c r="AY2301" s="87"/>
      <c r="AZ2301" s="87">
        <f t="shared" si="528"/>
        <v>356.35476988722945</v>
      </c>
      <c r="BA2301" s="87"/>
      <c r="BB2301" s="87">
        <f t="shared" si="529"/>
        <v>205.83497404689462</v>
      </c>
      <c r="BC2301" s="87"/>
      <c r="BD2301" s="87">
        <f t="shared" si="530"/>
        <v>280.65555000000001</v>
      </c>
      <c r="BF2301" s="87" t="str">
        <f t="shared" si="531"/>
        <v/>
      </c>
    </row>
    <row r="2302" spans="2:58" x14ac:dyDescent="0.2">
      <c r="B2302" s="83">
        <v>41078</v>
      </c>
      <c r="C2302" s="87">
        <v>630.25</v>
      </c>
      <c r="D2302" s="87">
        <v>650.5</v>
      </c>
      <c r="E2302" s="87">
        <v>802.5</v>
      </c>
      <c r="F2302" s="87"/>
      <c r="G2302" s="87">
        <v>2236</v>
      </c>
      <c r="H2302" s="87"/>
      <c r="I2302" s="87"/>
      <c r="J2302" s="87"/>
      <c r="K2302" s="87">
        <v>235</v>
      </c>
      <c r="L2302" s="87"/>
      <c r="M2302" s="87">
        <v>151</v>
      </c>
      <c r="N2302" s="87">
        <v>151</v>
      </c>
      <c r="O2302" s="87"/>
      <c r="P2302" s="87">
        <v>206.75</v>
      </c>
      <c r="Q2302" s="87"/>
      <c r="R2302" s="87"/>
      <c r="S2302" s="87"/>
      <c r="T2302" s="87">
        <v>2880</v>
      </c>
      <c r="U2302" s="87"/>
      <c r="V2302" s="87">
        <v>1153</v>
      </c>
      <c r="W2302" s="87"/>
      <c r="X2302" s="87">
        <v>176.25</v>
      </c>
      <c r="Z2302" s="87"/>
      <c r="AB2302" s="78">
        <v>6.3567999999999998</v>
      </c>
      <c r="AC2302" s="12">
        <v>1.2575000000000001</v>
      </c>
      <c r="AD2302" s="12">
        <v>1.012</v>
      </c>
      <c r="AE2302" s="12">
        <v>1.5668</v>
      </c>
      <c r="AF2302" s="12">
        <v>8.2876999999999992</v>
      </c>
      <c r="AG2302" s="79">
        <v>55.82</v>
      </c>
      <c r="AI2302" s="87">
        <f t="shared" si="532"/>
        <v>248.12992125984252</v>
      </c>
      <c r="AJ2302" s="87">
        <f t="shared" si="533"/>
        <v>256.10236220472439</v>
      </c>
      <c r="AK2302" s="87">
        <f t="shared" si="534"/>
        <v>315.94488188976379</v>
      </c>
      <c r="AL2302" s="87"/>
      <c r="AM2302" s="87">
        <f t="shared" si="535"/>
        <v>351.74930782783792</v>
      </c>
      <c r="AN2302" s="87" t="str">
        <f t="shared" si="536"/>
        <v/>
      </c>
      <c r="AO2302" s="87"/>
      <c r="AP2302" s="87" t="str">
        <f t="shared" si="537"/>
        <v/>
      </c>
      <c r="AQ2302" s="87">
        <f t="shared" si="538"/>
        <v>237.82</v>
      </c>
      <c r="AR2302" s="87"/>
      <c r="AS2302" s="87">
        <f t="shared" si="539"/>
        <v>151</v>
      </c>
      <c r="AT2302" s="87">
        <f t="shared" si="540"/>
        <v>151</v>
      </c>
      <c r="AU2302" s="87"/>
      <c r="AV2302" s="87">
        <f t="shared" si="541"/>
        <v>259.98812500000003</v>
      </c>
      <c r="AW2302" s="87"/>
      <c r="AX2302" s="87" t="str">
        <f t="shared" si="542"/>
        <v/>
      </c>
      <c r="AY2302" s="87"/>
      <c r="AZ2302" s="87">
        <f t="shared" si="528"/>
        <v>347.50292602290142</v>
      </c>
      <c r="BA2302" s="87"/>
      <c r="BB2302" s="87">
        <f t="shared" si="529"/>
        <v>206.55678968111786</v>
      </c>
      <c r="BC2302" s="87"/>
      <c r="BD2302" s="87">
        <f t="shared" si="530"/>
        <v>276.14850000000001</v>
      </c>
      <c r="BF2302" s="87" t="str">
        <f t="shared" si="531"/>
        <v/>
      </c>
    </row>
    <row r="2303" spans="2:58" x14ac:dyDescent="0.2">
      <c r="B2303" s="83">
        <v>41076</v>
      </c>
      <c r="C2303" s="87"/>
      <c r="D2303" s="87"/>
      <c r="E2303" s="87"/>
      <c r="F2303" s="87"/>
      <c r="G2303" s="87"/>
      <c r="H2303" s="87"/>
      <c r="I2303" s="87"/>
      <c r="J2303" s="87"/>
      <c r="K2303" s="87"/>
      <c r="L2303" s="87"/>
      <c r="M2303" s="87"/>
      <c r="N2303" s="87"/>
      <c r="O2303" s="87"/>
      <c r="P2303" s="87"/>
      <c r="Q2303" s="87"/>
      <c r="R2303" s="87"/>
      <c r="S2303" s="87"/>
      <c r="T2303" s="87"/>
      <c r="U2303" s="87"/>
      <c r="V2303" s="87">
        <v>1160</v>
      </c>
      <c r="W2303" s="87"/>
      <c r="X2303" s="87"/>
      <c r="Z2303" s="87"/>
      <c r="AB2303" s="78"/>
      <c r="AC2303" s="12"/>
      <c r="AD2303" s="12"/>
      <c r="AE2303" s="12"/>
      <c r="AF2303" s="12"/>
      <c r="AG2303" s="79"/>
      <c r="AI2303" s="87" t="str">
        <f t="shared" si="532"/>
        <v/>
      </c>
      <c r="AJ2303" s="87" t="str">
        <f t="shared" si="533"/>
        <v/>
      </c>
      <c r="AK2303" s="87" t="str">
        <f t="shared" si="534"/>
        <v/>
      </c>
      <c r="AL2303" s="87"/>
      <c r="AM2303" s="87" t="str">
        <f t="shared" si="535"/>
        <v/>
      </c>
      <c r="AN2303" s="87" t="str">
        <f t="shared" si="536"/>
        <v/>
      </c>
      <c r="AO2303" s="87"/>
      <c r="AP2303" s="87" t="str">
        <f t="shared" si="537"/>
        <v/>
      </c>
      <c r="AQ2303" s="87" t="str">
        <f t="shared" si="538"/>
        <v/>
      </c>
      <c r="AR2303" s="87"/>
      <c r="AS2303" s="87" t="str">
        <f t="shared" si="539"/>
        <v/>
      </c>
      <c r="AT2303" s="87" t="str">
        <f t="shared" si="540"/>
        <v/>
      </c>
      <c r="AU2303" s="87"/>
      <c r="AV2303" s="87" t="str">
        <f t="shared" si="541"/>
        <v/>
      </c>
      <c r="AW2303" s="87"/>
      <c r="AX2303" s="87" t="str">
        <f t="shared" si="542"/>
        <v/>
      </c>
      <c r="AY2303" s="87"/>
      <c r="AZ2303" s="87" t="str">
        <f t="shared" si="528"/>
        <v/>
      </c>
      <c r="BA2303" s="87"/>
      <c r="BB2303" s="87" t="str">
        <f t="shared" si="529"/>
        <v/>
      </c>
      <c r="BC2303" s="87"/>
      <c r="BD2303" s="87" t="str">
        <f t="shared" si="530"/>
        <v/>
      </c>
      <c r="BF2303" s="87" t="str">
        <f t="shared" si="531"/>
        <v/>
      </c>
    </row>
    <row r="2304" spans="2:58" x14ac:dyDescent="0.2">
      <c r="B2304" s="83">
        <v>41075</v>
      </c>
      <c r="C2304" s="87">
        <v>609.5</v>
      </c>
      <c r="D2304" s="87">
        <v>630</v>
      </c>
      <c r="E2304" s="87">
        <v>787.5</v>
      </c>
      <c r="F2304" s="87"/>
      <c r="G2304" s="87">
        <v>2237</v>
      </c>
      <c r="H2304" s="87"/>
      <c r="I2304" s="87"/>
      <c r="J2304" s="87"/>
      <c r="K2304" s="87">
        <v>237.5</v>
      </c>
      <c r="L2304" s="87"/>
      <c r="M2304" s="87">
        <v>152</v>
      </c>
      <c r="N2304" s="87">
        <v>152</v>
      </c>
      <c r="O2304" s="87"/>
      <c r="P2304" s="87">
        <v>203</v>
      </c>
      <c r="Q2304" s="87"/>
      <c r="R2304" s="87"/>
      <c r="S2304" s="87"/>
      <c r="T2304" s="87">
        <v>2935</v>
      </c>
      <c r="U2304" s="87"/>
      <c r="V2304" s="87">
        <v>1153</v>
      </c>
      <c r="W2304" s="87"/>
      <c r="X2304" s="87">
        <v>175</v>
      </c>
      <c r="Z2304" s="87"/>
      <c r="AB2304" s="78">
        <v>6.3648999999999996</v>
      </c>
      <c r="AC2304" s="12">
        <v>1.2636000000000001</v>
      </c>
      <c r="AD2304" s="12">
        <v>1.008</v>
      </c>
      <c r="AE2304" s="12">
        <v>1.5714999999999999</v>
      </c>
      <c r="AF2304" s="12">
        <v>8.3340999999999994</v>
      </c>
      <c r="AG2304" s="79">
        <v>55.384999999999998</v>
      </c>
      <c r="AI2304" s="87">
        <f t="shared" si="532"/>
        <v>239.96062992125985</v>
      </c>
      <c r="AJ2304" s="87">
        <f t="shared" si="533"/>
        <v>248.03149606299212</v>
      </c>
      <c r="AK2304" s="87">
        <f t="shared" si="534"/>
        <v>310.03937007874015</v>
      </c>
      <c r="AL2304" s="87"/>
      <c r="AM2304" s="87">
        <f t="shared" si="535"/>
        <v>351.45878175619413</v>
      </c>
      <c r="AN2304" s="87" t="str">
        <f t="shared" si="536"/>
        <v/>
      </c>
      <c r="AO2304" s="87"/>
      <c r="AP2304" s="87" t="str">
        <f t="shared" si="537"/>
        <v/>
      </c>
      <c r="AQ2304" s="87">
        <f t="shared" si="538"/>
        <v>239.4</v>
      </c>
      <c r="AR2304" s="87"/>
      <c r="AS2304" s="87">
        <f t="shared" si="539"/>
        <v>152</v>
      </c>
      <c r="AT2304" s="87">
        <f t="shared" si="540"/>
        <v>152</v>
      </c>
      <c r="AU2304" s="87"/>
      <c r="AV2304" s="87">
        <f t="shared" si="541"/>
        <v>256.51080000000002</v>
      </c>
      <c r="AW2304" s="87"/>
      <c r="AX2304" s="87" t="str">
        <f t="shared" si="542"/>
        <v/>
      </c>
      <c r="AY2304" s="87"/>
      <c r="AZ2304" s="87">
        <f t="shared" si="528"/>
        <v>352.16760058074658</v>
      </c>
      <c r="BA2304" s="87"/>
      <c r="BB2304" s="87">
        <f t="shared" si="529"/>
        <v>208.1791098672926</v>
      </c>
      <c r="BC2304" s="87"/>
      <c r="BD2304" s="87">
        <f t="shared" si="530"/>
        <v>275.01249999999999</v>
      </c>
      <c r="BF2304" s="87" t="str">
        <f t="shared" si="531"/>
        <v/>
      </c>
    </row>
    <row r="2305" spans="2:58" x14ac:dyDescent="0.2">
      <c r="B2305" s="83">
        <v>41074</v>
      </c>
      <c r="C2305" s="87">
        <v>623.5</v>
      </c>
      <c r="D2305" s="87">
        <v>646</v>
      </c>
      <c r="E2305" s="87">
        <v>794.25</v>
      </c>
      <c r="F2305" s="87"/>
      <c r="G2305" s="87">
        <v>2238</v>
      </c>
      <c r="H2305" s="87"/>
      <c r="I2305" s="87"/>
      <c r="J2305" s="87"/>
      <c r="K2305" s="87">
        <v>237.5</v>
      </c>
      <c r="L2305" s="87"/>
      <c r="M2305" s="87">
        <v>152</v>
      </c>
      <c r="N2305" s="87">
        <v>152</v>
      </c>
      <c r="O2305" s="87"/>
      <c r="P2305" s="87">
        <v>205.25</v>
      </c>
      <c r="Q2305" s="87"/>
      <c r="R2305" s="87"/>
      <c r="S2305" s="87"/>
      <c r="T2305" s="87">
        <v>2928</v>
      </c>
      <c r="U2305" s="87"/>
      <c r="V2305" s="87">
        <v>1156</v>
      </c>
      <c r="W2305" s="87"/>
      <c r="X2305" s="87">
        <v>174.75</v>
      </c>
      <c r="Z2305" s="87"/>
      <c r="AB2305" s="78">
        <v>6.3701999999999996</v>
      </c>
      <c r="AC2305" s="12">
        <v>1.2629999999999999</v>
      </c>
      <c r="AD2305" s="12">
        <v>1.0021</v>
      </c>
      <c r="AE2305" s="12">
        <v>1.5553999999999999</v>
      </c>
      <c r="AF2305" s="12">
        <v>8.3630999999999993</v>
      </c>
      <c r="AG2305" s="79">
        <v>55.7</v>
      </c>
      <c r="AI2305" s="87">
        <f t="shared" si="532"/>
        <v>245.4724409448819</v>
      </c>
      <c r="AJ2305" s="87">
        <f t="shared" si="533"/>
        <v>254.33070866141733</v>
      </c>
      <c r="AK2305" s="87">
        <f t="shared" si="534"/>
        <v>312.6968503937008</v>
      </c>
      <c r="AL2305" s="87"/>
      <c r="AM2305" s="87">
        <f t="shared" si="535"/>
        <v>351.32334934538949</v>
      </c>
      <c r="AN2305" s="87" t="str">
        <f t="shared" si="536"/>
        <v/>
      </c>
      <c r="AO2305" s="87"/>
      <c r="AP2305" s="87" t="str">
        <f t="shared" si="537"/>
        <v/>
      </c>
      <c r="AQ2305" s="87">
        <f t="shared" si="538"/>
        <v>237.99875</v>
      </c>
      <c r="AR2305" s="87"/>
      <c r="AS2305" s="87">
        <f t="shared" si="539"/>
        <v>152</v>
      </c>
      <c r="AT2305" s="87">
        <f t="shared" si="540"/>
        <v>152</v>
      </c>
      <c r="AU2305" s="87"/>
      <c r="AV2305" s="87">
        <f t="shared" si="541"/>
        <v>259.23075</v>
      </c>
      <c r="AW2305" s="87"/>
      <c r="AX2305" s="87" t="str">
        <f t="shared" si="542"/>
        <v/>
      </c>
      <c r="AY2305" s="87"/>
      <c r="AZ2305" s="87">
        <f t="shared" si="528"/>
        <v>350.10940919037205</v>
      </c>
      <c r="BA2305" s="87"/>
      <c r="BB2305" s="87">
        <f t="shared" si="529"/>
        <v>207.54039497307002</v>
      </c>
      <c r="BC2305" s="87"/>
      <c r="BD2305" s="87">
        <f t="shared" si="530"/>
        <v>271.80615</v>
      </c>
      <c r="BF2305" s="87" t="str">
        <f t="shared" si="531"/>
        <v/>
      </c>
    </row>
    <row r="2306" spans="2:58" x14ac:dyDescent="0.2">
      <c r="B2306" s="83">
        <v>41073</v>
      </c>
      <c r="C2306" s="87">
        <v>616</v>
      </c>
      <c r="D2306" s="87">
        <v>640.5</v>
      </c>
      <c r="E2306" s="87">
        <v>773.5</v>
      </c>
      <c r="F2306" s="87"/>
      <c r="G2306" s="87">
        <v>2248</v>
      </c>
      <c r="H2306" s="87"/>
      <c r="I2306" s="87"/>
      <c r="J2306" s="87"/>
      <c r="K2306" s="87">
        <v>237.5</v>
      </c>
      <c r="L2306" s="87"/>
      <c r="M2306" s="87">
        <v>151.5</v>
      </c>
      <c r="N2306" s="87">
        <v>151.5</v>
      </c>
      <c r="O2306" s="87"/>
      <c r="P2306" s="87">
        <v>205.25</v>
      </c>
      <c r="Q2306" s="87"/>
      <c r="R2306" s="87"/>
      <c r="S2306" s="87"/>
      <c r="T2306" s="87">
        <v>2910</v>
      </c>
      <c r="U2306" s="87"/>
      <c r="V2306" s="87">
        <v>1154</v>
      </c>
      <c r="W2306" s="87"/>
      <c r="X2306" s="87">
        <v>173.9</v>
      </c>
      <c r="Z2306" s="87"/>
      <c r="AB2306" s="78">
        <v>6.3685</v>
      </c>
      <c r="AC2306" s="12">
        <v>1.2555000000000001</v>
      </c>
      <c r="AD2306" s="12">
        <v>0.99319999999999997</v>
      </c>
      <c r="AE2306" s="12">
        <v>1.5507</v>
      </c>
      <c r="AF2306" s="12">
        <v>8.3874999999999993</v>
      </c>
      <c r="AG2306" s="79">
        <v>55.56</v>
      </c>
      <c r="AI2306" s="87">
        <f t="shared" si="532"/>
        <v>242.51968503937007</v>
      </c>
      <c r="AJ2306" s="87">
        <f t="shared" si="533"/>
        <v>252.16535433070865</v>
      </c>
      <c r="AK2306" s="87">
        <f t="shared" si="534"/>
        <v>304.5275590551181</v>
      </c>
      <c r="AL2306" s="87"/>
      <c r="AM2306" s="87">
        <f t="shared" si="535"/>
        <v>352.98735966083063</v>
      </c>
      <c r="AN2306" s="87" t="str">
        <f t="shared" si="536"/>
        <v/>
      </c>
      <c r="AO2306" s="87"/>
      <c r="AP2306" s="87" t="str">
        <f t="shared" si="537"/>
        <v/>
      </c>
      <c r="AQ2306" s="87">
        <f t="shared" si="538"/>
        <v>235.88499999999999</v>
      </c>
      <c r="AR2306" s="87"/>
      <c r="AS2306" s="87">
        <f t="shared" si="539"/>
        <v>151.5</v>
      </c>
      <c r="AT2306" s="87">
        <f t="shared" si="540"/>
        <v>151.5</v>
      </c>
      <c r="AU2306" s="87"/>
      <c r="AV2306" s="87">
        <f t="shared" si="541"/>
        <v>257.69137499999999</v>
      </c>
      <c r="AW2306" s="87"/>
      <c r="AX2306" s="87" t="str">
        <f t="shared" si="542"/>
        <v/>
      </c>
      <c r="AY2306" s="87"/>
      <c r="AZ2306" s="87">
        <f t="shared" si="528"/>
        <v>346.9448584202683</v>
      </c>
      <c r="BA2306" s="87"/>
      <c r="BB2306" s="87">
        <f t="shared" si="529"/>
        <v>207.70338372930166</v>
      </c>
      <c r="BC2306" s="87"/>
      <c r="BD2306" s="87">
        <f t="shared" si="530"/>
        <v>269.66673000000003</v>
      </c>
      <c r="BF2306" s="87" t="str">
        <f t="shared" si="531"/>
        <v/>
      </c>
    </row>
    <row r="2307" spans="2:58" x14ac:dyDescent="0.2">
      <c r="B2307" s="83">
        <v>41072</v>
      </c>
      <c r="C2307" s="87">
        <v>616</v>
      </c>
      <c r="D2307" s="87">
        <v>640.75</v>
      </c>
      <c r="E2307" s="87">
        <v>764.25</v>
      </c>
      <c r="F2307" s="87"/>
      <c r="G2307" s="87">
        <v>2245</v>
      </c>
      <c r="H2307" s="87"/>
      <c r="I2307" s="87"/>
      <c r="J2307" s="87"/>
      <c r="K2307" s="87">
        <v>247.5</v>
      </c>
      <c r="L2307" s="87"/>
      <c r="M2307" s="87">
        <v>152.5</v>
      </c>
      <c r="N2307" s="87">
        <v>152.5</v>
      </c>
      <c r="O2307" s="87"/>
      <c r="P2307" s="87">
        <v>205.25</v>
      </c>
      <c r="Q2307" s="87"/>
      <c r="R2307" s="87"/>
      <c r="S2307" s="87"/>
      <c r="T2307" s="87">
        <v>2943</v>
      </c>
      <c r="U2307" s="87"/>
      <c r="V2307" s="87">
        <v>1160</v>
      </c>
      <c r="W2307" s="87"/>
      <c r="X2307" s="87">
        <v>172.65</v>
      </c>
      <c r="Z2307" s="87"/>
      <c r="AB2307" s="78">
        <v>6.3703000000000003</v>
      </c>
      <c r="AC2307" s="12">
        <v>1.2512000000000001</v>
      </c>
      <c r="AD2307" s="12">
        <v>0.99639999999999995</v>
      </c>
      <c r="AE2307" s="12">
        <v>1.5575000000000001</v>
      </c>
      <c r="AF2307" s="12">
        <v>8.3855000000000004</v>
      </c>
      <c r="AG2307" s="79">
        <v>55.8</v>
      </c>
      <c r="AI2307" s="87">
        <f t="shared" si="532"/>
        <v>242.51968503937007</v>
      </c>
      <c r="AJ2307" s="87">
        <f t="shared" si="533"/>
        <v>252.26377952755905</v>
      </c>
      <c r="AK2307" s="87">
        <f t="shared" si="534"/>
        <v>300.88582677165351</v>
      </c>
      <c r="AL2307" s="87"/>
      <c r="AM2307" s="87">
        <f t="shared" si="535"/>
        <v>352.41668367266846</v>
      </c>
      <c r="AN2307" s="87" t="str">
        <f t="shared" si="536"/>
        <v/>
      </c>
      <c r="AO2307" s="87"/>
      <c r="AP2307" s="87" t="str">
        <f t="shared" si="537"/>
        <v/>
      </c>
      <c r="AQ2307" s="87">
        <f t="shared" si="538"/>
        <v>246.60899999999998</v>
      </c>
      <c r="AR2307" s="87"/>
      <c r="AS2307" s="87">
        <f t="shared" si="539"/>
        <v>152.5</v>
      </c>
      <c r="AT2307" s="87">
        <f t="shared" si="540"/>
        <v>152.5</v>
      </c>
      <c r="AU2307" s="87"/>
      <c r="AV2307" s="87">
        <f t="shared" si="541"/>
        <v>256.80880000000002</v>
      </c>
      <c r="AW2307" s="87"/>
      <c r="AX2307" s="87" t="str">
        <f t="shared" si="542"/>
        <v/>
      </c>
      <c r="AY2307" s="87"/>
      <c r="AZ2307" s="87">
        <f t="shared" si="528"/>
        <v>350.96297179655357</v>
      </c>
      <c r="BA2307" s="87"/>
      <c r="BB2307" s="87">
        <f t="shared" si="529"/>
        <v>207.88530465949822</v>
      </c>
      <c r="BC2307" s="87"/>
      <c r="BD2307" s="87">
        <f t="shared" si="530"/>
        <v>268.90237500000001</v>
      </c>
      <c r="BF2307" s="87" t="str">
        <f t="shared" si="531"/>
        <v/>
      </c>
    </row>
    <row r="2308" spans="2:58" x14ac:dyDescent="0.2">
      <c r="B2308" s="83">
        <v>41071</v>
      </c>
      <c r="C2308" s="87">
        <v>630.5</v>
      </c>
      <c r="D2308" s="87">
        <v>653</v>
      </c>
      <c r="E2308" s="87">
        <v>779.75</v>
      </c>
      <c r="F2308" s="87"/>
      <c r="G2308" s="87">
        <v>2245</v>
      </c>
      <c r="H2308" s="87"/>
      <c r="I2308" s="87"/>
      <c r="J2308" s="87"/>
      <c r="K2308" s="87">
        <v>247.5</v>
      </c>
      <c r="L2308" s="87"/>
      <c r="M2308" s="87">
        <v>155</v>
      </c>
      <c r="N2308" s="87">
        <v>155</v>
      </c>
      <c r="O2308" s="87"/>
      <c r="P2308" s="87">
        <v>208</v>
      </c>
      <c r="Q2308" s="87"/>
      <c r="R2308" s="87"/>
      <c r="S2308" s="87"/>
      <c r="T2308" s="87">
        <v>2921</v>
      </c>
      <c r="U2308" s="87"/>
      <c r="V2308" s="87">
        <v>1156</v>
      </c>
      <c r="W2308" s="87"/>
      <c r="X2308" s="87">
        <v>173</v>
      </c>
      <c r="Z2308" s="87"/>
      <c r="AB2308" s="78">
        <v>6.3689</v>
      </c>
      <c r="AC2308" s="12">
        <v>1.2475000000000001</v>
      </c>
      <c r="AD2308" s="12">
        <v>0.98619999999999997</v>
      </c>
      <c r="AE2308" s="12">
        <v>1.5477000000000001</v>
      </c>
      <c r="AF2308" s="12">
        <v>8.4687999999999999</v>
      </c>
      <c r="AG2308" s="79">
        <v>55.69</v>
      </c>
      <c r="AI2308" s="87">
        <f t="shared" si="532"/>
        <v>248.22834645669292</v>
      </c>
      <c r="AJ2308" s="87">
        <f t="shared" si="533"/>
        <v>257.08661417322833</v>
      </c>
      <c r="AK2308" s="87">
        <f t="shared" si="534"/>
        <v>306.98818897637796</v>
      </c>
      <c r="AL2308" s="87"/>
      <c r="AM2308" s="87">
        <f t="shared" si="535"/>
        <v>352.4941512663097</v>
      </c>
      <c r="AN2308" s="87" t="str">
        <f t="shared" si="536"/>
        <v/>
      </c>
      <c r="AO2308" s="87"/>
      <c r="AP2308" s="87" t="str">
        <f t="shared" si="537"/>
        <v/>
      </c>
      <c r="AQ2308" s="87">
        <f t="shared" si="538"/>
        <v>244.08449999999999</v>
      </c>
      <c r="AR2308" s="87"/>
      <c r="AS2308" s="87">
        <f t="shared" si="539"/>
        <v>155</v>
      </c>
      <c r="AT2308" s="87">
        <f t="shared" si="540"/>
        <v>155</v>
      </c>
      <c r="AU2308" s="87"/>
      <c r="AV2308" s="87">
        <f t="shared" si="541"/>
        <v>259.48</v>
      </c>
      <c r="AW2308" s="87"/>
      <c r="AX2308" s="87" t="str">
        <f t="shared" si="542"/>
        <v/>
      </c>
      <c r="AY2308" s="87"/>
      <c r="AZ2308" s="87">
        <f t="shared" si="528"/>
        <v>344.91309276402797</v>
      </c>
      <c r="BA2308" s="87"/>
      <c r="BB2308" s="87">
        <f t="shared" si="529"/>
        <v>207.57766205782008</v>
      </c>
      <c r="BC2308" s="87"/>
      <c r="BD2308" s="87">
        <f t="shared" si="530"/>
        <v>267.75210000000004</v>
      </c>
      <c r="BF2308" s="87" t="str">
        <f t="shared" si="531"/>
        <v/>
      </c>
    </row>
    <row r="2309" spans="2:58" x14ac:dyDescent="0.2">
      <c r="B2309" s="83">
        <v>41069</v>
      </c>
      <c r="C2309" s="87"/>
      <c r="D2309" s="87"/>
      <c r="E2309" s="87"/>
      <c r="F2309" s="87"/>
      <c r="G2309" s="87"/>
      <c r="H2309" s="87"/>
      <c r="I2309" s="87"/>
      <c r="J2309" s="87"/>
      <c r="K2309" s="87"/>
      <c r="L2309" s="87"/>
      <c r="M2309" s="87"/>
      <c r="N2309" s="87"/>
      <c r="O2309" s="87"/>
      <c r="P2309" s="87"/>
      <c r="Q2309" s="87"/>
      <c r="R2309" s="87"/>
      <c r="S2309" s="87"/>
      <c r="T2309" s="87"/>
      <c r="U2309" s="87"/>
      <c r="V2309" s="87">
        <v>1153</v>
      </c>
      <c r="W2309" s="87"/>
      <c r="X2309" s="87"/>
      <c r="Z2309" s="87"/>
      <c r="AB2309" s="78"/>
      <c r="AC2309" s="12"/>
      <c r="AD2309" s="12"/>
      <c r="AE2309" s="12"/>
      <c r="AF2309" s="12"/>
      <c r="AG2309" s="79"/>
      <c r="AI2309" s="87" t="str">
        <f t="shared" si="532"/>
        <v/>
      </c>
      <c r="AJ2309" s="87" t="str">
        <f t="shared" si="533"/>
        <v/>
      </c>
      <c r="AK2309" s="87" t="str">
        <f t="shared" si="534"/>
        <v/>
      </c>
      <c r="AL2309" s="87"/>
      <c r="AM2309" s="87" t="str">
        <f t="shared" si="535"/>
        <v/>
      </c>
      <c r="AN2309" s="87" t="str">
        <f t="shared" si="536"/>
        <v/>
      </c>
      <c r="AO2309" s="87"/>
      <c r="AP2309" s="87" t="str">
        <f t="shared" si="537"/>
        <v/>
      </c>
      <c r="AQ2309" s="87" t="str">
        <f t="shared" si="538"/>
        <v/>
      </c>
      <c r="AR2309" s="87"/>
      <c r="AS2309" s="87" t="str">
        <f t="shared" si="539"/>
        <v/>
      </c>
      <c r="AT2309" s="87" t="str">
        <f t="shared" si="540"/>
        <v/>
      </c>
      <c r="AU2309" s="87"/>
      <c r="AV2309" s="87" t="str">
        <f t="shared" si="541"/>
        <v/>
      </c>
      <c r="AW2309" s="87"/>
      <c r="AX2309" s="87" t="str">
        <f t="shared" si="542"/>
        <v/>
      </c>
      <c r="AY2309" s="87"/>
      <c r="AZ2309" s="87" t="str">
        <f t="shared" si="528"/>
        <v/>
      </c>
      <c r="BA2309" s="87"/>
      <c r="BB2309" s="87" t="str">
        <f t="shared" si="529"/>
        <v/>
      </c>
      <c r="BC2309" s="87"/>
      <c r="BD2309" s="87" t="str">
        <f t="shared" si="530"/>
        <v/>
      </c>
      <c r="BF2309" s="87" t="str">
        <f t="shared" si="531"/>
        <v/>
      </c>
    </row>
    <row r="2310" spans="2:58" x14ac:dyDescent="0.2">
      <c r="B2310" s="83">
        <v>41068</v>
      </c>
      <c r="C2310" s="87">
        <v>630.25</v>
      </c>
      <c r="D2310" s="87">
        <v>656</v>
      </c>
      <c r="E2310" s="87">
        <v>769.25</v>
      </c>
      <c r="F2310" s="87"/>
      <c r="G2310" s="87">
        <v>2233</v>
      </c>
      <c r="H2310" s="87"/>
      <c r="I2310" s="87"/>
      <c r="J2310" s="87"/>
      <c r="K2310" s="87">
        <v>247.5</v>
      </c>
      <c r="L2310" s="87"/>
      <c r="M2310" s="87">
        <v>156</v>
      </c>
      <c r="N2310" s="87">
        <v>156</v>
      </c>
      <c r="O2310" s="87"/>
      <c r="P2310" s="87">
        <v>208</v>
      </c>
      <c r="Q2310" s="87"/>
      <c r="R2310" s="87"/>
      <c r="S2310" s="87"/>
      <c r="T2310" s="87">
        <v>2934</v>
      </c>
      <c r="U2310" s="87"/>
      <c r="V2310" s="87">
        <v>1150</v>
      </c>
      <c r="W2310" s="87"/>
      <c r="X2310" s="87">
        <v>171.5</v>
      </c>
      <c r="Z2310" s="87"/>
      <c r="AB2310" s="78">
        <v>6.3697999999999997</v>
      </c>
      <c r="AC2310" s="12">
        <v>1.2516</v>
      </c>
      <c r="AD2310" s="12">
        <v>0.99109999999999998</v>
      </c>
      <c r="AE2310" s="12">
        <v>1.5471999999999999</v>
      </c>
      <c r="AF2310" s="12">
        <v>8.3823000000000008</v>
      </c>
      <c r="AG2310" s="79">
        <v>55.414999999999999</v>
      </c>
      <c r="AI2310" s="87">
        <f t="shared" si="532"/>
        <v>248.12992125984252</v>
      </c>
      <c r="AJ2310" s="87">
        <f t="shared" si="533"/>
        <v>258.26771653543307</v>
      </c>
      <c r="AK2310" s="87">
        <f t="shared" si="534"/>
        <v>302.85433070866139</v>
      </c>
      <c r="AL2310" s="87"/>
      <c r="AM2310" s="87">
        <f t="shared" si="535"/>
        <v>350.56045715721058</v>
      </c>
      <c r="AN2310" s="87" t="str">
        <f t="shared" si="536"/>
        <v/>
      </c>
      <c r="AO2310" s="87"/>
      <c r="AP2310" s="87" t="str">
        <f t="shared" si="537"/>
        <v/>
      </c>
      <c r="AQ2310" s="87">
        <f t="shared" si="538"/>
        <v>245.29724999999999</v>
      </c>
      <c r="AR2310" s="87"/>
      <c r="AS2310" s="87">
        <f t="shared" si="539"/>
        <v>156</v>
      </c>
      <c r="AT2310" s="87">
        <f t="shared" si="540"/>
        <v>156</v>
      </c>
      <c r="AU2310" s="87"/>
      <c r="AV2310" s="87">
        <f t="shared" si="541"/>
        <v>260.33280000000002</v>
      </c>
      <c r="AW2310" s="87"/>
      <c r="AX2310" s="87" t="str">
        <f t="shared" si="542"/>
        <v/>
      </c>
      <c r="AY2310" s="87"/>
      <c r="AZ2310" s="87">
        <f t="shared" si="528"/>
        <v>350.02326330482083</v>
      </c>
      <c r="BA2310" s="87"/>
      <c r="BB2310" s="87">
        <f t="shared" si="529"/>
        <v>207.52503834701795</v>
      </c>
      <c r="BC2310" s="87"/>
      <c r="BD2310" s="87">
        <f t="shared" si="530"/>
        <v>265.34479999999996</v>
      </c>
      <c r="BF2310" s="87" t="str">
        <f t="shared" si="531"/>
        <v/>
      </c>
    </row>
    <row r="2311" spans="2:58" x14ac:dyDescent="0.2">
      <c r="B2311" s="83">
        <v>41067</v>
      </c>
      <c r="C2311" s="87">
        <v>641.75</v>
      </c>
      <c r="D2311" s="87">
        <v>668.5</v>
      </c>
      <c r="E2311" s="87">
        <v>766.75</v>
      </c>
      <c r="F2311" s="87"/>
      <c r="G2311" s="87">
        <v>2239</v>
      </c>
      <c r="H2311" s="87"/>
      <c r="I2311" s="87"/>
      <c r="J2311" s="87"/>
      <c r="K2311" s="87">
        <v>247.5</v>
      </c>
      <c r="L2311" s="87"/>
      <c r="M2311" s="87">
        <v>156</v>
      </c>
      <c r="N2311" s="87">
        <v>156</v>
      </c>
      <c r="O2311" s="87"/>
      <c r="P2311" s="87">
        <v>208</v>
      </c>
      <c r="Q2311" s="87"/>
      <c r="R2311" s="87"/>
      <c r="S2311" s="87"/>
      <c r="T2311" s="87">
        <v>2865</v>
      </c>
      <c r="U2311" s="87"/>
      <c r="V2311" s="87">
        <v>1154</v>
      </c>
      <c r="W2311" s="87"/>
      <c r="X2311" s="87">
        <v>172</v>
      </c>
      <c r="Z2311" s="87"/>
      <c r="AB2311" s="78">
        <v>6.3634000000000004</v>
      </c>
      <c r="AC2311" s="12">
        <v>1.256</v>
      </c>
      <c r="AD2311" s="12">
        <v>0.98939999999999995</v>
      </c>
      <c r="AE2311" s="12">
        <v>1.5528</v>
      </c>
      <c r="AF2311" s="12">
        <v>8.3767999999999994</v>
      </c>
      <c r="AG2311" s="79">
        <v>54.95</v>
      </c>
      <c r="AI2311" s="87">
        <f t="shared" si="532"/>
        <v>252.65748031496062</v>
      </c>
      <c r="AJ2311" s="87">
        <f t="shared" si="533"/>
        <v>263.18897637795277</v>
      </c>
      <c r="AK2311" s="87">
        <f t="shared" si="534"/>
        <v>301.87007874015745</v>
      </c>
      <c r="AL2311" s="87"/>
      <c r="AM2311" s="87">
        <f t="shared" si="535"/>
        <v>351.85592607725425</v>
      </c>
      <c r="AN2311" s="87" t="str">
        <f t="shared" si="536"/>
        <v/>
      </c>
      <c r="AO2311" s="87"/>
      <c r="AP2311" s="87" t="str">
        <f t="shared" si="537"/>
        <v/>
      </c>
      <c r="AQ2311" s="87">
        <f t="shared" si="538"/>
        <v>244.87649999999999</v>
      </c>
      <c r="AR2311" s="87"/>
      <c r="AS2311" s="87">
        <f t="shared" si="539"/>
        <v>156</v>
      </c>
      <c r="AT2311" s="87">
        <f t="shared" si="540"/>
        <v>156</v>
      </c>
      <c r="AU2311" s="87"/>
      <c r="AV2311" s="87">
        <f t="shared" si="541"/>
        <v>261.24799999999999</v>
      </c>
      <c r="AW2311" s="87"/>
      <c r="AX2311" s="87" t="str">
        <f t="shared" si="542"/>
        <v/>
      </c>
      <c r="AY2311" s="87"/>
      <c r="AZ2311" s="87">
        <f t="shared" si="528"/>
        <v>342.01604431286415</v>
      </c>
      <c r="BA2311" s="87"/>
      <c r="BB2311" s="87">
        <f t="shared" si="529"/>
        <v>210.00909918107368</v>
      </c>
      <c r="BC2311" s="87"/>
      <c r="BD2311" s="87">
        <f t="shared" si="530"/>
        <v>267.08159999999998</v>
      </c>
      <c r="BF2311" s="87" t="str">
        <f t="shared" si="531"/>
        <v/>
      </c>
    </row>
    <row r="2312" spans="2:58" x14ac:dyDescent="0.2">
      <c r="B2312" s="83">
        <v>41066</v>
      </c>
      <c r="C2312" s="87">
        <v>624.25</v>
      </c>
      <c r="D2312" s="87">
        <v>655</v>
      </c>
      <c r="E2312" s="87">
        <v>744</v>
      </c>
      <c r="F2312" s="87"/>
      <c r="G2312" s="87">
        <v>2248</v>
      </c>
      <c r="H2312" s="87"/>
      <c r="I2312" s="87"/>
      <c r="J2312" s="87"/>
      <c r="K2312" s="87">
        <v>247.5</v>
      </c>
      <c r="L2312" s="87"/>
      <c r="M2312" s="87">
        <v>155.30000000000001</v>
      </c>
      <c r="N2312" s="87">
        <v>155.30000000000001</v>
      </c>
      <c r="O2312" s="87"/>
      <c r="P2312" s="87">
        <v>208</v>
      </c>
      <c r="Q2312" s="87"/>
      <c r="R2312" s="87"/>
      <c r="S2312" s="87"/>
      <c r="T2312" s="87">
        <v>2865</v>
      </c>
      <c r="U2312" s="87"/>
      <c r="V2312" s="87">
        <v>1141</v>
      </c>
      <c r="W2312" s="87"/>
      <c r="X2312" s="87">
        <v>171.5</v>
      </c>
      <c r="Z2312" s="87"/>
      <c r="AB2312" s="78">
        <v>6.3636999999999997</v>
      </c>
      <c r="AC2312" s="12">
        <v>1.2571000000000001</v>
      </c>
      <c r="AD2312" s="12">
        <v>0.99229999999999996</v>
      </c>
      <c r="AE2312" s="12">
        <v>1.5489999999999999</v>
      </c>
      <c r="AF2312" s="12">
        <v>8.3078000000000003</v>
      </c>
      <c r="AG2312" s="79">
        <v>55.26</v>
      </c>
      <c r="AI2312" s="87">
        <f t="shared" si="532"/>
        <v>245.76771653543307</v>
      </c>
      <c r="AJ2312" s="87">
        <f t="shared" si="533"/>
        <v>257.87401574803147</v>
      </c>
      <c r="AK2312" s="87">
        <f t="shared" si="534"/>
        <v>292.91338582677167</v>
      </c>
      <c r="AL2312" s="87"/>
      <c r="AM2312" s="87">
        <f t="shared" si="535"/>
        <v>353.25361032103967</v>
      </c>
      <c r="AN2312" s="87" t="str">
        <f t="shared" si="536"/>
        <v/>
      </c>
      <c r="AO2312" s="87"/>
      <c r="AP2312" s="87" t="str">
        <f t="shared" si="537"/>
        <v/>
      </c>
      <c r="AQ2312" s="87">
        <f t="shared" si="538"/>
        <v>245.59424999999999</v>
      </c>
      <c r="AR2312" s="87"/>
      <c r="AS2312" s="87">
        <f t="shared" si="539"/>
        <v>155.30000000000001</v>
      </c>
      <c r="AT2312" s="87">
        <f t="shared" si="540"/>
        <v>155.30000000000001</v>
      </c>
      <c r="AU2312" s="87"/>
      <c r="AV2312" s="87">
        <f t="shared" si="541"/>
        <v>261.47680000000003</v>
      </c>
      <c r="AW2312" s="87"/>
      <c r="AX2312" s="87" t="str">
        <f t="shared" si="542"/>
        <v/>
      </c>
      <c r="AY2312" s="87"/>
      <c r="AZ2312" s="87">
        <f t="shared" si="528"/>
        <v>344.85664074724957</v>
      </c>
      <c r="BA2312" s="87"/>
      <c r="BB2312" s="87">
        <f t="shared" si="529"/>
        <v>206.47846543612016</v>
      </c>
      <c r="BC2312" s="87"/>
      <c r="BD2312" s="87">
        <f t="shared" si="530"/>
        <v>265.65350000000001</v>
      </c>
      <c r="BF2312" s="87" t="str">
        <f t="shared" si="531"/>
        <v/>
      </c>
    </row>
    <row r="2313" spans="2:58" x14ac:dyDescent="0.2">
      <c r="B2313" s="83">
        <v>41065</v>
      </c>
      <c r="C2313" s="87">
        <v>613.25</v>
      </c>
      <c r="D2313" s="87">
        <v>638</v>
      </c>
      <c r="E2313" s="87">
        <v>728.75</v>
      </c>
      <c r="F2313" s="87"/>
      <c r="G2313" s="87">
        <v>2242</v>
      </c>
      <c r="H2313" s="87"/>
      <c r="I2313" s="87"/>
      <c r="J2313" s="87"/>
      <c r="K2313" s="87">
        <v>247.5</v>
      </c>
      <c r="L2313" s="87"/>
      <c r="M2313" s="87">
        <v>157.5</v>
      </c>
      <c r="N2313" s="87">
        <v>157.5</v>
      </c>
      <c r="O2313" s="87"/>
      <c r="P2313" s="87">
        <v>208</v>
      </c>
      <c r="Q2313" s="87"/>
      <c r="R2313" s="87"/>
      <c r="S2313" s="87"/>
      <c r="T2313" s="87">
        <v>2912</v>
      </c>
      <c r="U2313" s="87"/>
      <c r="V2313" s="87">
        <v>1130</v>
      </c>
      <c r="W2313" s="87"/>
      <c r="X2313" s="87">
        <v>171</v>
      </c>
      <c r="Z2313" s="87"/>
      <c r="AB2313" s="78">
        <v>6.367</v>
      </c>
      <c r="AC2313" s="12">
        <v>1.2453000000000001</v>
      </c>
      <c r="AD2313" s="12">
        <v>0.97399999999999998</v>
      </c>
      <c r="AE2313" s="12">
        <v>1.5379</v>
      </c>
      <c r="AF2313" s="12">
        <v>8.4350000000000005</v>
      </c>
      <c r="AG2313" s="79">
        <v>55.54</v>
      </c>
      <c r="AI2313" s="87">
        <f t="shared" si="532"/>
        <v>241.43700787401573</v>
      </c>
      <c r="AJ2313" s="87">
        <f t="shared" si="533"/>
        <v>251.18110236220471</v>
      </c>
      <c r="AK2313" s="87">
        <f t="shared" si="534"/>
        <v>286.90944881889766</v>
      </c>
      <c r="AL2313" s="87"/>
      <c r="AM2313" s="87">
        <f t="shared" si="535"/>
        <v>352.12816082927594</v>
      </c>
      <c r="AN2313" s="87" t="str">
        <f t="shared" si="536"/>
        <v/>
      </c>
      <c r="AO2313" s="87"/>
      <c r="AP2313" s="87" t="str">
        <f t="shared" si="537"/>
        <v/>
      </c>
      <c r="AQ2313" s="87">
        <f t="shared" si="538"/>
        <v>241.065</v>
      </c>
      <c r="AR2313" s="87"/>
      <c r="AS2313" s="87">
        <f t="shared" si="539"/>
        <v>157.5</v>
      </c>
      <c r="AT2313" s="87">
        <f t="shared" si="540"/>
        <v>157.5</v>
      </c>
      <c r="AU2313" s="87"/>
      <c r="AV2313" s="87">
        <f t="shared" si="541"/>
        <v>259.0224</v>
      </c>
      <c r="AW2313" s="87"/>
      <c r="AX2313" s="87" t="str">
        <f t="shared" si="542"/>
        <v/>
      </c>
      <c r="AY2313" s="87"/>
      <c r="AZ2313" s="87">
        <f t="shared" si="528"/>
        <v>345.22821576763482</v>
      </c>
      <c r="BA2313" s="87"/>
      <c r="BB2313" s="87">
        <f t="shared" si="529"/>
        <v>203.45696795102629</v>
      </c>
      <c r="BC2313" s="87"/>
      <c r="BD2313" s="87">
        <f t="shared" si="530"/>
        <v>262.98090000000002</v>
      </c>
      <c r="BF2313" s="87" t="str">
        <f t="shared" si="531"/>
        <v/>
      </c>
    </row>
    <row r="2314" spans="2:58" x14ac:dyDescent="0.2">
      <c r="B2314" s="83">
        <v>41064</v>
      </c>
      <c r="C2314" s="87">
        <v>627.75</v>
      </c>
      <c r="D2314" s="87">
        <v>655</v>
      </c>
      <c r="E2314" s="87">
        <v>742.5</v>
      </c>
      <c r="F2314" s="87"/>
      <c r="G2314" s="87">
        <v>2211</v>
      </c>
      <c r="H2314" s="87"/>
      <c r="I2314" s="87"/>
      <c r="J2314" s="87"/>
      <c r="K2314" s="87">
        <v>247.5</v>
      </c>
      <c r="L2314" s="87"/>
      <c r="M2314" s="87">
        <v>159.5</v>
      </c>
      <c r="N2314" s="87">
        <v>159.5</v>
      </c>
      <c r="O2314" s="87"/>
      <c r="P2314" s="87">
        <v>208</v>
      </c>
      <c r="Q2314" s="87"/>
      <c r="R2314" s="87"/>
      <c r="S2314" s="87"/>
      <c r="T2314" s="87">
        <v>2889</v>
      </c>
      <c r="U2314" s="87"/>
      <c r="V2314" s="87">
        <v>1134</v>
      </c>
      <c r="W2314" s="87"/>
      <c r="X2314" s="87"/>
      <c r="Z2314" s="87"/>
      <c r="AB2314" s="78">
        <v>6.3639999999999999</v>
      </c>
      <c r="AC2314" s="12">
        <v>1.2495000000000001</v>
      </c>
      <c r="AD2314" s="12">
        <v>0.97260000000000002</v>
      </c>
      <c r="AE2314" s="12">
        <v>1.538</v>
      </c>
      <c r="AF2314" s="12">
        <v>8.4884000000000004</v>
      </c>
      <c r="AG2314" s="79">
        <v>55.65</v>
      </c>
      <c r="AI2314" s="87">
        <f t="shared" si="532"/>
        <v>247.14566929133858</v>
      </c>
      <c r="AJ2314" s="87">
        <f t="shared" si="533"/>
        <v>257.87401574803147</v>
      </c>
      <c r="AK2314" s="87">
        <f t="shared" si="534"/>
        <v>292.32283464566927</v>
      </c>
      <c r="AL2314" s="87"/>
      <c r="AM2314" s="87">
        <f t="shared" si="535"/>
        <v>347.42300439974861</v>
      </c>
      <c r="AN2314" s="87" t="str">
        <f t="shared" si="536"/>
        <v/>
      </c>
      <c r="AO2314" s="87"/>
      <c r="AP2314" s="87" t="str">
        <f t="shared" si="537"/>
        <v/>
      </c>
      <c r="AQ2314" s="87">
        <f t="shared" si="538"/>
        <v>240.71850000000001</v>
      </c>
      <c r="AR2314" s="87"/>
      <c r="AS2314" s="87">
        <f t="shared" si="539"/>
        <v>159.5</v>
      </c>
      <c r="AT2314" s="87">
        <f t="shared" si="540"/>
        <v>159.5</v>
      </c>
      <c r="AU2314" s="87"/>
      <c r="AV2314" s="87">
        <f t="shared" si="541"/>
        <v>259.89600000000002</v>
      </c>
      <c r="AW2314" s="87"/>
      <c r="AX2314" s="87" t="str">
        <f t="shared" si="542"/>
        <v/>
      </c>
      <c r="AY2314" s="87"/>
      <c r="AZ2314" s="87">
        <f t="shared" ref="AZ2314:AZ2377" si="543">IF(OR(T2314="",AF2314=""),"",T2314/AF2314)</f>
        <v>340.34682625700952</v>
      </c>
      <c r="BA2314" s="87"/>
      <c r="BB2314" s="87">
        <f t="shared" ref="BB2314:BB2377" si="544">IF(OR(V2314="",AG2314=""),"",V2314/AG2314*10)</f>
        <v>203.77358490566039</v>
      </c>
      <c r="BC2314" s="87"/>
      <c r="BD2314" s="87" t="str">
        <f t="shared" ref="BD2314:BD2377" si="545">IF(OR(X2314="",AE2314=""),"",X2314*AE2314)</f>
        <v/>
      </c>
      <c r="BF2314" s="87" t="str">
        <f t="shared" ref="BF2314:BF2377" si="546">IF(Z2314="","",Z2314)</f>
        <v/>
      </c>
    </row>
    <row r="2315" spans="2:58" x14ac:dyDescent="0.2">
      <c r="B2315" s="83">
        <v>41062</v>
      </c>
      <c r="C2315" s="87"/>
      <c r="D2315" s="87"/>
      <c r="E2315" s="87"/>
      <c r="F2315" s="87"/>
      <c r="G2315" s="87"/>
      <c r="H2315" s="87"/>
      <c r="I2315" s="87"/>
      <c r="J2315" s="87"/>
      <c r="K2315" s="87"/>
      <c r="L2315" s="87"/>
      <c r="M2315" s="87"/>
      <c r="N2315" s="87"/>
      <c r="O2315" s="87"/>
      <c r="P2315" s="87"/>
      <c r="Q2315" s="87"/>
      <c r="R2315" s="87"/>
      <c r="S2315" s="87"/>
      <c r="T2315" s="87"/>
      <c r="U2315" s="87"/>
      <c r="V2315" s="87">
        <v>1151</v>
      </c>
      <c r="W2315" s="87"/>
      <c r="X2315" s="87"/>
      <c r="Z2315" s="87"/>
      <c r="AB2315" s="78"/>
      <c r="AC2315" s="12"/>
      <c r="AD2315" s="12"/>
      <c r="AE2315" s="12"/>
      <c r="AF2315" s="12"/>
      <c r="AG2315" s="79"/>
      <c r="AI2315" s="87" t="str">
        <f t="shared" ref="AI2315:AI2378" si="547">IF(C2315="","",C2315/AI$4)</f>
        <v/>
      </c>
      <c r="AJ2315" s="87" t="str">
        <f t="shared" ref="AJ2315:AJ2378" si="548">IF(D2315="","",D2315/AI$4)</f>
        <v/>
      </c>
      <c r="AK2315" s="87" t="str">
        <f t="shared" ref="AK2315:AK2378" si="549">IF(E2315="","",E2315/AI$4)</f>
        <v/>
      </c>
      <c r="AL2315" s="87"/>
      <c r="AM2315" s="87" t="str">
        <f t="shared" ref="AM2315:AM2378" si="550">IF(G2315="","",G2315/AB2315)</f>
        <v/>
      </c>
      <c r="AN2315" s="87" t="str">
        <f t="shared" ref="AN2315:AN2378" si="551">IF(H2315="","",H2315/AB2315)</f>
        <v/>
      </c>
      <c r="AO2315" s="87"/>
      <c r="AP2315" s="87" t="str">
        <f t="shared" ref="AP2315:AP2378" si="552">IF(OR(J2315="",AD2315=""),"",J2315*AD2315)</f>
        <v/>
      </c>
      <c r="AQ2315" s="87" t="str">
        <f t="shared" ref="AQ2315:AQ2378" si="553">IF(OR(K2315="",AD2315=""),"",K2315*AD2315)</f>
        <v/>
      </c>
      <c r="AR2315" s="87"/>
      <c r="AS2315" s="87" t="str">
        <f t="shared" si="539"/>
        <v/>
      </c>
      <c r="AT2315" s="87" t="str">
        <f t="shared" si="540"/>
        <v/>
      </c>
      <c r="AU2315" s="87"/>
      <c r="AV2315" s="87" t="str">
        <f t="shared" si="541"/>
        <v/>
      </c>
      <c r="AW2315" s="87"/>
      <c r="AX2315" s="87" t="str">
        <f t="shared" si="542"/>
        <v/>
      </c>
      <c r="AY2315" s="87"/>
      <c r="AZ2315" s="87" t="str">
        <f t="shared" si="543"/>
        <v/>
      </c>
      <c r="BA2315" s="87"/>
      <c r="BB2315" s="87" t="str">
        <f t="shared" si="544"/>
        <v/>
      </c>
      <c r="BC2315" s="87"/>
      <c r="BD2315" s="87" t="str">
        <f t="shared" si="545"/>
        <v/>
      </c>
      <c r="BF2315" s="87" t="str">
        <f t="shared" si="546"/>
        <v/>
      </c>
    </row>
    <row r="2316" spans="2:58" x14ac:dyDescent="0.2">
      <c r="B2316" s="83">
        <v>41061</v>
      </c>
      <c r="C2316" s="87">
        <v>612.25</v>
      </c>
      <c r="D2316" s="87">
        <v>637</v>
      </c>
      <c r="E2316" s="87">
        <v>739.5</v>
      </c>
      <c r="F2316" s="87"/>
      <c r="G2316" s="87">
        <v>2208</v>
      </c>
      <c r="H2316" s="87"/>
      <c r="I2316" s="87"/>
      <c r="J2316" s="87"/>
      <c r="K2316" s="87">
        <v>254.3</v>
      </c>
      <c r="L2316" s="87"/>
      <c r="M2316" s="87">
        <v>159</v>
      </c>
      <c r="N2316" s="87">
        <v>159.19999999999999</v>
      </c>
      <c r="O2316" s="87"/>
      <c r="P2316" s="87">
        <v>208</v>
      </c>
      <c r="Q2316" s="87"/>
      <c r="R2316" s="87"/>
      <c r="S2316" s="87"/>
      <c r="T2316" s="87">
        <v>2956</v>
      </c>
      <c r="U2316" s="87"/>
      <c r="V2316" s="87">
        <v>1164</v>
      </c>
      <c r="W2316" s="87"/>
      <c r="X2316" s="87">
        <v>171</v>
      </c>
      <c r="Z2316" s="87"/>
      <c r="AB2316" s="78">
        <v>6.3689999999999998</v>
      </c>
      <c r="AC2316" s="12">
        <v>1.2432000000000001</v>
      </c>
      <c r="AD2316" s="12">
        <v>0.9698</v>
      </c>
      <c r="AE2316" s="12">
        <v>1.5361</v>
      </c>
      <c r="AF2316" s="12">
        <v>8.5749999999999993</v>
      </c>
      <c r="AG2316" s="79">
        <v>55.534999999999997</v>
      </c>
      <c r="AI2316" s="87">
        <f t="shared" si="547"/>
        <v>241.04330708661416</v>
      </c>
      <c r="AJ2316" s="87">
        <f t="shared" si="548"/>
        <v>250.78740157480314</v>
      </c>
      <c r="AK2316" s="87">
        <f t="shared" si="549"/>
        <v>291.14173228346453</v>
      </c>
      <c r="AL2316" s="87"/>
      <c r="AM2316" s="87">
        <f t="shared" si="550"/>
        <v>346.67922750824306</v>
      </c>
      <c r="AN2316" s="87" t="str">
        <f t="shared" si="551"/>
        <v/>
      </c>
      <c r="AO2316" s="87"/>
      <c r="AP2316" s="87" t="str">
        <f t="shared" si="552"/>
        <v/>
      </c>
      <c r="AQ2316" s="87">
        <f t="shared" si="553"/>
        <v>246.62014000000002</v>
      </c>
      <c r="AR2316" s="87"/>
      <c r="AS2316" s="87">
        <f t="shared" ref="AS2316:AS2379" si="554">IF(M2316="","",M2316)</f>
        <v>159</v>
      </c>
      <c r="AT2316" s="87">
        <f t="shared" ref="AT2316:AT2379" si="555">IF(N2316="","",N2316)</f>
        <v>159.19999999999999</v>
      </c>
      <c r="AU2316" s="87"/>
      <c r="AV2316" s="87">
        <f t="shared" ref="AV2316:AV2379" si="556">IF(OR(P2316="",AC2316=""),"",P2316*AC2316)</f>
        <v>258.5856</v>
      </c>
      <c r="AW2316" s="87"/>
      <c r="AX2316" s="87" t="str">
        <f t="shared" ref="AX2316:AX2379" si="557">IF(OR(R2316="",AC2316=""),"",R2316*AC2316)</f>
        <v/>
      </c>
      <c r="AY2316" s="87"/>
      <c r="AZ2316" s="87">
        <f t="shared" si="543"/>
        <v>344.72303206997088</v>
      </c>
      <c r="BA2316" s="87"/>
      <c r="BB2316" s="87">
        <f t="shared" si="544"/>
        <v>209.59755109390474</v>
      </c>
      <c r="BC2316" s="87"/>
      <c r="BD2316" s="87">
        <f t="shared" si="545"/>
        <v>262.67309999999998</v>
      </c>
      <c r="BF2316" s="87" t="str">
        <f t="shared" si="546"/>
        <v/>
      </c>
    </row>
    <row r="2317" spans="2:58" x14ac:dyDescent="0.2">
      <c r="B2317" s="83">
        <v>41060</v>
      </c>
      <c r="C2317" s="87">
        <v>643.75</v>
      </c>
      <c r="D2317" s="87">
        <v>665</v>
      </c>
      <c r="E2317" s="87">
        <v>752.75</v>
      </c>
      <c r="F2317" s="87"/>
      <c r="G2317" s="87">
        <v>2215</v>
      </c>
      <c r="H2317" s="87"/>
      <c r="I2317" s="87"/>
      <c r="J2317" s="87"/>
      <c r="K2317" s="87">
        <v>254.3</v>
      </c>
      <c r="L2317" s="87"/>
      <c r="M2317" s="87">
        <v>160</v>
      </c>
      <c r="N2317" s="87">
        <v>160</v>
      </c>
      <c r="O2317" s="87"/>
      <c r="P2317" s="87">
        <v>208</v>
      </c>
      <c r="Q2317" s="87"/>
      <c r="R2317" s="87"/>
      <c r="S2317" s="87"/>
      <c r="T2317" s="87">
        <v>2943</v>
      </c>
      <c r="U2317" s="87"/>
      <c r="V2317" s="87">
        <v>1175</v>
      </c>
      <c r="W2317" s="87"/>
      <c r="X2317" s="87">
        <v>171.6</v>
      </c>
      <c r="Z2317" s="87"/>
      <c r="AB2317" s="78">
        <v>6.3682999999999996</v>
      </c>
      <c r="AC2317" s="12">
        <v>1.2356</v>
      </c>
      <c r="AD2317" s="12">
        <v>0.97270000000000001</v>
      </c>
      <c r="AE2317" s="12">
        <v>1.5403</v>
      </c>
      <c r="AF2317" s="12">
        <v>8.5030000000000001</v>
      </c>
      <c r="AG2317" s="79">
        <v>56.03</v>
      </c>
      <c r="AI2317" s="87">
        <f t="shared" si="547"/>
        <v>253.44488188976376</v>
      </c>
      <c r="AJ2317" s="87">
        <f t="shared" si="548"/>
        <v>261.81102362204723</v>
      </c>
      <c r="AK2317" s="87">
        <f t="shared" si="549"/>
        <v>296.35826771653541</v>
      </c>
      <c r="AL2317" s="87"/>
      <c r="AM2317" s="87">
        <f t="shared" si="550"/>
        <v>347.81652874393484</v>
      </c>
      <c r="AN2317" s="87" t="str">
        <f t="shared" si="551"/>
        <v/>
      </c>
      <c r="AO2317" s="87"/>
      <c r="AP2317" s="87" t="str">
        <f t="shared" si="552"/>
        <v/>
      </c>
      <c r="AQ2317" s="87">
        <f t="shared" si="553"/>
        <v>247.35761000000002</v>
      </c>
      <c r="AR2317" s="87"/>
      <c r="AS2317" s="87">
        <f t="shared" si="554"/>
        <v>160</v>
      </c>
      <c r="AT2317" s="87">
        <f t="shared" si="555"/>
        <v>160</v>
      </c>
      <c r="AU2317" s="87"/>
      <c r="AV2317" s="87">
        <f t="shared" si="556"/>
        <v>257.00479999999999</v>
      </c>
      <c r="AW2317" s="87"/>
      <c r="AX2317" s="87" t="str">
        <f t="shared" si="557"/>
        <v/>
      </c>
      <c r="AY2317" s="87"/>
      <c r="AZ2317" s="87">
        <f t="shared" si="543"/>
        <v>346.11313654004471</v>
      </c>
      <c r="BA2317" s="87"/>
      <c r="BB2317" s="87">
        <f t="shared" si="544"/>
        <v>209.70908441906121</v>
      </c>
      <c r="BC2317" s="87"/>
      <c r="BD2317" s="87">
        <f t="shared" si="545"/>
        <v>264.31547999999998</v>
      </c>
      <c r="BF2317" s="87" t="str">
        <f t="shared" si="546"/>
        <v/>
      </c>
    </row>
    <row r="2318" spans="2:58" x14ac:dyDescent="0.2">
      <c r="B2318" s="83">
        <v>41059</v>
      </c>
      <c r="C2318" s="87">
        <v>653.75</v>
      </c>
      <c r="D2318" s="87">
        <v>679</v>
      </c>
      <c r="E2318" s="87">
        <v>764</v>
      </c>
      <c r="F2318" s="87"/>
      <c r="G2318" s="87">
        <v>2204</v>
      </c>
      <c r="H2318" s="87"/>
      <c r="I2318" s="87"/>
      <c r="J2318" s="87"/>
      <c r="K2318" s="87">
        <v>251.8</v>
      </c>
      <c r="L2318" s="87"/>
      <c r="M2318" s="87">
        <v>161</v>
      </c>
      <c r="N2318" s="87">
        <v>160</v>
      </c>
      <c r="O2318" s="87"/>
      <c r="P2318" s="87">
        <v>208</v>
      </c>
      <c r="Q2318" s="87"/>
      <c r="R2318" s="87"/>
      <c r="S2318" s="87"/>
      <c r="T2318" s="87">
        <v>2919</v>
      </c>
      <c r="U2318" s="87"/>
      <c r="V2318" s="87">
        <v>1175</v>
      </c>
      <c r="W2318" s="87"/>
      <c r="X2318" s="87">
        <v>173.1</v>
      </c>
      <c r="Z2318" s="87"/>
      <c r="AB2318" s="78">
        <v>6.3574000000000002</v>
      </c>
      <c r="AC2318" s="12">
        <v>1.2370000000000001</v>
      </c>
      <c r="AD2318" s="12">
        <v>0.9708</v>
      </c>
      <c r="AE2318" s="12">
        <v>1.548</v>
      </c>
      <c r="AF2318" s="12">
        <v>8.5320999999999998</v>
      </c>
      <c r="AG2318" s="79">
        <v>56.13</v>
      </c>
      <c r="AI2318" s="87">
        <f t="shared" si="547"/>
        <v>257.3818897637795</v>
      </c>
      <c r="AJ2318" s="87">
        <f t="shared" si="548"/>
        <v>267.32283464566927</v>
      </c>
      <c r="AK2318" s="87">
        <f t="shared" si="549"/>
        <v>300.78740157480314</v>
      </c>
      <c r="AL2318" s="87"/>
      <c r="AM2318" s="87">
        <f t="shared" si="550"/>
        <v>346.68260609683205</v>
      </c>
      <c r="AN2318" s="87" t="str">
        <f t="shared" si="551"/>
        <v/>
      </c>
      <c r="AO2318" s="87"/>
      <c r="AP2318" s="87" t="str">
        <f t="shared" si="552"/>
        <v/>
      </c>
      <c r="AQ2318" s="87">
        <f t="shared" si="553"/>
        <v>244.44744</v>
      </c>
      <c r="AR2318" s="87"/>
      <c r="AS2318" s="87">
        <f t="shared" si="554"/>
        <v>161</v>
      </c>
      <c r="AT2318" s="87">
        <f t="shared" si="555"/>
        <v>160</v>
      </c>
      <c r="AU2318" s="87"/>
      <c r="AV2318" s="87">
        <f t="shared" si="556"/>
        <v>257.29600000000005</v>
      </c>
      <c r="AW2318" s="87"/>
      <c r="AX2318" s="87" t="str">
        <f t="shared" si="557"/>
        <v/>
      </c>
      <c r="AY2318" s="87"/>
      <c r="AZ2318" s="87">
        <f t="shared" si="543"/>
        <v>342.11975949648973</v>
      </c>
      <c r="BA2318" s="87"/>
      <c r="BB2318" s="87">
        <f t="shared" si="544"/>
        <v>209.33547122750755</v>
      </c>
      <c r="BC2318" s="87"/>
      <c r="BD2318" s="87">
        <f t="shared" si="545"/>
        <v>267.9588</v>
      </c>
      <c r="BF2318" s="87" t="str">
        <f t="shared" si="546"/>
        <v/>
      </c>
    </row>
    <row r="2319" spans="2:58" x14ac:dyDescent="0.2">
      <c r="B2319" s="83">
        <v>41058</v>
      </c>
      <c r="C2319" s="87">
        <v>656.75</v>
      </c>
      <c r="D2319" s="87">
        <v>678</v>
      </c>
      <c r="E2319" s="87">
        <v>771.75</v>
      </c>
      <c r="F2319" s="87"/>
      <c r="G2319" s="87">
        <v>2211</v>
      </c>
      <c r="H2319" s="87"/>
      <c r="I2319" s="87"/>
      <c r="J2319" s="87"/>
      <c r="K2319" s="87">
        <v>251.8</v>
      </c>
      <c r="L2319" s="87"/>
      <c r="M2319" s="87">
        <v>160.30000000000001</v>
      </c>
      <c r="N2319" s="87"/>
      <c r="O2319" s="87"/>
      <c r="P2319" s="87">
        <v>212.75</v>
      </c>
      <c r="Q2319" s="87"/>
      <c r="R2319" s="87"/>
      <c r="S2319" s="87"/>
      <c r="T2319" s="87">
        <v>2925</v>
      </c>
      <c r="U2319" s="87"/>
      <c r="V2319" s="87">
        <v>1172</v>
      </c>
      <c r="W2319" s="87"/>
      <c r="X2319" s="87">
        <v>174</v>
      </c>
      <c r="Z2319" s="87"/>
      <c r="AB2319" s="78">
        <v>6.3478000000000003</v>
      </c>
      <c r="AC2319" s="12">
        <v>1.2496</v>
      </c>
      <c r="AD2319" s="12">
        <v>0.98450000000000004</v>
      </c>
      <c r="AE2319" s="12">
        <v>1.5639000000000001</v>
      </c>
      <c r="AF2319" s="12">
        <v>8.3072999999999997</v>
      </c>
      <c r="AG2319" s="79">
        <v>55.61</v>
      </c>
      <c r="AI2319" s="87">
        <f t="shared" si="547"/>
        <v>258.56299212598424</v>
      </c>
      <c r="AJ2319" s="87">
        <f t="shared" si="548"/>
        <v>266.92913385826773</v>
      </c>
      <c r="AK2319" s="87">
        <f t="shared" si="549"/>
        <v>303.83858267716533</v>
      </c>
      <c r="AL2319" s="87"/>
      <c r="AM2319" s="87">
        <f t="shared" si="550"/>
        <v>348.30965058760512</v>
      </c>
      <c r="AN2319" s="87" t="str">
        <f t="shared" si="551"/>
        <v/>
      </c>
      <c r="AO2319" s="87"/>
      <c r="AP2319" s="87" t="str">
        <f t="shared" si="552"/>
        <v/>
      </c>
      <c r="AQ2319" s="87">
        <f t="shared" si="553"/>
        <v>247.89710000000002</v>
      </c>
      <c r="AR2319" s="87"/>
      <c r="AS2319" s="87">
        <f t="shared" si="554"/>
        <v>160.30000000000001</v>
      </c>
      <c r="AT2319" s="87" t="str">
        <f t="shared" si="555"/>
        <v/>
      </c>
      <c r="AU2319" s="87"/>
      <c r="AV2319" s="87">
        <f t="shared" si="556"/>
        <v>265.85239999999999</v>
      </c>
      <c r="AW2319" s="87"/>
      <c r="AX2319" s="87" t="str">
        <f t="shared" si="557"/>
        <v/>
      </c>
      <c r="AY2319" s="87"/>
      <c r="AZ2319" s="87">
        <f t="shared" si="543"/>
        <v>352.09996027590194</v>
      </c>
      <c r="BA2319" s="87"/>
      <c r="BB2319" s="87">
        <f t="shared" si="544"/>
        <v>210.75346160762453</v>
      </c>
      <c r="BC2319" s="87"/>
      <c r="BD2319" s="87">
        <f t="shared" si="545"/>
        <v>272.11860000000001</v>
      </c>
      <c r="BF2319" s="87" t="str">
        <f t="shared" si="546"/>
        <v/>
      </c>
    </row>
    <row r="2320" spans="2:58" x14ac:dyDescent="0.2">
      <c r="B2320" s="83">
        <v>41057</v>
      </c>
      <c r="C2320" s="87"/>
      <c r="D2320" s="87"/>
      <c r="E2320" s="87"/>
      <c r="F2320" s="87"/>
      <c r="G2320" s="87">
        <v>2210</v>
      </c>
      <c r="H2320" s="87"/>
      <c r="I2320" s="87"/>
      <c r="J2320" s="87"/>
      <c r="K2320" s="87">
        <v>253.5</v>
      </c>
      <c r="L2320" s="87"/>
      <c r="M2320" s="87">
        <v>160.5</v>
      </c>
      <c r="N2320" s="87"/>
      <c r="O2320" s="87"/>
      <c r="P2320" s="87">
        <v>212.75</v>
      </c>
      <c r="Q2320" s="87"/>
      <c r="R2320" s="87"/>
      <c r="S2320" s="87"/>
      <c r="T2320" s="87">
        <v>2930</v>
      </c>
      <c r="U2320" s="87"/>
      <c r="V2320" s="87">
        <v>1173</v>
      </c>
      <c r="W2320" s="87"/>
      <c r="X2320" s="87">
        <v>177</v>
      </c>
      <c r="Z2320" s="87"/>
      <c r="AB2320" s="78">
        <v>6.3449</v>
      </c>
      <c r="AC2320" s="12">
        <v>1.254</v>
      </c>
      <c r="AD2320" s="12">
        <v>0.98499999999999999</v>
      </c>
      <c r="AE2320" s="12">
        <v>1.5680000000000001</v>
      </c>
      <c r="AF2320" s="12">
        <v>8.3375000000000004</v>
      </c>
      <c r="AG2320" s="79">
        <v>55.185000000000002</v>
      </c>
      <c r="AI2320" s="87" t="str">
        <f t="shared" si="547"/>
        <v/>
      </c>
      <c r="AJ2320" s="87" t="str">
        <f t="shared" si="548"/>
        <v/>
      </c>
      <c r="AK2320" s="87" t="str">
        <f t="shared" si="549"/>
        <v/>
      </c>
      <c r="AL2320" s="87"/>
      <c r="AM2320" s="87">
        <f t="shared" si="550"/>
        <v>348.31124209995431</v>
      </c>
      <c r="AN2320" s="87" t="str">
        <f t="shared" si="551"/>
        <v/>
      </c>
      <c r="AO2320" s="87"/>
      <c r="AP2320" s="87" t="str">
        <f t="shared" si="552"/>
        <v/>
      </c>
      <c r="AQ2320" s="87">
        <f t="shared" si="553"/>
        <v>249.69749999999999</v>
      </c>
      <c r="AR2320" s="87"/>
      <c r="AS2320" s="87">
        <f t="shared" si="554"/>
        <v>160.5</v>
      </c>
      <c r="AT2320" s="87" t="str">
        <f t="shared" si="555"/>
        <v/>
      </c>
      <c r="AU2320" s="87"/>
      <c r="AV2320" s="87">
        <f t="shared" si="556"/>
        <v>266.7885</v>
      </c>
      <c r="AW2320" s="87"/>
      <c r="AX2320" s="87" t="str">
        <f t="shared" si="557"/>
        <v/>
      </c>
      <c r="AY2320" s="87"/>
      <c r="AZ2320" s="87">
        <f t="shared" si="543"/>
        <v>351.42428785607194</v>
      </c>
      <c r="BA2320" s="87"/>
      <c r="BB2320" s="87">
        <f t="shared" si="544"/>
        <v>212.55776026094048</v>
      </c>
      <c r="BC2320" s="87"/>
      <c r="BD2320" s="87">
        <f t="shared" si="545"/>
        <v>277.536</v>
      </c>
      <c r="BF2320" s="87" t="str">
        <f t="shared" si="546"/>
        <v/>
      </c>
    </row>
    <row r="2321" spans="2:58" x14ac:dyDescent="0.2">
      <c r="B2321" s="83">
        <v>41055</v>
      </c>
      <c r="C2321" s="87"/>
      <c r="D2321" s="87"/>
      <c r="E2321" s="87"/>
      <c r="F2321" s="87"/>
      <c r="G2321" s="87"/>
      <c r="H2321" s="87"/>
      <c r="I2321" s="87"/>
      <c r="J2321" s="87"/>
      <c r="K2321" s="87"/>
      <c r="L2321" s="87"/>
      <c r="M2321" s="87"/>
      <c r="N2321" s="87"/>
      <c r="O2321" s="87"/>
      <c r="P2321" s="87"/>
      <c r="Q2321" s="87"/>
      <c r="R2321" s="87"/>
      <c r="S2321" s="87"/>
      <c r="T2321" s="87"/>
      <c r="U2321" s="87"/>
      <c r="V2321" s="87">
        <v>1178</v>
      </c>
      <c r="W2321" s="87"/>
      <c r="X2321" s="87"/>
      <c r="Z2321" s="87"/>
      <c r="AB2321" s="78"/>
      <c r="AC2321" s="12"/>
      <c r="AD2321" s="12"/>
      <c r="AE2321" s="12"/>
      <c r="AF2321" s="12"/>
      <c r="AG2321" s="79"/>
      <c r="AI2321" s="87" t="str">
        <f t="shared" si="547"/>
        <v/>
      </c>
      <c r="AJ2321" s="87" t="str">
        <f t="shared" si="548"/>
        <v/>
      </c>
      <c r="AK2321" s="87" t="str">
        <f t="shared" si="549"/>
        <v/>
      </c>
      <c r="AL2321" s="87"/>
      <c r="AM2321" s="87" t="str">
        <f t="shared" si="550"/>
        <v/>
      </c>
      <c r="AN2321" s="87" t="str">
        <f t="shared" si="551"/>
        <v/>
      </c>
      <c r="AO2321" s="87"/>
      <c r="AP2321" s="87" t="str">
        <f t="shared" si="552"/>
        <v/>
      </c>
      <c r="AQ2321" s="87" t="str">
        <f t="shared" si="553"/>
        <v/>
      </c>
      <c r="AR2321" s="87"/>
      <c r="AS2321" s="87" t="str">
        <f t="shared" si="554"/>
        <v/>
      </c>
      <c r="AT2321" s="87" t="str">
        <f t="shared" si="555"/>
        <v/>
      </c>
      <c r="AU2321" s="87"/>
      <c r="AV2321" s="87" t="str">
        <f t="shared" si="556"/>
        <v/>
      </c>
      <c r="AW2321" s="87"/>
      <c r="AX2321" s="87" t="str">
        <f t="shared" si="557"/>
        <v/>
      </c>
      <c r="AY2321" s="87"/>
      <c r="AZ2321" s="87" t="str">
        <f t="shared" si="543"/>
        <v/>
      </c>
      <c r="BA2321" s="87"/>
      <c r="BB2321" s="87" t="str">
        <f t="shared" si="544"/>
        <v/>
      </c>
      <c r="BC2321" s="87"/>
      <c r="BD2321" s="87" t="str">
        <f t="shared" si="545"/>
        <v/>
      </c>
      <c r="BF2321" s="87" t="str">
        <f t="shared" si="546"/>
        <v/>
      </c>
    </row>
    <row r="2322" spans="2:58" x14ac:dyDescent="0.2">
      <c r="B2322" s="83">
        <v>41054</v>
      </c>
      <c r="C2322" s="87">
        <v>680</v>
      </c>
      <c r="D2322" s="87">
        <v>700</v>
      </c>
      <c r="E2322" s="87">
        <v>786.25</v>
      </c>
      <c r="F2322" s="87"/>
      <c r="G2322" s="87">
        <v>2200</v>
      </c>
      <c r="H2322" s="87"/>
      <c r="I2322" s="87"/>
      <c r="J2322" s="87"/>
      <c r="K2322" s="87">
        <v>253.5</v>
      </c>
      <c r="L2322" s="87"/>
      <c r="M2322" s="87"/>
      <c r="N2322" s="87"/>
      <c r="O2322" s="87"/>
      <c r="P2322" s="87">
        <v>212.75</v>
      </c>
      <c r="Q2322" s="87"/>
      <c r="R2322" s="87"/>
      <c r="S2322" s="87"/>
      <c r="T2322" s="87">
        <v>2910</v>
      </c>
      <c r="U2322" s="87"/>
      <c r="V2322" s="87">
        <v>1181</v>
      </c>
      <c r="W2322" s="87"/>
      <c r="X2322" s="87">
        <v>175</v>
      </c>
      <c r="Z2322" s="87"/>
      <c r="AB2322" s="78">
        <v>6.3438999999999997</v>
      </c>
      <c r="AC2322" s="12">
        <v>1.2515000000000001</v>
      </c>
      <c r="AD2322" s="12">
        <v>0.97540000000000004</v>
      </c>
      <c r="AE2322" s="12">
        <v>1.5659000000000001</v>
      </c>
      <c r="AF2322" s="12">
        <v>8.4</v>
      </c>
      <c r="AG2322" s="79">
        <v>55.365000000000002</v>
      </c>
      <c r="AI2322" s="87">
        <f t="shared" si="547"/>
        <v>267.71653543307087</v>
      </c>
      <c r="AJ2322" s="87">
        <f t="shared" si="548"/>
        <v>275.59055118110234</v>
      </c>
      <c r="AK2322" s="87">
        <f t="shared" si="549"/>
        <v>309.54724409448818</v>
      </c>
      <c r="AL2322" s="87"/>
      <c r="AM2322" s="87">
        <f t="shared" si="550"/>
        <v>346.7898296000883</v>
      </c>
      <c r="AN2322" s="87" t="str">
        <f t="shared" si="551"/>
        <v/>
      </c>
      <c r="AO2322" s="87"/>
      <c r="AP2322" s="87" t="str">
        <f t="shared" si="552"/>
        <v/>
      </c>
      <c r="AQ2322" s="87">
        <f t="shared" si="553"/>
        <v>247.26390000000001</v>
      </c>
      <c r="AR2322" s="87"/>
      <c r="AS2322" s="87" t="str">
        <f t="shared" si="554"/>
        <v/>
      </c>
      <c r="AT2322" s="87" t="str">
        <f t="shared" si="555"/>
        <v/>
      </c>
      <c r="AU2322" s="87"/>
      <c r="AV2322" s="87">
        <f t="shared" si="556"/>
        <v>266.25662499999999</v>
      </c>
      <c r="AW2322" s="87"/>
      <c r="AX2322" s="87" t="str">
        <f t="shared" si="557"/>
        <v/>
      </c>
      <c r="AY2322" s="87"/>
      <c r="AZ2322" s="87">
        <f t="shared" si="543"/>
        <v>346.42857142857139</v>
      </c>
      <c r="BA2322" s="87"/>
      <c r="BB2322" s="87">
        <f t="shared" si="544"/>
        <v>213.31165899033687</v>
      </c>
      <c r="BC2322" s="87"/>
      <c r="BD2322" s="87">
        <f t="shared" si="545"/>
        <v>274.03250000000003</v>
      </c>
      <c r="BF2322" s="87" t="str">
        <f t="shared" si="546"/>
        <v/>
      </c>
    </row>
    <row r="2323" spans="2:58" x14ac:dyDescent="0.2">
      <c r="B2323" s="83">
        <v>41053</v>
      </c>
      <c r="C2323" s="87">
        <v>663</v>
      </c>
      <c r="D2323" s="87">
        <v>687</v>
      </c>
      <c r="E2323" s="87">
        <v>775.25</v>
      </c>
      <c r="F2323" s="87"/>
      <c r="G2323" s="87">
        <v>2206</v>
      </c>
      <c r="H2323" s="87"/>
      <c r="I2323" s="87"/>
      <c r="J2323" s="87"/>
      <c r="K2323" s="87">
        <v>253.5</v>
      </c>
      <c r="L2323" s="87"/>
      <c r="M2323" s="87">
        <v>160.5</v>
      </c>
      <c r="N2323" s="87"/>
      <c r="O2323" s="87"/>
      <c r="P2323" s="87">
        <v>212.75</v>
      </c>
      <c r="Q2323" s="87"/>
      <c r="R2323" s="87"/>
      <c r="S2323" s="87"/>
      <c r="T2323" s="87">
        <v>2910</v>
      </c>
      <c r="U2323" s="87"/>
      <c r="V2323" s="87">
        <v>1187</v>
      </c>
      <c r="W2323" s="87"/>
      <c r="X2323" s="87">
        <v>174</v>
      </c>
      <c r="Z2323" s="87"/>
      <c r="AB2323" s="78">
        <v>6.3442999999999996</v>
      </c>
      <c r="AC2323" s="12">
        <v>1.2535000000000001</v>
      </c>
      <c r="AD2323" s="12">
        <v>0.97650000000000003</v>
      </c>
      <c r="AE2323" s="12">
        <v>1.5669</v>
      </c>
      <c r="AF2323" s="12">
        <v>8.32</v>
      </c>
      <c r="AG2323" s="79">
        <v>55.55</v>
      </c>
      <c r="AI2323" s="87">
        <f t="shared" si="547"/>
        <v>261.02362204724409</v>
      </c>
      <c r="AJ2323" s="87">
        <f t="shared" si="548"/>
        <v>270.4724409448819</v>
      </c>
      <c r="AK2323" s="87">
        <f t="shared" si="549"/>
        <v>305.21653543307087</v>
      </c>
      <c r="AL2323" s="87"/>
      <c r="AM2323" s="87">
        <f t="shared" si="550"/>
        <v>347.71369575839731</v>
      </c>
      <c r="AN2323" s="87" t="str">
        <f t="shared" si="551"/>
        <v/>
      </c>
      <c r="AO2323" s="87"/>
      <c r="AP2323" s="87" t="str">
        <f t="shared" si="552"/>
        <v/>
      </c>
      <c r="AQ2323" s="87">
        <f t="shared" si="553"/>
        <v>247.54275000000001</v>
      </c>
      <c r="AR2323" s="87"/>
      <c r="AS2323" s="87">
        <f t="shared" si="554"/>
        <v>160.5</v>
      </c>
      <c r="AT2323" s="87" t="str">
        <f t="shared" si="555"/>
        <v/>
      </c>
      <c r="AU2323" s="87"/>
      <c r="AV2323" s="87">
        <f t="shared" si="556"/>
        <v>266.68212499999998</v>
      </c>
      <c r="AW2323" s="87"/>
      <c r="AX2323" s="87" t="str">
        <f t="shared" si="557"/>
        <v/>
      </c>
      <c r="AY2323" s="87"/>
      <c r="AZ2323" s="87">
        <f t="shared" si="543"/>
        <v>349.75961538461536</v>
      </c>
      <c r="BA2323" s="87"/>
      <c r="BB2323" s="87">
        <f t="shared" si="544"/>
        <v>213.68136813681372</v>
      </c>
      <c r="BC2323" s="87"/>
      <c r="BD2323" s="87">
        <f t="shared" si="545"/>
        <v>272.64060000000001</v>
      </c>
      <c r="BF2323" s="87" t="str">
        <f t="shared" si="546"/>
        <v/>
      </c>
    </row>
    <row r="2324" spans="2:58" x14ac:dyDescent="0.2">
      <c r="B2324" s="83">
        <v>41052</v>
      </c>
      <c r="C2324" s="87">
        <v>665.5</v>
      </c>
      <c r="D2324" s="87">
        <v>686.5</v>
      </c>
      <c r="E2324" s="87">
        <v>775.25</v>
      </c>
      <c r="F2324" s="87"/>
      <c r="G2324" s="87">
        <v>2205</v>
      </c>
      <c r="H2324" s="87"/>
      <c r="I2324" s="87"/>
      <c r="J2324" s="87"/>
      <c r="K2324" s="87">
        <v>253.5</v>
      </c>
      <c r="L2324" s="87"/>
      <c r="M2324" s="87">
        <v>161</v>
      </c>
      <c r="N2324" s="87">
        <v>161</v>
      </c>
      <c r="O2324" s="87"/>
      <c r="P2324" s="87">
        <v>212.75</v>
      </c>
      <c r="Q2324" s="87"/>
      <c r="R2324" s="87"/>
      <c r="S2324" s="87"/>
      <c r="T2324" s="87">
        <v>2910</v>
      </c>
      <c r="U2324" s="87"/>
      <c r="V2324" s="87">
        <v>1167</v>
      </c>
      <c r="W2324" s="87"/>
      <c r="X2324" s="87">
        <v>175.75</v>
      </c>
      <c r="Z2324" s="87"/>
      <c r="AB2324" s="78">
        <v>6.3342999999999998</v>
      </c>
      <c r="AC2324" s="12">
        <v>1.2584</v>
      </c>
      <c r="AD2324" s="12">
        <v>0.97499999999999998</v>
      </c>
      <c r="AE2324" s="12">
        <v>1.5686</v>
      </c>
      <c r="AF2324" s="12">
        <v>8.3759999999999994</v>
      </c>
      <c r="AG2324" s="79">
        <v>55.95</v>
      </c>
      <c r="AI2324" s="87">
        <f t="shared" si="547"/>
        <v>262.00787401574803</v>
      </c>
      <c r="AJ2324" s="87">
        <f t="shared" si="548"/>
        <v>270.2755905511811</v>
      </c>
      <c r="AK2324" s="87">
        <f t="shared" si="549"/>
        <v>305.21653543307087</v>
      </c>
      <c r="AL2324" s="87"/>
      <c r="AM2324" s="87">
        <f t="shared" si="550"/>
        <v>348.10476295723288</v>
      </c>
      <c r="AN2324" s="87" t="str">
        <f t="shared" si="551"/>
        <v/>
      </c>
      <c r="AO2324" s="87"/>
      <c r="AP2324" s="87" t="str">
        <f t="shared" si="552"/>
        <v/>
      </c>
      <c r="AQ2324" s="87">
        <f t="shared" si="553"/>
        <v>247.16249999999999</v>
      </c>
      <c r="AR2324" s="87"/>
      <c r="AS2324" s="87">
        <f t="shared" si="554"/>
        <v>161</v>
      </c>
      <c r="AT2324" s="87">
        <f t="shared" si="555"/>
        <v>161</v>
      </c>
      <c r="AU2324" s="87"/>
      <c r="AV2324" s="87">
        <f t="shared" si="556"/>
        <v>267.72460000000001</v>
      </c>
      <c r="AW2324" s="87"/>
      <c r="AX2324" s="87" t="str">
        <f t="shared" si="557"/>
        <v/>
      </c>
      <c r="AY2324" s="87"/>
      <c r="AZ2324" s="87">
        <f t="shared" si="543"/>
        <v>347.42120343839542</v>
      </c>
      <c r="BA2324" s="87"/>
      <c r="BB2324" s="87">
        <f t="shared" si="544"/>
        <v>208.57908847184987</v>
      </c>
      <c r="BC2324" s="87"/>
      <c r="BD2324" s="87">
        <f t="shared" si="545"/>
        <v>275.68144999999998</v>
      </c>
      <c r="BF2324" s="87" t="str">
        <f t="shared" si="546"/>
        <v/>
      </c>
    </row>
    <row r="2325" spans="2:58" x14ac:dyDescent="0.2">
      <c r="B2325" s="83">
        <v>41051</v>
      </c>
      <c r="C2325" s="87">
        <v>685.5</v>
      </c>
      <c r="D2325" s="87">
        <v>701.5</v>
      </c>
      <c r="E2325" s="87">
        <v>780.5</v>
      </c>
      <c r="F2325" s="87"/>
      <c r="G2325" s="87">
        <v>2213</v>
      </c>
      <c r="H2325" s="87"/>
      <c r="I2325" s="87"/>
      <c r="J2325" s="87"/>
      <c r="K2325" s="87">
        <v>253.5</v>
      </c>
      <c r="L2325" s="87"/>
      <c r="M2325" s="87">
        <v>160.5</v>
      </c>
      <c r="N2325" s="87">
        <v>160.5</v>
      </c>
      <c r="O2325" s="87"/>
      <c r="P2325" s="87">
        <v>212.75</v>
      </c>
      <c r="Q2325" s="87"/>
      <c r="R2325" s="87"/>
      <c r="S2325" s="87"/>
      <c r="T2325" s="87">
        <v>2876</v>
      </c>
      <c r="U2325" s="87"/>
      <c r="V2325" s="87">
        <v>1168</v>
      </c>
      <c r="W2325" s="87"/>
      <c r="X2325" s="87">
        <v>175.75</v>
      </c>
      <c r="Z2325" s="87"/>
      <c r="AB2325" s="78">
        <v>6.3227000000000002</v>
      </c>
      <c r="AC2325" s="12">
        <v>1.2682</v>
      </c>
      <c r="AD2325" s="12">
        <v>0.97950000000000004</v>
      </c>
      <c r="AE2325" s="12">
        <v>1.5761000000000001</v>
      </c>
      <c r="AF2325" s="12">
        <v>8.3219999999999992</v>
      </c>
      <c r="AG2325" s="79">
        <v>55.34</v>
      </c>
      <c r="AI2325" s="87">
        <f t="shared" si="547"/>
        <v>269.8818897637795</v>
      </c>
      <c r="AJ2325" s="87">
        <f t="shared" si="548"/>
        <v>276.18110236220474</v>
      </c>
      <c r="AK2325" s="87">
        <f t="shared" si="549"/>
        <v>307.28346456692913</v>
      </c>
      <c r="AL2325" s="87"/>
      <c r="AM2325" s="87">
        <f t="shared" si="550"/>
        <v>350.00869881537949</v>
      </c>
      <c r="AN2325" s="87" t="str">
        <f t="shared" si="551"/>
        <v/>
      </c>
      <c r="AO2325" s="87"/>
      <c r="AP2325" s="87" t="str">
        <f t="shared" si="552"/>
        <v/>
      </c>
      <c r="AQ2325" s="87">
        <f t="shared" si="553"/>
        <v>248.30325000000002</v>
      </c>
      <c r="AR2325" s="87"/>
      <c r="AS2325" s="87">
        <f t="shared" si="554"/>
        <v>160.5</v>
      </c>
      <c r="AT2325" s="87">
        <f t="shared" si="555"/>
        <v>160.5</v>
      </c>
      <c r="AU2325" s="87"/>
      <c r="AV2325" s="87">
        <f t="shared" si="556"/>
        <v>269.80955</v>
      </c>
      <c r="AW2325" s="87"/>
      <c r="AX2325" s="87" t="str">
        <f t="shared" si="557"/>
        <v/>
      </c>
      <c r="AY2325" s="87"/>
      <c r="AZ2325" s="87">
        <f t="shared" si="543"/>
        <v>345.5900024032685</v>
      </c>
      <c r="BA2325" s="87"/>
      <c r="BB2325" s="87">
        <f t="shared" si="544"/>
        <v>211.05890856523308</v>
      </c>
      <c r="BC2325" s="87"/>
      <c r="BD2325" s="87">
        <f t="shared" si="545"/>
        <v>276.99957499999999</v>
      </c>
      <c r="BF2325" s="87" t="str">
        <f t="shared" si="546"/>
        <v/>
      </c>
    </row>
    <row r="2326" spans="2:58" x14ac:dyDescent="0.2">
      <c r="B2326" s="83">
        <v>41050</v>
      </c>
      <c r="C2326" s="87">
        <v>704</v>
      </c>
      <c r="D2326" s="87">
        <v>715</v>
      </c>
      <c r="E2326" s="87">
        <v>796.75</v>
      </c>
      <c r="F2326" s="87"/>
      <c r="G2326" s="87">
        <v>2226</v>
      </c>
      <c r="H2326" s="87"/>
      <c r="I2326" s="87"/>
      <c r="J2326" s="87"/>
      <c r="K2326" s="87">
        <v>253.5</v>
      </c>
      <c r="L2326" s="87"/>
      <c r="M2326" s="87">
        <v>160.19999999999999</v>
      </c>
      <c r="N2326" s="87">
        <v>160.19999999999999</v>
      </c>
      <c r="O2326" s="87"/>
      <c r="P2326" s="87">
        <v>212.75</v>
      </c>
      <c r="Q2326" s="87"/>
      <c r="R2326" s="87"/>
      <c r="S2326" s="87"/>
      <c r="T2326" s="87">
        <v>2916</v>
      </c>
      <c r="U2326" s="87"/>
      <c r="V2326" s="87">
        <v>1172</v>
      </c>
      <c r="W2326" s="87"/>
      <c r="X2326" s="87">
        <v>175.5</v>
      </c>
      <c r="Z2326" s="87"/>
      <c r="AB2326" s="78">
        <v>6.327</v>
      </c>
      <c r="AC2326" s="12">
        <v>1.2811999999999999</v>
      </c>
      <c r="AD2326" s="12">
        <v>0.99070000000000003</v>
      </c>
      <c r="AE2326" s="12">
        <v>1.5828</v>
      </c>
      <c r="AF2326" s="12">
        <v>8.2100000000000009</v>
      </c>
      <c r="AG2326" s="79">
        <v>54.97</v>
      </c>
      <c r="AI2326" s="87">
        <f t="shared" si="547"/>
        <v>277.16535433070868</v>
      </c>
      <c r="AJ2326" s="87">
        <f t="shared" si="548"/>
        <v>281.49606299212599</v>
      </c>
      <c r="AK2326" s="87">
        <f t="shared" si="549"/>
        <v>313.68110236220474</v>
      </c>
      <c r="AL2326" s="87"/>
      <c r="AM2326" s="87">
        <f t="shared" si="550"/>
        <v>351.82550972024654</v>
      </c>
      <c r="AN2326" s="87" t="str">
        <f t="shared" si="551"/>
        <v/>
      </c>
      <c r="AO2326" s="87"/>
      <c r="AP2326" s="87" t="str">
        <f t="shared" si="552"/>
        <v/>
      </c>
      <c r="AQ2326" s="87">
        <f t="shared" si="553"/>
        <v>251.14245</v>
      </c>
      <c r="AR2326" s="87"/>
      <c r="AS2326" s="87">
        <f t="shared" si="554"/>
        <v>160.19999999999999</v>
      </c>
      <c r="AT2326" s="87">
        <f t="shared" si="555"/>
        <v>160.19999999999999</v>
      </c>
      <c r="AU2326" s="87"/>
      <c r="AV2326" s="87">
        <f t="shared" si="556"/>
        <v>272.57529999999997</v>
      </c>
      <c r="AW2326" s="87"/>
      <c r="AX2326" s="87" t="str">
        <f t="shared" si="557"/>
        <v/>
      </c>
      <c r="AY2326" s="87"/>
      <c r="AZ2326" s="87">
        <f t="shared" si="543"/>
        <v>355.17661388550545</v>
      </c>
      <c r="BA2326" s="87"/>
      <c r="BB2326" s="87">
        <f t="shared" si="544"/>
        <v>213.20720392941607</v>
      </c>
      <c r="BC2326" s="87"/>
      <c r="BD2326" s="87">
        <f t="shared" si="545"/>
        <v>277.78140000000002</v>
      </c>
      <c r="BF2326" s="87" t="str">
        <f t="shared" si="546"/>
        <v/>
      </c>
    </row>
    <row r="2327" spans="2:58" x14ac:dyDescent="0.2">
      <c r="B2327" s="83">
        <v>41048</v>
      </c>
      <c r="C2327" s="87"/>
      <c r="D2327" s="87"/>
      <c r="E2327" s="87"/>
      <c r="F2327" s="87"/>
      <c r="G2327" s="87"/>
      <c r="H2327" s="87"/>
      <c r="I2327" s="87"/>
      <c r="J2327" s="87"/>
      <c r="K2327" s="87"/>
      <c r="L2327" s="87"/>
      <c r="M2327" s="87"/>
      <c r="N2327" s="87"/>
      <c r="O2327" s="87"/>
      <c r="P2327" s="87"/>
      <c r="Q2327" s="87"/>
      <c r="R2327" s="87"/>
      <c r="S2327" s="87"/>
      <c r="T2327" s="87"/>
      <c r="U2327" s="87"/>
      <c r="V2327" s="87">
        <v>1174</v>
      </c>
      <c r="W2327" s="87"/>
      <c r="X2327" s="87"/>
      <c r="Z2327" s="87"/>
      <c r="AB2327" s="78"/>
      <c r="AC2327" s="12"/>
      <c r="AD2327" s="12"/>
      <c r="AE2327" s="12"/>
      <c r="AF2327" s="12"/>
      <c r="AG2327" s="79"/>
      <c r="AI2327" s="87" t="str">
        <f t="shared" si="547"/>
        <v/>
      </c>
      <c r="AJ2327" s="87" t="str">
        <f t="shared" si="548"/>
        <v/>
      </c>
      <c r="AK2327" s="87" t="str">
        <f t="shared" si="549"/>
        <v/>
      </c>
      <c r="AL2327" s="87"/>
      <c r="AM2327" s="87" t="str">
        <f t="shared" si="550"/>
        <v/>
      </c>
      <c r="AN2327" s="87" t="str">
        <f t="shared" si="551"/>
        <v/>
      </c>
      <c r="AO2327" s="87"/>
      <c r="AP2327" s="87" t="str">
        <f t="shared" si="552"/>
        <v/>
      </c>
      <c r="AQ2327" s="87" t="str">
        <f t="shared" si="553"/>
        <v/>
      </c>
      <c r="AR2327" s="87"/>
      <c r="AS2327" s="87" t="str">
        <f t="shared" si="554"/>
        <v/>
      </c>
      <c r="AT2327" s="87" t="str">
        <f t="shared" si="555"/>
        <v/>
      </c>
      <c r="AU2327" s="87"/>
      <c r="AV2327" s="87" t="str">
        <f t="shared" si="556"/>
        <v/>
      </c>
      <c r="AW2327" s="87"/>
      <c r="AX2327" s="87" t="str">
        <f t="shared" si="557"/>
        <v/>
      </c>
      <c r="AY2327" s="87"/>
      <c r="AZ2327" s="87" t="str">
        <f t="shared" si="543"/>
        <v/>
      </c>
      <c r="BA2327" s="87"/>
      <c r="BB2327" s="87" t="str">
        <f t="shared" si="544"/>
        <v/>
      </c>
      <c r="BC2327" s="87"/>
      <c r="BD2327" s="87" t="str">
        <f t="shared" si="545"/>
        <v/>
      </c>
      <c r="BF2327" s="87" t="str">
        <f t="shared" si="546"/>
        <v/>
      </c>
    </row>
    <row r="2328" spans="2:58" x14ac:dyDescent="0.2">
      <c r="B2328" s="83">
        <v>41047</v>
      </c>
      <c r="C2328" s="87">
        <v>695.25</v>
      </c>
      <c r="D2328" s="87">
        <v>705</v>
      </c>
      <c r="E2328" s="87">
        <v>792</v>
      </c>
      <c r="F2328" s="87"/>
      <c r="G2328" s="87">
        <v>2208</v>
      </c>
      <c r="H2328" s="87"/>
      <c r="I2328" s="87"/>
      <c r="J2328" s="87"/>
      <c r="K2328" s="87">
        <v>234</v>
      </c>
      <c r="L2328" s="87"/>
      <c r="M2328" s="87">
        <v>160</v>
      </c>
      <c r="N2328" s="87">
        <v>160</v>
      </c>
      <c r="O2328" s="87"/>
      <c r="P2328" s="87">
        <v>213</v>
      </c>
      <c r="Q2328" s="87"/>
      <c r="R2328" s="87"/>
      <c r="S2328" s="87"/>
      <c r="T2328" s="87">
        <v>2855</v>
      </c>
      <c r="U2328" s="87"/>
      <c r="V2328" s="87">
        <v>1132</v>
      </c>
      <c r="W2328" s="87"/>
      <c r="X2328" s="87">
        <v>175</v>
      </c>
      <c r="Z2328" s="87"/>
      <c r="AB2328" s="78">
        <v>6.3280000000000003</v>
      </c>
      <c r="AC2328" s="12">
        <v>1.2782</v>
      </c>
      <c r="AD2328" s="12">
        <v>0.98419999999999996</v>
      </c>
      <c r="AE2328" s="12">
        <v>1.5814999999999999</v>
      </c>
      <c r="AF2328" s="12">
        <v>8.3001000000000005</v>
      </c>
      <c r="AG2328" s="79">
        <v>54.42</v>
      </c>
      <c r="AI2328" s="87">
        <f t="shared" si="547"/>
        <v>273.72047244094489</v>
      </c>
      <c r="AJ2328" s="87">
        <f t="shared" si="548"/>
        <v>277.55905511811022</v>
      </c>
      <c r="AK2328" s="87">
        <f t="shared" si="549"/>
        <v>311.81102362204723</v>
      </c>
      <c r="AL2328" s="87"/>
      <c r="AM2328" s="87">
        <f t="shared" si="550"/>
        <v>348.92541087231353</v>
      </c>
      <c r="AN2328" s="87" t="str">
        <f t="shared" si="551"/>
        <v/>
      </c>
      <c r="AO2328" s="87"/>
      <c r="AP2328" s="87" t="str">
        <f t="shared" si="552"/>
        <v/>
      </c>
      <c r="AQ2328" s="87">
        <f t="shared" si="553"/>
        <v>230.30279999999999</v>
      </c>
      <c r="AR2328" s="87"/>
      <c r="AS2328" s="87">
        <f t="shared" si="554"/>
        <v>160</v>
      </c>
      <c r="AT2328" s="87">
        <f t="shared" si="555"/>
        <v>160</v>
      </c>
      <c r="AU2328" s="87"/>
      <c r="AV2328" s="87">
        <f t="shared" si="556"/>
        <v>272.25659999999999</v>
      </c>
      <c r="AW2328" s="87"/>
      <c r="AX2328" s="87" t="str">
        <f t="shared" si="557"/>
        <v/>
      </c>
      <c r="AY2328" s="87"/>
      <c r="AZ2328" s="87">
        <f t="shared" si="543"/>
        <v>343.97175937639304</v>
      </c>
      <c r="BA2328" s="87"/>
      <c r="BB2328" s="87">
        <f t="shared" si="544"/>
        <v>208.01176038221243</v>
      </c>
      <c r="BC2328" s="87"/>
      <c r="BD2328" s="87">
        <f t="shared" si="545"/>
        <v>276.76249999999999</v>
      </c>
      <c r="BF2328" s="87" t="str">
        <f t="shared" si="546"/>
        <v/>
      </c>
    </row>
    <row r="2329" spans="2:58" x14ac:dyDescent="0.2">
      <c r="B2329" s="83">
        <v>41046</v>
      </c>
      <c r="C2329" s="87">
        <v>657.75</v>
      </c>
      <c r="D2329" s="87">
        <v>672</v>
      </c>
      <c r="E2329" s="87">
        <v>767.25</v>
      </c>
      <c r="F2329" s="87"/>
      <c r="G2329" s="87">
        <v>2212</v>
      </c>
      <c r="H2329" s="87"/>
      <c r="I2329" s="87"/>
      <c r="J2329" s="87"/>
      <c r="K2329" s="87"/>
      <c r="L2329" s="87"/>
      <c r="M2329" s="87">
        <v>160</v>
      </c>
      <c r="N2329" s="87">
        <v>160</v>
      </c>
      <c r="O2329" s="87"/>
      <c r="P2329" s="87">
        <v>205</v>
      </c>
      <c r="Q2329" s="87"/>
      <c r="R2329" s="87"/>
      <c r="S2329" s="87"/>
      <c r="T2329" s="87">
        <v>2821</v>
      </c>
      <c r="U2329" s="87"/>
      <c r="V2329" s="87">
        <v>1156</v>
      </c>
      <c r="W2329" s="87"/>
      <c r="X2329" s="87">
        <v>174</v>
      </c>
      <c r="Z2329" s="87"/>
      <c r="AB2329" s="78">
        <v>6.3250000000000002</v>
      </c>
      <c r="AC2329" s="12">
        <v>1.2693000000000001</v>
      </c>
      <c r="AD2329" s="12">
        <v>0.98899999999999999</v>
      </c>
      <c r="AE2329" s="12">
        <v>1.5793999999999999</v>
      </c>
      <c r="AF2329" s="12">
        <v>8.3450000000000006</v>
      </c>
      <c r="AG2329" s="79">
        <v>54.35</v>
      </c>
      <c r="AI2329" s="87">
        <f t="shared" si="547"/>
        <v>258.95669291338584</v>
      </c>
      <c r="AJ2329" s="87">
        <f t="shared" si="548"/>
        <v>264.56692913385825</v>
      </c>
      <c r="AK2329" s="87">
        <f t="shared" si="549"/>
        <v>302.06692913385825</v>
      </c>
      <c r="AL2329" s="87"/>
      <c r="AM2329" s="87">
        <f t="shared" si="550"/>
        <v>349.72332015810275</v>
      </c>
      <c r="AN2329" s="87" t="str">
        <f t="shared" si="551"/>
        <v/>
      </c>
      <c r="AO2329" s="87"/>
      <c r="AP2329" s="87" t="str">
        <f t="shared" si="552"/>
        <v/>
      </c>
      <c r="AQ2329" s="87" t="str">
        <f t="shared" si="553"/>
        <v/>
      </c>
      <c r="AR2329" s="87"/>
      <c r="AS2329" s="87">
        <f t="shared" si="554"/>
        <v>160</v>
      </c>
      <c r="AT2329" s="87">
        <f t="shared" si="555"/>
        <v>160</v>
      </c>
      <c r="AU2329" s="87"/>
      <c r="AV2329" s="87">
        <f t="shared" si="556"/>
        <v>260.20650000000001</v>
      </c>
      <c r="AW2329" s="87"/>
      <c r="AX2329" s="87" t="str">
        <f t="shared" si="557"/>
        <v/>
      </c>
      <c r="AY2329" s="87"/>
      <c r="AZ2329" s="87">
        <f t="shared" si="543"/>
        <v>338.04673457159976</v>
      </c>
      <c r="BA2329" s="87"/>
      <c r="BB2329" s="87">
        <f t="shared" si="544"/>
        <v>212.69549218031278</v>
      </c>
      <c r="BC2329" s="87"/>
      <c r="BD2329" s="87">
        <f t="shared" si="545"/>
        <v>274.81559999999996</v>
      </c>
      <c r="BF2329" s="87" t="str">
        <f t="shared" si="546"/>
        <v/>
      </c>
    </row>
    <row r="2330" spans="2:58" x14ac:dyDescent="0.2">
      <c r="B2330" s="83">
        <v>41045</v>
      </c>
      <c r="C2330" s="87">
        <v>638.75</v>
      </c>
      <c r="D2330" s="87">
        <v>656</v>
      </c>
      <c r="E2330" s="87">
        <v>760</v>
      </c>
      <c r="F2330" s="87"/>
      <c r="G2330" s="87">
        <v>2205</v>
      </c>
      <c r="H2330" s="87"/>
      <c r="I2330" s="87"/>
      <c r="J2330" s="87"/>
      <c r="K2330" s="87">
        <v>220.5</v>
      </c>
      <c r="L2330" s="87"/>
      <c r="M2330" s="87">
        <v>161.5</v>
      </c>
      <c r="N2330" s="87">
        <v>161.5</v>
      </c>
      <c r="O2330" s="87"/>
      <c r="P2330" s="87">
        <v>201.25</v>
      </c>
      <c r="Q2330" s="87"/>
      <c r="R2330" s="87"/>
      <c r="S2330" s="87"/>
      <c r="T2330" s="87">
        <v>2754</v>
      </c>
      <c r="U2330" s="87"/>
      <c r="V2330" s="87">
        <v>1124</v>
      </c>
      <c r="W2330" s="87"/>
      <c r="X2330" s="87">
        <v>173</v>
      </c>
      <c r="Z2330" s="87"/>
      <c r="AB2330" s="78">
        <v>6.3213999999999997</v>
      </c>
      <c r="AC2330" s="12">
        <v>1.2715000000000001</v>
      </c>
      <c r="AD2330" s="12">
        <v>0.99109999999999998</v>
      </c>
      <c r="AE2330" s="12">
        <v>1.591</v>
      </c>
      <c r="AF2330" s="12">
        <v>8.3154000000000003</v>
      </c>
      <c r="AG2330" s="79">
        <v>54.34</v>
      </c>
      <c r="AI2330" s="87">
        <f t="shared" si="547"/>
        <v>251.47637795275591</v>
      </c>
      <c r="AJ2330" s="87">
        <f t="shared" si="548"/>
        <v>258.26771653543307</v>
      </c>
      <c r="AK2330" s="87">
        <f t="shared" si="549"/>
        <v>299.21259842519686</v>
      </c>
      <c r="AL2330" s="87"/>
      <c r="AM2330" s="87">
        <f t="shared" si="550"/>
        <v>348.81513588761987</v>
      </c>
      <c r="AN2330" s="87" t="str">
        <f t="shared" si="551"/>
        <v/>
      </c>
      <c r="AO2330" s="87"/>
      <c r="AP2330" s="87" t="str">
        <f t="shared" si="552"/>
        <v/>
      </c>
      <c r="AQ2330" s="87">
        <f t="shared" si="553"/>
        <v>218.53754999999998</v>
      </c>
      <c r="AR2330" s="87"/>
      <c r="AS2330" s="87">
        <f t="shared" si="554"/>
        <v>161.5</v>
      </c>
      <c r="AT2330" s="87">
        <f t="shared" si="555"/>
        <v>161.5</v>
      </c>
      <c r="AU2330" s="87"/>
      <c r="AV2330" s="87">
        <f t="shared" si="556"/>
        <v>255.889375</v>
      </c>
      <c r="AW2330" s="87"/>
      <c r="AX2330" s="87" t="str">
        <f t="shared" si="557"/>
        <v/>
      </c>
      <c r="AY2330" s="87"/>
      <c r="AZ2330" s="87">
        <f t="shared" si="543"/>
        <v>331.19272674796161</v>
      </c>
      <c r="BA2330" s="87"/>
      <c r="BB2330" s="87">
        <f t="shared" si="544"/>
        <v>206.84578579315422</v>
      </c>
      <c r="BC2330" s="87"/>
      <c r="BD2330" s="87">
        <f t="shared" si="545"/>
        <v>275.24299999999999</v>
      </c>
      <c r="BF2330" s="87" t="str">
        <f t="shared" si="546"/>
        <v/>
      </c>
    </row>
    <row r="2331" spans="2:58" x14ac:dyDescent="0.2">
      <c r="B2331" s="83">
        <v>41044</v>
      </c>
      <c r="C2331" s="87">
        <v>608.5</v>
      </c>
      <c r="D2331" s="87">
        <v>627.5</v>
      </c>
      <c r="E2331" s="87">
        <v>750.5</v>
      </c>
      <c r="F2331" s="87"/>
      <c r="G2331" s="87">
        <v>2206</v>
      </c>
      <c r="H2331" s="87"/>
      <c r="I2331" s="87"/>
      <c r="J2331" s="87"/>
      <c r="K2331" s="87">
        <v>220.5</v>
      </c>
      <c r="L2331" s="87"/>
      <c r="M2331" s="87">
        <v>161</v>
      </c>
      <c r="N2331" s="87">
        <v>161</v>
      </c>
      <c r="O2331" s="87"/>
      <c r="P2331" s="87">
        <v>197.5</v>
      </c>
      <c r="Q2331" s="87"/>
      <c r="R2331" s="87"/>
      <c r="S2331" s="87"/>
      <c r="T2331" s="87">
        <v>2727</v>
      </c>
      <c r="U2331" s="87"/>
      <c r="V2331" s="87">
        <v>1124</v>
      </c>
      <c r="W2331" s="87"/>
      <c r="X2331" s="87">
        <v>173.5</v>
      </c>
      <c r="Z2331" s="87"/>
      <c r="AB2331" s="78">
        <v>6.3175999999999997</v>
      </c>
      <c r="AC2331" s="12">
        <v>1.2729999999999999</v>
      </c>
      <c r="AD2331" s="12">
        <v>0.99360000000000004</v>
      </c>
      <c r="AE2331" s="12">
        <v>1.5992</v>
      </c>
      <c r="AF2331" s="12">
        <v>8.3054000000000006</v>
      </c>
      <c r="AG2331" s="79">
        <v>53.79</v>
      </c>
      <c r="AI2331" s="87">
        <f t="shared" si="547"/>
        <v>239.56692913385825</v>
      </c>
      <c r="AJ2331" s="87">
        <f t="shared" si="548"/>
        <v>247.04724409448818</v>
      </c>
      <c r="AK2331" s="87">
        <f t="shared" si="549"/>
        <v>295.4724409448819</v>
      </c>
      <c r="AL2331" s="87"/>
      <c r="AM2331" s="87">
        <f t="shared" si="550"/>
        <v>349.1832341395467</v>
      </c>
      <c r="AN2331" s="87" t="str">
        <f t="shared" si="551"/>
        <v/>
      </c>
      <c r="AO2331" s="87"/>
      <c r="AP2331" s="87" t="str">
        <f t="shared" si="552"/>
        <v/>
      </c>
      <c r="AQ2331" s="87">
        <f t="shared" si="553"/>
        <v>219.08880000000002</v>
      </c>
      <c r="AR2331" s="87"/>
      <c r="AS2331" s="87">
        <f t="shared" si="554"/>
        <v>161</v>
      </c>
      <c r="AT2331" s="87">
        <f t="shared" si="555"/>
        <v>161</v>
      </c>
      <c r="AU2331" s="87"/>
      <c r="AV2331" s="87">
        <f t="shared" si="556"/>
        <v>251.41749999999999</v>
      </c>
      <c r="AW2331" s="87"/>
      <c r="AX2331" s="87" t="str">
        <f t="shared" si="557"/>
        <v/>
      </c>
      <c r="AY2331" s="87"/>
      <c r="AZ2331" s="87">
        <f t="shared" si="543"/>
        <v>328.34059768343485</v>
      </c>
      <c r="BA2331" s="87"/>
      <c r="BB2331" s="87">
        <f t="shared" si="544"/>
        <v>208.96077337795131</v>
      </c>
      <c r="BC2331" s="87"/>
      <c r="BD2331" s="87">
        <f t="shared" si="545"/>
        <v>277.46120000000002</v>
      </c>
      <c r="BF2331" s="87" t="str">
        <f t="shared" si="546"/>
        <v/>
      </c>
    </row>
    <row r="2332" spans="2:58" x14ac:dyDescent="0.2">
      <c r="B2332" s="83">
        <v>41043</v>
      </c>
      <c r="C2332" s="87">
        <v>597.75</v>
      </c>
      <c r="D2332" s="87">
        <v>605.5</v>
      </c>
      <c r="E2332" s="87">
        <v>741.25</v>
      </c>
      <c r="F2332" s="87"/>
      <c r="G2332" s="87">
        <v>2212</v>
      </c>
      <c r="H2332" s="87"/>
      <c r="I2332" s="87"/>
      <c r="J2332" s="87"/>
      <c r="K2332" s="87">
        <v>220.5</v>
      </c>
      <c r="L2332" s="87"/>
      <c r="M2332" s="87">
        <v>161.5</v>
      </c>
      <c r="N2332" s="87">
        <v>161.5</v>
      </c>
      <c r="O2332" s="87"/>
      <c r="P2332" s="87">
        <v>197.5</v>
      </c>
      <c r="Q2332" s="87"/>
      <c r="R2332" s="87"/>
      <c r="S2332" s="87"/>
      <c r="T2332" s="87">
        <v>2719</v>
      </c>
      <c r="U2332" s="87"/>
      <c r="V2332" s="87">
        <v>1151</v>
      </c>
      <c r="W2332" s="87"/>
      <c r="X2332" s="87">
        <v>173.5</v>
      </c>
      <c r="Z2332" s="87"/>
      <c r="AB2332" s="78">
        <v>6.3208000000000002</v>
      </c>
      <c r="AC2332" s="12">
        <v>1.2825</v>
      </c>
      <c r="AD2332" s="12">
        <v>0.99590000000000001</v>
      </c>
      <c r="AE2332" s="12">
        <v>1.6091</v>
      </c>
      <c r="AF2332" s="12">
        <v>8.2074999999999996</v>
      </c>
      <c r="AG2332" s="79">
        <v>53.92</v>
      </c>
      <c r="AI2332" s="87">
        <f t="shared" si="547"/>
        <v>235.33464566929135</v>
      </c>
      <c r="AJ2332" s="87">
        <f t="shared" si="548"/>
        <v>238.38582677165354</v>
      </c>
      <c r="AK2332" s="87">
        <f t="shared" si="549"/>
        <v>291.8307086614173</v>
      </c>
      <c r="AL2332" s="87"/>
      <c r="AM2332" s="87">
        <f t="shared" si="550"/>
        <v>349.95570180989745</v>
      </c>
      <c r="AN2332" s="87" t="str">
        <f t="shared" si="551"/>
        <v/>
      </c>
      <c r="AO2332" s="87"/>
      <c r="AP2332" s="87" t="str">
        <f t="shared" si="552"/>
        <v/>
      </c>
      <c r="AQ2332" s="87">
        <f t="shared" si="553"/>
        <v>219.59594999999999</v>
      </c>
      <c r="AR2332" s="87"/>
      <c r="AS2332" s="87">
        <f t="shared" si="554"/>
        <v>161.5</v>
      </c>
      <c r="AT2332" s="87">
        <f t="shared" si="555"/>
        <v>161.5</v>
      </c>
      <c r="AU2332" s="87"/>
      <c r="AV2332" s="87">
        <f t="shared" si="556"/>
        <v>253.29374999999999</v>
      </c>
      <c r="AW2332" s="87"/>
      <c r="AX2332" s="87" t="str">
        <f t="shared" si="557"/>
        <v/>
      </c>
      <c r="AY2332" s="87"/>
      <c r="AZ2332" s="87">
        <f t="shared" si="543"/>
        <v>331.28236369174539</v>
      </c>
      <c r="BA2332" s="87"/>
      <c r="BB2332" s="87">
        <f t="shared" si="544"/>
        <v>213.46439169139467</v>
      </c>
      <c r="BC2332" s="87"/>
      <c r="BD2332" s="87">
        <f t="shared" si="545"/>
        <v>279.17885000000001</v>
      </c>
      <c r="BF2332" s="87" t="str">
        <f t="shared" si="546"/>
        <v/>
      </c>
    </row>
    <row r="2333" spans="2:58" x14ac:dyDescent="0.2">
      <c r="B2333" s="83">
        <v>41041</v>
      </c>
      <c r="C2333" s="87"/>
      <c r="D2333" s="87"/>
      <c r="E2333" s="87"/>
      <c r="F2333" s="87"/>
      <c r="G2333" s="87"/>
      <c r="H2333" s="87"/>
      <c r="I2333" s="87"/>
      <c r="J2333" s="87"/>
      <c r="K2333" s="87"/>
      <c r="L2333" s="87"/>
      <c r="M2333" s="87"/>
      <c r="N2333" s="87"/>
      <c r="O2333" s="87"/>
      <c r="P2333" s="87"/>
      <c r="Q2333" s="87"/>
      <c r="R2333" s="87"/>
      <c r="S2333" s="87"/>
      <c r="T2333" s="87"/>
      <c r="U2333" s="87"/>
      <c r="V2333" s="87">
        <v>1158</v>
      </c>
      <c r="W2333" s="87"/>
      <c r="X2333" s="87"/>
      <c r="Z2333" s="87"/>
      <c r="AB2333" s="78"/>
      <c r="AC2333" s="12"/>
      <c r="AD2333" s="12"/>
      <c r="AE2333" s="12"/>
      <c r="AF2333" s="12"/>
      <c r="AG2333" s="79"/>
      <c r="AI2333" s="87" t="str">
        <f t="shared" si="547"/>
        <v/>
      </c>
      <c r="AJ2333" s="87" t="str">
        <f t="shared" si="548"/>
        <v/>
      </c>
      <c r="AK2333" s="87" t="str">
        <f t="shared" si="549"/>
        <v/>
      </c>
      <c r="AL2333" s="87"/>
      <c r="AM2333" s="87" t="str">
        <f t="shared" si="550"/>
        <v/>
      </c>
      <c r="AN2333" s="87" t="str">
        <f t="shared" si="551"/>
        <v/>
      </c>
      <c r="AO2333" s="87"/>
      <c r="AP2333" s="87" t="str">
        <f t="shared" si="552"/>
        <v/>
      </c>
      <c r="AQ2333" s="87" t="str">
        <f t="shared" si="553"/>
        <v/>
      </c>
      <c r="AR2333" s="87"/>
      <c r="AS2333" s="87" t="str">
        <f t="shared" si="554"/>
        <v/>
      </c>
      <c r="AT2333" s="87" t="str">
        <f t="shared" si="555"/>
        <v/>
      </c>
      <c r="AU2333" s="87"/>
      <c r="AV2333" s="87" t="str">
        <f t="shared" si="556"/>
        <v/>
      </c>
      <c r="AW2333" s="87"/>
      <c r="AX2333" s="87" t="str">
        <f t="shared" si="557"/>
        <v/>
      </c>
      <c r="AY2333" s="87"/>
      <c r="AZ2333" s="87" t="str">
        <f t="shared" si="543"/>
        <v/>
      </c>
      <c r="BA2333" s="87"/>
      <c r="BB2333" s="87" t="str">
        <f t="shared" si="544"/>
        <v/>
      </c>
      <c r="BC2333" s="87"/>
      <c r="BD2333" s="87" t="str">
        <f t="shared" si="545"/>
        <v/>
      </c>
      <c r="BF2333" s="87" t="str">
        <f t="shared" si="546"/>
        <v/>
      </c>
    </row>
    <row r="2334" spans="2:58" x14ac:dyDescent="0.2">
      <c r="B2334" s="83">
        <v>41040</v>
      </c>
      <c r="C2334" s="87">
        <v>592.75</v>
      </c>
      <c r="D2334" s="87">
        <v>601</v>
      </c>
      <c r="E2334" s="87">
        <v>741.25</v>
      </c>
      <c r="F2334" s="87"/>
      <c r="G2334" s="87">
        <v>2245</v>
      </c>
      <c r="H2334" s="87"/>
      <c r="I2334" s="87"/>
      <c r="J2334" s="87"/>
      <c r="K2334" s="87">
        <v>220.5</v>
      </c>
      <c r="L2334" s="87"/>
      <c r="M2334" s="87">
        <v>159.5</v>
      </c>
      <c r="N2334" s="87">
        <v>159.5</v>
      </c>
      <c r="O2334" s="87"/>
      <c r="P2334" s="87">
        <v>197.5</v>
      </c>
      <c r="Q2334" s="87"/>
      <c r="R2334" s="87"/>
      <c r="S2334" s="87"/>
      <c r="T2334" s="87">
        <v>2701</v>
      </c>
      <c r="U2334" s="87"/>
      <c r="V2334" s="87">
        <v>1172</v>
      </c>
      <c r="W2334" s="87"/>
      <c r="X2334" s="87">
        <v>172.5</v>
      </c>
      <c r="Z2334" s="87"/>
      <c r="AB2334" s="78">
        <v>6.3097000000000003</v>
      </c>
      <c r="AC2334" s="12">
        <v>1.2915000000000001</v>
      </c>
      <c r="AD2334" s="12">
        <v>1.0018</v>
      </c>
      <c r="AE2334" s="12">
        <v>1.607</v>
      </c>
      <c r="AF2334" s="12">
        <v>8.0775000000000006</v>
      </c>
      <c r="AG2334" s="79">
        <v>53.63</v>
      </c>
      <c r="AI2334" s="87">
        <f t="shared" si="547"/>
        <v>233.36614173228347</v>
      </c>
      <c r="AJ2334" s="87">
        <f t="shared" si="548"/>
        <v>236.61417322834646</v>
      </c>
      <c r="AK2334" s="87">
        <f t="shared" si="549"/>
        <v>291.8307086614173</v>
      </c>
      <c r="AL2334" s="87"/>
      <c r="AM2334" s="87">
        <f t="shared" si="550"/>
        <v>355.80138516886694</v>
      </c>
      <c r="AN2334" s="87" t="str">
        <f t="shared" si="551"/>
        <v/>
      </c>
      <c r="AO2334" s="87"/>
      <c r="AP2334" s="87" t="str">
        <f t="shared" si="552"/>
        <v/>
      </c>
      <c r="AQ2334" s="87">
        <f t="shared" si="553"/>
        <v>220.89690000000002</v>
      </c>
      <c r="AR2334" s="87"/>
      <c r="AS2334" s="87">
        <f t="shared" si="554"/>
        <v>159.5</v>
      </c>
      <c r="AT2334" s="87">
        <f t="shared" si="555"/>
        <v>159.5</v>
      </c>
      <c r="AU2334" s="87"/>
      <c r="AV2334" s="87">
        <f t="shared" si="556"/>
        <v>255.07125000000002</v>
      </c>
      <c r="AW2334" s="87"/>
      <c r="AX2334" s="87" t="str">
        <f t="shared" si="557"/>
        <v/>
      </c>
      <c r="AY2334" s="87"/>
      <c r="AZ2334" s="87">
        <f t="shared" si="543"/>
        <v>334.38563912101512</v>
      </c>
      <c r="BA2334" s="87"/>
      <c r="BB2334" s="87">
        <f t="shared" si="544"/>
        <v>218.53440238672385</v>
      </c>
      <c r="BC2334" s="87"/>
      <c r="BD2334" s="87">
        <f t="shared" si="545"/>
        <v>277.20749999999998</v>
      </c>
      <c r="BF2334" s="87" t="str">
        <f t="shared" si="546"/>
        <v/>
      </c>
    </row>
    <row r="2335" spans="2:58" x14ac:dyDescent="0.2">
      <c r="B2335" s="83">
        <v>41039</v>
      </c>
      <c r="C2335" s="87">
        <v>594.75</v>
      </c>
      <c r="D2335" s="87">
        <v>609.5</v>
      </c>
      <c r="E2335" s="87">
        <v>730</v>
      </c>
      <c r="F2335" s="87"/>
      <c r="G2335" s="87">
        <v>2249</v>
      </c>
      <c r="H2335" s="87"/>
      <c r="I2335" s="87"/>
      <c r="J2335" s="87"/>
      <c r="K2335" s="87">
        <v>220.5</v>
      </c>
      <c r="L2335" s="87"/>
      <c r="M2335" s="87">
        <v>159.5</v>
      </c>
      <c r="N2335" s="87">
        <v>159.5</v>
      </c>
      <c r="O2335" s="87"/>
      <c r="P2335" s="87">
        <v>215.75</v>
      </c>
      <c r="Q2335" s="87"/>
      <c r="R2335" s="87"/>
      <c r="S2335" s="87"/>
      <c r="T2335" s="87">
        <v>2700</v>
      </c>
      <c r="U2335" s="87"/>
      <c r="V2335" s="87">
        <v>1184</v>
      </c>
      <c r="W2335" s="87"/>
      <c r="X2335" s="87">
        <v>173.75</v>
      </c>
      <c r="Z2335" s="87"/>
      <c r="AB2335" s="78">
        <v>6.3137999999999996</v>
      </c>
      <c r="AC2335" s="12">
        <v>1.2935000000000001</v>
      </c>
      <c r="AD2335" s="12">
        <v>1.0069999999999999</v>
      </c>
      <c r="AE2335" s="12">
        <v>1.6143000000000001</v>
      </c>
      <c r="AF2335" s="12">
        <v>8.0288000000000004</v>
      </c>
      <c r="AG2335" s="79">
        <v>53.25</v>
      </c>
      <c r="AI2335" s="87">
        <f t="shared" si="547"/>
        <v>234.15354330708661</v>
      </c>
      <c r="AJ2335" s="87">
        <f t="shared" si="548"/>
        <v>239.96062992125985</v>
      </c>
      <c r="AK2335" s="87">
        <f t="shared" si="549"/>
        <v>287.40157480314963</v>
      </c>
      <c r="AL2335" s="87"/>
      <c r="AM2335" s="87">
        <f t="shared" si="550"/>
        <v>356.2038708859958</v>
      </c>
      <c r="AN2335" s="87" t="str">
        <f t="shared" si="551"/>
        <v/>
      </c>
      <c r="AO2335" s="87"/>
      <c r="AP2335" s="87" t="str">
        <f t="shared" si="552"/>
        <v/>
      </c>
      <c r="AQ2335" s="87">
        <f t="shared" si="553"/>
        <v>222.04349999999997</v>
      </c>
      <c r="AR2335" s="87"/>
      <c r="AS2335" s="87">
        <f t="shared" si="554"/>
        <v>159.5</v>
      </c>
      <c r="AT2335" s="87">
        <f t="shared" si="555"/>
        <v>159.5</v>
      </c>
      <c r="AU2335" s="87"/>
      <c r="AV2335" s="87">
        <f t="shared" si="556"/>
        <v>279.07262500000002</v>
      </c>
      <c r="AW2335" s="87"/>
      <c r="AX2335" s="87" t="str">
        <f t="shared" si="557"/>
        <v/>
      </c>
      <c r="AY2335" s="87"/>
      <c r="AZ2335" s="87">
        <f t="shared" si="543"/>
        <v>336.28935831008368</v>
      </c>
      <c r="BA2335" s="87"/>
      <c r="BB2335" s="87">
        <f t="shared" si="544"/>
        <v>222.34741784037561</v>
      </c>
      <c r="BC2335" s="87"/>
      <c r="BD2335" s="87">
        <f t="shared" si="545"/>
        <v>280.48462499999999</v>
      </c>
      <c r="BF2335" s="87" t="str">
        <f t="shared" si="546"/>
        <v/>
      </c>
    </row>
    <row r="2336" spans="2:58" x14ac:dyDescent="0.2">
      <c r="B2336" s="83">
        <v>41038</v>
      </c>
      <c r="C2336" s="87">
        <v>591.25</v>
      </c>
      <c r="D2336" s="87">
        <v>608</v>
      </c>
      <c r="E2336" s="87">
        <v>731.25</v>
      </c>
      <c r="F2336" s="87"/>
      <c r="G2336" s="87">
        <v>2259</v>
      </c>
      <c r="H2336" s="87"/>
      <c r="I2336" s="87"/>
      <c r="J2336" s="87"/>
      <c r="K2336" s="87">
        <v>219.5</v>
      </c>
      <c r="L2336" s="87"/>
      <c r="M2336" s="87">
        <v>162</v>
      </c>
      <c r="N2336" s="87">
        <v>166</v>
      </c>
      <c r="O2336" s="87"/>
      <c r="P2336" s="87">
        <v>228.5</v>
      </c>
      <c r="Q2336" s="87"/>
      <c r="R2336" s="87"/>
      <c r="S2336" s="87"/>
      <c r="T2336" s="87">
        <v>2740</v>
      </c>
      <c r="U2336" s="87"/>
      <c r="V2336" s="87">
        <v>1186</v>
      </c>
      <c r="W2336" s="87"/>
      <c r="X2336" s="87">
        <v>173.5</v>
      </c>
      <c r="Z2336" s="87"/>
      <c r="AB2336" s="78">
        <v>6.3095999999999997</v>
      </c>
      <c r="AC2336" s="12">
        <v>1.2931999999999999</v>
      </c>
      <c r="AD2336" s="12">
        <v>1.0037</v>
      </c>
      <c r="AE2336" s="12">
        <v>1.6131</v>
      </c>
      <c r="AF2336" s="12">
        <v>7.9874999999999998</v>
      </c>
      <c r="AG2336" s="79">
        <v>53.75</v>
      </c>
      <c r="AI2336" s="87">
        <f t="shared" si="547"/>
        <v>232.7755905511811</v>
      </c>
      <c r="AJ2336" s="87">
        <f t="shared" si="548"/>
        <v>239.37007874015748</v>
      </c>
      <c r="AK2336" s="87">
        <f t="shared" si="549"/>
        <v>287.8937007874016</v>
      </c>
      <c r="AL2336" s="87"/>
      <c r="AM2336" s="87">
        <f t="shared" si="550"/>
        <v>358.02586534804112</v>
      </c>
      <c r="AN2336" s="87" t="str">
        <f t="shared" si="551"/>
        <v/>
      </c>
      <c r="AO2336" s="87"/>
      <c r="AP2336" s="87" t="str">
        <f t="shared" si="552"/>
        <v/>
      </c>
      <c r="AQ2336" s="87">
        <f t="shared" si="553"/>
        <v>220.31215</v>
      </c>
      <c r="AR2336" s="87"/>
      <c r="AS2336" s="87">
        <f t="shared" si="554"/>
        <v>162</v>
      </c>
      <c r="AT2336" s="87">
        <f t="shared" si="555"/>
        <v>166</v>
      </c>
      <c r="AU2336" s="87"/>
      <c r="AV2336" s="87">
        <f t="shared" si="556"/>
        <v>295.49619999999999</v>
      </c>
      <c r="AW2336" s="87"/>
      <c r="AX2336" s="87" t="str">
        <f t="shared" si="557"/>
        <v/>
      </c>
      <c r="AY2336" s="87"/>
      <c r="AZ2336" s="87">
        <f t="shared" si="543"/>
        <v>343.03599374021911</v>
      </c>
      <c r="BA2336" s="87"/>
      <c r="BB2336" s="87">
        <f t="shared" si="544"/>
        <v>220.65116279069767</v>
      </c>
      <c r="BC2336" s="87"/>
      <c r="BD2336" s="87">
        <f t="shared" si="545"/>
        <v>279.87284999999997</v>
      </c>
      <c r="BF2336" s="87" t="str">
        <f t="shared" si="546"/>
        <v/>
      </c>
    </row>
    <row r="2337" spans="2:58" x14ac:dyDescent="0.2">
      <c r="B2337" s="83">
        <v>41037</v>
      </c>
      <c r="C2337" s="87">
        <v>609</v>
      </c>
      <c r="D2337" s="87">
        <v>625</v>
      </c>
      <c r="E2337" s="87">
        <v>731.75</v>
      </c>
      <c r="F2337" s="87"/>
      <c r="G2337" s="87">
        <v>2265</v>
      </c>
      <c r="H2337" s="87"/>
      <c r="I2337" s="87"/>
      <c r="J2337" s="87"/>
      <c r="K2337" s="87">
        <v>219.5</v>
      </c>
      <c r="L2337" s="87"/>
      <c r="M2337" s="87">
        <v>166</v>
      </c>
      <c r="N2337" s="87">
        <v>166</v>
      </c>
      <c r="O2337" s="87"/>
      <c r="P2337" s="87">
        <v>217</v>
      </c>
      <c r="Q2337" s="87"/>
      <c r="R2337" s="87"/>
      <c r="S2337" s="87"/>
      <c r="T2337" s="87">
        <v>2749</v>
      </c>
      <c r="U2337" s="87"/>
      <c r="V2337" s="87">
        <v>1181</v>
      </c>
      <c r="W2337" s="87"/>
      <c r="X2337" s="87">
        <v>174.5</v>
      </c>
      <c r="Z2337" s="87"/>
      <c r="AB2337" s="78">
        <v>6.3075999999999999</v>
      </c>
      <c r="AC2337" s="12">
        <v>1.3002</v>
      </c>
      <c r="AD2337" s="12">
        <v>1.0115000000000001</v>
      </c>
      <c r="AE2337" s="12">
        <v>1.6155999999999999</v>
      </c>
      <c r="AF2337" s="12">
        <v>7.8868</v>
      </c>
      <c r="AG2337" s="79">
        <v>53.12</v>
      </c>
      <c r="AI2337" s="87">
        <f t="shared" si="547"/>
        <v>239.76377952755905</v>
      </c>
      <c r="AJ2337" s="87">
        <f t="shared" si="548"/>
        <v>246.06299212598424</v>
      </c>
      <c r="AK2337" s="87">
        <f t="shared" si="549"/>
        <v>288.09055118110234</v>
      </c>
      <c r="AL2337" s="87"/>
      <c r="AM2337" s="87">
        <f t="shared" si="550"/>
        <v>359.09062083835374</v>
      </c>
      <c r="AN2337" s="87" t="str">
        <f t="shared" si="551"/>
        <v/>
      </c>
      <c r="AO2337" s="87"/>
      <c r="AP2337" s="87" t="str">
        <f t="shared" si="552"/>
        <v/>
      </c>
      <c r="AQ2337" s="87">
        <f t="shared" si="553"/>
        <v>222.02425000000002</v>
      </c>
      <c r="AR2337" s="87"/>
      <c r="AS2337" s="87">
        <f t="shared" si="554"/>
        <v>166</v>
      </c>
      <c r="AT2337" s="87">
        <f t="shared" si="555"/>
        <v>166</v>
      </c>
      <c r="AU2337" s="87"/>
      <c r="AV2337" s="87">
        <f t="shared" si="556"/>
        <v>282.14339999999999</v>
      </c>
      <c r="AW2337" s="87"/>
      <c r="AX2337" s="87" t="str">
        <f t="shared" si="557"/>
        <v/>
      </c>
      <c r="AY2337" s="87"/>
      <c r="AZ2337" s="87">
        <f t="shared" si="543"/>
        <v>348.55708272049498</v>
      </c>
      <c r="BA2337" s="87"/>
      <c r="BB2337" s="87">
        <f t="shared" si="544"/>
        <v>222.3268072289157</v>
      </c>
      <c r="BC2337" s="87"/>
      <c r="BD2337" s="87">
        <f t="shared" si="545"/>
        <v>281.92219999999998</v>
      </c>
      <c r="BF2337" s="87" t="str">
        <f t="shared" si="546"/>
        <v/>
      </c>
    </row>
    <row r="2338" spans="2:58" x14ac:dyDescent="0.2">
      <c r="B2338" s="83">
        <v>41036</v>
      </c>
      <c r="C2338" s="87">
        <v>606.25</v>
      </c>
      <c r="D2338" s="87">
        <v>619.25</v>
      </c>
      <c r="E2338" s="87">
        <v>735.5</v>
      </c>
      <c r="F2338" s="87"/>
      <c r="G2338" s="87">
        <v>2270</v>
      </c>
      <c r="H2338" s="87"/>
      <c r="I2338" s="87"/>
      <c r="J2338" s="87"/>
      <c r="K2338" s="87">
        <v>222</v>
      </c>
      <c r="L2338" s="87"/>
      <c r="M2338" s="87">
        <v>167.5</v>
      </c>
      <c r="N2338" s="87">
        <v>167.5</v>
      </c>
      <c r="O2338" s="87"/>
      <c r="P2338" s="87">
        <v>216.75</v>
      </c>
      <c r="Q2338" s="87"/>
      <c r="R2338" s="87"/>
      <c r="S2338" s="87"/>
      <c r="T2338" s="87">
        <v>2684</v>
      </c>
      <c r="U2338" s="87"/>
      <c r="V2338" s="87">
        <v>1181</v>
      </c>
      <c r="W2338" s="87"/>
      <c r="X2338" s="87"/>
      <c r="Z2338" s="87"/>
      <c r="AB2338" s="78">
        <v>6.3074000000000003</v>
      </c>
      <c r="AC2338" s="12">
        <v>1.3051999999999999</v>
      </c>
      <c r="AD2338" s="12">
        <v>1.0199</v>
      </c>
      <c r="AE2338" s="12">
        <v>1.619</v>
      </c>
      <c r="AF2338" s="12">
        <v>7.8009000000000004</v>
      </c>
      <c r="AG2338" s="79">
        <v>52.83</v>
      </c>
      <c r="AI2338" s="87">
        <f t="shared" si="547"/>
        <v>238.68110236220471</v>
      </c>
      <c r="AJ2338" s="87">
        <f t="shared" si="548"/>
        <v>243.79921259842519</v>
      </c>
      <c r="AK2338" s="87">
        <f t="shared" si="549"/>
        <v>289.56692913385825</v>
      </c>
      <c r="AL2338" s="87"/>
      <c r="AM2338" s="87">
        <f t="shared" si="550"/>
        <v>359.89472682880427</v>
      </c>
      <c r="AN2338" s="87" t="str">
        <f t="shared" si="551"/>
        <v/>
      </c>
      <c r="AO2338" s="87"/>
      <c r="AP2338" s="87" t="str">
        <f t="shared" si="552"/>
        <v/>
      </c>
      <c r="AQ2338" s="87">
        <f t="shared" si="553"/>
        <v>226.4178</v>
      </c>
      <c r="AR2338" s="87"/>
      <c r="AS2338" s="87">
        <f t="shared" si="554"/>
        <v>167.5</v>
      </c>
      <c r="AT2338" s="87">
        <f t="shared" si="555"/>
        <v>167.5</v>
      </c>
      <c r="AU2338" s="87"/>
      <c r="AV2338" s="87">
        <f t="shared" si="556"/>
        <v>282.90209999999996</v>
      </c>
      <c r="AW2338" s="87"/>
      <c r="AX2338" s="87" t="str">
        <f t="shared" si="557"/>
        <v/>
      </c>
      <c r="AY2338" s="87"/>
      <c r="AZ2338" s="87">
        <f t="shared" si="543"/>
        <v>344.06286454127087</v>
      </c>
      <c r="BA2338" s="87"/>
      <c r="BB2338" s="87">
        <f t="shared" si="544"/>
        <v>223.54722695438198</v>
      </c>
      <c r="BC2338" s="87"/>
      <c r="BD2338" s="87" t="str">
        <f t="shared" si="545"/>
        <v/>
      </c>
      <c r="BF2338" s="87" t="str">
        <f t="shared" si="546"/>
        <v/>
      </c>
    </row>
    <row r="2339" spans="2:58" x14ac:dyDescent="0.2">
      <c r="B2339" s="83">
        <v>41034</v>
      </c>
      <c r="C2339" s="87"/>
      <c r="D2339" s="87"/>
      <c r="E2339" s="87"/>
      <c r="F2339" s="87"/>
      <c r="G2339" s="87"/>
      <c r="H2339" s="87"/>
      <c r="I2339" s="87"/>
      <c r="J2339" s="87"/>
      <c r="K2339" s="87"/>
      <c r="L2339" s="87"/>
      <c r="M2339" s="87"/>
      <c r="N2339" s="87"/>
      <c r="O2339" s="87"/>
      <c r="P2339" s="87"/>
      <c r="Q2339" s="87"/>
      <c r="R2339" s="87"/>
      <c r="S2339" s="87"/>
      <c r="T2339" s="87"/>
      <c r="U2339" s="87"/>
      <c r="V2339" s="87">
        <v>1188</v>
      </c>
      <c r="W2339" s="87"/>
      <c r="X2339" s="87"/>
      <c r="Z2339" s="87"/>
      <c r="AB2339" s="78"/>
      <c r="AC2339" s="12"/>
      <c r="AD2339" s="12"/>
      <c r="AE2339" s="12"/>
      <c r="AF2339" s="12"/>
      <c r="AG2339" s="79"/>
      <c r="AI2339" s="87" t="str">
        <f t="shared" si="547"/>
        <v/>
      </c>
      <c r="AJ2339" s="87" t="str">
        <f t="shared" si="548"/>
        <v/>
      </c>
      <c r="AK2339" s="87" t="str">
        <f t="shared" si="549"/>
        <v/>
      </c>
      <c r="AL2339" s="87"/>
      <c r="AM2339" s="87" t="str">
        <f t="shared" si="550"/>
        <v/>
      </c>
      <c r="AN2339" s="87" t="str">
        <f t="shared" si="551"/>
        <v/>
      </c>
      <c r="AO2339" s="87"/>
      <c r="AP2339" s="87" t="str">
        <f t="shared" si="552"/>
        <v/>
      </c>
      <c r="AQ2339" s="87" t="str">
        <f t="shared" si="553"/>
        <v/>
      </c>
      <c r="AR2339" s="87"/>
      <c r="AS2339" s="87" t="str">
        <f t="shared" si="554"/>
        <v/>
      </c>
      <c r="AT2339" s="87" t="str">
        <f t="shared" si="555"/>
        <v/>
      </c>
      <c r="AU2339" s="87"/>
      <c r="AV2339" s="87" t="str">
        <f t="shared" si="556"/>
        <v/>
      </c>
      <c r="AW2339" s="87"/>
      <c r="AX2339" s="87" t="str">
        <f t="shared" si="557"/>
        <v/>
      </c>
      <c r="AY2339" s="87"/>
      <c r="AZ2339" s="87" t="str">
        <f t="shared" si="543"/>
        <v/>
      </c>
      <c r="BA2339" s="87"/>
      <c r="BB2339" s="87" t="str">
        <f t="shared" si="544"/>
        <v/>
      </c>
      <c r="BC2339" s="87"/>
      <c r="BD2339" s="87" t="str">
        <f t="shared" si="545"/>
        <v/>
      </c>
      <c r="BF2339" s="87" t="str">
        <f t="shared" si="546"/>
        <v/>
      </c>
    </row>
    <row r="2340" spans="2:58" x14ac:dyDescent="0.2">
      <c r="B2340" s="83">
        <v>41033</v>
      </c>
      <c r="C2340" s="87">
        <v>603.75</v>
      </c>
      <c r="D2340" s="87">
        <v>613.75</v>
      </c>
      <c r="E2340" s="87">
        <v>740</v>
      </c>
      <c r="F2340" s="87"/>
      <c r="G2340" s="87">
        <v>2274</v>
      </c>
      <c r="H2340" s="87"/>
      <c r="I2340" s="87"/>
      <c r="J2340" s="87"/>
      <c r="K2340" s="87">
        <v>222</v>
      </c>
      <c r="L2340" s="87"/>
      <c r="M2340" s="87">
        <v>163</v>
      </c>
      <c r="N2340" s="87">
        <v>163.19999999999999</v>
      </c>
      <c r="O2340" s="87"/>
      <c r="P2340" s="87">
        <v>220</v>
      </c>
      <c r="Q2340" s="87"/>
      <c r="R2340" s="87"/>
      <c r="S2340" s="87"/>
      <c r="T2340" s="87">
        <v>2670</v>
      </c>
      <c r="U2340" s="87"/>
      <c r="V2340" s="87">
        <v>1182</v>
      </c>
      <c r="W2340" s="87"/>
      <c r="X2340" s="87">
        <v>172</v>
      </c>
      <c r="Z2340" s="87"/>
      <c r="AB2340" s="78">
        <v>6.3055000000000003</v>
      </c>
      <c r="AC2340" s="12">
        <v>1.3082</v>
      </c>
      <c r="AD2340" s="12">
        <v>1.0176000000000001</v>
      </c>
      <c r="AE2340" s="12">
        <v>1.6153</v>
      </c>
      <c r="AF2340" s="12">
        <v>7.8049999999999997</v>
      </c>
      <c r="AG2340" s="79">
        <v>53.47</v>
      </c>
      <c r="AI2340" s="87">
        <f t="shared" si="547"/>
        <v>237.69685039370077</v>
      </c>
      <c r="AJ2340" s="87">
        <f t="shared" si="548"/>
        <v>241.63385826771653</v>
      </c>
      <c r="AK2340" s="87">
        <f t="shared" si="549"/>
        <v>291.33858267716533</v>
      </c>
      <c r="AL2340" s="87"/>
      <c r="AM2340" s="87">
        <f t="shared" si="550"/>
        <v>360.63753865672822</v>
      </c>
      <c r="AN2340" s="87" t="str">
        <f t="shared" si="551"/>
        <v/>
      </c>
      <c r="AO2340" s="87"/>
      <c r="AP2340" s="87" t="str">
        <f t="shared" si="552"/>
        <v/>
      </c>
      <c r="AQ2340" s="87">
        <f t="shared" si="553"/>
        <v>225.90720000000002</v>
      </c>
      <c r="AR2340" s="87"/>
      <c r="AS2340" s="87">
        <f t="shared" si="554"/>
        <v>163</v>
      </c>
      <c r="AT2340" s="87">
        <f t="shared" si="555"/>
        <v>163.19999999999999</v>
      </c>
      <c r="AU2340" s="87"/>
      <c r="AV2340" s="87">
        <f t="shared" si="556"/>
        <v>287.80400000000003</v>
      </c>
      <c r="AW2340" s="87"/>
      <c r="AX2340" s="87" t="str">
        <f t="shared" si="557"/>
        <v/>
      </c>
      <c r="AY2340" s="87"/>
      <c r="AZ2340" s="87">
        <f t="shared" si="543"/>
        <v>342.08840486867393</v>
      </c>
      <c r="BA2340" s="87"/>
      <c r="BB2340" s="87">
        <f t="shared" si="544"/>
        <v>221.05853749766226</v>
      </c>
      <c r="BC2340" s="87"/>
      <c r="BD2340" s="87">
        <f t="shared" si="545"/>
        <v>277.83159999999998</v>
      </c>
      <c r="BF2340" s="87" t="str">
        <f t="shared" si="546"/>
        <v/>
      </c>
    </row>
    <row r="2341" spans="2:58" x14ac:dyDescent="0.2">
      <c r="B2341" s="83">
        <v>41032</v>
      </c>
      <c r="C2341" s="87">
        <v>608.25</v>
      </c>
      <c r="D2341" s="87">
        <v>620.75</v>
      </c>
      <c r="E2341" s="87">
        <v>743</v>
      </c>
      <c r="F2341" s="87"/>
      <c r="G2341" s="87">
        <v>2279</v>
      </c>
      <c r="H2341" s="87"/>
      <c r="I2341" s="87"/>
      <c r="J2341" s="87"/>
      <c r="K2341" s="87">
        <v>222</v>
      </c>
      <c r="L2341" s="87"/>
      <c r="M2341" s="87">
        <v>161</v>
      </c>
      <c r="N2341" s="87">
        <v>161</v>
      </c>
      <c r="O2341" s="87"/>
      <c r="P2341" s="87">
        <v>217.5</v>
      </c>
      <c r="Q2341" s="87"/>
      <c r="R2341" s="87"/>
      <c r="S2341" s="87"/>
      <c r="T2341" s="87">
        <v>2660</v>
      </c>
      <c r="U2341" s="87"/>
      <c r="V2341" s="87">
        <v>1184</v>
      </c>
      <c r="W2341" s="87"/>
      <c r="X2341" s="87">
        <v>177</v>
      </c>
      <c r="Z2341" s="87"/>
      <c r="AB2341" s="78">
        <v>6.3047000000000004</v>
      </c>
      <c r="AC2341" s="12">
        <v>1.3149999999999999</v>
      </c>
      <c r="AD2341" s="12">
        <v>1.0262</v>
      </c>
      <c r="AE2341" s="12">
        <v>1.6181000000000001</v>
      </c>
      <c r="AF2341" s="12">
        <v>7.7339000000000002</v>
      </c>
      <c r="AG2341" s="79">
        <v>53.33</v>
      </c>
      <c r="AI2341" s="87">
        <f t="shared" si="547"/>
        <v>239.46850393700788</v>
      </c>
      <c r="AJ2341" s="87">
        <f t="shared" si="548"/>
        <v>244.38976377952756</v>
      </c>
      <c r="AK2341" s="87">
        <f t="shared" si="549"/>
        <v>292.51968503937007</v>
      </c>
      <c r="AL2341" s="87"/>
      <c r="AM2341" s="87">
        <f t="shared" si="550"/>
        <v>361.47635890684722</v>
      </c>
      <c r="AN2341" s="87" t="str">
        <f t="shared" si="551"/>
        <v/>
      </c>
      <c r="AO2341" s="87"/>
      <c r="AP2341" s="87" t="str">
        <f t="shared" si="552"/>
        <v/>
      </c>
      <c r="AQ2341" s="87">
        <f t="shared" si="553"/>
        <v>227.81639999999999</v>
      </c>
      <c r="AR2341" s="87"/>
      <c r="AS2341" s="87">
        <f t="shared" si="554"/>
        <v>161</v>
      </c>
      <c r="AT2341" s="87">
        <f t="shared" si="555"/>
        <v>161</v>
      </c>
      <c r="AU2341" s="87"/>
      <c r="AV2341" s="87">
        <f t="shared" si="556"/>
        <v>286.01249999999999</v>
      </c>
      <c r="AW2341" s="87"/>
      <c r="AX2341" s="87" t="str">
        <f t="shared" si="557"/>
        <v/>
      </c>
      <c r="AY2341" s="87"/>
      <c r="AZ2341" s="87">
        <f t="shared" si="543"/>
        <v>343.94031471831806</v>
      </c>
      <c r="BA2341" s="87"/>
      <c r="BB2341" s="87">
        <f t="shared" si="544"/>
        <v>222.01387586724169</v>
      </c>
      <c r="BC2341" s="87"/>
      <c r="BD2341" s="87">
        <f t="shared" si="545"/>
        <v>286.40370000000001</v>
      </c>
      <c r="BF2341" s="87" t="str">
        <f t="shared" si="546"/>
        <v/>
      </c>
    </row>
    <row r="2342" spans="2:58" x14ac:dyDescent="0.2">
      <c r="B2342" s="83">
        <v>41031</v>
      </c>
      <c r="C2342" s="87">
        <v>607</v>
      </c>
      <c r="D2342" s="87">
        <v>618.25</v>
      </c>
      <c r="E2342" s="87">
        <v>744.5</v>
      </c>
      <c r="F2342" s="87"/>
      <c r="G2342" s="87">
        <v>2282</v>
      </c>
      <c r="H2342" s="87"/>
      <c r="I2342" s="87"/>
      <c r="J2342" s="87"/>
      <c r="K2342" s="87">
        <v>222.5</v>
      </c>
      <c r="L2342" s="87"/>
      <c r="M2342" s="87">
        <v>157</v>
      </c>
      <c r="N2342" s="87">
        <v>157</v>
      </c>
      <c r="O2342" s="87"/>
      <c r="P2342" s="87">
        <v>217.75</v>
      </c>
      <c r="Q2342" s="87"/>
      <c r="R2342" s="87"/>
      <c r="S2342" s="87"/>
      <c r="T2342" s="87">
        <v>2686</v>
      </c>
      <c r="U2342" s="87"/>
      <c r="V2342" s="87">
        <v>1183</v>
      </c>
      <c r="W2342" s="87"/>
      <c r="X2342" s="87">
        <v>174.25</v>
      </c>
      <c r="Z2342" s="87"/>
      <c r="AB2342" s="78">
        <v>6.3070000000000004</v>
      </c>
      <c r="AC2342" s="12">
        <v>1.3154999999999999</v>
      </c>
      <c r="AD2342" s="12">
        <v>1.0333000000000001</v>
      </c>
      <c r="AE2342" s="12">
        <v>1.6198999999999999</v>
      </c>
      <c r="AF2342" s="12">
        <v>7.7</v>
      </c>
      <c r="AG2342" s="79">
        <v>52.97</v>
      </c>
      <c r="AI2342" s="87">
        <f t="shared" si="547"/>
        <v>238.97637795275591</v>
      </c>
      <c r="AJ2342" s="87">
        <f t="shared" si="548"/>
        <v>243.40551181102362</v>
      </c>
      <c r="AK2342" s="87">
        <f t="shared" si="549"/>
        <v>293.11023622047242</v>
      </c>
      <c r="AL2342" s="87"/>
      <c r="AM2342" s="87">
        <f t="shared" si="550"/>
        <v>361.8201997780244</v>
      </c>
      <c r="AN2342" s="87" t="str">
        <f t="shared" si="551"/>
        <v/>
      </c>
      <c r="AO2342" s="87"/>
      <c r="AP2342" s="87" t="str">
        <f t="shared" si="552"/>
        <v/>
      </c>
      <c r="AQ2342" s="87">
        <f t="shared" si="553"/>
        <v>229.90925000000001</v>
      </c>
      <c r="AR2342" s="87"/>
      <c r="AS2342" s="87">
        <f t="shared" si="554"/>
        <v>157</v>
      </c>
      <c r="AT2342" s="87">
        <f t="shared" si="555"/>
        <v>157</v>
      </c>
      <c r="AU2342" s="87"/>
      <c r="AV2342" s="87">
        <f t="shared" si="556"/>
        <v>286.45012499999996</v>
      </c>
      <c r="AW2342" s="87"/>
      <c r="AX2342" s="87" t="str">
        <f t="shared" si="557"/>
        <v/>
      </c>
      <c r="AY2342" s="87"/>
      <c r="AZ2342" s="87">
        <f t="shared" si="543"/>
        <v>348.83116883116884</v>
      </c>
      <c r="BA2342" s="87"/>
      <c r="BB2342" s="87">
        <f t="shared" si="544"/>
        <v>223.33396262035114</v>
      </c>
      <c r="BC2342" s="87"/>
      <c r="BD2342" s="87">
        <f t="shared" si="545"/>
        <v>282.26757499999997</v>
      </c>
      <c r="BF2342" s="87" t="str">
        <f t="shared" si="546"/>
        <v/>
      </c>
    </row>
    <row r="2343" spans="2:58" x14ac:dyDescent="0.2">
      <c r="B2343" s="83">
        <v>41030</v>
      </c>
      <c r="C2343" s="87">
        <v>633.75</v>
      </c>
      <c r="D2343" s="87">
        <v>645.5</v>
      </c>
      <c r="E2343" s="87">
        <v>767</v>
      </c>
      <c r="F2343" s="87"/>
      <c r="G2343" s="87"/>
      <c r="H2343" s="87"/>
      <c r="I2343" s="87"/>
      <c r="J2343" s="87"/>
      <c r="K2343" s="87">
        <v>222.5</v>
      </c>
      <c r="L2343" s="87"/>
      <c r="M2343" s="87"/>
      <c r="N2343" s="87"/>
      <c r="O2343" s="87"/>
      <c r="P2343" s="87"/>
      <c r="Q2343" s="87"/>
      <c r="R2343" s="87"/>
      <c r="S2343" s="87"/>
      <c r="T2343" s="87"/>
      <c r="U2343" s="87"/>
      <c r="V2343" s="87"/>
      <c r="W2343" s="87"/>
      <c r="X2343" s="87">
        <v>176.5</v>
      </c>
      <c r="Z2343" s="87"/>
      <c r="AB2343" s="78">
        <v>6.3089000000000004</v>
      </c>
      <c r="AC2343" s="12">
        <v>1.3236000000000001</v>
      </c>
      <c r="AD2343" s="12">
        <v>1.0331999999999999</v>
      </c>
      <c r="AE2343" s="12">
        <v>1.6217999999999999</v>
      </c>
      <c r="AF2343" s="12">
        <v>7.7317999999999998</v>
      </c>
      <c r="AG2343" s="79">
        <v>52.5</v>
      </c>
      <c r="AI2343" s="87">
        <f t="shared" si="547"/>
        <v>249.50787401574803</v>
      </c>
      <c r="AJ2343" s="87">
        <f t="shared" si="548"/>
        <v>254.13385826771653</v>
      </c>
      <c r="AK2343" s="87">
        <f t="shared" si="549"/>
        <v>301.96850393700788</v>
      </c>
      <c r="AL2343" s="87"/>
      <c r="AM2343" s="87" t="str">
        <f t="shared" si="550"/>
        <v/>
      </c>
      <c r="AN2343" s="87" t="str">
        <f t="shared" si="551"/>
        <v/>
      </c>
      <c r="AO2343" s="87"/>
      <c r="AP2343" s="87" t="str">
        <f t="shared" si="552"/>
        <v/>
      </c>
      <c r="AQ2343" s="87">
        <f t="shared" si="553"/>
        <v>229.88699999999997</v>
      </c>
      <c r="AR2343" s="87"/>
      <c r="AS2343" s="87" t="str">
        <f t="shared" si="554"/>
        <v/>
      </c>
      <c r="AT2343" s="87" t="str">
        <f t="shared" si="555"/>
        <v/>
      </c>
      <c r="AU2343" s="87"/>
      <c r="AV2343" s="87" t="str">
        <f t="shared" si="556"/>
        <v/>
      </c>
      <c r="AW2343" s="87"/>
      <c r="AX2343" s="87" t="str">
        <f t="shared" si="557"/>
        <v/>
      </c>
      <c r="AY2343" s="87"/>
      <c r="AZ2343" s="87" t="str">
        <f t="shared" si="543"/>
        <v/>
      </c>
      <c r="BA2343" s="87"/>
      <c r="BB2343" s="87" t="str">
        <f t="shared" si="544"/>
        <v/>
      </c>
      <c r="BC2343" s="87"/>
      <c r="BD2343" s="87">
        <f t="shared" si="545"/>
        <v>286.24770000000001</v>
      </c>
      <c r="BF2343" s="87" t="str">
        <f t="shared" si="546"/>
        <v/>
      </c>
    </row>
    <row r="2344" spans="2:58" x14ac:dyDescent="0.2">
      <c r="B2344" s="83">
        <v>41029</v>
      </c>
      <c r="C2344" s="87">
        <v>647.75</v>
      </c>
      <c r="D2344" s="87">
        <v>649.25</v>
      </c>
      <c r="E2344" s="87">
        <v>778.25</v>
      </c>
      <c r="F2344" s="87"/>
      <c r="G2344" s="87"/>
      <c r="H2344" s="87"/>
      <c r="I2344" s="87"/>
      <c r="J2344" s="87"/>
      <c r="K2344" s="87">
        <v>223</v>
      </c>
      <c r="L2344" s="87"/>
      <c r="M2344" s="87"/>
      <c r="N2344" s="87"/>
      <c r="O2344" s="87"/>
      <c r="P2344" s="87">
        <v>216.5</v>
      </c>
      <c r="Q2344" s="87"/>
      <c r="R2344" s="87"/>
      <c r="S2344" s="87"/>
      <c r="T2344" s="87">
        <v>2641</v>
      </c>
      <c r="U2344" s="87"/>
      <c r="V2344" s="87">
        <v>1196</v>
      </c>
      <c r="W2344" s="87"/>
      <c r="X2344" s="87">
        <v>178.75</v>
      </c>
      <c r="Z2344" s="87"/>
      <c r="AB2344" s="78">
        <v>6.3094000000000001</v>
      </c>
      <c r="AC2344" s="12">
        <v>1.3240000000000001</v>
      </c>
      <c r="AD2344" s="12">
        <v>1.0423</v>
      </c>
      <c r="AE2344" s="12">
        <v>1.6231</v>
      </c>
      <c r="AF2344" s="12">
        <v>7.7603999999999997</v>
      </c>
      <c r="AG2344" s="79">
        <v>52.65</v>
      </c>
      <c r="AI2344" s="87">
        <f t="shared" si="547"/>
        <v>255.01968503937007</v>
      </c>
      <c r="AJ2344" s="87">
        <f t="shared" si="548"/>
        <v>255.61023622047244</v>
      </c>
      <c r="AK2344" s="87">
        <f t="shared" si="549"/>
        <v>306.39763779527561</v>
      </c>
      <c r="AL2344" s="87"/>
      <c r="AM2344" s="87" t="str">
        <f t="shared" si="550"/>
        <v/>
      </c>
      <c r="AN2344" s="87" t="str">
        <f t="shared" si="551"/>
        <v/>
      </c>
      <c r="AO2344" s="87"/>
      <c r="AP2344" s="87" t="str">
        <f t="shared" si="552"/>
        <v/>
      </c>
      <c r="AQ2344" s="87">
        <f t="shared" si="553"/>
        <v>232.43289999999999</v>
      </c>
      <c r="AR2344" s="87"/>
      <c r="AS2344" s="87" t="str">
        <f t="shared" si="554"/>
        <v/>
      </c>
      <c r="AT2344" s="87" t="str">
        <f t="shared" si="555"/>
        <v/>
      </c>
      <c r="AU2344" s="87"/>
      <c r="AV2344" s="87">
        <f t="shared" si="556"/>
        <v>286.64600000000002</v>
      </c>
      <c r="AW2344" s="87"/>
      <c r="AX2344" s="87" t="str">
        <f t="shared" si="557"/>
        <v/>
      </c>
      <c r="AY2344" s="87"/>
      <c r="AZ2344" s="87">
        <f t="shared" si="543"/>
        <v>340.31750940673163</v>
      </c>
      <c r="BA2344" s="87"/>
      <c r="BB2344" s="87">
        <f t="shared" si="544"/>
        <v>227.16049382716051</v>
      </c>
      <c r="BC2344" s="87"/>
      <c r="BD2344" s="87">
        <f t="shared" si="545"/>
        <v>290.12912499999999</v>
      </c>
      <c r="BF2344" s="87" t="str">
        <f t="shared" si="546"/>
        <v/>
      </c>
    </row>
    <row r="2345" spans="2:58" x14ac:dyDescent="0.2">
      <c r="B2345" s="83">
        <v>41027</v>
      </c>
      <c r="C2345" s="87"/>
      <c r="D2345" s="87"/>
      <c r="E2345" s="87"/>
      <c r="F2345" s="87"/>
      <c r="G2345" s="87"/>
      <c r="H2345" s="87"/>
      <c r="I2345" s="87"/>
      <c r="J2345" s="87"/>
      <c r="K2345" s="87"/>
      <c r="L2345" s="87"/>
      <c r="M2345" s="87"/>
      <c r="N2345" s="87"/>
      <c r="O2345" s="87"/>
      <c r="P2345" s="87"/>
      <c r="Q2345" s="87"/>
      <c r="R2345" s="87"/>
      <c r="S2345" s="87"/>
      <c r="T2345" s="87"/>
      <c r="U2345" s="87"/>
      <c r="V2345" s="87">
        <v>1200</v>
      </c>
      <c r="W2345" s="87"/>
      <c r="X2345" s="87"/>
      <c r="Z2345" s="87"/>
      <c r="AB2345" s="78"/>
      <c r="AC2345" s="12"/>
      <c r="AD2345" s="12"/>
      <c r="AE2345" s="12"/>
      <c r="AF2345" s="12"/>
      <c r="AG2345" s="79"/>
      <c r="AI2345" s="87" t="str">
        <f t="shared" si="547"/>
        <v/>
      </c>
      <c r="AJ2345" s="87" t="str">
        <f t="shared" si="548"/>
        <v/>
      </c>
      <c r="AK2345" s="87" t="str">
        <f t="shared" si="549"/>
        <v/>
      </c>
      <c r="AL2345" s="87"/>
      <c r="AM2345" s="87" t="str">
        <f t="shared" si="550"/>
        <v/>
      </c>
      <c r="AN2345" s="87" t="str">
        <f t="shared" si="551"/>
        <v/>
      </c>
      <c r="AO2345" s="87"/>
      <c r="AP2345" s="87" t="str">
        <f t="shared" si="552"/>
        <v/>
      </c>
      <c r="AQ2345" s="87" t="str">
        <f t="shared" si="553"/>
        <v/>
      </c>
      <c r="AR2345" s="87"/>
      <c r="AS2345" s="87" t="str">
        <f t="shared" si="554"/>
        <v/>
      </c>
      <c r="AT2345" s="87" t="str">
        <f t="shared" si="555"/>
        <v/>
      </c>
      <c r="AU2345" s="87"/>
      <c r="AV2345" s="87" t="str">
        <f t="shared" si="556"/>
        <v/>
      </c>
      <c r="AW2345" s="87"/>
      <c r="AX2345" s="87" t="str">
        <f t="shared" si="557"/>
        <v/>
      </c>
      <c r="AY2345" s="87"/>
      <c r="AZ2345" s="87" t="str">
        <f t="shared" si="543"/>
        <v/>
      </c>
      <c r="BA2345" s="87"/>
      <c r="BB2345" s="87" t="str">
        <f t="shared" si="544"/>
        <v/>
      </c>
      <c r="BC2345" s="87"/>
      <c r="BD2345" s="87" t="str">
        <f t="shared" si="545"/>
        <v/>
      </c>
      <c r="BF2345" s="87" t="str">
        <f t="shared" si="546"/>
        <v/>
      </c>
    </row>
    <row r="2346" spans="2:58" x14ac:dyDescent="0.2">
      <c r="B2346" s="83">
        <v>41026</v>
      </c>
      <c r="C2346" s="87">
        <v>642.25</v>
      </c>
      <c r="D2346" s="87">
        <v>646.5</v>
      </c>
      <c r="E2346" s="87">
        <v>774</v>
      </c>
      <c r="F2346" s="87"/>
      <c r="G2346" s="87">
        <v>2282</v>
      </c>
      <c r="H2346" s="87"/>
      <c r="I2346" s="87"/>
      <c r="J2346" s="87"/>
      <c r="K2346" s="87">
        <v>223</v>
      </c>
      <c r="L2346" s="87"/>
      <c r="M2346" s="87">
        <v>150</v>
      </c>
      <c r="N2346" s="87">
        <v>153.5</v>
      </c>
      <c r="O2346" s="87"/>
      <c r="P2346" s="87">
        <v>213.75</v>
      </c>
      <c r="Q2346" s="87"/>
      <c r="R2346" s="87"/>
      <c r="S2346" s="87"/>
      <c r="T2346" s="87"/>
      <c r="U2346" s="87"/>
      <c r="V2346" s="87">
        <v>1185</v>
      </c>
      <c r="W2346" s="87"/>
      <c r="X2346" s="87">
        <v>178.5</v>
      </c>
      <c r="Z2346" s="87"/>
      <c r="AB2346" s="78">
        <v>6.3093000000000004</v>
      </c>
      <c r="AC2346" s="12">
        <v>1.3251999999999999</v>
      </c>
      <c r="AD2346" s="12">
        <v>1.0468</v>
      </c>
      <c r="AE2346" s="12">
        <v>1.6265000000000001</v>
      </c>
      <c r="AF2346" s="12">
        <v>7.7394999999999996</v>
      </c>
      <c r="AG2346" s="79">
        <v>52.54</v>
      </c>
      <c r="AI2346" s="87">
        <f t="shared" si="547"/>
        <v>252.85433070866142</v>
      </c>
      <c r="AJ2346" s="87">
        <f t="shared" si="548"/>
        <v>254.5275590551181</v>
      </c>
      <c r="AK2346" s="87">
        <f t="shared" si="549"/>
        <v>304.7244094488189</v>
      </c>
      <c r="AL2346" s="87"/>
      <c r="AM2346" s="87">
        <f t="shared" si="550"/>
        <v>361.68830139635139</v>
      </c>
      <c r="AN2346" s="87" t="str">
        <f t="shared" si="551"/>
        <v/>
      </c>
      <c r="AO2346" s="87"/>
      <c r="AP2346" s="87" t="str">
        <f t="shared" si="552"/>
        <v/>
      </c>
      <c r="AQ2346" s="87">
        <f t="shared" si="553"/>
        <v>233.43639999999999</v>
      </c>
      <c r="AR2346" s="87"/>
      <c r="AS2346" s="87">
        <f t="shared" si="554"/>
        <v>150</v>
      </c>
      <c r="AT2346" s="87">
        <f t="shared" si="555"/>
        <v>153.5</v>
      </c>
      <c r="AU2346" s="87"/>
      <c r="AV2346" s="87">
        <f t="shared" si="556"/>
        <v>283.26150000000001</v>
      </c>
      <c r="AW2346" s="87"/>
      <c r="AX2346" s="87" t="str">
        <f t="shared" si="557"/>
        <v/>
      </c>
      <c r="AY2346" s="87"/>
      <c r="AZ2346" s="87" t="str">
        <f t="shared" si="543"/>
        <v/>
      </c>
      <c r="BA2346" s="87"/>
      <c r="BB2346" s="87">
        <f t="shared" si="544"/>
        <v>225.54244385230302</v>
      </c>
      <c r="BC2346" s="87"/>
      <c r="BD2346" s="87">
        <f t="shared" si="545"/>
        <v>290.33025000000004</v>
      </c>
      <c r="BF2346" s="87" t="str">
        <f t="shared" si="546"/>
        <v/>
      </c>
    </row>
    <row r="2347" spans="2:58" x14ac:dyDescent="0.2">
      <c r="B2347" s="83">
        <v>41025</v>
      </c>
      <c r="C2347" s="87">
        <v>626</v>
      </c>
      <c r="D2347" s="87">
        <v>639.25</v>
      </c>
      <c r="E2347" s="87">
        <v>767.75</v>
      </c>
      <c r="F2347" s="87"/>
      <c r="G2347" s="87">
        <v>2281</v>
      </c>
      <c r="H2347" s="87"/>
      <c r="I2347" s="87"/>
      <c r="J2347" s="87"/>
      <c r="K2347" s="87">
        <v>226</v>
      </c>
      <c r="L2347" s="87"/>
      <c r="M2347" s="87">
        <v>150</v>
      </c>
      <c r="N2347" s="87">
        <v>154.5</v>
      </c>
      <c r="O2347" s="87"/>
      <c r="P2347" s="87">
        <v>211</v>
      </c>
      <c r="Q2347" s="87"/>
      <c r="R2347" s="87"/>
      <c r="S2347" s="87"/>
      <c r="T2347" s="87">
        <v>2618</v>
      </c>
      <c r="U2347" s="87"/>
      <c r="V2347" s="87">
        <v>1185</v>
      </c>
      <c r="W2347" s="87"/>
      <c r="X2347" s="87">
        <v>177.4</v>
      </c>
      <c r="Z2347" s="87"/>
      <c r="AB2347" s="78">
        <v>6.3053999999999997</v>
      </c>
      <c r="AC2347" s="12">
        <v>1.3208</v>
      </c>
      <c r="AD2347" s="12">
        <v>1.0378000000000001</v>
      </c>
      <c r="AE2347" s="12">
        <v>1.6173999999999999</v>
      </c>
      <c r="AF2347" s="12">
        <v>7.7824999999999998</v>
      </c>
      <c r="AG2347" s="79">
        <v>52.4</v>
      </c>
      <c r="AI2347" s="87">
        <f t="shared" si="547"/>
        <v>246.45669291338584</v>
      </c>
      <c r="AJ2347" s="87">
        <f t="shared" si="548"/>
        <v>251.67322834645668</v>
      </c>
      <c r="AK2347" s="87">
        <f t="shared" si="549"/>
        <v>302.26377952755905</v>
      </c>
      <c r="AL2347" s="87"/>
      <c r="AM2347" s="87">
        <f t="shared" si="550"/>
        <v>361.75341770545884</v>
      </c>
      <c r="AN2347" s="87" t="str">
        <f t="shared" si="551"/>
        <v/>
      </c>
      <c r="AO2347" s="87"/>
      <c r="AP2347" s="87" t="str">
        <f t="shared" si="552"/>
        <v/>
      </c>
      <c r="AQ2347" s="87">
        <f t="shared" si="553"/>
        <v>234.5428</v>
      </c>
      <c r="AR2347" s="87"/>
      <c r="AS2347" s="87">
        <f t="shared" si="554"/>
        <v>150</v>
      </c>
      <c r="AT2347" s="87">
        <f t="shared" si="555"/>
        <v>154.5</v>
      </c>
      <c r="AU2347" s="87"/>
      <c r="AV2347" s="87">
        <f t="shared" si="556"/>
        <v>278.68880000000001</v>
      </c>
      <c r="AW2347" s="87"/>
      <c r="AX2347" s="87" t="str">
        <f t="shared" si="557"/>
        <v/>
      </c>
      <c r="AY2347" s="87"/>
      <c r="AZ2347" s="87">
        <f t="shared" si="543"/>
        <v>336.39575971731449</v>
      </c>
      <c r="BA2347" s="87"/>
      <c r="BB2347" s="87">
        <f t="shared" si="544"/>
        <v>226.14503816793894</v>
      </c>
      <c r="BC2347" s="87"/>
      <c r="BD2347" s="87">
        <f t="shared" si="545"/>
        <v>286.92676</v>
      </c>
      <c r="BF2347" s="87" t="str">
        <f t="shared" si="546"/>
        <v/>
      </c>
    </row>
    <row r="2348" spans="2:58" x14ac:dyDescent="0.2">
      <c r="B2348" s="83">
        <v>41024</v>
      </c>
      <c r="C2348" s="87">
        <v>616.5</v>
      </c>
      <c r="D2348" s="87">
        <v>632</v>
      </c>
      <c r="E2348" s="87">
        <v>782.75</v>
      </c>
      <c r="F2348" s="87"/>
      <c r="G2348" s="87">
        <v>2287</v>
      </c>
      <c r="H2348" s="87"/>
      <c r="I2348" s="87"/>
      <c r="J2348" s="87"/>
      <c r="K2348" s="87"/>
      <c r="L2348" s="87"/>
      <c r="M2348" s="87">
        <v>151</v>
      </c>
      <c r="N2348" s="87">
        <v>155.19999999999999</v>
      </c>
      <c r="O2348" s="87"/>
      <c r="P2348" s="87">
        <v>212.5</v>
      </c>
      <c r="Q2348" s="87"/>
      <c r="R2348" s="87"/>
      <c r="S2348" s="87"/>
      <c r="T2348" s="87">
        <v>2682</v>
      </c>
      <c r="U2348" s="87"/>
      <c r="V2348" s="87">
        <v>1185</v>
      </c>
      <c r="W2348" s="87"/>
      <c r="X2348" s="87">
        <v>175.5</v>
      </c>
      <c r="Z2348" s="87"/>
      <c r="AB2348" s="78">
        <v>6.3040000000000003</v>
      </c>
      <c r="AC2348" s="12">
        <v>1.3222</v>
      </c>
      <c r="AD2348" s="12">
        <v>1.0373000000000001</v>
      </c>
      <c r="AE2348" s="12">
        <v>1.6166</v>
      </c>
      <c r="AF2348" s="12">
        <v>7.7417999999999996</v>
      </c>
      <c r="AG2348" s="79">
        <v>52.45</v>
      </c>
      <c r="AI2348" s="87">
        <f t="shared" si="547"/>
        <v>242.71653543307087</v>
      </c>
      <c r="AJ2348" s="87">
        <f t="shared" si="548"/>
        <v>248.81889763779526</v>
      </c>
      <c r="AK2348" s="87">
        <f t="shared" si="549"/>
        <v>308.1692913385827</v>
      </c>
      <c r="AL2348" s="87"/>
      <c r="AM2348" s="87">
        <f t="shared" si="550"/>
        <v>362.78553299492387</v>
      </c>
      <c r="AN2348" s="87" t="str">
        <f t="shared" si="551"/>
        <v/>
      </c>
      <c r="AO2348" s="87"/>
      <c r="AP2348" s="87" t="str">
        <f t="shared" si="552"/>
        <v/>
      </c>
      <c r="AQ2348" s="87" t="str">
        <f t="shared" si="553"/>
        <v/>
      </c>
      <c r="AR2348" s="87"/>
      <c r="AS2348" s="87">
        <f t="shared" si="554"/>
        <v>151</v>
      </c>
      <c r="AT2348" s="87">
        <f t="shared" si="555"/>
        <v>155.19999999999999</v>
      </c>
      <c r="AU2348" s="87"/>
      <c r="AV2348" s="87">
        <f t="shared" si="556"/>
        <v>280.96750000000003</v>
      </c>
      <c r="AW2348" s="87"/>
      <c r="AX2348" s="87" t="str">
        <f t="shared" si="557"/>
        <v/>
      </c>
      <c r="AY2348" s="87"/>
      <c r="AZ2348" s="87">
        <f t="shared" si="543"/>
        <v>346.43106254359452</v>
      </c>
      <c r="BA2348" s="87"/>
      <c r="BB2348" s="87">
        <f t="shared" si="544"/>
        <v>225.92945662535749</v>
      </c>
      <c r="BC2348" s="87"/>
      <c r="BD2348" s="87">
        <f t="shared" si="545"/>
        <v>283.7133</v>
      </c>
      <c r="BF2348" s="87" t="str">
        <f t="shared" si="546"/>
        <v/>
      </c>
    </row>
    <row r="2349" spans="2:58" x14ac:dyDescent="0.2">
      <c r="B2349" s="83">
        <v>41023</v>
      </c>
      <c r="C2349" s="87">
        <v>624.5</v>
      </c>
      <c r="D2349" s="87">
        <v>633</v>
      </c>
      <c r="E2349" s="87">
        <v>784.5</v>
      </c>
      <c r="F2349" s="87"/>
      <c r="G2349" s="87">
        <v>2316</v>
      </c>
      <c r="H2349" s="87"/>
      <c r="I2349" s="87"/>
      <c r="J2349" s="87"/>
      <c r="K2349" s="87">
        <v>226</v>
      </c>
      <c r="L2349" s="87"/>
      <c r="M2349" s="87">
        <v>150</v>
      </c>
      <c r="N2349" s="87">
        <v>154.5</v>
      </c>
      <c r="O2349" s="87"/>
      <c r="P2349" s="87">
        <v>214.5</v>
      </c>
      <c r="Q2349" s="87"/>
      <c r="R2349" s="87"/>
      <c r="S2349" s="87"/>
      <c r="T2349" s="87">
        <v>2697</v>
      </c>
      <c r="U2349" s="87"/>
      <c r="V2349" s="87">
        <v>1176</v>
      </c>
      <c r="W2349" s="87"/>
      <c r="X2349" s="87">
        <v>175.5</v>
      </c>
      <c r="Z2349" s="87"/>
      <c r="AB2349" s="78">
        <v>6.3071999999999999</v>
      </c>
      <c r="AC2349" s="12">
        <v>1.3193999999999999</v>
      </c>
      <c r="AD2349" s="12">
        <v>1.0314000000000001</v>
      </c>
      <c r="AE2349" s="12">
        <v>1.6138999999999999</v>
      </c>
      <c r="AF2349" s="12">
        <v>7.7888000000000002</v>
      </c>
      <c r="AG2349" s="79">
        <v>52.58</v>
      </c>
      <c r="AI2349" s="87">
        <f t="shared" si="547"/>
        <v>245.86614173228347</v>
      </c>
      <c r="AJ2349" s="87">
        <f t="shared" si="548"/>
        <v>249.21259842519686</v>
      </c>
      <c r="AK2349" s="87">
        <f t="shared" si="549"/>
        <v>308.85826771653541</v>
      </c>
      <c r="AL2349" s="87"/>
      <c r="AM2349" s="87">
        <f t="shared" si="550"/>
        <v>367.19939117199391</v>
      </c>
      <c r="AN2349" s="87" t="str">
        <f t="shared" si="551"/>
        <v/>
      </c>
      <c r="AO2349" s="87"/>
      <c r="AP2349" s="87" t="str">
        <f t="shared" si="552"/>
        <v/>
      </c>
      <c r="AQ2349" s="87">
        <f t="shared" si="553"/>
        <v>233.09640000000002</v>
      </c>
      <c r="AR2349" s="87"/>
      <c r="AS2349" s="87">
        <f t="shared" si="554"/>
        <v>150</v>
      </c>
      <c r="AT2349" s="87">
        <f t="shared" si="555"/>
        <v>154.5</v>
      </c>
      <c r="AU2349" s="87"/>
      <c r="AV2349" s="87">
        <f t="shared" si="556"/>
        <v>283.01130000000001</v>
      </c>
      <c r="AW2349" s="87"/>
      <c r="AX2349" s="87" t="str">
        <f t="shared" si="557"/>
        <v/>
      </c>
      <c r="AY2349" s="87"/>
      <c r="AZ2349" s="87">
        <f t="shared" si="543"/>
        <v>346.2664338537387</v>
      </c>
      <c r="BA2349" s="87"/>
      <c r="BB2349" s="87">
        <f t="shared" si="544"/>
        <v>223.65918600228224</v>
      </c>
      <c r="BC2349" s="87"/>
      <c r="BD2349" s="87">
        <f t="shared" si="545"/>
        <v>283.23944999999998</v>
      </c>
      <c r="BF2349" s="87" t="str">
        <f t="shared" si="546"/>
        <v/>
      </c>
    </row>
    <row r="2350" spans="2:58" x14ac:dyDescent="0.2">
      <c r="B2350" s="83">
        <v>41022</v>
      </c>
      <c r="C2350" s="87">
        <v>625</v>
      </c>
      <c r="D2350" s="87">
        <v>635.25</v>
      </c>
      <c r="E2350" s="87">
        <v>791.75</v>
      </c>
      <c r="F2350" s="87"/>
      <c r="G2350" s="87">
        <v>2281</v>
      </c>
      <c r="H2350" s="87"/>
      <c r="I2350" s="87"/>
      <c r="J2350" s="87"/>
      <c r="K2350" s="87">
        <v>228</v>
      </c>
      <c r="L2350" s="87"/>
      <c r="M2350" s="87">
        <v>148</v>
      </c>
      <c r="N2350" s="87">
        <v>152</v>
      </c>
      <c r="O2350" s="87"/>
      <c r="P2350" s="87">
        <v>215</v>
      </c>
      <c r="Q2350" s="87"/>
      <c r="R2350" s="87"/>
      <c r="S2350" s="87"/>
      <c r="T2350" s="87">
        <v>2685</v>
      </c>
      <c r="U2350" s="87"/>
      <c r="V2350" s="87">
        <v>1178</v>
      </c>
      <c r="W2350" s="87"/>
      <c r="X2350" s="87">
        <v>174</v>
      </c>
      <c r="Z2350" s="87"/>
      <c r="AB2350" s="78">
        <v>6.3085000000000004</v>
      </c>
      <c r="AC2350" s="12">
        <v>1.3153999999999999</v>
      </c>
      <c r="AD2350" s="12">
        <v>1.0314000000000001</v>
      </c>
      <c r="AE2350" s="12">
        <v>1.6126</v>
      </c>
      <c r="AF2350" s="12">
        <v>7.8324999999999996</v>
      </c>
      <c r="AG2350" s="79">
        <v>52.38</v>
      </c>
      <c r="AI2350" s="87">
        <f t="shared" si="547"/>
        <v>246.06299212598424</v>
      </c>
      <c r="AJ2350" s="87">
        <f t="shared" si="548"/>
        <v>250.0984251968504</v>
      </c>
      <c r="AK2350" s="87">
        <f t="shared" si="549"/>
        <v>311.71259842519686</v>
      </c>
      <c r="AL2350" s="87"/>
      <c r="AM2350" s="87">
        <f t="shared" si="550"/>
        <v>361.57565189823254</v>
      </c>
      <c r="AN2350" s="87" t="str">
        <f t="shared" si="551"/>
        <v/>
      </c>
      <c r="AO2350" s="87"/>
      <c r="AP2350" s="87" t="str">
        <f t="shared" si="552"/>
        <v/>
      </c>
      <c r="AQ2350" s="87">
        <f t="shared" si="553"/>
        <v>235.15920000000003</v>
      </c>
      <c r="AR2350" s="87"/>
      <c r="AS2350" s="87">
        <f t="shared" si="554"/>
        <v>148</v>
      </c>
      <c r="AT2350" s="87">
        <f t="shared" si="555"/>
        <v>152</v>
      </c>
      <c r="AU2350" s="87"/>
      <c r="AV2350" s="87">
        <f t="shared" si="556"/>
        <v>282.81099999999998</v>
      </c>
      <c r="AW2350" s="87"/>
      <c r="AX2350" s="87" t="str">
        <f t="shared" si="557"/>
        <v/>
      </c>
      <c r="AY2350" s="87"/>
      <c r="AZ2350" s="87">
        <f t="shared" si="543"/>
        <v>342.80242578997769</v>
      </c>
      <c r="BA2350" s="87"/>
      <c r="BB2350" s="87">
        <f t="shared" si="544"/>
        <v>224.89499809087437</v>
      </c>
      <c r="BC2350" s="87"/>
      <c r="BD2350" s="87">
        <f t="shared" si="545"/>
        <v>280.5924</v>
      </c>
      <c r="BF2350" s="87" t="str">
        <f t="shared" si="546"/>
        <v/>
      </c>
    </row>
    <row r="2351" spans="2:58" x14ac:dyDescent="0.2">
      <c r="B2351" s="83">
        <v>41020</v>
      </c>
      <c r="C2351" s="87"/>
      <c r="D2351" s="87"/>
      <c r="E2351" s="87"/>
      <c r="F2351" s="87"/>
      <c r="G2351" s="87"/>
      <c r="H2351" s="87"/>
      <c r="I2351" s="87"/>
      <c r="J2351" s="87"/>
      <c r="K2351" s="87"/>
      <c r="L2351" s="87"/>
      <c r="M2351" s="87"/>
      <c r="N2351" s="87"/>
      <c r="O2351" s="87"/>
      <c r="P2351" s="87"/>
      <c r="Q2351" s="87"/>
      <c r="R2351" s="87"/>
      <c r="S2351" s="87"/>
      <c r="T2351" s="87"/>
      <c r="U2351" s="87"/>
      <c r="V2351" s="87">
        <v>1208</v>
      </c>
      <c r="W2351" s="87"/>
      <c r="X2351" s="87"/>
      <c r="Z2351" s="87"/>
      <c r="AB2351" s="78"/>
      <c r="AC2351" s="12"/>
      <c r="AD2351" s="12"/>
      <c r="AE2351" s="12"/>
      <c r="AF2351" s="12"/>
      <c r="AG2351" s="79"/>
      <c r="AI2351" s="87" t="str">
        <f t="shared" si="547"/>
        <v/>
      </c>
      <c r="AJ2351" s="87" t="str">
        <f t="shared" si="548"/>
        <v/>
      </c>
      <c r="AK2351" s="87" t="str">
        <f t="shared" si="549"/>
        <v/>
      </c>
      <c r="AL2351" s="87"/>
      <c r="AM2351" s="87" t="str">
        <f t="shared" si="550"/>
        <v/>
      </c>
      <c r="AN2351" s="87" t="str">
        <f t="shared" si="551"/>
        <v/>
      </c>
      <c r="AO2351" s="87"/>
      <c r="AP2351" s="87" t="str">
        <f t="shared" si="552"/>
        <v/>
      </c>
      <c r="AQ2351" s="87" t="str">
        <f t="shared" si="553"/>
        <v/>
      </c>
      <c r="AR2351" s="87"/>
      <c r="AS2351" s="87" t="str">
        <f t="shared" si="554"/>
        <v/>
      </c>
      <c r="AT2351" s="87" t="str">
        <f t="shared" si="555"/>
        <v/>
      </c>
      <c r="AU2351" s="87"/>
      <c r="AV2351" s="87" t="str">
        <f t="shared" si="556"/>
        <v/>
      </c>
      <c r="AW2351" s="87"/>
      <c r="AX2351" s="87" t="str">
        <f t="shared" si="557"/>
        <v/>
      </c>
      <c r="AY2351" s="87"/>
      <c r="AZ2351" s="87" t="str">
        <f t="shared" si="543"/>
        <v/>
      </c>
      <c r="BA2351" s="87"/>
      <c r="BB2351" s="87" t="str">
        <f t="shared" si="544"/>
        <v/>
      </c>
      <c r="BC2351" s="87"/>
      <c r="BD2351" s="87" t="str">
        <f t="shared" si="545"/>
        <v/>
      </c>
      <c r="BF2351" s="87" t="str">
        <f t="shared" si="546"/>
        <v/>
      </c>
    </row>
    <row r="2352" spans="2:58" x14ac:dyDescent="0.2">
      <c r="B2352" s="83">
        <v>41019</v>
      </c>
      <c r="C2352" s="87">
        <v>615.75</v>
      </c>
      <c r="D2352" s="87">
        <v>626</v>
      </c>
      <c r="E2352" s="87">
        <v>791</v>
      </c>
      <c r="F2352" s="87"/>
      <c r="G2352" s="87">
        <v>2291</v>
      </c>
      <c r="H2352" s="87"/>
      <c r="I2352" s="87"/>
      <c r="J2352" s="87"/>
      <c r="K2352" s="87">
        <v>224.5</v>
      </c>
      <c r="L2352" s="87"/>
      <c r="M2352" s="87">
        <v>148</v>
      </c>
      <c r="N2352" s="87">
        <v>148</v>
      </c>
      <c r="O2352" s="87"/>
      <c r="P2352" s="87">
        <v>216.5</v>
      </c>
      <c r="Q2352" s="87"/>
      <c r="R2352" s="87"/>
      <c r="S2352" s="87"/>
      <c r="T2352" s="87">
        <v>2691</v>
      </c>
      <c r="U2352" s="87"/>
      <c r="V2352" s="87">
        <v>1181</v>
      </c>
      <c r="W2352" s="87"/>
      <c r="X2352" s="87">
        <v>176.3</v>
      </c>
      <c r="Z2352" s="87"/>
      <c r="AB2352" s="78">
        <v>6.3083999999999998</v>
      </c>
      <c r="AC2352" s="12">
        <v>1.3221000000000001</v>
      </c>
      <c r="AD2352" s="12">
        <v>1.0377000000000001</v>
      </c>
      <c r="AE2352" s="12">
        <v>1.6124000000000001</v>
      </c>
      <c r="AF2352" s="12">
        <v>7.806</v>
      </c>
      <c r="AG2352" s="79">
        <v>52.07</v>
      </c>
      <c r="AI2352" s="87">
        <f t="shared" si="547"/>
        <v>242.42125984251967</v>
      </c>
      <c r="AJ2352" s="87">
        <f t="shared" si="548"/>
        <v>246.45669291338584</v>
      </c>
      <c r="AK2352" s="87">
        <f t="shared" si="549"/>
        <v>311.41732283464569</v>
      </c>
      <c r="AL2352" s="87"/>
      <c r="AM2352" s="87">
        <f t="shared" si="550"/>
        <v>363.1665715553865</v>
      </c>
      <c r="AN2352" s="87" t="str">
        <f t="shared" si="551"/>
        <v/>
      </c>
      <c r="AO2352" s="87"/>
      <c r="AP2352" s="87" t="str">
        <f t="shared" si="552"/>
        <v/>
      </c>
      <c r="AQ2352" s="87">
        <f t="shared" si="553"/>
        <v>232.96365</v>
      </c>
      <c r="AR2352" s="87"/>
      <c r="AS2352" s="87">
        <f t="shared" si="554"/>
        <v>148</v>
      </c>
      <c r="AT2352" s="87">
        <f t="shared" si="555"/>
        <v>148</v>
      </c>
      <c r="AU2352" s="87"/>
      <c r="AV2352" s="87">
        <f t="shared" si="556"/>
        <v>286.23464999999999</v>
      </c>
      <c r="AW2352" s="87"/>
      <c r="AX2352" s="87" t="str">
        <f t="shared" si="557"/>
        <v/>
      </c>
      <c r="AY2352" s="87"/>
      <c r="AZ2352" s="87">
        <f t="shared" si="543"/>
        <v>344.73481936971558</v>
      </c>
      <c r="BA2352" s="87"/>
      <c r="BB2352" s="87">
        <f t="shared" si="544"/>
        <v>226.81006337622432</v>
      </c>
      <c r="BC2352" s="87"/>
      <c r="BD2352" s="87">
        <f t="shared" si="545"/>
        <v>284.26612</v>
      </c>
      <c r="BF2352" s="87" t="str">
        <f t="shared" si="546"/>
        <v/>
      </c>
    </row>
    <row r="2353" spans="2:58" x14ac:dyDescent="0.2">
      <c r="B2353" s="83">
        <v>41018</v>
      </c>
      <c r="C2353" s="87">
        <v>624.75</v>
      </c>
      <c r="D2353" s="87">
        <v>637.5</v>
      </c>
      <c r="E2353" s="87">
        <v>809.25</v>
      </c>
      <c r="F2353" s="87"/>
      <c r="G2353" s="87">
        <v>2291</v>
      </c>
      <c r="H2353" s="87"/>
      <c r="I2353" s="87"/>
      <c r="J2353" s="87"/>
      <c r="K2353" s="87">
        <v>224.5</v>
      </c>
      <c r="L2353" s="87"/>
      <c r="M2353" s="87">
        <v>148</v>
      </c>
      <c r="N2353" s="87">
        <v>148</v>
      </c>
      <c r="O2353" s="87"/>
      <c r="P2353" s="87">
        <v>216.75</v>
      </c>
      <c r="Q2353" s="87"/>
      <c r="R2353" s="87"/>
      <c r="S2353" s="87"/>
      <c r="T2353" s="87">
        <v>2693</v>
      </c>
      <c r="U2353" s="87"/>
      <c r="V2353" s="87">
        <v>1180</v>
      </c>
      <c r="W2353" s="87"/>
      <c r="X2353" s="87">
        <v>178.5</v>
      </c>
      <c r="Z2353" s="87"/>
      <c r="AB2353" s="78">
        <v>6.3037000000000001</v>
      </c>
      <c r="AC2353" s="12">
        <v>1.3133999999999999</v>
      </c>
      <c r="AD2353" s="12">
        <v>1.0333000000000001</v>
      </c>
      <c r="AE2353" s="12">
        <v>1.6051</v>
      </c>
      <c r="AF2353" s="12">
        <v>7.8507999999999996</v>
      </c>
      <c r="AG2353" s="79">
        <v>52.07</v>
      </c>
      <c r="AI2353" s="87">
        <f t="shared" si="547"/>
        <v>245.96456692913387</v>
      </c>
      <c r="AJ2353" s="87">
        <f t="shared" si="548"/>
        <v>250.98425196850394</v>
      </c>
      <c r="AK2353" s="87">
        <f t="shared" si="549"/>
        <v>318.60236220472439</v>
      </c>
      <c r="AL2353" s="87"/>
      <c r="AM2353" s="87">
        <f t="shared" si="550"/>
        <v>363.43734632041497</v>
      </c>
      <c r="AN2353" s="87" t="str">
        <f t="shared" si="551"/>
        <v/>
      </c>
      <c r="AO2353" s="87"/>
      <c r="AP2353" s="87" t="str">
        <f t="shared" si="552"/>
        <v/>
      </c>
      <c r="AQ2353" s="87">
        <f t="shared" si="553"/>
        <v>231.97585000000004</v>
      </c>
      <c r="AR2353" s="87"/>
      <c r="AS2353" s="87">
        <f t="shared" si="554"/>
        <v>148</v>
      </c>
      <c r="AT2353" s="87">
        <f t="shared" si="555"/>
        <v>148</v>
      </c>
      <c r="AU2353" s="87"/>
      <c r="AV2353" s="87">
        <f t="shared" si="556"/>
        <v>284.67944999999997</v>
      </c>
      <c r="AW2353" s="87"/>
      <c r="AX2353" s="87" t="str">
        <f t="shared" si="557"/>
        <v/>
      </c>
      <c r="AY2353" s="87"/>
      <c r="AZ2353" s="87">
        <f t="shared" si="543"/>
        <v>343.02236714729713</v>
      </c>
      <c r="BA2353" s="87"/>
      <c r="BB2353" s="87">
        <f t="shared" si="544"/>
        <v>226.61801421163818</v>
      </c>
      <c r="BC2353" s="87"/>
      <c r="BD2353" s="87">
        <f t="shared" si="545"/>
        <v>286.51035000000002</v>
      </c>
      <c r="BF2353" s="87" t="str">
        <f t="shared" si="546"/>
        <v/>
      </c>
    </row>
    <row r="2354" spans="2:58" x14ac:dyDescent="0.2">
      <c r="B2354" s="83">
        <v>41017</v>
      </c>
      <c r="C2354" s="87">
        <v>610.75</v>
      </c>
      <c r="D2354" s="87">
        <v>626</v>
      </c>
      <c r="E2354" s="87">
        <v>800</v>
      </c>
      <c r="F2354" s="87"/>
      <c r="G2354" s="87">
        <v>2287</v>
      </c>
      <c r="H2354" s="87"/>
      <c r="I2354" s="87"/>
      <c r="J2354" s="87"/>
      <c r="K2354" s="87">
        <v>222.5</v>
      </c>
      <c r="L2354" s="87"/>
      <c r="M2354" s="87">
        <v>147</v>
      </c>
      <c r="N2354" s="87">
        <v>147</v>
      </c>
      <c r="O2354" s="87"/>
      <c r="P2354" s="87">
        <v>214.75</v>
      </c>
      <c r="Q2354" s="87"/>
      <c r="R2354" s="87"/>
      <c r="S2354" s="87"/>
      <c r="T2354" s="87">
        <v>2670</v>
      </c>
      <c r="U2354" s="87"/>
      <c r="V2354" s="87">
        <v>1185</v>
      </c>
      <c r="W2354" s="87"/>
      <c r="X2354" s="87">
        <v>178</v>
      </c>
      <c r="Z2354" s="87"/>
      <c r="AB2354" s="78">
        <v>6.3029999999999999</v>
      </c>
      <c r="AC2354" s="12">
        <v>1.3120000000000001</v>
      </c>
      <c r="AD2354" s="12">
        <v>1.0356000000000001</v>
      </c>
      <c r="AE2354" s="12">
        <v>1.6020000000000001</v>
      </c>
      <c r="AF2354" s="12">
        <v>7.8380000000000001</v>
      </c>
      <c r="AG2354" s="79">
        <v>51.72</v>
      </c>
      <c r="AI2354" s="87">
        <f t="shared" si="547"/>
        <v>240.45275590551182</v>
      </c>
      <c r="AJ2354" s="87">
        <f t="shared" si="548"/>
        <v>246.45669291338584</v>
      </c>
      <c r="AK2354" s="87">
        <f t="shared" si="549"/>
        <v>314.96062992125985</v>
      </c>
      <c r="AL2354" s="87"/>
      <c r="AM2354" s="87">
        <f t="shared" si="550"/>
        <v>362.84309059178167</v>
      </c>
      <c r="AN2354" s="87" t="str">
        <f t="shared" si="551"/>
        <v/>
      </c>
      <c r="AO2354" s="87"/>
      <c r="AP2354" s="87" t="str">
        <f t="shared" si="552"/>
        <v/>
      </c>
      <c r="AQ2354" s="87">
        <f t="shared" si="553"/>
        <v>230.42100000000002</v>
      </c>
      <c r="AR2354" s="87"/>
      <c r="AS2354" s="87">
        <f t="shared" si="554"/>
        <v>147</v>
      </c>
      <c r="AT2354" s="87">
        <f t="shared" si="555"/>
        <v>147</v>
      </c>
      <c r="AU2354" s="87"/>
      <c r="AV2354" s="87">
        <f t="shared" si="556"/>
        <v>281.75200000000001</v>
      </c>
      <c r="AW2354" s="87"/>
      <c r="AX2354" s="87" t="str">
        <f t="shared" si="557"/>
        <v/>
      </c>
      <c r="AY2354" s="87"/>
      <c r="AZ2354" s="87">
        <f t="shared" si="543"/>
        <v>340.64812452156161</v>
      </c>
      <c r="BA2354" s="87"/>
      <c r="BB2354" s="87">
        <f t="shared" si="544"/>
        <v>229.1183294663573</v>
      </c>
      <c r="BC2354" s="87"/>
      <c r="BD2354" s="87">
        <f t="shared" si="545"/>
        <v>285.15600000000001</v>
      </c>
      <c r="BF2354" s="87" t="str">
        <f t="shared" si="546"/>
        <v/>
      </c>
    </row>
    <row r="2355" spans="2:58" x14ac:dyDescent="0.2">
      <c r="B2355" s="83">
        <v>41016</v>
      </c>
      <c r="C2355" s="87">
        <v>615.5</v>
      </c>
      <c r="D2355" s="87">
        <v>632</v>
      </c>
      <c r="E2355" s="87">
        <v>808.5</v>
      </c>
      <c r="F2355" s="87"/>
      <c r="G2355" s="87">
        <v>2288</v>
      </c>
      <c r="H2355" s="87"/>
      <c r="I2355" s="87"/>
      <c r="J2355" s="87"/>
      <c r="K2355" s="87">
        <v>226.3</v>
      </c>
      <c r="L2355" s="87"/>
      <c r="M2355" s="87">
        <v>148.5</v>
      </c>
      <c r="N2355" s="87">
        <v>148.5</v>
      </c>
      <c r="O2355" s="87"/>
      <c r="P2355" s="87">
        <v>211.75</v>
      </c>
      <c r="Q2355" s="87"/>
      <c r="R2355" s="87"/>
      <c r="S2355" s="87"/>
      <c r="T2355" s="87">
        <v>2696</v>
      </c>
      <c r="U2355" s="87"/>
      <c r="V2355" s="87">
        <v>1183</v>
      </c>
      <c r="W2355" s="87"/>
      <c r="X2355" s="87">
        <v>176.45</v>
      </c>
      <c r="Z2355" s="87"/>
      <c r="AB2355" s="78">
        <v>6.3014999999999999</v>
      </c>
      <c r="AC2355" s="12">
        <v>1.3123</v>
      </c>
      <c r="AD2355" s="12">
        <v>1.0382</v>
      </c>
      <c r="AE2355" s="12">
        <v>1.5919000000000001</v>
      </c>
      <c r="AF2355" s="12">
        <v>7.8150000000000004</v>
      </c>
      <c r="AG2355" s="79">
        <v>51.38</v>
      </c>
      <c r="AI2355" s="87">
        <f t="shared" si="547"/>
        <v>242.32283464566927</v>
      </c>
      <c r="AJ2355" s="87">
        <f t="shared" si="548"/>
        <v>248.81889763779526</v>
      </c>
      <c r="AK2355" s="87">
        <f t="shared" si="549"/>
        <v>318.30708661417322</v>
      </c>
      <c r="AL2355" s="87"/>
      <c r="AM2355" s="87">
        <f t="shared" si="550"/>
        <v>363.08815361421887</v>
      </c>
      <c r="AN2355" s="87" t="str">
        <f t="shared" si="551"/>
        <v/>
      </c>
      <c r="AO2355" s="87"/>
      <c r="AP2355" s="87" t="str">
        <f t="shared" si="552"/>
        <v/>
      </c>
      <c r="AQ2355" s="87">
        <f t="shared" si="553"/>
        <v>234.94466000000003</v>
      </c>
      <c r="AR2355" s="87"/>
      <c r="AS2355" s="87">
        <f t="shared" si="554"/>
        <v>148.5</v>
      </c>
      <c r="AT2355" s="87">
        <f t="shared" si="555"/>
        <v>148.5</v>
      </c>
      <c r="AU2355" s="87"/>
      <c r="AV2355" s="87">
        <f t="shared" si="556"/>
        <v>277.879525</v>
      </c>
      <c r="AW2355" s="87"/>
      <c r="AX2355" s="87" t="str">
        <f t="shared" si="557"/>
        <v/>
      </c>
      <c r="AY2355" s="87"/>
      <c r="AZ2355" s="87">
        <f t="shared" si="543"/>
        <v>344.97760716570696</v>
      </c>
      <c r="BA2355" s="87"/>
      <c r="BB2355" s="87">
        <f t="shared" si="544"/>
        <v>230.24523160762942</v>
      </c>
      <c r="BC2355" s="87"/>
      <c r="BD2355" s="87">
        <f t="shared" si="545"/>
        <v>280.89075500000001</v>
      </c>
      <c r="BF2355" s="87" t="str">
        <f t="shared" si="546"/>
        <v/>
      </c>
    </row>
    <row r="2356" spans="2:58" x14ac:dyDescent="0.2">
      <c r="B2356" s="83">
        <v>41015</v>
      </c>
      <c r="C2356" s="87">
        <v>616.25</v>
      </c>
      <c r="D2356" s="87">
        <v>630.5</v>
      </c>
      <c r="E2356" s="87">
        <v>815.5</v>
      </c>
      <c r="F2356" s="87"/>
      <c r="G2356" s="87">
        <v>2287</v>
      </c>
      <c r="H2356" s="87"/>
      <c r="I2356" s="87"/>
      <c r="J2356" s="87"/>
      <c r="K2356" s="87">
        <v>226.3</v>
      </c>
      <c r="L2356" s="87"/>
      <c r="M2356" s="87">
        <v>150.5</v>
      </c>
      <c r="N2356" s="87">
        <v>150.5</v>
      </c>
      <c r="O2356" s="87"/>
      <c r="P2356" s="87">
        <v>209.25</v>
      </c>
      <c r="Q2356" s="87"/>
      <c r="R2356" s="87"/>
      <c r="S2356" s="87"/>
      <c r="T2356" s="87">
        <v>2704</v>
      </c>
      <c r="U2356" s="87"/>
      <c r="V2356" s="87">
        <v>1190</v>
      </c>
      <c r="W2356" s="87"/>
      <c r="X2356" s="87">
        <v>176.5</v>
      </c>
      <c r="Z2356" s="87"/>
      <c r="AB2356" s="78">
        <v>6.3148</v>
      </c>
      <c r="AC2356" s="12">
        <v>1.3138000000000001</v>
      </c>
      <c r="AD2356" s="12">
        <v>1.0350999999999999</v>
      </c>
      <c r="AE2356" s="12">
        <v>1.5898000000000001</v>
      </c>
      <c r="AF2356" s="12">
        <v>7.9260999999999999</v>
      </c>
      <c r="AG2356" s="79">
        <v>51.6</v>
      </c>
      <c r="AI2356" s="87">
        <f t="shared" si="547"/>
        <v>242.61811023622047</v>
      </c>
      <c r="AJ2356" s="87">
        <f t="shared" si="548"/>
        <v>248.22834645669292</v>
      </c>
      <c r="AK2356" s="87">
        <f t="shared" si="549"/>
        <v>321.06299212598424</v>
      </c>
      <c r="AL2356" s="87"/>
      <c r="AM2356" s="87">
        <f t="shared" si="550"/>
        <v>362.16507252802938</v>
      </c>
      <c r="AN2356" s="87" t="str">
        <f t="shared" si="551"/>
        <v/>
      </c>
      <c r="AO2356" s="87"/>
      <c r="AP2356" s="87" t="str">
        <f t="shared" si="552"/>
        <v/>
      </c>
      <c r="AQ2356" s="87">
        <f t="shared" si="553"/>
        <v>234.24312999999998</v>
      </c>
      <c r="AR2356" s="87"/>
      <c r="AS2356" s="87">
        <f t="shared" si="554"/>
        <v>150.5</v>
      </c>
      <c r="AT2356" s="87">
        <f t="shared" si="555"/>
        <v>150.5</v>
      </c>
      <c r="AU2356" s="87"/>
      <c r="AV2356" s="87">
        <f t="shared" si="556"/>
        <v>274.91265000000004</v>
      </c>
      <c r="AW2356" s="87"/>
      <c r="AX2356" s="87" t="str">
        <f t="shared" si="557"/>
        <v/>
      </c>
      <c r="AY2356" s="87"/>
      <c r="AZ2356" s="87">
        <f t="shared" si="543"/>
        <v>341.15138592750532</v>
      </c>
      <c r="BA2356" s="87"/>
      <c r="BB2356" s="87">
        <f t="shared" si="544"/>
        <v>230.62015503875969</v>
      </c>
      <c r="BC2356" s="87"/>
      <c r="BD2356" s="87">
        <f t="shared" si="545"/>
        <v>280.59970000000004</v>
      </c>
      <c r="BF2356" s="87" t="str">
        <f t="shared" si="546"/>
        <v/>
      </c>
    </row>
    <row r="2357" spans="2:58" x14ac:dyDescent="0.2">
      <c r="B2357" s="83">
        <v>41012</v>
      </c>
      <c r="C2357" s="87">
        <v>623.5</v>
      </c>
      <c r="D2357" s="87">
        <v>643</v>
      </c>
      <c r="E2357" s="87">
        <v>824.25</v>
      </c>
      <c r="F2357" s="87"/>
      <c r="G2357" s="87">
        <v>2288</v>
      </c>
      <c r="H2357" s="87"/>
      <c r="I2357" s="87"/>
      <c r="J2357" s="87"/>
      <c r="K2357" s="87">
        <v>225</v>
      </c>
      <c r="L2357" s="87"/>
      <c r="M2357" s="87">
        <v>150</v>
      </c>
      <c r="N2357" s="87">
        <v>150</v>
      </c>
      <c r="O2357" s="87"/>
      <c r="P2357" s="87">
        <v>209</v>
      </c>
      <c r="Q2357" s="87"/>
      <c r="R2357" s="87"/>
      <c r="S2357" s="87"/>
      <c r="T2357" s="87">
        <v>2720</v>
      </c>
      <c r="U2357" s="87"/>
      <c r="V2357" s="87">
        <v>1232</v>
      </c>
      <c r="W2357" s="87"/>
      <c r="X2357" s="87">
        <v>175.65</v>
      </c>
      <c r="Z2357" s="87"/>
      <c r="AB2357" s="78">
        <v>6.3025000000000002</v>
      </c>
      <c r="AC2357" s="12">
        <v>1.3075000000000001</v>
      </c>
      <c r="AD2357" s="12">
        <v>1.0367999999999999</v>
      </c>
      <c r="AE2357" s="12">
        <v>1.5846</v>
      </c>
      <c r="AF2357" s="12">
        <v>7.9397000000000002</v>
      </c>
      <c r="AG2357" s="79">
        <v>51.54</v>
      </c>
      <c r="AI2357" s="87">
        <f t="shared" si="547"/>
        <v>245.4724409448819</v>
      </c>
      <c r="AJ2357" s="87">
        <f t="shared" si="548"/>
        <v>253.14960629921259</v>
      </c>
      <c r="AK2357" s="87">
        <f t="shared" si="549"/>
        <v>324.50787401574803</v>
      </c>
      <c r="AL2357" s="87"/>
      <c r="AM2357" s="87">
        <f t="shared" si="550"/>
        <v>363.03054343514475</v>
      </c>
      <c r="AN2357" s="87" t="str">
        <f t="shared" si="551"/>
        <v/>
      </c>
      <c r="AO2357" s="87"/>
      <c r="AP2357" s="87" t="str">
        <f t="shared" si="552"/>
        <v/>
      </c>
      <c r="AQ2357" s="87">
        <f t="shared" si="553"/>
        <v>233.28</v>
      </c>
      <c r="AR2357" s="87"/>
      <c r="AS2357" s="87">
        <f t="shared" si="554"/>
        <v>150</v>
      </c>
      <c r="AT2357" s="87">
        <f t="shared" si="555"/>
        <v>150</v>
      </c>
      <c r="AU2357" s="87"/>
      <c r="AV2357" s="87">
        <f t="shared" si="556"/>
        <v>273.26750000000004</v>
      </c>
      <c r="AW2357" s="87"/>
      <c r="AX2357" s="87" t="str">
        <f t="shared" si="557"/>
        <v/>
      </c>
      <c r="AY2357" s="87"/>
      <c r="AZ2357" s="87">
        <f t="shared" si="543"/>
        <v>342.58221343375692</v>
      </c>
      <c r="BA2357" s="87"/>
      <c r="BB2357" s="87">
        <f t="shared" si="544"/>
        <v>239.03764066744276</v>
      </c>
      <c r="BC2357" s="87"/>
      <c r="BD2357" s="87">
        <f t="shared" si="545"/>
        <v>278.33499</v>
      </c>
      <c r="BF2357" s="87" t="str">
        <f t="shared" si="546"/>
        <v/>
      </c>
    </row>
    <row r="2358" spans="2:58" x14ac:dyDescent="0.2">
      <c r="B2358" s="83">
        <v>41011</v>
      </c>
      <c r="C2358" s="87">
        <v>639.25</v>
      </c>
      <c r="D2358" s="87">
        <v>653</v>
      </c>
      <c r="E2358" s="87">
        <v>836.5</v>
      </c>
      <c r="F2358" s="87"/>
      <c r="G2358" s="87">
        <v>2286</v>
      </c>
      <c r="H2358" s="87"/>
      <c r="I2358" s="87"/>
      <c r="J2358" s="87"/>
      <c r="K2358" s="87">
        <v>225</v>
      </c>
      <c r="L2358" s="87"/>
      <c r="M2358" s="87">
        <v>151</v>
      </c>
      <c r="N2358" s="87">
        <v>151</v>
      </c>
      <c r="O2358" s="87"/>
      <c r="P2358" s="87">
        <v>209.75</v>
      </c>
      <c r="Q2358" s="87"/>
      <c r="R2358" s="87"/>
      <c r="S2358" s="87"/>
      <c r="T2358" s="87">
        <v>2722</v>
      </c>
      <c r="U2358" s="87"/>
      <c r="V2358" s="87">
        <v>1238</v>
      </c>
      <c r="W2358" s="87"/>
      <c r="X2358" s="87">
        <v>174.65</v>
      </c>
      <c r="Z2358" s="87"/>
      <c r="AB2358" s="78">
        <v>6.3068999999999997</v>
      </c>
      <c r="AC2358" s="12">
        <v>1.3185</v>
      </c>
      <c r="AD2358" s="12">
        <v>1.0435000000000001</v>
      </c>
      <c r="AE2358" s="12">
        <v>1.5958000000000001</v>
      </c>
      <c r="AF2358" s="12">
        <v>7.867</v>
      </c>
      <c r="AG2358" s="79">
        <v>51.22</v>
      </c>
      <c r="AI2358" s="87">
        <f t="shared" si="547"/>
        <v>251.67322834645668</v>
      </c>
      <c r="AJ2358" s="87">
        <f t="shared" si="548"/>
        <v>257.08661417322833</v>
      </c>
      <c r="AK2358" s="87">
        <f t="shared" si="549"/>
        <v>329.3307086614173</v>
      </c>
      <c r="AL2358" s="87"/>
      <c r="AM2358" s="87">
        <f t="shared" si="550"/>
        <v>362.46016267897068</v>
      </c>
      <c r="AN2358" s="87" t="str">
        <f t="shared" si="551"/>
        <v/>
      </c>
      <c r="AO2358" s="87"/>
      <c r="AP2358" s="87" t="str">
        <f t="shared" si="552"/>
        <v/>
      </c>
      <c r="AQ2358" s="87">
        <f t="shared" si="553"/>
        <v>234.78750000000002</v>
      </c>
      <c r="AR2358" s="87"/>
      <c r="AS2358" s="87">
        <f t="shared" si="554"/>
        <v>151</v>
      </c>
      <c r="AT2358" s="87">
        <f t="shared" si="555"/>
        <v>151</v>
      </c>
      <c r="AU2358" s="87"/>
      <c r="AV2358" s="87">
        <f t="shared" si="556"/>
        <v>276.55537500000003</v>
      </c>
      <c r="AW2358" s="87"/>
      <c r="AX2358" s="87" t="str">
        <f t="shared" si="557"/>
        <v/>
      </c>
      <c r="AY2358" s="87"/>
      <c r="AZ2358" s="87">
        <f t="shared" si="543"/>
        <v>346.0022880386424</v>
      </c>
      <c r="BA2358" s="87"/>
      <c r="BB2358" s="87">
        <f t="shared" si="544"/>
        <v>241.70245997657165</v>
      </c>
      <c r="BC2358" s="87"/>
      <c r="BD2358" s="87">
        <f t="shared" si="545"/>
        <v>278.70647000000002</v>
      </c>
      <c r="BF2358" s="87" t="str">
        <f t="shared" si="546"/>
        <v/>
      </c>
    </row>
    <row r="2359" spans="2:58" x14ac:dyDescent="0.2">
      <c r="B2359" s="83">
        <v>41010</v>
      </c>
      <c r="C2359" s="87">
        <v>628</v>
      </c>
      <c r="D2359" s="87">
        <v>644</v>
      </c>
      <c r="E2359" s="87">
        <v>838.25</v>
      </c>
      <c r="F2359" s="87"/>
      <c r="G2359" s="87">
        <v>2287</v>
      </c>
      <c r="H2359" s="87"/>
      <c r="I2359" s="87"/>
      <c r="J2359" s="87"/>
      <c r="K2359" s="87">
        <v>225</v>
      </c>
      <c r="L2359" s="87"/>
      <c r="M2359" s="87">
        <v>149</v>
      </c>
      <c r="N2359" s="87">
        <v>149</v>
      </c>
      <c r="O2359" s="87"/>
      <c r="P2359" s="87">
        <v>208.75</v>
      </c>
      <c r="Q2359" s="87"/>
      <c r="R2359" s="87"/>
      <c r="S2359" s="87"/>
      <c r="T2359" s="87">
        <v>2727</v>
      </c>
      <c r="U2359" s="87"/>
      <c r="V2359" s="87">
        <v>1240</v>
      </c>
      <c r="W2359" s="87"/>
      <c r="X2359" s="87">
        <v>172</v>
      </c>
      <c r="Z2359" s="87"/>
      <c r="AB2359" s="78">
        <v>6.3079999999999998</v>
      </c>
      <c r="AC2359" s="12">
        <v>1.3109</v>
      </c>
      <c r="AD2359" s="12">
        <v>1.0302</v>
      </c>
      <c r="AE2359" s="12">
        <v>1.5905</v>
      </c>
      <c r="AF2359" s="12">
        <v>7.9983000000000004</v>
      </c>
      <c r="AG2359" s="79">
        <v>51.45</v>
      </c>
      <c r="AI2359" s="87">
        <f t="shared" si="547"/>
        <v>247.24409448818898</v>
      </c>
      <c r="AJ2359" s="87">
        <f t="shared" si="548"/>
        <v>253.54330708661416</v>
      </c>
      <c r="AK2359" s="87">
        <f t="shared" si="549"/>
        <v>330.01968503937007</v>
      </c>
      <c r="AL2359" s="87"/>
      <c r="AM2359" s="87">
        <f t="shared" si="550"/>
        <v>362.55548509828787</v>
      </c>
      <c r="AN2359" s="87" t="str">
        <f t="shared" si="551"/>
        <v/>
      </c>
      <c r="AO2359" s="87"/>
      <c r="AP2359" s="87" t="str">
        <f t="shared" si="552"/>
        <v/>
      </c>
      <c r="AQ2359" s="87">
        <f t="shared" si="553"/>
        <v>231.79499999999999</v>
      </c>
      <c r="AR2359" s="87"/>
      <c r="AS2359" s="87">
        <f t="shared" si="554"/>
        <v>149</v>
      </c>
      <c r="AT2359" s="87">
        <f t="shared" si="555"/>
        <v>149</v>
      </c>
      <c r="AU2359" s="87"/>
      <c r="AV2359" s="87">
        <f t="shared" si="556"/>
        <v>273.650375</v>
      </c>
      <c r="AW2359" s="87"/>
      <c r="AX2359" s="87" t="str">
        <f t="shared" si="557"/>
        <v/>
      </c>
      <c r="AY2359" s="87"/>
      <c r="AZ2359" s="87">
        <f t="shared" si="543"/>
        <v>340.94745133340831</v>
      </c>
      <c r="BA2359" s="87"/>
      <c r="BB2359" s="87">
        <f t="shared" si="544"/>
        <v>241.01068999028183</v>
      </c>
      <c r="BC2359" s="87"/>
      <c r="BD2359" s="87">
        <f t="shared" si="545"/>
        <v>273.56600000000003</v>
      </c>
      <c r="BF2359" s="87" t="str">
        <f t="shared" si="546"/>
        <v/>
      </c>
    </row>
    <row r="2360" spans="2:58" x14ac:dyDescent="0.2">
      <c r="B2360" s="83">
        <v>41009</v>
      </c>
      <c r="C2360" s="87">
        <v>625.75</v>
      </c>
      <c r="D2360" s="87">
        <v>641</v>
      </c>
      <c r="E2360" s="87">
        <v>833.75</v>
      </c>
      <c r="F2360" s="87"/>
      <c r="G2360" s="87">
        <v>2296</v>
      </c>
      <c r="H2360" s="87"/>
      <c r="I2360" s="87"/>
      <c r="J2360" s="87"/>
      <c r="K2360" s="87">
        <v>225</v>
      </c>
      <c r="L2360" s="87"/>
      <c r="M2360" s="87">
        <v>150</v>
      </c>
      <c r="N2360" s="87">
        <v>150</v>
      </c>
      <c r="O2360" s="87"/>
      <c r="P2360" s="87">
        <v>208.5</v>
      </c>
      <c r="Q2360" s="87"/>
      <c r="R2360" s="87"/>
      <c r="S2360" s="87"/>
      <c r="T2360" s="87">
        <v>2747</v>
      </c>
      <c r="U2360" s="87"/>
      <c r="V2360" s="87">
        <v>1242</v>
      </c>
      <c r="W2360" s="87"/>
      <c r="X2360" s="87">
        <v>170.5</v>
      </c>
      <c r="Z2360" s="87"/>
      <c r="AB2360" s="78">
        <v>6.3103999999999996</v>
      </c>
      <c r="AC2360" s="12">
        <v>1.3080000000000001</v>
      </c>
      <c r="AD2360" s="12">
        <v>1.0249999999999999</v>
      </c>
      <c r="AE2360" s="12">
        <v>1.5859000000000001</v>
      </c>
      <c r="AF2360" s="12">
        <v>7.9870000000000001</v>
      </c>
      <c r="AG2360" s="79">
        <v>51.47</v>
      </c>
      <c r="AI2360" s="87">
        <f t="shared" si="547"/>
        <v>246.35826771653544</v>
      </c>
      <c r="AJ2360" s="87">
        <f t="shared" si="548"/>
        <v>252.36220472440945</v>
      </c>
      <c r="AK2360" s="87">
        <f t="shared" si="549"/>
        <v>328.24803149606299</v>
      </c>
      <c r="AL2360" s="87"/>
      <c r="AM2360" s="87">
        <f t="shared" si="550"/>
        <v>363.84381338742395</v>
      </c>
      <c r="AN2360" s="87" t="str">
        <f t="shared" si="551"/>
        <v/>
      </c>
      <c r="AO2360" s="87"/>
      <c r="AP2360" s="87" t="str">
        <f t="shared" si="552"/>
        <v/>
      </c>
      <c r="AQ2360" s="87">
        <f t="shared" si="553"/>
        <v>230.62499999999997</v>
      </c>
      <c r="AR2360" s="87"/>
      <c r="AS2360" s="87">
        <f t="shared" si="554"/>
        <v>150</v>
      </c>
      <c r="AT2360" s="87">
        <f t="shared" si="555"/>
        <v>150</v>
      </c>
      <c r="AU2360" s="87"/>
      <c r="AV2360" s="87">
        <f t="shared" si="556"/>
        <v>272.71800000000002</v>
      </c>
      <c r="AW2360" s="87"/>
      <c r="AX2360" s="87" t="str">
        <f t="shared" si="557"/>
        <v/>
      </c>
      <c r="AY2360" s="87"/>
      <c r="AZ2360" s="87">
        <f t="shared" si="543"/>
        <v>343.9338925754351</v>
      </c>
      <c r="BA2360" s="87"/>
      <c r="BB2360" s="87">
        <f t="shared" si="544"/>
        <v>241.30561492131338</v>
      </c>
      <c r="BC2360" s="87"/>
      <c r="BD2360" s="87">
        <f t="shared" si="545"/>
        <v>270.39595000000003</v>
      </c>
      <c r="BF2360" s="87" t="str">
        <f t="shared" si="546"/>
        <v/>
      </c>
    </row>
    <row r="2361" spans="2:58" x14ac:dyDescent="0.2">
      <c r="B2361" s="83">
        <v>41008</v>
      </c>
      <c r="C2361" s="87">
        <v>643</v>
      </c>
      <c r="D2361" s="87">
        <v>660</v>
      </c>
      <c r="E2361" s="87">
        <v>847</v>
      </c>
      <c r="F2361" s="87"/>
      <c r="G2361" s="87">
        <v>2295</v>
      </c>
      <c r="H2361" s="87"/>
      <c r="I2361" s="87"/>
      <c r="J2361" s="87"/>
      <c r="K2361" s="87"/>
      <c r="L2361" s="87"/>
      <c r="M2361" s="87">
        <v>146.5</v>
      </c>
      <c r="N2361" s="87">
        <v>146.5</v>
      </c>
      <c r="O2361" s="87"/>
      <c r="P2361" s="87"/>
      <c r="Q2361" s="87"/>
      <c r="R2361" s="87"/>
      <c r="S2361" s="87"/>
      <c r="T2361" s="87"/>
      <c r="U2361" s="87"/>
      <c r="V2361" s="87">
        <v>1243</v>
      </c>
      <c r="W2361" s="87"/>
      <c r="X2361" s="87"/>
      <c r="Z2361" s="87"/>
      <c r="AB2361" s="78">
        <v>6.3079999999999998</v>
      </c>
      <c r="AC2361" s="12">
        <v>1.31</v>
      </c>
      <c r="AD2361" s="12">
        <v>1.0303</v>
      </c>
      <c r="AE2361" s="12">
        <v>1.589</v>
      </c>
      <c r="AF2361" s="12">
        <v>7.8639000000000001</v>
      </c>
      <c r="AG2361" s="79">
        <v>51.18</v>
      </c>
      <c r="AI2361" s="87">
        <f t="shared" si="547"/>
        <v>253.14960629921259</v>
      </c>
      <c r="AJ2361" s="87">
        <f t="shared" si="548"/>
        <v>259.84251968503935</v>
      </c>
      <c r="AK2361" s="87">
        <f t="shared" si="549"/>
        <v>333.46456692913387</v>
      </c>
      <c r="AL2361" s="87"/>
      <c r="AM2361" s="87">
        <f t="shared" si="550"/>
        <v>363.82371591629675</v>
      </c>
      <c r="AN2361" s="87" t="str">
        <f t="shared" si="551"/>
        <v/>
      </c>
      <c r="AO2361" s="87"/>
      <c r="AP2361" s="87" t="str">
        <f t="shared" si="552"/>
        <v/>
      </c>
      <c r="AQ2361" s="87" t="str">
        <f t="shared" si="553"/>
        <v/>
      </c>
      <c r="AR2361" s="87"/>
      <c r="AS2361" s="87">
        <f t="shared" si="554"/>
        <v>146.5</v>
      </c>
      <c r="AT2361" s="87">
        <f t="shared" si="555"/>
        <v>146.5</v>
      </c>
      <c r="AU2361" s="87"/>
      <c r="AV2361" s="87" t="str">
        <f t="shared" si="556"/>
        <v/>
      </c>
      <c r="AW2361" s="87"/>
      <c r="AX2361" s="87" t="str">
        <f t="shared" si="557"/>
        <v/>
      </c>
      <c r="AY2361" s="87"/>
      <c r="AZ2361" s="87" t="str">
        <f t="shared" si="543"/>
        <v/>
      </c>
      <c r="BA2361" s="87"/>
      <c r="BB2361" s="87">
        <f t="shared" si="544"/>
        <v>242.86830793278625</v>
      </c>
      <c r="BC2361" s="87"/>
      <c r="BD2361" s="87" t="str">
        <f t="shared" si="545"/>
        <v/>
      </c>
      <c r="BF2361" s="87" t="str">
        <f t="shared" si="546"/>
        <v/>
      </c>
    </row>
    <row r="2362" spans="2:58" x14ac:dyDescent="0.2">
      <c r="B2362" s="83">
        <v>41006</v>
      </c>
      <c r="C2362" s="87"/>
      <c r="D2362" s="87"/>
      <c r="E2362" s="87"/>
      <c r="F2362" s="87"/>
      <c r="G2362" s="87"/>
      <c r="H2362" s="87"/>
      <c r="I2362" s="87"/>
      <c r="J2362" s="87"/>
      <c r="K2362" s="87"/>
      <c r="L2362" s="87"/>
      <c r="M2362" s="87"/>
      <c r="N2362" s="87"/>
      <c r="O2362" s="87"/>
      <c r="P2362" s="87"/>
      <c r="Q2362" s="87"/>
      <c r="R2362" s="87"/>
      <c r="S2362" s="87"/>
      <c r="T2362" s="87"/>
      <c r="U2362" s="87"/>
      <c r="V2362" s="87">
        <v>1242</v>
      </c>
      <c r="W2362" s="87"/>
      <c r="X2362" s="87"/>
      <c r="Z2362" s="87"/>
      <c r="AB2362" s="78"/>
      <c r="AC2362" s="12"/>
      <c r="AD2362" s="12"/>
      <c r="AE2362" s="12"/>
      <c r="AF2362" s="12"/>
      <c r="AG2362" s="79"/>
      <c r="AI2362" s="87" t="str">
        <f t="shared" si="547"/>
        <v/>
      </c>
      <c r="AJ2362" s="87" t="str">
        <f t="shared" si="548"/>
        <v/>
      </c>
      <c r="AK2362" s="87" t="str">
        <f t="shared" si="549"/>
        <v/>
      </c>
      <c r="AL2362" s="87"/>
      <c r="AM2362" s="87" t="str">
        <f t="shared" si="550"/>
        <v/>
      </c>
      <c r="AN2362" s="87" t="str">
        <f t="shared" si="551"/>
        <v/>
      </c>
      <c r="AO2362" s="87"/>
      <c r="AP2362" s="87" t="str">
        <f t="shared" si="552"/>
        <v/>
      </c>
      <c r="AQ2362" s="87" t="str">
        <f t="shared" si="553"/>
        <v/>
      </c>
      <c r="AR2362" s="87"/>
      <c r="AS2362" s="87" t="str">
        <f t="shared" si="554"/>
        <v/>
      </c>
      <c r="AT2362" s="87" t="str">
        <f t="shared" si="555"/>
        <v/>
      </c>
      <c r="AU2362" s="87"/>
      <c r="AV2362" s="87" t="str">
        <f t="shared" si="556"/>
        <v/>
      </c>
      <c r="AW2362" s="87"/>
      <c r="AX2362" s="87" t="str">
        <f t="shared" si="557"/>
        <v/>
      </c>
      <c r="AY2362" s="87"/>
      <c r="AZ2362" s="87" t="str">
        <f t="shared" si="543"/>
        <v/>
      </c>
      <c r="BA2362" s="87"/>
      <c r="BB2362" s="87" t="str">
        <f t="shared" si="544"/>
        <v/>
      </c>
      <c r="BC2362" s="87"/>
      <c r="BD2362" s="87" t="str">
        <f t="shared" si="545"/>
        <v/>
      </c>
      <c r="BF2362" s="87" t="str">
        <f t="shared" si="546"/>
        <v/>
      </c>
    </row>
    <row r="2363" spans="2:58" x14ac:dyDescent="0.2">
      <c r="B2363" s="83">
        <v>41005</v>
      </c>
      <c r="C2363" s="87"/>
      <c r="D2363" s="87"/>
      <c r="E2363" s="87"/>
      <c r="F2363" s="87"/>
      <c r="G2363" s="87">
        <v>2293</v>
      </c>
      <c r="H2363" s="87"/>
      <c r="I2363" s="87"/>
      <c r="J2363" s="87"/>
      <c r="K2363" s="87"/>
      <c r="L2363" s="87"/>
      <c r="M2363" s="87"/>
      <c r="N2363" s="87"/>
      <c r="O2363" s="87"/>
      <c r="P2363" s="87"/>
      <c r="Q2363" s="87"/>
      <c r="R2363" s="87"/>
      <c r="S2363" s="87"/>
      <c r="T2363" s="87"/>
      <c r="U2363" s="87"/>
      <c r="V2363" s="87"/>
      <c r="W2363" s="87"/>
      <c r="X2363" s="87"/>
      <c r="Z2363" s="87"/>
      <c r="AB2363" s="78">
        <v>6.3052000000000001</v>
      </c>
      <c r="AC2363" s="12">
        <v>1.3093999999999999</v>
      </c>
      <c r="AD2363" s="12">
        <v>1.0303</v>
      </c>
      <c r="AE2363" s="12">
        <v>1.5885</v>
      </c>
      <c r="AF2363" s="12">
        <v>7.8574999999999999</v>
      </c>
      <c r="AG2363" s="79">
        <v>51.11</v>
      </c>
      <c r="AI2363" s="87" t="str">
        <f t="shared" si="547"/>
        <v/>
      </c>
      <c r="AJ2363" s="87" t="str">
        <f t="shared" si="548"/>
        <v/>
      </c>
      <c r="AK2363" s="87" t="str">
        <f t="shared" si="549"/>
        <v/>
      </c>
      <c r="AL2363" s="87"/>
      <c r="AM2363" s="87">
        <f t="shared" si="550"/>
        <v>363.66808348664591</v>
      </c>
      <c r="AN2363" s="87" t="str">
        <f t="shared" si="551"/>
        <v/>
      </c>
      <c r="AO2363" s="87"/>
      <c r="AP2363" s="87" t="str">
        <f t="shared" si="552"/>
        <v/>
      </c>
      <c r="AQ2363" s="87" t="str">
        <f t="shared" si="553"/>
        <v/>
      </c>
      <c r="AR2363" s="87"/>
      <c r="AS2363" s="87" t="str">
        <f t="shared" si="554"/>
        <v/>
      </c>
      <c r="AT2363" s="87" t="str">
        <f t="shared" si="555"/>
        <v/>
      </c>
      <c r="AU2363" s="87"/>
      <c r="AV2363" s="87" t="str">
        <f t="shared" si="556"/>
        <v/>
      </c>
      <c r="AW2363" s="87"/>
      <c r="AX2363" s="87" t="str">
        <f t="shared" si="557"/>
        <v/>
      </c>
      <c r="AY2363" s="87"/>
      <c r="AZ2363" s="87" t="str">
        <f t="shared" si="543"/>
        <v/>
      </c>
      <c r="BA2363" s="87"/>
      <c r="BB2363" s="87" t="str">
        <f t="shared" si="544"/>
        <v/>
      </c>
      <c r="BC2363" s="87"/>
      <c r="BD2363" s="87" t="str">
        <f t="shared" si="545"/>
        <v/>
      </c>
      <c r="BF2363" s="87" t="str">
        <f t="shared" si="546"/>
        <v/>
      </c>
    </row>
    <row r="2364" spans="2:58" x14ac:dyDescent="0.2">
      <c r="B2364" s="83">
        <v>41004</v>
      </c>
      <c r="C2364" s="87">
        <v>638.5</v>
      </c>
      <c r="D2364" s="87">
        <v>662</v>
      </c>
      <c r="E2364" s="87">
        <v>846</v>
      </c>
      <c r="F2364" s="87"/>
      <c r="G2364" s="87">
        <v>2291</v>
      </c>
      <c r="H2364" s="87"/>
      <c r="I2364" s="87"/>
      <c r="J2364" s="87"/>
      <c r="K2364" s="87">
        <v>225</v>
      </c>
      <c r="L2364" s="87"/>
      <c r="M2364" s="87"/>
      <c r="N2364" s="87">
        <v>146.5</v>
      </c>
      <c r="O2364" s="87"/>
      <c r="P2364" s="87">
        <v>211.25</v>
      </c>
      <c r="Q2364" s="87"/>
      <c r="R2364" s="87"/>
      <c r="S2364" s="87"/>
      <c r="T2364" s="87">
        <v>2730</v>
      </c>
      <c r="U2364" s="87"/>
      <c r="V2364" s="87"/>
      <c r="W2364" s="87"/>
      <c r="X2364" s="87">
        <v>171.75</v>
      </c>
      <c r="Z2364" s="87"/>
      <c r="AB2364" s="78">
        <v>6.3122999999999996</v>
      </c>
      <c r="AC2364" s="12">
        <v>1.3063</v>
      </c>
      <c r="AD2364" s="12">
        <v>1.0301</v>
      </c>
      <c r="AE2364" s="12">
        <v>1.5826</v>
      </c>
      <c r="AF2364" s="12">
        <v>7.8238000000000003</v>
      </c>
      <c r="AG2364" s="79">
        <v>51.03</v>
      </c>
      <c r="AI2364" s="87">
        <f t="shared" si="547"/>
        <v>251.37795275590551</v>
      </c>
      <c r="AJ2364" s="87">
        <f t="shared" si="548"/>
        <v>260.62992125984249</v>
      </c>
      <c r="AK2364" s="87">
        <f t="shared" si="549"/>
        <v>333.07086614173227</v>
      </c>
      <c r="AL2364" s="87"/>
      <c r="AM2364" s="87">
        <f t="shared" si="550"/>
        <v>362.94219222787257</v>
      </c>
      <c r="AN2364" s="87" t="str">
        <f t="shared" si="551"/>
        <v/>
      </c>
      <c r="AO2364" s="87"/>
      <c r="AP2364" s="87" t="str">
        <f t="shared" si="552"/>
        <v/>
      </c>
      <c r="AQ2364" s="87">
        <f t="shared" si="553"/>
        <v>231.77250000000001</v>
      </c>
      <c r="AR2364" s="87"/>
      <c r="AS2364" s="87" t="str">
        <f t="shared" si="554"/>
        <v/>
      </c>
      <c r="AT2364" s="87">
        <f t="shared" si="555"/>
        <v>146.5</v>
      </c>
      <c r="AU2364" s="87"/>
      <c r="AV2364" s="87">
        <f t="shared" si="556"/>
        <v>275.95587499999999</v>
      </c>
      <c r="AW2364" s="87"/>
      <c r="AX2364" s="87" t="str">
        <f t="shared" si="557"/>
        <v/>
      </c>
      <c r="AY2364" s="87"/>
      <c r="AZ2364" s="87">
        <f t="shared" si="543"/>
        <v>348.93529998210585</v>
      </c>
      <c r="BA2364" s="87"/>
      <c r="BB2364" s="87" t="str">
        <f t="shared" si="544"/>
        <v/>
      </c>
      <c r="BC2364" s="87"/>
      <c r="BD2364" s="87">
        <f t="shared" si="545"/>
        <v>271.81155000000001</v>
      </c>
      <c r="BF2364" s="87" t="str">
        <f t="shared" si="546"/>
        <v/>
      </c>
    </row>
    <row r="2365" spans="2:58" x14ac:dyDescent="0.2">
      <c r="B2365" s="83">
        <v>41003</v>
      </c>
      <c r="C2365" s="87">
        <v>639.25</v>
      </c>
      <c r="D2365" s="87">
        <v>669.5</v>
      </c>
      <c r="E2365" s="87">
        <v>845.75</v>
      </c>
      <c r="F2365" s="87"/>
      <c r="G2365" s="87"/>
      <c r="H2365" s="87"/>
      <c r="I2365" s="87"/>
      <c r="J2365" s="87"/>
      <c r="K2365" s="87">
        <v>229</v>
      </c>
      <c r="L2365" s="87"/>
      <c r="M2365" s="87">
        <v>146.5</v>
      </c>
      <c r="N2365" s="87">
        <v>146.5</v>
      </c>
      <c r="O2365" s="87"/>
      <c r="P2365" s="87">
        <v>209.25</v>
      </c>
      <c r="Q2365" s="87"/>
      <c r="R2365" s="87"/>
      <c r="S2365" s="87"/>
      <c r="T2365" s="87">
        <v>2736</v>
      </c>
      <c r="U2365" s="87"/>
      <c r="V2365" s="87">
        <v>1253</v>
      </c>
      <c r="W2365" s="87"/>
      <c r="X2365" s="87">
        <v>169.5</v>
      </c>
      <c r="Z2365" s="87"/>
      <c r="AB2365" s="78">
        <v>6.2975000000000003</v>
      </c>
      <c r="AC2365" s="12">
        <v>1.3141</v>
      </c>
      <c r="AD2365" s="12">
        <v>1.026</v>
      </c>
      <c r="AE2365" s="12">
        <v>1.5885</v>
      </c>
      <c r="AF2365" s="12">
        <v>7.8196000000000003</v>
      </c>
      <c r="AG2365" s="79">
        <v>51.04</v>
      </c>
      <c r="AI2365" s="87">
        <f t="shared" si="547"/>
        <v>251.67322834645668</v>
      </c>
      <c r="AJ2365" s="87">
        <f t="shared" si="548"/>
        <v>263.58267716535431</v>
      </c>
      <c r="AK2365" s="87">
        <f t="shared" si="549"/>
        <v>332.9724409448819</v>
      </c>
      <c r="AL2365" s="87"/>
      <c r="AM2365" s="87" t="str">
        <f t="shared" si="550"/>
        <v/>
      </c>
      <c r="AN2365" s="87" t="str">
        <f t="shared" si="551"/>
        <v/>
      </c>
      <c r="AO2365" s="87"/>
      <c r="AP2365" s="87" t="str">
        <f t="shared" si="552"/>
        <v/>
      </c>
      <c r="AQ2365" s="87">
        <f t="shared" si="553"/>
        <v>234.95400000000001</v>
      </c>
      <c r="AR2365" s="87"/>
      <c r="AS2365" s="87">
        <f t="shared" si="554"/>
        <v>146.5</v>
      </c>
      <c r="AT2365" s="87">
        <f t="shared" si="555"/>
        <v>146.5</v>
      </c>
      <c r="AU2365" s="87"/>
      <c r="AV2365" s="87">
        <f t="shared" si="556"/>
        <v>274.97542500000003</v>
      </c>
      <c r="AW2365" s="87"/>
      <c r="AX2365" s="87" t="str">
        <f t="shared" si="557"/>
        <v/>
      </c>
      <c r="AY2365" s="87"/>
      <c r="AZ2365" s="87">
        <f t="shared" si="543"/>
        <v>349.89001994986955</v>
      </c>
      <c r="BA2365" s="87"/>
      <c r="BB2365" s="87">
        <f t="shared" si="544"/>
        <v>245.49373040752351</v>
      </c>
      <c r="BC2365" s="87"/>
      <c r="BD2365" s="87">
        <f t="shared" si="545"/>
        <v>269.25074999999998</v>
      </c>
      <c r="BF2365" s="87" t="str">
        <f t="shared" si="546"/>
        <v/>
      </c>
    </row>
    <row r="2366" spans="2:58" x14ac:dyDescent="0.2">
      <c r="B2366" s="83">
        <v>41002</v>
      </c>
      <c r="C2366" s="87">
        <v>658</v>
      </c>
      <c r="D2366" s="87">
        <v>690</v>
      </c>
      <c r="E2366" s="87">
        <v>850.25</v>
      </c>
      <c r="F2366" s="87"/>
      <c r="G2366" s="87"/>
      <c r="H2366" s="87"/>
      <c r="I2366" s="87"/>
      <c r="J2366" s="87"/>
      <c r="K2366" s="87">
        <v>227.5</v>
      </c>
      <c r="L2366" s="87"/>
      <c r="M2366" s="87">
        <v>146.5</v>
      </c>
      <c r="N2366" s="87">
        <v>146.5</v>
      </c>
      <c r="O2366" s="87"/>
      <c r="P2366" s="87">
        <v>211.5</v>
      </c>
      <c r="Q2366" s="87"/>
      <c r="R2366" s="87"/>
      <c r="S2366" s="87"/>
      <c r="T2366" s="87">
        <v>2695</v>
      </c>
      <c r="U2366" s="87"/>
      <c r="V2366" s="87">
        <v>1248</v>
      </c>
      <c r="W2366" s="87"/>
      <c r="X2366" s="87">
        <v>172</v>
      </c>
      <c r="Z2366" s="87"/>
      <c r="AB2366" s="78">
        <v>6.2975000000000003</v>
      </c>
      <c r="AC2366" s="12">
        <v>1.3232999999999999</v>
      </c>
      <c r="AD2366" s="12">
        <v>1.0327999999999999</v>
      </c>
      <c r="AE2366" s="12">
        <v>1.5911999999999999</v>
      </c>
      <c r="AF2366" s="12">
        <v>7.7350000000000003</v>
      </c>
      <c r="AG2366" s="79">
        <v>50.55</v>
      </c>
      <c r="AI2366" s="87">
        <f t="shared" si="547"/>
        <v>259.05511811023621</v>
      </c>
      <c r="AJ2366" s="87">
        <f t="shared" si="548"/>
        <v>271.65354330708664</v>
      </c>
      <c r="AK2366" s="87">
        <f t="shared" si="549"/>
        <v>334.74409448818898</v>
      </c>
      <c r="AL2366" s="87"/>
      <c r="AM2366" s="87" t="str">
        <f t="shared" si="550"/>
        <v/>
      </c>
      <c r="AN2366" s="87" t="str">
        <f t="shared" si="551"/>
        <v/>
      </c>
      <c r="AO2366" s="87"/>
      <c r="AP2366" s="87" t="str">
        <f t="shared" si="552"/>
        <v/>
      </c>
      <c r="AQ2366" s="87">
        <f t="shared" si="553"/>
        <v>234.96199999999999</v>
      </c>
      <c r="AR2366" s="87"/>
      <c r="AS2366" s="87">
        <f t="shared" si="554"/>
        <v>146.5</v>
      </c>
      <c r="AT2366" s="87">
        <f t="shared" si="555"/>
        <v>146.5</v>
      </c>
      <c r="AU2366" s="87"/>
      <c r="AV2366" s="87">
        <f t="shared" si="556"/>
        <v>279.87795</v>
      </c>
      <c r="AW2366" s="87"/>
      <c r="AX2366" s="87" t="str">
        <f t="shared" si="557"/>
        <v/>
      </c>
      <c r="AY2366" s="87"/>
      <c r="AZ2366" s="87">
        <f t="shared" si="543"/>
        <v>348.41628959276017</v>
      </c>
      <c r="BA2366" s="87"/>
      <c r="BB2366" s="87">
        <f t="shared" si="544"/>
        <v>246.88427299703264</v>
      </c>
      <c r="BC2366" s="87"/>
      <c r="BD2366" s="87">
        <f t="shared" si="545"/>
        <v>273.68639999999999</v>
      </c>
      <c r="BF2366" s="87" t="str">
        <f t="shared" si="546"/>
        <v/>
      </c>
    </row>
    <row r="2367" spans="2:58" x14ac:dyDescent="0.2">
      <c r="B2367" s="83">
        <v>41001</v>
      </c>
      <c r="C2367" s="87">
        <v>657</v>
      </c>
      <c r="D2367" s="87">
        <v>690</v>
      </c>
      <c r="E2367" s="87">
        <v>849.25</v>
      </c>
      <c r="F2367" s="87"/>
      <c r="G2367" s="87"/>
      <c r="H2367" s="87"/>
      <c r="I2367" s="87"/>
      <c r="J2367" s="87"/>
      <c r="K2367" s="87">
        <v>230</v>
      </c>
      <c r="L2367" s="87"/>
      <c r="M2367" s="87"/>
      <c r="N2367" s="87"/>
      <c r="O2367" s="87"/>
      <c r="P2367" s="87">
        <v>213</v>
      </c>
      <c r="Q2367" s="87"/>
      <c r="R2367" s="87"/>
      <c r="S2367" s="87"/>
      <c r="T2367" s="87">
        <v>2699</v>
      </c>
      <c r="U2367" s="87"/>
      <c r="V2367" s="87">
        <v>1255</v>
      </c>
      <c r="W2367" s="87"/>
      <c r="X2367" s="87">
        <v>173.75</v>
      </c>
      <c r="Z2367" s="87"/>
      <c r="AB2367" s="78">
        <v>6.2979000000000003</v>
      </c>
      <c r="AC2367" s="12">
        <v>1.3321000000000001</v>
      </c>
      <c r="AD2367" s="12">
        <v>1.0407999999999999</v>
      </c>
      <c r="AE2367" s="12">
        <v>1.6024</v>
      </c>
      <c r="AF2367" s="12">
        <v>7.6475999999999997</v>
      </c>
      <c r="AG2367" s="79">
        <v>50.79</v>
      </c>
      <c r="AI2367" s="87">
        <f t="shared" si="547"/>
        <v>258.66141732283467</v>
      </c>
      <c r="AJ2367" s="87">
        <f t="shared" si="548"/>
        <v>271.65354330708664</v>
      </c>
      <c r="AK2367" s="87">
        <f t="shared" si="549"/>
        <v>334.35039370078738</v>
      </c>
      <c r="AL2367" s="87"/>
      <c r="AM2367" s="87" t="str">
        <f t="shared" si="550"/>
        <v/>
      </c>
      <c r="AN2367" s="87" t="str">
        <f t="shared" si="551"/>
        <v/>
      </c>
      <c r="AO2367" s="87"/>
      <c r="AP2367" s="87" t="str">
        <f t="shared" si="552"/>
        <v/>
      </c>
      <c r="AQ2367" s="87">
        <f t="shared" si="553"/>
        <v>239.38399999999999</v>
      </c>
      <c r="AR2367" s="87"/>
      <c r="AS2367" s="87" t="str">
        <f t="shared" si="554"/>
        <v/>
      </c>
      <c r="AT2367" s="87" t="str">
        <f t="shared" si="555"/>
        <v/>
      </c>
      <c r="AU2367" s="87"/>
      <c r="AV2367" s="87">
        <f t="shared" si="556"/>
        <v>283.7373</v>
      </c>
      <c r="AW2367" s="87"/>
      <c r="AX2367" s="87" t="str">
        <f t="shared" si="557"/>
        <v/>
      </c>
      <c r="AY2367" s="87"/>
      <c r="AZ2367" s="87">
        <f t="shared" si="543"/>
        <v>352.92117788587268</v>
      </c>
      <c r="BA2367" s="87"/>
      <c r="BB2367" s="87">
        <f t="shared" si="544"/>
        <v>247.09588501673556</v>
      </c>
      <c r="BC2367" s="87"/>
      <c r="BD2367" s="87">
        <f t="shared" si="545"/>
        <v>278.41700000000003</v>
      </c>
      <c r="BF2367" s="87" t="str">
        <f t="shared" si="546"/>
        <v/>
      </c>
    </row>
    <row r="2368" spans="2:58" x14ac:dyDescent="0.2">
      <c r="B2368" s="83">
        <v>40999</v>
      </c>
      <c r="C2368" s="87"/>
      <c r="D2368" s="87"/>
      <c r="E2368" s="87"/>
      <c r="F2368" s="87"/>
      <c r="G2368" s="87"/>
      <c r="H2368" s="87"/>
      <c r="I2368" s="87"/>
      <c r="J2368" s="87"/>
      <c r="K2368" s="87"/>
      <c r="L2368" s="87"/>
      <c r="M2368" s="87"/>
      <c r="N2368" s="87"/>
      <c r="O2368" s="87"/>
      <c r="P2368" s="87"/>
      <c r="Q2368" s="87"/>
      <c r="R2368" s="87"/>
      <c r="S2368" s="87"/>
      <c r="T2368" s="87"/>
      <c r="U2368" s="87"/>
      <c r="V2368" s="87">
        <v>1240</v>
      </c>
      <c r="W2368" s="87"/>
      <c r="X2368" s="87"/>
      <c r="Z2368" s="87"/>
      <c r="AB2368" s="78"/>
      <c r="AC2368" s="12"/>
      <c r="AD2368" s="12"/>
      <c r="AE2368" s="12"/>
      <c r="AF2368" s="12"/>
      <c r="AG2368" s="79"/>
      <c r="AI2368" s="87" t="str">
        <f t="shared" si="547"/>
        <v/>
      </c>
      <c r="AJ2368" s="87" t="str">
        <f t="shared" si="548"/>
        <v/>
      </c>
      <c r="AK2368" s="87" t="str">
        <f t="shared" si="549"/>
        <v/>
      </c>
      <c r="AL2368" s="87"/>
      <c r="AM2368" s="87" t="str">
        <f t="shared" si="550"/>
        <v/>
      </c>
      <c r="AN2368" s="87" t="str">
        <f t="shared" si="551"/>
        <v/>
      </c>
      <c r="AO2368" s="87"/>
      <c r="AP2368" s="87" t="str">
        <f t="shared" si="552"/>
        <v/>
      </c>
      <c r="AQ2368" s="87" t="str">
        <f t="shared" si="553"/>
        <v/>
      </c>
      <c r="AR2368" s="87"/>
      <c r="AS2368" s="87" t="str">
        <f t="shared" si="554"/>
        <v/>
      </c>
      <c r="AT2368" s="87" t="str">
        <f t="shared" si="555"/>
        <v/>
      </c>
      <c r="AU2368" s="87"/>
      <c r="AV2368" s="87" t="str">
        <f t="shared" si="556"/>
        <v/>
      </c>
      <c r="AW2368" s="87"/>
      <c r="AX2368" s="87" t="str">
        <f t="shared" si="557"/>
        <v/>
      </c>
      <c r="AY2368" s="87"/>
      <c r="AZ2368" s="87" t="str">
        <f t="shared" si="543"/>
        <v/>
      </c>
      <c r="BA2368" s="87"/>
      <c r="BB2368" s="87" t="str">
        <f t="shared" si="544"/>
        <v/>
      </c>
      <c r="BC2368" s="87"/>
      <c r="BD2368" s="87" t="str">
        <f t="shared" si="545"/>
        <v/>
      </c>
      <c r="BF2368" s="87" t="str">
        <f t="shared" si="546"/>
        <v/>
      </c>
    </row>
    <row r="2369" spans="2:58" x14ac:dyDescent="0.2">
      <c r="B2369" s="83">
        <v>40998</v>
      </c>
      <c r="C2369" s="87">
        <v>660.75</v>
      </c>
      <c r="D2369" s="87">
        <v>697.5</v>
      </c>
      <c r="E2369" s="87">
        <v>837.5</v>
      </c>
      <c r="F2369" s="87"/>
      <c r="G2369" s="87">
        <v>2276</v>
      </c>
      <c r="H2369" s="87"/>
      <c r="I2369" s="87"/>
      <c r="J2369" s="87"/>
      <c r="K2369" s="87">
        <v>222</v>
      </c>
      <c r="L2369" s="87"/>
      <c r="M2369" s="87">
        <v>145</v>
      </c>
      <c r="N2369" s="87">
        <v>145</v>
      </c>
      <c r="O2369" s="87"/>
      <c r="P2369" s="87">
        <v>212.75</v>
      </c>
      <c r="Q2369" s="87"/>
      <c r="R2369" s="87"/>
      <c r="S2369" s="87"/>
      <c r="T2369" s="87">
        <v>2666</v>
      </c>
      <c r="U2369" s="87"/>
      <c r="V2369" s="87">
        <v>1227</v>
      </c>
      <c r="W2369" s="87"/>
      <c r="X2369" s="87">
        <v>174.75</v>
      </c>
      <c r="Z2369" s="87"/>
      <c r="AB2369" s="78">
        <v>6.2975000000000003</v>
      </c>
      <c r="AC2369" s="12">
        <v>1.3343</v>
      </c>
      <c r="AD2369" s="12">
        <v>1.0341</v>
      </c>
      <c r="AE2369" s="12">
        <v>1.601</v>
      </c>
      <c r="AF2369" s="12">
        <v>7.65</v>
      </c>
      <c r="AG2369" s="79">
        <v>50.87</v>
      </c>
      <c r="AI2369" s="87">
        <f t="shared" si="547"/>
        <v>260.13779527559052</v>
      </c>
      <c r="AJ2369" s="87">
        <f t="shared" si="548"/>
        <v>274.6062992125984</v>
      </c>
      <c r="AK2369" s="87">
        <f t="shared" si="549"/>
        <v>329.7244094488189</v>
      </c>
      <c r="AL2369" s="87"/>
      <c r="AM2369" s="87">
        <f t="shared" si="550"/>
        <v>361.41325922985311</v>
      </c>
      <c r="AN2369" s="87" t="str">
        <f t="shared" si="551"/>
        <v/>
      </c>
      <c r="AO2369" s="87"/>
      <c r="AP2369" s="87" t="str">
        <f t="shared" si="552"/>
        <v/>
      </c>
      <c r="AQ2369" s="87">
        <f t="shared" si="553"/>
        <v>229.5702</v>
      </c>
      <c r="AR2369" s="87"/>
      <c r="AS2369" s="87">
        <f t="shared" si="554"/>
        <v>145</v>
      </c>
      <c r="AT2369" s="87">
        <f t="shared" si="555"/>
        <v>145</v>
      </c>
      <c r="AU2369" s="87"/>
      <c r="AV2369" s="87">
        <f t="shared" si="556"/>
        <v>283.87232499999999</v>
      </c>
      <c r="AW2369" s="87"/>
      <c r="AX2369" s="87" t="str">
        <f t="shared" si="557"/>
        <v/>
      </c>
      <c r="AY2369" s="87"/>
      <c r="AZ2369" s="87">
        <f t="shared" si="543"/>
        <v>348.49673202614377</v>
      </c>
      <c r="BA2369" s="87"/>
      <c r="BB2369" s="87">
        <f t="shared" si="544"/>
        <v>241.20306664045609</v>
      </c>
      <c r="BC2369" s="87"/>
      <c r="BD2369" s="87">
        <f t="shared" si="545"/>
        <v>279.77474999999998</v>
      </c>
      <c r="BF2369" s="87" t="str">
        <f t="shared" si="546"/>
        <v/>
      </c>
    </row>
    <row r="2370" spans="2:58" x14ac:dyDescent="0.2">
      <c r="B2370" s="83">
        <v>40997</v>
      </c>
      <c r="C2370" s="87">
        <v>612.5</v>
      </c>
      <c r="D2370" s="87">
        <v>654</v>
      </c>
      <c r="E2370" s="87">
        <v>788.75</v>
      </c>
      <c r="F2370" s="87"/>
      <c r="G2370" s="87">
        <v>2278</v>
      </c>
      <c r="H2370" s="87"/>
      <c r="I2370" s="87"/>
      <c r="J2370" s="87"/>
      <c r="K2370" s="87">
        <v>225</v>
      </c>
      <c r="L2370" s="87"/>
      <c r="M2370" s="87">
        <v>143</v>
      </c>
      <c r="N2370" s="87">
        <v>143</v>
      </c>
      <c r="O2370" s="87"/>
      <c r="P2370" s="87">
        <v>207.25</v>
      </c>
      <c r="Q2370" s="87"/>
      <c r="R2370" s="87"/>
      <c r="S2370" s="87"/>
      <c r="T2370" s="87">
        <v>2696</v>
      </c>
      <c r="U2370" s="87"/>
      <c r="V2370" s="87">
        <v>1232</v>
      </c>
      <c r="W2370" s="87"/>
      <c r="X2370" s="87">
        <v>171</v>
      </c>
      <c r="Z2370" s="87"/>
      <c r="AB2370" s="78">
        <v>6.3056000000000001</v>
      </c>
      <c r="AC2370" s="12">
        <v>1.3301000000000001</v>
      </c>
      <c r="AD2370" s="12">
        <v>1.0367</v>
      </c>
      <c r="AE2370" s="12">
        <v>1.5952</v>
      </c>
      <c r="AF2370" s="12">
        <v>7.7111000000000001</v>
      </c>
      <c r="AG2370" s="79">
        <v>51.33</v>
      </c>
      <c r="AI2370" s="87">
        <f t="shared" si="547"/>
        <v>241.14173228346456</v>
      </c>
      <c r="AJ2370" s="87">
        <f t="shared" si="548"/>
        <v>257.48031496062993</v>
      </c>
      <c r="AK2370" s="87">
        <f t="shared" si="549"/>
        <v>310.53149606299212</v>
      </c>
      <c r="AL2370" s="87"/>
      <c r="AM2370" s="87">
        <f t="shared" si="550"/>
        <v>361.26617609743721</v>
      </c>
      <c r="AN2370" s="87" t="str">
        <f t="shared" si="551"/>
        <v/>
      </c>
      <c r="AO2370" s="87"/>
      <c r="AP2370" s="87" t="str">
        <f t="shared" si="552"/>
        <v/>
      </c>
      <c r="AQ2370" s="87">
        <f t="shared" si="553"/>
        <v>233.25749999999999</v>
      </c>
      <c r="AR2370" s="87"/>
      <c r="AS2370" s="87">
        <f t="shared" si="554"/>
        <v>143</v>
      </c>
      <c r="AT2370" s="87">
        <f t="shared" si="555"/>
        <v>143</v>
      </c>
      <c r="AU2370" s="87"/>
      <c r="AV2370" s="87">
        <f t="shared" si="556"/>
        <v>275.66322500000001</v>
      </c>
      <c r="AW2370" s="87"/>
      <c r="AX2370" s="87" t="str">
        <f t="shared" si="557"/>
        <v/>
      </c>
      <c r="AY2370" s="87"/>
      <c r="AZ2370" s="87">
        <f t="shared" si="543"/>
        <v>349.62586401421328</v>
      </c>
      <c r="BA2370" s="87"/>
      <c r="BB2370" s="87">
        <f t="shared" si="544"/>
        <v>240.01558542762518</v>
      </c>
      <c r="BC2370" s="87"/>
      <c r="BD2370" s="87">
        <f t="shared" si="545"/>
        <v>272.7792</v>
      </c>
      <c r="BF2370" s="87" t="str">
        <f t="shared" si="546"/>
        <v/>
      </c>
    </row>
    <row r="2371" spans="2:58" x14ac:dyDescent="0.2">
      <c r="B2371" s="83">
        <v>40996</v>
      </c>
      <c r="C2371" s="87">
        <v>630.75</v>
      </c>
      <c r="D2371" s="87">
        <v>670</v>
      </c>
      <c r="E2371" s="87">
        <v>797.75</v>
      </c>
      <c r="F2371" s="87"/>
      <c r="G2371" s="87">
        <v>2279</v>
      </c>
      <c r="H2371" s="87"/>
      <c r="I2371" s="87"/>
      <c r="J2371" s="87"/>
      <c r="K2371" s="87">
        <v>226</v>
      </c>
      <c r="L2371" s="87"/>
      <c r="M2371" s="87">
        <v>144</v>
      </c>
      <c r="N2371" s="87">
        <v>146</v>
      </c>
      <c r="O2371" s="87"/>
      <c r="P2371" s="87">
        <v>211.25</v>
      </c>
      <c r="Q2371" s="87"/>
      <c r="R2371" s="87"/>
      <c r="S2371" s="87"/>
      <c r="T2371" s="87">
        <v>2691</v>
      </c>
      <c r="U2371" s="87"/>
      <c r="V2371" s="87">
        <v>1236</v>
      </c>
      <c r="W2371" s="87"/>
      <c r="X2371" s="87">
        <v>172.65</v>
      </c>
      <c r="Z2371" s="87"/>
      <c r="AB2371" s="78">
        <v>6.3044000000000002</v>
      </c>
      <c r="AC2371" s="12">
        <v>1.3313999999999999</v>
      </c>
      <c r="AD2371" s="12">
        <v>1.0389999999999999</v>
      </c>
      <c r="AE2371" s="12">
        <v>1.5888</v>
      </c>
      <c r="AF2371" s="12">
        <v>7.6684999999999999</v>
      </c>
      <c r="AG2371" s="79">
        <v>50.774999999999999</v>
      </c>
      <c r="AI2371" s="87">
        <f t="shared" si="547"/>
        <v>248.32677165354329</v>
      </c>
      <c r="AJ2371" s="87">
        <f t="shared" si="548"/>
        <v>263.77952755905511</v>
      </c>
      <c r="AK2371" s="87">
        <f t="shared" si="549"/>
        <v>314.07480314960628</v>
      </c>
      <c r="AL2371" s="87"/>
      <c r="AM2371" s="87">
        <f t="shared" si="550"/>
        <v>361.49356005329611</v>
      </c>
      <c r="AN2371" s="87" t="str">
        <f t="shared" si="551"/>
        <v/>
      </c>
      <c r="AO2371" s="87"/>
      <c r="AP2371" s="87" t="str">
        <f t="shared" si="552"/>
        <v/>
      </c>
      <c r="AQ2371" s="87">
        <f t="shared" si="553"/>
        <v>234.81399999999999</v>
      </c>
      <c r="AR2371" s="87"/>
      <c r="AS2371" s="87">
        <f t="shared" si="554"/>
        <v>144</v>
      </c>
      <c r="AT2371" s="87">
        <f t="shared" si="555"/>
        <v>146</v>
      </c>
      <c r="AU2371" s="87"/>
      <c r="AV2371" s="87">
        <f t="shared" si="556"/>
        <v>281.25824999999998</v>
      </c>
      <c r="AW2371" s="87"/>
      <c r="AX2371" s="87" t="str">
        <f t="shared" si="557"/>
        <v/>
      </c>
      <c r="AY2371" s="87"/>
      <c r="AZ2371" s="87">
        <f t="shared" si="543"/>
        <v>350.91608528395386</v>
      </c>
      <c r="BA2371" s="87"/>
      <c r="BB2371" s="87">
        <f t="shared" si="544"/>
        <v>243.42688330871493</v>
      </c>
      <c r="BC2371" s="87"/>
      <c r="BD2371" s="87">
        <f t="shared" si="545"/>
        <v>274.30632000000003</v>
      </c>
      <c r="BF2371" s="87" t="str">
        <f t="shared" si="546"/>
        <v/>
      </c>
    </row>
    <row r="2372" spans="2:58" x14ac:dyDescent="0.2">
      <c r="B2372" s="83">
        <v>40995</v>
      </c>
      <c r="C2372" s="87">
        <v>639.75</v>
      </c>
      <c r="D2372" s="87">
        <v>679</v>
      </c>
      <c r="E2372" s="87">
        <v>806.25</v>
      </c>
      <c r="F2372" s="87"/>
      <c r="G2372" s="87">
        <v>2287</v>
      </c>
      <c r="H2372" s="87"/>
      <c r="I2372" s="87"/>
      <c r="J2372" s="87"/>
      <c r="K2372" s="87">
        <v>230</v>
      </c>
      <c r="L2372" s="87"/>
      <c r="M2372" s="87">
        <v>141</v>
      </c>
      <c r="N2372" s="87">
        <v>147</v>
      </c>
      <c r="O2372" s="87"/>
      <c r="P2372" s="87">
        <v>213.25</v>
      </c>
      <c r="Q2372" s="87"/>
      <c r="R2372" s="87"/>
      <c r="S2372" s="87"/>
      <c r="T2372" s="87">
        <v>2708</v>
      </c>
      <c r="U2372" s="87"/>
      <c r="V2372" s="87">
        <v>1251</v>
      </c>
      <c r="W2372" s="87"/>
      <c r="X2372" s="87">
        <v>174.05</v>
      </c>
      <c r="Z2372" s="87"/>
      <c r="AB2372" s="78">
        <v>6.3060999999999998</v>
      </c>
      <c r="AC2372" s="12">
        <v>1.3317000000000001</v>
      </c>
      <c r="AD2372" s="12">
        <v>1.0452999999999999</v>
      </c>
      <c r="AE2372" s="12">
        <v>1.5947</v>
      </c>
      <c r="AF2372" s="12">
        <v>7.56</v>
      </c>
      <c r="AG2372" s="79">
        <v>50.66</v>
      </c>
      <c r="AI2372" s="87">
        <f t="shared" si="547"/>
        <v>251.87007874015748</v>
      </c>
      <c r="AJ2372" s="87">
        <f t="shared" si="548"/>
        <v>267.32283464566927</v>
      </c>
      <c r="AK2372" s="87">
        <f t="shared" si="549"/>
        <v>317.4212598425197</v>
      </c>
      <c r="AL2372" s="87"/>
      <c r="AM2372" s="87">
        <f t="shared" si="550"/>
        <v>362.6647214601735</v>
      </c>
      <c r="AN2372" s="87" t="str">
        <f t="shared" si="551"/>
        <v/>
      </c>
      <c r="AO2372" s="87"/>
      <c r="AP2372" s="87" t="str">
        <f t="shared" si="552"/>
        <v/>
      </c>
      <c r="AQ2372" s="87">
        <f t="shared" si="553"/>
        <v>240.41899999999998</v>
      </c>
      <c r="AR2372" s="87"/>
      <c r="AS2372" s="87">
        <f t="shared" si="554"/>
        <v>141</v>
      </c>
      <c r="AT2372" s="87">
        <f t="shared" si="555"/>
        <v>147</v>
      </c>
      <c r="AU2372" s="87"/>
      <c r="AV2372" s="87">
        <f t="shared" si="556"/>
        <v>283.98502500000001</v>
      </c>
      <c r="AW2372" s="87"/>
      <c r="AX2372" s="87" t="str">
        <f t="shared" si="557"/>
        <v/>
      </c>
      <c r="AY2372" s="87"/>
      <c r="AZ2372" s="87">
        <f t="shared" si="543"/>
        <v>358.20105820105823</v>
      </c>
      <c r="BA2372" s="87"/>
      <c r="BB2372" s="87">
        <f t="shared" si="544"/>
        <v>246.94038689301226</v>
      </c>
      <c r="BC2372" s="87"/>
      <c r="BD2372" s="87">
        <f t="shared" si="545"/>
        <v>277.55753500000003</v>
      </c>
      <c r="BF2372" s="87" t="str">
        <f t="shared" si="546"/>
        <v/>
      </c>
    </row>
    <row r="2373" spans="2:58" x14ac:dyDescent="0.2">
      <c r="B2373" s="83">
        <v>40994</v>
      </c>
      <c r="C2373" s="87">
        <v>659.5</v>
      </c>
      <c r="D2373" s="87">
        <v>699</v>
      </c>
      <c r="E2373" s="87">
        <v>822</v>
      </c>
      <c r="F2373" s="87"/>
      <c r="G2373" s="87">
        <v>2284</v>
      </c>
      <c r="H2373" s="87"/>
      <c r="I2373" s="87"/>
      <c r="J2373" s="87"/>
      <c r="K2373" s="87">
        <v>230</v>
      </c>
      <c r="L2373" s="87"/>
      <c r="M2373" s="87">
        <v>142</v>
      </c>
      <c r="N2373" s="87">
        <v>148</v>
      </c>
      <c r="O2373" s="87"/>
      <c r="P2373" s="87">
        <v>217.25</v>
      </c>
      <c r="Q2373" s="87"/>
      <c r="R2373" s="87"/>
      <c r="S2373" s="87"/>
      <c r="T2373" s="87">
        <v>2715</v>
      </c>
      <c r="U2373" s="87"/>
      <c r="V2373" s="87">
        <v>1252</v>
      </c>
      <c r="W2373" s="87"/>
      <c r="X2373" s="87">
        <v>177.15</v>
      </c>
      <c r="Z2373" s="87"/>
      <c r="AB2373" s="78">
        <v>6.3140000000000001</v>
      </c>
      <c r="AC2373" s="12">
        <v>1.3357000000000001</v>
      </c>
      <c r="AD2373" s="12">
        <v>1.0535000000000001</v>
      </c>
      <c r="AE2373" s="12">
        <v>1.5969</v>
      </c>
      <c r="AF2373" s="12">
        <v>7.5782999999999996</v>
      </c>
      <c r="AG2373" s="79">
        <v>51.02</v>
      </c>
      <c r="AI2373" s="87">
        <f t="shared" si="547"/>
        <v>259.64566929133861</v>
      </c>
      <c r="AJ2373" s="87">
        <f t="shared" si="548"/>
        <v>275.1968503937008</v>
      </c>
      <c r="AK2373" s="87">
        <f t="shared" si="549"/>
        <v>323.62204724409446</v>
      </c>
      <c r="AL2373" s="87"/>
      <c r="AM2373" s="87">
        <f t="shared" si="550"/>
        <v>361.73582515045928</v>
      </c>
      <c r="AN2373" s="87" t="str">
        <f t="shared" si="551"/>
        <v/>
      </c>
      <c r="AO2373" s="87"/>
      <c r="AP2373" s="87" t="str">
        <f t="shared" si="552"/>
        <v/>
      </c>
      <c r="AQ2373" s="87">
        <f t="shared" si="553"/>
        <v>242.30500000000004</v>
      </c>
      <c r="AR2373" s="87"/>
      <c r="AS2373" s="87">
        <f t="shared" si="554"/>
        <v>142</v>
      </c>
      <c r="AT2373" s="87">
        <f t="shared" si="555"/>
        <v>148</v>
      </c>
      <c r="AU2373" s="87"/>
      <c r="AV2373" s="87">
        <f t="shared" si="556"/>
        <v>290.18082500000003</v>
      </c>
      <c r="AW2373" s="87"/>
      <c r="AX2373" s="87" t="str">
        <f t="shared" si="557"/>
        <v/>
      </c>
      <c r="AY2373" s="87"/>
      <c r="AZ2373" s="87">
        <f t="shared" si="543"/>
        <v>358.25976802185187</v>
      </c>
      <c r="BA2373" s="87"/>
      <c r="BB2373" s="87">
        <f t="shared" si="544"/>
        <v>245.39396315170521</v>
      </c>
      <c r="BC2373" s="87"/>
      <c r="BD2373" s="87">
        <f t="shared" si="545"/>
        <v>282.89083499999998</v>
      </c>
      <c r="BF2373" s="87" t="str">
        <f t="shared" si="546"/>
        <v/>
      </c>
    </row>
    <row r="2374" spans="2:58" x14ac:dyDescent="0.2">
      <c r="B2374" s="83">
        <v>40992</v>
      </c>
      <c r="C2374" s="87"/>
      <c r="D2374" s="87"/>
      <c r="E2374" s="87"/>
      <c r="F2374" s="87"/>
      <c r="G2374" s="87"/>
      <c r="H2374" s="87"/>
      <c r="I2374" s="87"/>
      <c r="J2374" s="87"/>
      <c r="K2374" s="87"/>
      <c r="L2374" s="87"/>
      <c r="M2374" s="87"/>
      <c r="N2374" s="87"/>
      <c r="O2374" s="87"/>
      <c r="P2374" s="87"/>
      <c r="Q2374" s="87"/>
      <c r="R2374" s="87"/>
      <c r="S2374" s="87"/>
      <c r="T2374" s="87"/>
      <c r="U2374" s="87"/>
      <c r="V2374" s="87">
        <v>1250</v>
      </c>
      <c r="W2374" s="87"/>
      <c r="X2374" s="87"/>
      <c r="Z2374" s="87"/>
      <c r="AB2374" s="78"/>
      <c r="AC2374" s="12"/>
      <c r="AD2374" s="12"/>
      <c r="AE2374" s="12"/>
      <c r="AF2374" s="12"/>
      <c r="AG2374" s="79"/>
      <c r="AI2374" s="87" t="str">
        <f t="shared" si="547"/>
        <v/>
      </c>
      <c r="AJ2374" s="87" t="str">
        <f t="shared" si="548"/>
        <v/>
      </c>
      <c r="AK2374" s="87" t="str">
        <f t="shared" si="549"/>
        <v/>
      </c>
      <c r="AL2374" s="87"/>
      <c r="AM2374" s="87" t="str">
        <f t="shared" si="550"/>
        <v/>
      </c>
      <c r="AN2374" s="87" t="str">
        <f t="shared" si="551"/>
        <v/>
      </c>
      <c r="AO2374" s="87"/>
      <c r="AP2374" s="87" t="str">
        <f t="shared" si="552"/>
        <v/>
      </c>
      <c r="AQ2374" s="87" t="str">
        <f t="shared" si="553"/>
        <v/>
      </c>
      <c r="AR2374" s="87"/>
      <c r="AS2374" s="87" t="str">
        <f t="shared" si="554"/>
        <v/>
      </c>
      <c r="AT2374" s="87" t="str">
        <f t="shared" si="555"/>
        <v/>
      </c>
      <c r="AU2374" s="87"/>
      <c r="AV2374" s="87" t="str">
        <f t="shared" si="556"/>
        <v/>
      </c>
      <c r="AW2374" s="87"/>
      <c r="AX2374" s="87" t="str">
        <f t="shared" si="557"/>
        <v/>
      </c>
      <c r="AY2374" s="87"/>
      <c r="AZ2374" s="87" t="str">
        <f t="shared" si="543"/>
        <v/>
      </c>
      <c r="BA2374" s="87"/>
      <c r="BB2374" s="87" t="str">
        <f t="shared" si="544"/>
        <v/>
      </c>
      <c r="BC2374" s="87"/>
      <c r="BD2374" s="87" t="str">
        <f t="shared" si="545"/>
        <v/>
      </c>
      <c r="BF2374" s="87" t="str">
        <f t="shared" si="546"/>
        <v/>
      </c>
    </row>
    <row r="2375" spans="2:58" x14ac:dyDescent="0.2">
      <c r="B2375" s="83">
        <v>40991</v>
      </c>
      <c r="C2375" s="87">
        <v>654.25</v>
      </c>
      <c r="D2375" s="87">
        <v>694.5</v>
      </c>
      <c r="E2375" s="87">
        <v>817.25</v>
      </c>
      <c r="F2375" s="87"/>
      <c r="G2375" s="87">
        <v>2273</v>
      </c>
      <c r="H2375" s="87"/>
      <c r="I2375" s="87"/>
      <c r="J2375" s="87"/>
      <c r="K2375" s="87">
        <v>230</v>
      </c>
      <c r="L2375" s="87"/>
      <c r="M2375" s="87">
        <v>143</v>
      </c>
      <c r="N2375" s="87">
        <v>143</v>
      </c>
      <c r="O2375" s="87"/>
      <c r="P2375" s="87">
        <v>214</v>
      </c>
      <c r="Q2375" s="87"/>
      <c r="R2375" s="87"/>
      <c r="S2375" s="87"/>
      <c r="T2375" s="87">
        <v>2710</v>
      </c>
      <c r="U2375" s="87"/>
      <c r="V2375" s="87">
        <v>1251</v>
      </c>
      <c r="W2375" s="87"/>
      <c r="X2375" s="87">
        <v>175</v>
      </c>
      <c r="Z2375" s="87"/>
      <c r="AB2375" s="78">
        <v>6.3038999999999996</v>
      </c>
      <c r="AC2375" s="12">
        <v>1.3270999999999999</v>
      </c>
      <c r="AD2375" s="12">
        <v>1.0458000000000001</v>
      </c>
      <c r="AE2375" s="12">
        <v>1.5866</v>
      </c>
      <c r="AF2375" s="12">
        <v>7.6746999999999996</v>
      </c>
      <c r="AG2375" s="79">
        <v>51.17</v>
      </c>
      <c r="AI2375" s="87">
        <f t="shared" si="547"/>
        <v>257.5787401574803</v>
      </c>
      <c r="AJ2375" s="87">
        <f t="shared" si="548"/>
        <v>273.42519685039372</v>
      </c>
      <c r="AK2375" s="87">
        <f t="shared" si="549"/>
        <v>321.75196850393701</v>
      </c>
      <c r="AL2375" s="87"/>
      <c r="AM2375" s="87">
        <f t="shared" si="550"/>
        <v>360.57044052094739</v>
      </c>
      <c r="AN2375" s="87" t="str">
        <f t="shared" si="551"/>
        <v/>
      </c>
      <c r="AO2375" s="87"/>
      <c r="AP2375" s="87" t="str">
        <f t="shared" si="552"/>
        <v/>
      </c>
      <c r="AQ2375" s="87">
        <f t="shared" si="553"/>
        <v>240.53400000000002</v>
      </c>
      <c r="AR2375" s="87"/>
      <c r="AS2375" s="87">
        <f t="shared" si="554"/>
        <v>143</v>
      </c>
      <c r="AT2375" s="87">
        <f t="shared" si="555"/>
        <v>143</v>
      </c>
      <c r="AU2375" s="87"/>
      <c r="AV2375" s="87">
        <f t="shared" si="556"/>
        <v>283.99939999999998</v>
      </c>
      <c r="AW2375" s="87"/>
      <c r="AX2375" s="87" t="str">
        <f t="shared" si="557"/>
        <v/>
      </c>
      <c r="AY2375" s="87"/>
      <c r="AZ2375" s="87">
        <f t="shared" si="543"/>
        <v>353.10826481816878</v>
      </c>
      <c r="BA2375" s="87"/>
      <c r="BB2375" s="87">
        <f t="shared" si="544"/>
        <v>244.47918702364666</v>
      </c>
      <c r="BC2375" s="87"/>
      <c r="BD2375" s="87">
        <f t="shared" si="545"/>
        <v>277.65500000000003</v>
      </c>
      <c r="BF2375" s="87" t="str">
        <f t="shared" si="546"/>
        <v/>
      </c>
    </row>
    <row r="2376" spans="2:58" x14ac:dyDescent="0.2">
      <c r="B2376" s="83">
        <v>40990</v>
      </c>
      <c r="C2376" s="87">
        <v>646.25</v>
      </c>
      <c r="D2376" s="87">
        <v>684</v>
      </c>
      <c r="E2376" s="87">
        <v>807</v>
      </c>
      <c r="F2376" s="87"/>
      <c r="G2376" s="87">
        <v>2259</v>
      </c>
      <c r="H2376" s="87"/>
      <c r="I2376" s="87"/>
      <c r="J2376" s="87"/>
      <c r="K2376" s="87">
        <v>227.5</v>
      </c>
      <c r="L2376" s="87"/>
      <c r="M2376" s="87">
        <v>142</v>
      </c>
      <c r="N2376" s="87">
        <v>142</v>
      </c>
      <c r="O2376" s="87"/>
      <c r="P2376" s="87">
        <v>210.25</v>
      </c>
      <c r="Q2376" s="87"/>
      <c r="R2376" s="87"/>
      <c r="S2376" s="87"/>
      <c r="T2376" s="87">
        <v>2707</v>
      </c>
      <c r="U2376" s="87"/>
      <c r="V2376" s="87">
        <v>1245</v>
      </c>
      <c r="W2376" s="87"/>
      <c r="X2376" s="87">
        <v>175</v>
      </c>
      <c r="Z2376" s="87"/>
      <c r="AB2376" s="78">
        <v>6.2991999999999999</v>
      </c>
      <c r="AC2376" s="12">
        <v>1.3196000000000001</v>
      </c>
      <c r="AD2376" s="12">
        <v>1.0387999999999999</v>
      </c>
      <c r="AE2376" s="12">
        <v>1.5813999999999999</v>
      </c>
      <c r="AF2376" s="12">
        <v>7.6988000000000003</v>
      </c>
      <c r="AG2376" s="79">
        <v>51.28</v>
      </c>
      <c r="AI2376" s="87">
        <f t="shared" si="547"/>
        <v>254.4291338582677</v>
      </c>
      <c r="AJ2376" s="87">
        <f t="shared" si="548"/>
        <v>269.29133858267716</v>
      </c>
      <c r="AK2376" s="87">
        <f t="shared" si="549"/>
        <v>317.71653543307087</v>
      </c>
      <c r="AL2376" s="87"/>
      <c r="AM2376" s="87">
        <f t="shared" si="550"/>
        <v>358.61696723393447</v>
      </c>
      <c r="AN2376" s="87" t="str">
        <f t="shared" si="551"/>
        <v/>
      </c>
      <c r="AO2376" s="87"/>
      <c r="AP2376" s="87" t="str">
        <f t="shared" si="552"/>
        <v/>
      </c>
      <c r="AQ2376" s="87">
        <f t="shared" si="553"/>
        <v>236.327</v>
      </c>
      <c r="AR2376" s="87"/>
      <c r="AS2376" s="87">
        <f t="shared" si="554"/>
        <v>142</v>
      </c>
      <c r="AT2376" s="87">
        <f t="shared" si="555"/>
        <v>142</v>
      </c>
      <c r="AU2376" s="87"/>
      <c r="AV2376" s="87">
        <f t="shared" si="556"/>
        <v>277.44589999999999</v>
      </c>
      <c r="AW2376" s="87"/>
      <c r="AX2376" s="87" t="str">
        <f t="shared" si="557"/>
        <v/>
      </c>
      <c r="AY2376" s="87"/>
      <c r="AZ2376" s="87">
        <f t="shared" si="543"/>
        <v>351.61323842676779</v>
      </c>
      <c r="BA2376" s="87"/>
      <c r="BB2376" s="87">
        <f t="shared" si="544"/>
        <v>242.78471138845555</v>
      </c>
      <c r="BC2376" s="87"/>
      <c r="BD2376" s="87">
        <f t="shared" si="545"/>
        <v>276.745</v>
      </c>
      <c r="BF2376" s="87" t="str">
        <f t="shared" si="546"/>
        <v/>
      </c>
    </row>
    <row r="2377" spans="2:58" x14ac:dyDescent="0.2">
      <c r="B2377" s="83">
        <v>40989</v>
      </c>
      <c r="C2377" s="87">
        <v>636.25</v>
      </c>
      <c r="D2377" s="87">
        <v>675</v>
      </c>
      <c r="E2377" s="87">
        <v>798.75</v>
      </c>
      <c r="F2377" s="87"/>
      <c r="G2377" s="87">
        <v>2258</v>
      </c>
      <c r="H2377" s="87"/>
      <c r="I2377" s="87"/>
      <c r="J2377" s="87"/>
      <c r="K2377" s="87">
        <v>227.5</v>
      </c>
      <c r="L2377" s="87"/>
      <c r="M2377" s="87">
        <v>140.5</v>
      </c>
      <c r="N2377" s="87">
        <v>140.5</v>
      </c>
      <c r="O2377" s="87"/>
      <c r="P2377" s="87">
        <v>208.75</v>
      </c>
      <c r="Q2377" s="87"/>
      <c r="R2377" s="87"/>
      <c r="S2377" s="87"/>
      <c r="T2377" s="87"/>
      <c r="U2377" s="87"/>
      <c r="V2377" s="87">
        <v>1253</v>
      </c>
      <c r="W2377" s="87"/>
      <c r="X2377" s="87">
        <v>172</v>
      </c>
      <c r="Z2377" s="87"/>
      <c r="AB2377" s="78">
        <v>6.3226000000000004</v>
      </c>
      <c r="AC2377" s="12">
        <v>1.3210999999999999</v>
      </c>
      <c r="AD2377" s="12">
        <v>1.0454000000000001</v>
      </c>
      <c r="AE2377" s="12">
        <v>1.587</v>
      </c>
      <c r="AF2377" s="12">
        <v>7.6487999999999996</v>
      </c>
      <c r="AG2377" s="79">
        <v>50.62</v>
      </c>
      <c r="AI2377" s="87">
        <f t="shared" si="547"/>
        <v>250.49212598425197</v>
      </c>
      <c r="AJ2377" s="87">
        <f t="shared" si="548"/>
        <v>265.74803149606299</v>
      </c>
      <c r="AK2377" s="87">
        <f t="shared" si="549"/>
        <v>314.46850393700788</v>
      </c>
      <c r="AL2377" s="87"/>
      <c r="AM2377" s="87">
        <f t="shared" si="550"/>
        <v>357.13155980134752</v>
      </c>
      <c r="AN2377" s="87" t="str">
        <f t="shared" si="551"/>
        <v/>
      </c>
      <c r="AO2377" s="87"/>
      <c r="AP2377" s="87" t="str">
        <f t="shared" si="552"/>
        <v/>
      </c>
      <c r="AQ2377" s="87">
        <f t="shared" si="553"/>
        <v>237.82850000000002</v>
      </c>
      <c r="AR2377" s="87"/>
      <c r="AS2377" s="87">
        <f t="shared" si="554"/>
        <v>140.5</v>
      </c>
      <c r="AT2377" s="87">
        <f t="shared" si="555"/>
        <v>140.5</v>
      </c>
      <c r="AU2377" s="87"/>
      <c r="AV2377" s="87">
        <f t="shared" si="556"/>
        <v>275.77962500000001</v>
      </c>
      <c r="AW2377" s="87"/>
      <c r="AX2377" s="87" t="str">
        <f t="shared" si="557"/>
        <v/>
      </c>
      <c r="AY2377" s="87"/>
      <c r="AZ2377" s="87" t="str">
        <f t="shared" si="543"/>
        <v/>
      </c>
      <c r="BA2377" s="87"/>
      <c r="BB2377" s="87">
        <f t="shared" si="544"/>
        <v>247.53062030817858</v>
      </c>
      <c r="BC2377" s="87"/>
      <c r="BD2377" s="87">
        <f t="shared" si="545"/>
        <v>272.964</v>
      </c>
      <c r="BF2377" s="87" t="str">
        <f t="shared" si="546"/>
        <v/>
      </c>
    </row>
    <row r="2378" spans="2:58" x14ac:dyDescent="0.2">
      <c r="B2378" s="83">
        <v>40988</v>
      </c>
      <c r="C2378" s="87">
        <v>642.5</v>
      </c>
      <c r="D2378" s="87">
        <v>680.5</v>
      </c>
      <c r="E2378" s="87">
        <v>799.25</v>
      </c>
      <c r="F2378" s="87"/>
      <c r="G2378" s="87">
        <v>2253</v>
      </c>
      <c r="H2378" s="87"/>
      <c r="I2378" s="87"/>
      <c r="J2378" s="87"/>
      <c r="K2378" s="87">
        <v>224.5</v>
      </c>
      <c r="L2378" s="87"/>
      <c r="M2378" s="87">
        <v>139.5</v>
      </c>
      <c r="N2378" s="87">
        <v>139.5</v>
      </c>
      <c r="O2378" s="87"/>
      <c r="P2378" s="87">
        <v>208.75</v>
      </c>
      <c r="Q2378" s="87"/>
      <c r="R2378" s="87"/>
      <c r="S2378" s="87"/>
      <c r="T2378" s="87">
        <v>2673</v>
      </c>
      <c r="U2378" s="87"/>
      <c r="V2378" s="87">
        <v>1228</v>
      </c>
      <c r="W2378" s="87"/>
      <c r="X2378" s="87">
        <v>172</v>
      </c>
      <c r="Z2378" s="87"/>
      <c r="AB2378" s="78">
        <v>6.3238000000000003</v>
      </c>
      <c r="AC2378" s="12">
        <v>1.3224</v>
      </c>
      <c r="AD2378" s="12">
        <v>1.0478000000000001</v>
      </c>
      <c r="AE2378" s="12">
        <v>1.5858000000000001</v>
      </c>
      <c r="AF2378" s="12">
        <v>7.6029999999999998</v>
      </c>
      <c r="AG2378" s="79">
        <v>50.52</v>
      </c>
      <c r="AI2378" s="87">
        <f t="shared" si="547"/>
        <v>252.95275590551179</v>
      </c>
      <c r="AJ2378" s="87">
        <f t="shared" si="548"/>
        <v>267.91338582677167</v>
      </c>
      <c r="AK2378" s="87">
        <f t="shared" si="549"/>
        <v>314.66535433070868</v>
      </c>
      <c r="AL2378" s="87"/>
      <c r="AM2378" s="87">
        <f t="shared" si="550"/>
        <v>356.27312691735978</v>
      </c>
      <c r="AN2378" s="87" t="str">
        <f t="shared" si="551"/>
        <v/>
      </c>
      <c r="AO2378" s="87"/>
      <c r="AP2378" s="87" t="str">
        <f t="shared" si="552"/>
        <v/>
      </c>
      <c r="AQ2378" s="87">
        <f t="shared" si="553"/>
        <v>235.23110000000003</v>
      </c>
      <c r="AR2378" s="87"/>
      <c r="AS2378" s="87">
        <f t="shared" si="554"/>
        <v>139.5</v>
      </c>
      <c r="AT2378" s="87">
        <f t="shared" si="555"/>
        <v>139.5</v>
      </c>
      <c r="AU2378" s="87"/>
      <c r="AV2378" s="87">
        <f t="shared" si="556"/>
        <v>276.05099999999999</v>
      </c>
      <c r="AW2378" s="87"/>
      <c r="AX2378" s="87" t="str">
        <f t="shared" si="557"/>
        <v/>
      </c>
      <c r="AY2378" s="87"/>
      <c r="AZ2378" s="87">
        <f t="shared" ref="AZ2378:AZ2441" si="558">IF(OR(T2378="",AF2378=""),"",T2378/AF2378)</f>
        <v>351.57174799421284</v>
      </c>
      <c r="BA2378" s="87"/>
      <c r="BB2378" s="87">
        <f t="shared" ref="BB2378:BB2441" si="559">IF(OR(V2378="",AG2378=""),"",V2378/AG2378*10)</f>
        <v>243.07205067300077</v>
      </c>
      <c r="BC2378" s="87"/>
      <c r="BD2378" s="87">
        <f t="shared" ref="BD2378:BD2441" si="560">IF(OR(X2378="",AE2378=""),"",X2378*AE2378)</f>
        <v>272.75760000000002</v>
      </c>
      <c r="BF2378" s="87" t="str">
        <f t="shared" ref="BF2378:BF2441" si="561">IF(Z2378="","",Z2378)</f>
        <v/>
      </c>
    </row>
    <row r="2379" spans="2:58" x14ac:dyDescent="0.2">
      <c r="B2379" s="83">
        <v>40987</v>
      </c>
      <c r="C2379" s="87">
        <v>652.25</v>
      </c>
      <c r="D2379" s="87">
        <v>691.5</v>
      </c>
      <c r="E2379" s="87">
        <v>807</v>
      </c>
      <c r="F2379" s="87"/>
      <c r="G2379" s="87">
        <v>2264</v>
      </c>
      <c r="H2379" s="87"/>
      <c r="I2379" s="87"/>
      <c r="J2379" s="87"/>
      <c r="K2379" s="87">
        <v>230</v>
      </c>
      <c r="L2379" s="87"/>
      <c r="M2379" s="87">
        <v>139</v>
      </c>
      <c r="N2379" s="87">
        <v>139</v>
      </c>
      <c r="O2379" s="87"/>
      <c r="P2379" s="87">
        <v>210.5</v>
      </c>
      <c r="Q2379" s="87"/>
      <c r="R2379" s="87"/>
      <c r="S2379" s="87"/>
      <c r="T2379" s="87">
        <v>2699</v>
      </c>
      <c r="U2379" s="87"/>
      <c r="V2379" s="87">
        <v>1226</v>
      </c>
      <c r="W2379" s="87"/>
      <c r="X2379" s="87">
        <v>171.5</v>
      </c>
      <c r="Z2379" s="87"/>
      <c r="AB2379" s="78">
        <v>6.3220999999999998</v>
      </c>
      <c r="AC2379" s="12">
        <v>1.3240000000000001</v>
      </c>
      <c r="AD2379" s="12">
        <v>1.0609999999999999</v>
      </c>
      <c r="AE2379" s="12">
        <v>1.5893999999999999</v>
      </c>
      <c r="AF2379" s="12">
        <v>7.5446999999999997</v>
      </c>
      <c r="AG2379" s="79">
        <v>50.16</v>
      </c>
      <c r="AI2379" s="87">
        <f t="shared" ref="AI2379:AI2442" si="562">IF(C2379="","",C2379/AI$4)</f>
        <v>256.79133858267716</v>
      </c>
      <c r="AJ2379" s="87">
        <f t="shared" ref="AJ2379:AJ2442" si="563">IF(D2379="","",D2379/AI$4)</f>
        <v>272.24409448818898</v>
      </c>
      <c r="AK2379" s="87">
        <f t="shared" ref="AK2379:AK2442" si="564">IF(E2379="","",E2379/AI$4)</f>
        <v>317.71653543307087</v>
      </c>
      <c r="AL2379" s="87"/>
      <c r="AM2379" s="87">
        <f t="shared" ref="AM2379:AM2442" si="565">IF(G2379="","",G2379/AB2379)</f>
        <v>358.10885623447905</v>
      </c>
      <c r="AN2379" s="87" t="str">
        <f t="shared" ref="AN2379:AN2442" si="566">IF(H2379="","",H2379/AB2379)</f>
        <v/>
      </c>
      <c r="AO2379" s="87"/>
      <c r="AP2379" s="87" t="str">
        <f t="shared" ref="AP2379:AP2442" si="567">IF(OR(J2379="",AD2379=""),"",J2379*AD2379)</f>
        <v/>
      </c>
      <c r="AQ2379" s="87">
        <f t="shared" ref="AQ2379:AQ2442" si="568">IF(OR(K2379="",AD2379=""),"",K2379*AD2379)</f>
        <v>244.02999999999997</v>
      </c>
      <c r="AR2379" s="87"/>
      <c r="AS2379" s="87">
        <f t="shared" si="554"/>
        <v>139</v>
      </c>
      <c r="AT2379" s="87">
        <f t="shared" si="555"/>
        <v>139</v>
      </c>
      <c r="AU2379" s="87"/>
      <c r="AV2379" s="87">
        <f t="shared" si="556"/>
        <v>278.702</v>
      </c>
      <c r="AW2379" s="87"/>
      <c r="AX2379" s="87" t="str">
        <f t="shared" si="557"/>
        <v/>
      </c>
      <c r="AY2379" s="87"/>
      <c r="AZ2379" s="87">
        <f t="shared" si="558"/>
        <v>357.73456863758668</v>
      </c>
      <c r="BA2379" s="87"/>
      <c r="BB2379" s="87">
        <f t="shared" si="559"/>
        <v>244.41786283891548</v>
      </c>
      <c r="BC2379" s="87"/>
      <c r="BD2379" s="87">
        <f t="shared" si="560"/>
        <v>272.58209999999997</v>
      </c>
      <c r="BF2379" s="87" t="str">
        <f t="shared" si="561"/>
        <v/>
      </c>
    </row>
    <row r="2380" spans="2:58" x14ac:dyDescent="0.2">
      <c r="B2380" s="83">
        <v>40985</v>
      </c>
      <c r="C2380" s="87"/>
      <c r="D2380" s="87"/>
      <c r="E2380" s="87"/>
      <c r="F2380" s="87"/>
      <c r="G2380" s="87"/>
      <c r="H2380" s="87"/>
      <c r="I2380" s="87"/>
      <c r="J2380" s="87"/>
      <c r="K2380" s="87"/>
      <c r="L2380" s="87"/>
      <c r="M2380" s="87"/>
      <c r="N2380" s="87"/>
      <c r="O2380" s="87"/>
      <c r="P2380" s="87"/>
      <c r="Q2380" s="87"/>
      <c r="R2380" s="87"/>
      <c r="S2380" s="87"/>
      <c r="T2380" s="87"/>
      <c r="U2380" s="87"/>
      <c r="V2380" s="87">
        <v>1214</v>
      </c>
      <c r="W2380" s="87"/>
      <c r="X2380" s="87"/>
      <c r="Z2380" s="87"/>
      <c r="AB2380" s="78"/>
      <c r="AC2380" s="12"/>
      <c r="AD2380" s="12"/>
      <c r="AE2380" s="12"/>
      <c r="AF2380" s="12"/>
      <c r="AG2380" s="79"/>
      <c r="AI2380" s="87" t="str">
        <f t="shared" si="562"/>
        <v/>
      </c>
      <c r="AJ2380" s="87" t="str">
        <f t="shared" si="563"/>
        <v/>
      </c>
      <c r="AK2380" s="87" t="str">
        <f t="shared" si="564"/>
        <v/>
      </c>
      <c r="AL2380" s="87"/>
      <c r="AM2380" s="87" t="str">
        <f t="shared" si="565"/>
        <v/>
      </c>
      <c r="AN2380" s="87" t="str">
        <f t="shared" si="566"/>
        <v/>
      </c>
      <c r="AO2380" s="87"/>
      <c r="AP2380" s="87" t="str">
        <f t="shared" si="567"/>
        <v/>
      </c>
      <c r="AQ2380" s="87" t="str">
        <f t="shared" si="568"/>
        <v/>
      </c>
      <c r="AR2380" s="87"/>
      <c r="AS2380" s="87" t="str">
        <f t="shared" ref="AS2380:AS2443" si="569">IF(M2380="","",M2380)</f>
        <v/>
      </c>
      <c r="AT2380" s="87" t="str">
        <f t="shared" ref="AT2380:AT2443" si="570">IF(N2380="","",N2380)</f>
        <v/>
      </c>
      <c r="AU2380" s="87"/>
      <c r="AV2380" s="87" t="str">
        <f t="shared" ref="AV2380:AV2443" si="571">IF(OR(P2380="",AC2380=""),"",P2380*AC2380)</f>
        <v/>
      </c>
      <c r="AW2380" s="87"/>
      <c r="AX2380" s="87" t="str">
        <f t="shared" ref="AX2380:AX2443" si="572">IF(OR(R2380="",AC2380=""),"",R2380*AC2380)</f>
        <v/>
      </c>
      <c r="AY2380" s="87"/>
      <c r="AZ2380" s="87" t="str">
        <f t="shared" si="558"/>
        <v/>
      </c>
      <c r="BA2380" s="87"/>
      <c r="BB2380" s="87" t="str">
        <f t="shared" si="559"/>
        <v/>
      </c>
      <c r="BC2380" s="87"/>
      <c r="BD2380" s="87" t="str">
        <f t="shared" si="560"/>
        <v/>
      </c>
      <c r="BF2380" s="87" t="str">
        <f t="shared" si="561"/>
        <v/>
      </c>
    </row>
    <row r="2381" spans="2:58" x14ac:dyDescent="0.2">
      <c r="B2381" s="83">
        <v>40984</v>
      </c>
      <c r="C2381" s="87">
        <v>672</v>
      </c>
      <c r="D2381" s="87">
        <v>705.5</v>
      </c>
      <c r="E2381" s="87">
        <v>822.75</v>
      </c>
      <c r="F2381" s="87"/>
      <c r="G2381" s="87">
        <v>2247</v>
      </c>
      <c r="H2381" s="87"/>
      <c r="I2381" s="87"/>
      <c r="J2381" s="87"/>
      <c r="K2381" s="87">
        <v>230</v>
      </c>
      <c r="L2381" s="87"/>
      <c r="M2381" s="87">
        <v>135.5</v>
      </c>
      <c r="N2381" s="87">
        <v>135.5</v>
      </c>
      <c r="O2381" s="87"/>
      <c r="P2381" s="87">
        <v>213.75</v>
      </c>
      <c r="Q2381" s="87"/>
      <c r="R2381" s="87"/>
      <c r="S2381" s="87"/>
      <c r="T2381" s="87">
        <v>2703</v>
      </c>
      <c r="U2381" s="87"/>
      <c r="V2381" s="87">
        <v>1212</v>
      </c>
      <c r="W2381" s="87"/>
      <c r="X2381" s="87">
        <v>172.5</v>
      </c>
      <c r="Z2381" s="87"/>
      <c r="AB2381" s="78">
        <v>6.3220000000000001</v>
      </c>
      <c r="AC2381" s="12">
        <v>1.3172999999999999</v>
      </c>
      <c r="AD2381" s="12">
        <v>1.0586</v>
      </c>
      <c r="AE2381" s="12">
        <v>1.5843</v>
      </c>
      <c r="AF2381" s="12">
        <v>7.5549999999999997</v>
      </c>
      <c r="AG2381" s="79">
        <v>50.13</v>
      </c>
      <c r="AI2381" s="87">
        <f t="shared" si="562"/>
        <v>264.56692913385825</v>
      </c>
      <c r="AJ2381" s="87">
        <f t="shared" si="563"/>
        <v>277.75590551181102</v>
      </c>
      <c r="AK2381" s="87">
        <f t="shared" si="564"/>
        <v>323.91732283464569</v>
      </c>
      <c r="AL2381" s="87"/>
      <c r="AM2381" s="87">
        <f t="shared" si="565"/>
        <v>355.42549826004426</v>
      </c>
      <c r="AN2381" s="87" t="str">
        <f t="shared" si="566"/>
        <v/>
      </c>
      <c r="AO2381" s="87"/>
      <c r="AP2381" s="87" t="str">
        <f t="shared" si="567"/>
        <v/>
      </c>
      <c r="AQ2381" s="87">
        <f t="shared" si="568"/>
        <v>243.47800000000001</v>
      </c>
      <c r="AR2381" s="87"/>
      <c r="AS2381" s="87">
        <f t="shared" si="569"/>
        <v>135.5</v>
      </c>
      <c r="AT2381" s="87">
        <f t="shared" si="570"/>
        <v>135.5</v>
      </c>
      <c r="AU2381" s="87"/>
      <c r="AV2381" s="87">
        <f t="shared" si="571"/>
        <v>281.57287499999995</v>
      </c>
      <c r="AW2381" s="87"/>
      <c r="AX2381" s="87" t="str">
        <f t="shared" si="572"/>
        <v/>
      </c>
      <c r="AY2381" s="87"/>
      <c r="AZ2381" s="87">
        <f t="shared" si="558"/>
        <v>357.77630708140305</v>
      </c>
      <c r="BA2381" s="87"/>
      <c r="BB2381" s="87">
        <f t="shared" si="559"/>
        <v>241.77139437462597</v>
      </c>
      <c r="BC2381" s="87"/>
      <c r="BD2381" s="87">
        <f t="shared" si="560"/>
        <v>273.29174999999998</v>
      </c>
      <c r="BF2381" s="87" t="str">
        <f t="shared" si="561"/>
        <v/>
      </c>
    </row>
    <row r="2382" spans="2:58" x14ac:dyDescent="0.2">
      <c r="B2382" s="83">
        <v>40983</v>
      </c>
      <c r="C2382" s="87">
        <v>664.75</v>
      </c>
      <c r="D2382" s="87">
        <v>704.5</v>
      </c>
      <c r="E2382" s="87">
        <v>820.25</v>
      </c>
      <c r="F2382" s="87"/>
      <c r="G2382" s="87">
        <v>2235</v>
      </c>
      <c r="H2382" s="87"/>
      <c r="I2382" s="87"/>
      <c r="J2382" s="87"/>
      <c r="K2382" s="87"/>
      <c r="L2382" s="87"/>
      <c r="M2382" s="87">
        <v>138</v>
      </c>
      <c r="N2382" s="87">
        <v>138</v>
      </c>
      <c r="O2382" s="87"/>
      <c r="P2382" s="87">
        <v>214.25</v>
      </c>
      <c r="Q2382" s="87"/>
      <c r="R2382" s="87"/>
      <c r="S2382" s="87"/>
      <c r="T2382" s="87">
        <v>2685</v>
      </c>
      <c r="U2382" s="87"/>
      <c r="V2382" s="87">
        <v>1200</v>
      </c>
      <c r="W2382" s="87"/>
      <c r="X2382" s="87">
        <v>172</v>
      </c>
      <c r="Z2382" s="87"/>
      <c r="AB2382" s="78">
        <v>6.3281000000000001</v>
      </c>
      <c r="AC2382" s="12">
        <v>1.3082</v>
      </c>
      <c r="AD2382" s="12">
        <v>1.0525</v>
      </c>
      <c r="AE2382" s="12">
        <v>1.5708</v>
      </c>
      <c r="AF2382" s="12">
        <v>7.625</v>
      </c>
      <c r="AG2382" s="79">
        <v>50.28</v>
      </c>
      <c r="AI2382" s="87">
        <f t="shared" si="562"/>
        <v>261.71259842519686</v>
      </c>
      <c r="AJ2382" s="87">
        <f t="shared" si="563"/>
        <v>277.36220472440942</v>
      </c>
      <c r="AK2382" s="87">
        <f t="shared" si="564"/>
        <v>322.93307086614175</v>
      </c>
      <c r="AL2382" s="87"/>
      <c r="AM2382" s="87">
        <f t="shared" si="565"/>
        <v>353.1865804901945</v>
      </c>
      <c r="AN2382" s="87" t="str">
        <f t="shared" si="566"/>
        <v/>
      </c>
      <c r="AO2382" s="87"/>
      <c r="AP2382" s="87" t="str">
        <f t="shared" si="567"/>
        <v/>
      </c>
      <c r="AQ2382" s="87" t="str">
        <f t="shared" si="568"/>
        <v/>
      </c>
      <c r="AR2382" s="87"/>
      <c r="AS2382" s="87">
        <f t="shared" si="569"/>
        <v>138</v>
      </c>
      <c r="AT2382" s="87">
        <f t="shared" si="570"/>
        <v>138</v>
      </c>
      <c r="AU2382" s="87"/>
      <c r="AV2382" s="87">
        <f t="shared" si="571"/>
        <v>280.28185000000002</v>
      </c>
      <c r="AW2382" s="87"/>
      <c r="AX2382" s="87" t="str">
        <f t="shared" si="572"/>
        <v/>
      </c>
      <c r="AY2382" s="87"/>
      <c r="AZ2382" s="87">
        <f t="shared" si="558"/>
        <v>352.13114754098359</v>
      </c>
      <c r="BA2382" s="87"/>
      <c r="BB2382" s="87">
        <f t="shared" si="559"/>
        <v>238.6634844868735</v>
      </c>
      <c r="BC2382" s="87"/>
      <c r="BD2382" s="87">
        <f t="shared" si="560"/>
        <v>270.17759999999998</v>
      </c>
      <c r="BF2382" s="87" t="str">
        <f t="shared" si="561"/>
        <v/>
      </c>
    </row>
    <row r="2383" spans="2:58" x14ac:dyDescent="0.2">
      <c r="B2383" s="83">
        <v>40982</v>
      </c>
      <c r="C2383" s="87">
        <v>651.75</v>
      </c>
      <c r="D2383" s="87">
        <v>678.5</v>
      </c>
      <c r="E2383" s="87">
        <v>810.75</v>
      </c>
      <c r="F2383" s="87"/>
      <c r="G2383" s="87">
        <v>2240</v>
      </c>
      <c r="H2383" s="87"/>
      <c r="I2383" s="87"/>
      <c r="J2383" s="87"/>
      <c r="K2383" s="87">
        <v>225.5</v>
      </c>
      <c r="L2383" s="87"/>
      <c r="M2383" s="87">
        <v>138</v>
      </c>
      <c r="N2383" s="87">
        <v>138</v>
      </c>
      <c r="O2383" s="87"/>
      <c r="P2383" s="87">
        <v>210.75</v>
      </c>
      <c r="Q2383" s="87"/>
      <c r="R2383" s="87"/>
      <c r="S2383" s="87"/>
      <c r="T2383" s="87">
        <v>2669</v>
      </c>
      <c r="U2383" s="87"/>
      <c r="V2383" s="87">
        <v>1200</v>
      </c>
      <c r="W2383" s="87"/>
      <c r="X2383" s="87">
        <v>168.5</v>
      </c>
      <c r="Z2383" s="87"/>
      <c r="AB2383" s="78">
        <v>6.3314000000000004</v>
      </c>
      <c r="AC2383" s="12">
        <v>1.3027</v>
      </c>
      <c r="AD2383" s="12">
        <v>1.0451999999999999</v>
      </c>
      <c r="AE2383" s="12">
        <v>1.5671999999999999</v>
      </c>
      <c r="AF2383" s="12">
        <v>7.6879999999999997</v>
      </c>
      <c r="AG2383" s="79">
        <v>49.92</v>
      </c>
      <c r="AI2383" s="87">
        <f t="shared" si="562"/>
        <v>256.59448818897636</v>
      </c>
      <c r="AJ2383" s="87">
        <f t="shared" si="563"/>
        <v>267.12598425196848</v>
      </c>
      <c r="AK2383" s="87">
        <f t="shared" si="564"/>
        <v>319.19291338582678</v>
      </c>
      <c r="AL2383" s="87"/>
      <c r="AM2383" s="87">
        <f t="shared" si="565"/>
        <v>353.79221025365638</v>
      </c>
      <c r="AN2383" s="87" t="str">
        <f t="shared" si="566"/>
        <v/>
      </c>
      <c r="AO2383" s="87"/>
      <c r="AP2383" s="87" t="str">
        <f t="shared" si="567"/>
        <v/>
      </c>
      <c r="AQ2383" s="87">
        <f t="shared" si="568"/>
        <v>235.69259999999997</v>
      </c>
      <c r="AR2383" s="87"/>
      <c r="AS2383" s="87">
        <f t="shared" si="569"/>
        <v>138</v>
      </c>
      <c r="AT2383" s="87">
        <f t="shared" si="570"/>
        <v>138</v>
      </c>
      <c r="AU2383" s="87"/>
      <c r="AV2383" s="87">
        <f t="shared" si="571"/>
        <v>274.54402499999998</v>
      </c>
      <c r="AW2383" s="87"/>
      <c r="AX2383" s="87" t="str">
        <f t="shared" si="572"/>
        <v/>
      </c>
      <c r="AY2383" s="87"/>
      <c r="AZ2383" s="87">
        <f t="shared" si="558"/>
        <v>347.16441207075962</v>
      </c>
      <c r="BA2383" s="87"/>
      <c r="BB2383" s="87">
        <f t="shared" si="559"/>
        <v>240.38461538461536</v>
      </c>
      <c r="BC2383" s="87"/>
      <c r="BD2383" s="87">
        <f t="shared" si="560"/>
        <v>264.07319999999999</v>
      </c>
      <c r="BF2383" s="87" t="str">
        <f t="shared" si="561"/>
        <v/>
      </c>
    </row>
    <row r="2384" spans="2:58" x14ac:dyDescent="0.2">
      <c r="B2384" s="83">
        <v>40981</v>
      </c>
      <c r="C2384" s="87">
        <v>651.5</v>
      </c>
      <c r="D2384" s="87">
        <v>685</v>
      </c>
      <c r="E2384" s="87">
        <v>810.75</v>
      </c>
      <c r="F2384" s="87"/>
      <c r="G2384" s="87">
        <v>2245</v>
      </c>
      <c r="H2384" s="87"/>
      <c r="I2384" s="87"/>
      <c r="J2384" s="87"/>
      <c r="K2384" s="87">
        <v>226</v>
      </c>
      <c r="L2384" s="87"/>
      <c r="M2384" s="87">
        <v>137</v>
      </c>
      <c r="N2384" s="87">
        <v>137</v>
      </c>
      <c r="O2384" s="87"/>
      <c r="P2384" s="87">
        <v>211.5</v>
      </c>
      <c r="Q2384" s="87"/>
      <c r="R2384" s="87"/>
      <c r="S2384" s="87"/>
      <c r="T2384" s="87">
        <v>2695</v>
      </c>
      <c r="U2384" s="87"/>
      <c r="V2384" s="87">
        <v>1216</v>
      </c>
      <c r="W2384" s="87"/>
      <c r="X2384" s="87">
        <v>166.5</v>
      </c>
      <c r="Z2384" s="87"/>
      <c r="AB2384" s="78">
        <v>6.3266</v>
      </c>
      <c r="AC2384" s="12">
        <v>1.3082</v>
      </c>
      <c r="AD2384" s="12">
        <v>1.0548</v>
      </c>
      <c r="AE2384" s="12">
        <v>1.5707</v>
      </c>
      <c r="AF2384" s="12">
        <v>7.5246000000000004</v>
      </c>
      <c r="AG2384" s="79">
        <v>49.84</v>
      </c>
      <c r="AI2384" s="87">
        <f t="shared" si="562"/>
        <v>256.49606299212599</v>
      </c>
      <c r="AJ2384" s="87">
        <f t="shared" si="563"/>
        <v>269.68503937007875</v>
      </c>
      <c r="AK2384" s="87">
        <f t="shared" si="564"/>
        <v>319.19291338582678</v>
      </c>
      <c r="AL2384" s="87"/>
      <c r="AM2384" s="87">
        <f t="shared" si="565"/>
        <v>354.85094679606738</v>
      </c>
      <c r="AN2384" s="87" t="str">
        <f t="shared" si="566"/>
        <v/>
      </c>
      <c r="AO2384" s="87"/>
      <c r="AP2384" s="87" t="str">
        <f t="shared" si="567"/>
        <v/>
      </c>
      <c r="AQ2384" s="87">
        <f t="shared" si="568"/>
        <v>238.38479999999998</v>
      </c>
      <c r="AR2384" s="87"/>
      <c r="AS2384" s="87">
        <f t="shared" si="569"/>
        <v>137</v>
      </c>
      <c r="AT2384" s="87">
        <f t="shared" si="570"/>
        <v>137</v>
      </c>
      <c r="AU2384" s="87"/>
      <c r="AV2384" s="87">
        <f t="shared" si="571"/>
        <v>276.68430000000001</v>
      </c>
      <c r="AW2384" s="87"/>
      <c r="AX2384" s="87" t="str">
        <f t="shared" si="572"/>
        <v/>
      </c>
      <c r="AY2384" s="87"/>
      <c r="AZ2384" s="87">
        <f t="shared" si="558"/>
        <v>358.15857321319402</v>
      </c>
      <c r="BA2384" s="87"/>
      <c r="BB2384" s="87">
        <f t="shared" si="559"/>
        <v>243.98073836276083</v>
      </c>
      <c r="BC2384" s="87"/>
      <c r="BD2384" s="87">
        <f t="shared" si="560"/>
        <v>261.52154999999999</v>
      </c>
      <c r="BF2384" s="87" t="str">
        <f t="shared" si="561"/>
        <v/>
      </c>
    </row>
    <row r="2385" spans="2:58" x14ac:dyDescent="0.2">
      <c r="B2385" s="83">
        <v>40980</v>
      </c>
      <c r="C2385" s="87">
        <v>652.75</v>
      </c>
      <c r="D2385" s="87">
        <v>691.5</v>
      </c>
      <c r="E2385" s="87">
        <v>810.75</v>
      </c>
      <c r="F2385" s="87"/>
      <c r="G2385" s="87">
        <v>2230</v>
      </c>
      <c r="H2385" s="87"/>
      <c r="I2385" s="87"/>
      <c r="J2385" s="87"/>
      <c r="K2385" s="87">
        <v>222</v>
      </c>
      <c r="L2385" s="87"/>
      <c r="M2385" s="87">
        <v>143.5</v>
      </c>
      <c r="N2385" s="87">
        <v>143.5</v>
      </c>
      <c r="O2385" s="87"/>
      <c r="P2385" s="87">
        <v>217.5</v>
      </c>
      <c r="Q2385" s="87"/>
      <c r="R2385" s="87"/>
      <c r="S2385" s="87"/>
      <c r="T2385" s="87">
        <v>2709</v>
      </c>
      <c r="U2385" s="87"/>
      <c r="V2385" s="87">
        <v>1218</v>
      </c>
      <c r="W2385" s="87"/>
      <c r="X2385" s="87">
        <v>166.25</v>
      </c>
      <c r="Z2385" s="87"/>
      <c r="AB2385" s="78">
        <v>6.3258000000000001</v>
      </c>
      <c r="AC2385" s="12">
        <v>1.3152999999999999</v>
      </c>
      <c r="AD2385" s="12">
        <v>1.0508999999999999</v>
      </c>
      <c r="AE2385" s="12">
        <v>1.5636000000000001</v>
      </c>
      <c r="AF2385" s="12">
        <v>7.5530999999999997</v>
      </c>
      <c r="AG2385" s="79">
        <v>49.96</v>
      </c>
      <c r="AI2385" s="87">
        <f t="shared" si="562"/>
        <v>256.98818897637796</v>
      </c>
      <c r="AJ2385" s="87">
        <f t="shared" si="563"/>
        <v>272.24409448818898</v>
      </c>
      <c r="AK2385" s="87">
        <f t="shared" si="564"/>
        <v>319.19291338582678</v>
      </c>
      <c r="AL2385" s="87"/>
      <c r="AM2385" s="87">
        <f t="shared" si="565"/>
        <v>352.52458187106771</v>
      </c>
      <c r="AN2385" s="87" t="str">
        <f t="shared" si="566"/>
        <v/>
      </c>
      <c r="AO2385" s="87"/>
      <c r="AP2385" s="87" t="str">
        <f t="shared" si="567"/>
        <v/>
      </c>
      <c r="AQ2385" s="87">
        <f t="shared" si="568"/>
        <v>233.29979999999998</v>
      </c>
      <c r="AR2385" s="87"/>
      <c r="AS2385" s="87">
        <f t="shared" si="569"/>
        <v>143.5</v>
      </c>
      <c r="AT2385" s="87">
        <f t="shared" si="570"/>
        <v>143.5</v>
      </c>
      <c r="AU2385" s="87"/>
      <c r="AV2385" s="87">
        <f t="shared" si="571"/>
        <v>286.07774999999998</v>
      </c>
      <c r="AW2385" s="87"/>
      <c r="AX2385" s="87" t="str">
        <f t="shared" si="572"/>
        <v/>
      </c>
      <c r="AY2385" s="87"/>
      <c r="AZ2385" s="87">
        <f t="shared" si="558"/>
        <v>358.6606823688287</v>
      </c>
      <c r="BA2385" s="87"/>
      <c r="BB2385" s="87">
        <f t="shared" si="559"/>
        <v>243.79503602882306</v>
      </c>
      <c r="BC2385" s="87"/>
      <c r="BD2385" s="87">
        <f t="shared" si="560"/>
        <v>259.94850000000002</v>
      </c>
      <c r="BF2385" s="87" t="str">
        <f t="shared" si="561"/>
        <v/>
      </c>
    </row>
    <row r="2386" spans="2:58" x14ac:dyDescent="0.2">
      <c r="B2386" s="83">
        <v>40978</v>
      </c>
      <c r="C2386" s="87"/>
      <c r="D2386" s="87"/>
      <c r="E2386" s="87"/>
      <c r="F2386" s="87"/>
      <c r="G2386" s="87"/>
      <c r="H2386" s="87"/>
      <c r="I2386" s="87"/>
      <c r="J2386" s="87"/>
      <c r="K2386" s="87"/>
      <c r="L2386" s="87"/>
      <c r="M2386" s="87"/>
      <c r="N2386" s="87"/>
      <c r="O2386" s="87"/>
      <c r="P2386" s="87"/>
      <c r="Q2386" s="87"/>
      <c r="R2386" s="87"/>
      <c r="S2386" s="87"/>
      <c r="T2386" s="87"/>
      <c r="U2386" s="87"/>
      <c r="V2386" s="87">
        <v>1231</v>
      </c>
      <c r="W2386" s="87"/>
      <c r="X2386" s="87"/>
      <c r="Z2386" s="87"/>
      <c r="AB2386" s="78"/>
      <c r="AC2386" s="12"/>
      <c r="AD2386" s="12"/>
      <c r="AE2386" s="12"/>
      <c r="AF2386" s="12"/>
      <c r="AG2386" s="79"/>
      <c r="AI2386" s="87" t="str">
        <f t="shared" si="562"/>
        <v/>
      </c>
      <c r="AJ2386" s="87" t="str">
        <f t="shared" si="563"/>
        <v/>
      </c>
      <c r="AK2386" s="87" t="str">
        <f t="shared" si="564"/>
        <v/>
      </c>
      <c r="AL2386" s="87"/>
      <c r="AM2386" s="87" t="str">
        <f t="shared" si="565"/>
        <v/>
      </c>
      <c r="AN2386" s="87" t="str">
        <f t="shared" si="566"/>
        <v/>
      </c>
      <c r="AO2386" s="87"/>
      <c r="AP2386" s="87" t="str">
        <f t="shared" si="567"/>
        <v/>
      </c>
      <c r="AQ2386" s="87" t="str">
        <f t="shared" si="568"/>
        <v/>
      </c>
      <c r="AR2386" s="87"/>
      <c r="AS2386" s="87" t="str">
        <f t="shared" si="569"/>
        <v/>
      </c>
      <c r="AT2386" s="87" t="str">
        <f t="shared" si="570"/>
        <v/>
      </c>
      <c r="AU2386" s="87"/>
      <c r="AV2386" s="87" t="str">
        <f t="shared" si="571"/>
        <v/>
      </c>
      <c r="AW2386" s="87"/>
      <c r="AX2386" s="87" t="str">
        <f t="shared" si="572"/>
        <v/>
      </c>
      <c r="AY2386" s="87"/>
      <c r="AZ2386" s="87" t="str">
        <f t="shared" si="558"/>
        <v/>
      </c>
      <c r="BA2386" s="87"/>
      <c r="BB2386" s="87" t="str">
        <f t="shared" si="559"/>
        <v/>
      </c>
      <c r="BC2386" s="87"/>
      <c r="BD2386" s="87" t="str">
        <f t="shared" si="560"/>
        <v/>
      </c>
      <c r="BF2386" s="87" t="str">
        <f t="shared" si="561"/>
        <v/>
      </c>
    </row>
    <row r="2387" spans="2:58" x14ac:dyDescent="0.2">
      <c r="B2387" s="83">
        <v>40977</v>
      </c>
      <c r="C2387" s="87">
        <v>638.75</v>
      </c>
      <c r="D2387" s="87">
        <v>679.5</v>
      </c>
      <c r="E2387" s="87">
        <v>801.75</v>
      </c>
      <c r="F2387" s="87"/>
      <c r="G2387" s="87">
        <v>2230</v>
      </c>
      <c r="H2387" s="87"/>
      <c r="I2387" s="87"/>
      <c r="J2387" s="87"/>
      <c r="K2387" s="87">
        <v>222</v>
      </c>
      <c r="L2387" s="87"/>
      <c r="M2387" s="87">
        <v>135.5</v>
      </c>
      <c r="N2387" s="87">
        <v>135.5</v>
      </c>
      <c r="O2387" s="87"/>
      <c r="P2387" s="87">
        <v>220</v>
      </c>
      <c r="Q2387" s="87"/>
      <c r="R2387" s="87"/>
      <c r="S2387" s="87"/>
      <c r="T2387" s="87">
        <v>2716</v>
      </c>
      <c r="U2387" s="87"/>
      <c r="V2387" s="87">
        <v>1225</v>
      </c>
      <c r="W2387" s="87"/>
      <c r="X2387" s="87">
        <v>166</v>
      </c>
      <c r="Z2387" s="87"/>
      <c r="AB2387" s="78">
        <v>6.3102</v>
      </c>
      <c r="AC2387" s="12">
        <v>1.3112999999999999</v>
      </c>
      <c r="AD2387" s="12">
        <v>1.0569999999999999</v>
      </c>
      <c r="AE2387" s="12">
        <v>1.5674999999999999</v>
      </c>
      <c r="AF2387" s="12">
        <v>7.5309999999999997</v>
      </c>
      <c r="AG2387" s="79">
        <v>49.75</v>
      </c>
      <c r="AI2387" s="87">
        <f t="shared" si="562"/>
        <v>251.47637795275591</v>
      </c>
      <c r="AJ2387" s="87">
        <f t="shared" si="563"/>
        <v>267.51968503937007</v>
      </c>
      <c r="AK2387" s="87">
        <f t="shared" si="564"/>
        <v>315.64960629921262</v>
      </c>
      <c r="AL2387" s="87"/>
      <c r="AM2387" s="87">
        <f t="shared" si="565"/>
        <v>353.39608887198506</v>
      </c>
      <c r="AN2387" s="87" t="str">
        <f t="shared" si="566"/>
        <v/>
      </c>
      <c r="AO2387" s="87"/>
      <c r="AP2387" s="87" t="str">
        <f t="shared" si="567"/>
        <v/>
      </c>
      <c r="AQ2387" s="87">
        <f t="shared" si="568"/>
        <v>234.654</v>
      </c>
      <c r="AR2387" s="87"/>
      <c r="AS2387" s="87">
        <f t="shared" si="569"/>
        <v>135.5</v>
      </c>
      <c r="AT2387" s="87">
        <f t="shared" si="570"/>
        <v>135.5</v>
      </c>
      <c r="AU2387" s="87"/>
      <c r="AV2387" s="87">
        <f t="shared" si="571"/>
        <v>288.48599999999999</v>
      </c>
      <c r="AW2387" s="87"/>
      <c r="AX2387" s="87" t="str">
        <f t="shared" si="572"/>
        <v/>
      </c>
      <c r="AY2387" s="87"/>
      <c r="AZ2387" s="87">
        <f t="shared" si="558"/>
        <v>360.64267693533395</v>
      </c>
      <c r="BA2387" s="87"/>
      <c r="BB2387" s="87">
        <f t="shared" si="559"/>
        <v>246.23115577889448</v>
      </c>
      <c r="BC2387" s="87"/>
      <c r="BD2387" s="87">
        <f t="shared" si="560"/>
        <v>260.20499999999998</v>
      </c>
      <c r="BF2387" s="87" t="str">
        <f t="shared" si="561"/>
        <v/>
      </c>
    </row>
    <row r="2388" spans="2:58" x14ac:dyDescent="0.2">
      <c r="B2388" s="83">
        <v>40976</v>
      </c>
      <c r="C2388" s="87">
        <v>630.5</v>
      </c>
      <c r="D2388" s="87">
        <v>673.25</v>
      </c>
      <c r="E2388" s="87">
        <v>801.25</v>
      </c>
      <c r="F2388" s="87"/>
      <c r="G2388" s="87">
        <v>2221</v>
      </c>
      <c r="H2388" s="87"/>
      <c r="I2388" s="87"/>
      <c r="J2388" s="87"/>
      <c r="K2388" s="87">
        <v>222</v>
      </c>
      <c r="L2388" s="87"/>
      <c r="M2388" s="87">
        <v>135</v>
      </c>
      <c r="N2388" s="87">
        <v>135</v>
      </c>
      <c r="O2388" s="87"/>
      <c r="P2388" s="87">
        <v>213.5</v>
      </c>
      <c r="Q2388" s="87"/>
      <c r="R2388" s="87"/>
      <c r="S2388" s="87"/>
      <c r="T2388" s="87">
        <v>2745</v>
      </c>
      <c r="U2388" s="87"/>
      <c r="V2388" s="87"/>
      <c r="W2388" s="87"/>
      <c r="X2388" s="87">
        <v>166</v>
      </c>
      <c r="Z2388" s="87"/>
      <c r="AB2388" s="78">
        <v>6.3159000000000001</v>
      </c>
      <c r="AC2388" s="12">
        <v>1.327</v>
      </c>
      <c r="AD2388" s="12">
        <v>1.0643</v>
      </c>
      <c r="AE2388" s="12">
        <v>1.5824</v>
      </c>
      <c r="AF2388" s="12">
        <v>7.4695999999999998</v>
      </c>
      <c r="AG2388" s="79">
        <v>50.07</v>
      </c>
      <c r="AI2388" s="87">
        <f t="shared" si="562"/>
        <v>248.22834645669292</v>
      </c>
      <c r="AJ2388" s="87">
        <f t="shared" si="563"/>
        <v>265.05905511811022</v>
      </c>
      <c r="AK2388" s="87">
        <f t="shared" si="564"/>
        <v>315.45275590551182</v>
      </c>
      <c r="AL2388" s="87"/>
      <c r="AM2388" s="87">
        <f t="shared" si="565"/>
        <v>351.65217942019348</v>
      </c>
      <c r="AN2388" s="87" t="str">
        <f t="shared" si="566"/>
        <v/>
      </c>
      <c r="AO2388" s="87"/>
      <c r="AP2388" s="87" t="str">
        <f t="shared" si="567"/>
        <v/>
      </c>
      <c r="AQ2388" s="87">
        <f t="shared" si="568"/>
        <v>236.27459999999999</v>
      </c>
      <c r="AR2388" s="87"/>
      <c r="AS2388" s="87">
        <f t="shared" si="569"/>
        <v>135</v>
      </c>
      <c r="AT2388" s="87">
        <f t="shared" si="570"/>
        <v>135</v>
      </c>
      <c r="AU2388" s="87"/>
      <c r="AV2388" s="87">
        <f t="shared" si="571"/>
        <v>283.31450000000001</v>
      </c>
      <c r="AW2388" s="87"/>
      <c r="AX2388" s="87" t="str">
        <f t="shared" si="572"/>
        <v/>
      </c>
      <c r="AY2388" s="87"/>
      <c r="AZ2388" s="87">
        <f t="shared" si="558"/>
        <v>367.489557673771</v>
      </c>
      <c r="BA2388" s="87"/>
      <c r="BB2388" s="87" t="str">
        <f t="shared" si="559"/>
        <v/>
      </c>
      <c r="BC2388" s="87"/>
      <c r="BD2388" s="87">
        <f t="shared" si="560"/>
        <v>262.67840000000001</v>
      </c>
      <c r="BF2388" s="87" t="str">
        <f t="shared" si="561"/>
        <v/>
      </c>
    </row>
    <row r="2389" spans="2:58" x14ac:dyDescent="0.2">
      <c r="B2389" s="83">
        <v>40975</v>
      </c>
      <c r="C2389" s="87">
        <v>633</v>
      </c>
      <c r="D2389" s="87">
        <v>677.75</v>
      </c>
      <c r="E2389" s="87">
        <v>804.5</v>
      </c>
      <c r="F2389" s="87"/>
      <c r="G2389" s="87">
        <v>2230</v>
      </c>
      <c r="H2389" s="87"/>
      <c r="I2389" s="87"/>
      <c r="J2389" s="87"/>
      <c r="K2389" s="87">
        <v>226.5</v>
      </c>
      <c r="L2389" s="87"/>
      <c r="M2389" s="87">
        <v>135</v>
      </c>
      <c r="N2389" s="87">
        <v>135</v>
      </c>
      <c r="O2389" s="87"/>
      <c r="P2389" s="87">
        <v>214.5</v>
      </c>
      <c r="Q2389" s="87"/>
      <c r="R2389" s="87"/>
      <c r="S2389" s="87"/>
      <c r="T2389" s="87">
        <v>2770</v>
      </c>
      <c r="U2389" s="87"/>
      <c r="V2389" s="87">
        <v>1212</v>
      </c>
      <c r="W2389" s="87"/>
      <c r="X2389" s="87">
        <v>165.65</v>
      </c>
      <c r="Z2389" s="87"/>
      <c r="AB2389" s="78">
        <v>6.3097000000000003</v>
      </c>
      <c r="AC2389" s="12">
        <v>1.3149</v>
      </c>
      <c r="AD2389" s="12">
        <v>1.0582</v>
      </c>
      <c r="AE2389" s="12">
        <v>1.5742</v>
      </c>
      <c r="AF2389" s="12">
        <v>7.5941000000000001</v>
      </c>
      <c r="AG2389" s="79">
        <v>50.27</v>
      </c>
      <c r="AI2389" s="87">
        <f t="shared" si="562"/>
        <v>249.21259842519686</v>
      </c>
      <c r="AJ2389" s="87">
        <f t="shared" si="563"/>
        <v>266.8307086614173</v>
      </c>
      <c r="AK2389" s="87">
        <f t="shared" si="564"/>
        <v>316.73228346456693</v>
      </c>
      <c r="AL2389" s="87"/>
      <c r="AM2389" s="87">
        <f t="shared" si="565"/>
        <v>353.4240930630616</v>
      </c>
      <c r="AN2389" s="87" t="str">
        <f t="shared" si="566"/>
        <v/>
      </c>
      <c r="AO2389" s="87"/>
      <c r="AP2389" s="87" t="str">
        <f t="shared" si="567"/>
        <v/>
      </c>
      <c r="AQ2389" s="87">
        <f t="shared" si="568"/>
        <v>239.6823</v>
      </c>
      <c r="AR2389" s="87"/>
      <c r="AS2389" s="87">
        <f t="shared" si="569"/>
        <v>135</v>
      </c>
      <c r="AT2389" s="87">
        <f t="shared" si="570"/>
        <v>135</v>
      </c>
      <c r="AU2389" s="87"/>
      <c r="AV2389" s="87">
        <f t="shared" si="571"/>
        <v>282.04604999999998</v>
      </c>
      <c r="AW2389" s="87"/>
      <c r="AX2389" s="87" t="str">
        <f t="shared" si="572"/>
        <v/>
      </c>
      <c r="AY2389" s="87"/>
      <c r="AZ2389" s="87">
        <f t="shared" si="558"/>
        <v>364.75685071305355</v>
      </c>
      <c r="BA2389" s="87"/>
      <c r="BB2389" s="87">
        <f t="shared" si="559"/>
        <v>241.09807041973343</v>
      </c>
      <c r="BC2389" s="87"/>
      <c r="BD2389" s="87">
        <f t="shared" si="560"/>
        <v>260.76623000000001</v>
      </c>
      <c r="BF2389" s="87" t="str">
        <f t="shared" si="561"/>
        <v/>
      </c>
    </row>
    <row r="2390" spans="2:58" x14ac:dyDescent="0.2">
      <c r="B2390" s="83">
        <v>40974</v>
      </c>
      <c r="C2390" s="87">
        <v>654</v>
      </c>
      <c r="D2390" s="87">
        <v>687.5</v>
      </c>
      <c r="E2390" s="87">
        <v>810</v>
      </c>
      <c r="F2390" s="87"/>
      <c r="G2390" s="87">
        <v>2244</v>
      </c>
      <c r="H2390" s="87"/>
      <c r="I2390" s="87"/>
      <c r="J2390" s="87"/>
      <c r="K2390" s="87">
        <v>226.5</v>
      </c>
      <c r="L2390" s="87"/>
      <c r="M2390" s="87">
        <v>135</v>
      </c>
      <c r="N2390" s="87">
        <v>135</v>
      </c>
      <c r="O2390" s="87"/>
      <c r="P2390" s="87">
        <v>216.75</v>
      </c>
      <c r="Q2390" s="87"/>
      <c r="R2390" s="87"/>
      <c r="S2390" s="87"/>
      <c r="T2390" s="87">
        <v>2775</v>
      </c>
      <c r="U2390" s="87"/>
      <c r="V2390" s="87">
        <v>1212</v>
      </c>
      <c r="W2390" s="87"/>
      <c r="X2390" s="87">
        <v>167</v>
      </c>
      <c r="Z2390" s="87"/>
      <c r="AB2390" s="78">
        <v>6.3078000000000003</v>
      </c>
      <c r="AC2390" s="12">
        <v>1.3113999999999999</v>
      </c>
      <c r="AD2390" s="12">
        <v>1.0547</v>
      </c>
      <c r="AE2390" s="12">
        <v>1.5718000000000001</v>
      </c>
      <c r="AF2390" s="12">
        <v>7.6529999999999996</v>
      </c>
      <c r="AG2390" s="79">
        <v>50.36</v>
      </c>
      <c r="AI2390" s="87">
        <f t="shared" si="562"/>
        <v>257.48031496062993</v>
      </c>
      <c r="AJ2390" s="87">
        <f t="shared" si="563"/>
        <v>270.6692913385827</v>
      </c>
      <c r="AK2390" s="87">
        <f t="shared" si="564"/>
        <v>318.89763779527561</v>
      </c>
      <c r="AL2390" s="87"/>
      <c r="AM2390" s="87">
        <f t="shared" si="565"/>
        <v>355.75002378008179</v>
      </c>
      <c r="AN2390" s="87" t="str">
        <f t="shared" si="566"/>
        <v/>
      </c>
      <c r="AO2390" s="87"/>
      <c r="AP2390" s="87" t="str">
        <f t="shared" si="567"/>
        <v/>
      </c>
      <c r="AQ2390" s="87">
        <f t="shared" si="568"/>
        <v>238.88954999999999</v>
      </c>
      <c r="AR2390" s="87"/>
      <c r="AS2390" s="87">
        <f t="shared" si="569"/>
        <v>135</v>
      </c>
      <c r="AT2390" s="87">
        <f t="shared" si="570"/>
        <v>135</v>
      </c>
      <c r="AU2390" s="87"/>
      <c r="AV2390" s="87">
        <f t="shared" si="571"/>
        <v>284.24594999999999</v>
      </c>
      <c r="AW2390" s="87"/>
      <c r="AX2390" s="87" t="str">
        <f t="shared" si="572"/>
        <v/>
      </c>
      <c r="AY2390" s="87"/>
      <c r="AZ2390" s="87">
        <f t="shared" si="558"/>
        <v>362.6029008232066</v>
      </c>
      <c r="BA2390" s="87"/>
      <c r="BB2390" s="87">
        <f t="shared" si="559"/>
        <v>240.66719618745037</v>
      </c>
      <c r="BC2390" s="87"/>
      <c r="BD2390" s="87">
        <f t="shared" si="560"/>
        <v>262.49060000000003</v>
      </c>
      <c r="BF2390" s="87" t="str">
        <f t="shared" si="561"/>
        <v/>
      </c>
    </row>
    <row r="2391" spans="2:58" x14ac:dyDescent="0.2">
      <c r="B2391" s="83">
        <v>40973</v>
      </c>
      <c r="C2391" s="87">
        <v>667.75</v>
      </c>
      <c r="D2391" s="87">
        <v>705.5</v>
      </c>
      <c r="E2391" s="87">
        <v>831.25</v>
      </c>
      <c r="F2391" s="87"/>
      <c r="G2391" s="87">
        <v>2246</v>
      </c>
      <c r="H2391" s="87"/>
      <c r="I2391" s="87"/>
      <c r="J2391" s="87"/>
      <c r="K2391" s="87">
        <v>226.5</v>
      </c>
      <c r="L2391" s="87"/>
      <c r="M2391" s="87">
        <v>132.5</v>
      </c>
      <c r="N2391" s="87">
        <v>132.5</v>
      </c>
      <c r="O2391" s="87"/>
      <c r="P2391" s="87">
        <v>220.5</v>
      </c>
      <c r="Q2391" s="87"/>
      <c r="R2391" s="87"/>
      <c r="S2391" s="87"/>
      <c r="T2391" s="87">
        <v>2769</v>
      </c>
      <c r="U2391" s="87"/>
      <c r="V2391" s="87">
        <v>1216</v>
      </c>
      <c r="W2391" s="87"/>
      <c r="X2391" s="87">
        <v>166.5</v>
      </c>
      <c r="Z2391" s="87"/>
      <c r="AB2391" s="78">
        <v>6.3066000000000004</v>
      </c>
      <c r="AC2391" s="12">
        <v>1.3218000000000001</v>
      </c>
      <c r="AD2391" s="12">
        <v>1.0667</v>
      </c>
      <c r="AE2391" s="12">
        <v>1.5859000000000001</v>
      </c>
      <c r="AF2391" s="12">
        <v>7.5472000000000001</v>
      </c>
      <c r="AG2391" s="79">
        <v>49.82</v>
      </c>
      <c r="AI2391" s="87">
        <f t="shared" si="562"/>
        <v>262.8937007874016</v>
      </c>
      <c r="AJ2391" s="87">
        <f t="shared" si="563"/>
        <v>277.75590551181102</v>
      </c>
      <c r="AK2391" s="87">
        <f t="shared" si="564"/>
        <v>327.26377952755905</v>
      </c>
      <c r="AL2391" s="87"/>
      <c r="AM2391" s="87">
        <f t="shared" si="565"/>
        <v>356.13484286303236</v>
      </c>
      <c r="AN2391" s="87" t="str">
        <f t="shared" si="566"/>
        <v/>
      </c>
      <c r="AO2391" s="87"/>
      <c r="AP2391" s="87" t="str">
        <f t="shared" si="567"/>
        <v/>
      </c>
      <c r="AQ2391" s="87">
        <f t="shared" si="568"/>
        <v>241.60755</v>
      </c>
      <c r="AR2391" s="87"/>
      <c r="AS2391" s="87">
        <f t="shared" si="569"/>
        <v>132.5</v>
      </c>
      <c r="AT2391" s="87">
        <f t="shared" si="570"/>
        <v>132.5</v>
      </c>
      <c r="AU2391" s="87"/>
      <c r="AV2391" s="87">
        <f t="shared" si="571"/>
        <v>291.45690000000002</v>
      </c>
      <c r="AW2391" s="87"/>
      <c r="AX2391" s="87" t="str">
        <f t="shared" si="572"/>
        <v/>
      </c>
      <c r="AY2391" s="87"/>
      <c r="AZ2391" s="87">
        <f t="shared" si="558"/>
        <v>366.89103243587027</v>
      </c>
      <c r="BA2391" s="87"/>
      <c r="BB2391" s="87">
        <f t="shared" si="559"/>
        <v>244.07868325973504</v>
      </c>
      <c r="BC2391" s="87"/>
      <c r="BD2391" s="87">
        <f t="shared" si="560"/>
        <v>264.05234999999999</v>
      </c>
      <c r="BF2391" s="87" t="str">
        <f t="shared" si="561"/>
        <v/>
      </c>
    </row>
    <row r="2392" spans="2:58" x14ac:dyDescent="0.2">
      <c r="B2392" s="83">
        <v>40971</v>
      </c>
      <c r="C2392" s="87"/>
      <c r="D2392" s="87"/>
      <c r="E2392" s="87"/>
      <c r="F2392" s="87"/>
      <c r="G2392" s="87"/>
      <c r="H2392" s="87"/>
      <c r="I2392" s="87"/>
      <c r="J2392" s="87"/>
      <c r="K2392" s="87"/>
      <c r="L2392" s="87"/>
      <c r="M2392" s="87"/>
      <c r="N2392" s="87"/>
      <c r="O2392" s="87"/>
      <c r="P2392" s="87"/>
      <c r="Q2392" s="87"/>
      <c r="R2392" s="87"/>
      <c r="S2392" s="87"/>
      <c r="T2392" s="87"/>
      <c r="U2392" s="87"/>
      <c r="V2392" s="87">
        <v>1211</v>
      </c>
      <c r="W2392" s="87"/>
      <c r="X2392" s="87"/>
      <c r="Z2392" s="87"/>
      <c r="AB2392" s="78"/>
      <c r="AC2392" s="12"/>
      <c r="AD2392" s="12"/>
      <c r="AE2392" s="12"/>
      <c r="AF2392" s="12"/>
      <c r="AG2392" s="79"/>
      <c r="AI2392" s="87" t="str">
        <f t="shared" si="562"/>
        <v/>
      </c>
      <c r="AJ2392" s="87" t="str">
        <f t="shared" si="563"/>
        <v/>
      </c>
      <c r="AK2392" s="87" t="str">
        <f t="shared" si="564"/>
        <v/>
      </c>
      <c r="AL2392" s="87"/>
      <c r="AM2392" s="87" t="str">
        <f t="shared" si="565"/>
        <v/>
      </c>
      <c r="AN2392" s="87" t="str">
        <f t="shared" si="566"/>
        <v/>
      </c>
      <c r="AO2392" s="87"/>
      <c r="AP2392" s="87" t="str">
        <f t="shared" si="567"/>
        <v/>
      </c>
      <c r="AQ2392" s="87" t="str">
        <f t="shared" si="568"/>
        <v/>
      </c>
      <c r="AR2392" s="87"/>
      <c r="AS2392" s="87" t="str">
        <f t="shared" si="569"/>
        <v/>
      </c>
      <c r="AT2392" s="87" t="str">
        <f t="shared" si="570"/>
        <v/>
      </c>
      <c r="AU2392" s="87"/>
      <c r="AV2392" s="87" t="str">
        <f t="shared" si="571"/>
        <v/>
      </c>
      <c r="AW2392" s="87"/>
      <c r="AX2392" s="87" t="str">
        <f t="shared" si="572"/>
        <v/>
      </c>
      <c r="AY2392" s="87"/>
      <c r="AZ2392" s="87" t="str">
        <f t="shared" si="558"/>
        <v/>
      </c>
      <c r="BA2392" s="87"/>
      <c r="BB2392" s="87" t="str">
        <f t="shared" si="559"/>
        <v/>
      </c>
      <c r="BC2392" s="87"/>
      <c r="BD2392" s="87" t="str">
        <f t="shared" si="560"/>
        <v/>
      </c>
      <c r="BF2392" s="87" t="str">
        <f t="shared" si="561"/>
        <v/>
      </c>
    </row>
    <row r="2393" spans="2:58" x14ac:dyDescent="0.2">
      <c r="B2393" s="83">
        <v>40970</v>
      </c>
      <c r="C2393" s="87">
        <v>670.75</v>
      </c>
      <c r="D2393" s="87">
        <v>710.5</v>
      </c>
      <c r="E2393" s="87">
        <v>827.75</v>
      </c>
      <c r="F2393" s="87"/>
      <c r="G2393" s="87">
        <v>2235</v>
      </c>
      <c r="H2393" s="87"/>
      <c r="I2393" s="87"/>
      <c r="J2393" s="87"/>
      <c r="K2393" s="87">
        <v>226</v>
      </c>
      <c r="L2393" s="87"/>
      <c r="M2393" s="87">
        <v>130.5</v>
      </c>
      <c r="N2393" s="87">
        <v>130.5</v>
      </c>
      <c r="O2393" s="87"/>
      <c r="P2393" s="87">
        <v>217</v>
      </c>
      <c r="Q2393" s="87"/>
      <c r="R2393" s="87"/>
      <c r="S2393" s="87"/>
      <c r="T2393" s="87">
        <v>2740</v>
      </c>
      <c r="U2393" s="87"/>
      <c r="V2393" s="87">
        <v>1207</v>
      </c>
      <c r="W2393" s="87"/>
      <c r="X2393" s="87">
        <v>165.3</v>
      </c>
      <c r="Z2393" s="87"/>
      <c r="AB2393" s="78">
        <v>6.298</v>
      </c>
      <c r="AC2393" s="12">
        <v>1.3201000000000001</v>
      </c>
      <c r="AD2393" s="12">
        <v>1.0733999999999999</v>
      </c>
      <c r="AE2393" s="12">
        <v>1.5835999999999999</v>
      </c>
      <c r="AF2393" s="12">
        <v>7.4973000000000001</v>
      </c>
      <c r="AG2393" s="79">
        <v>49.51</v>
      </c>
      <c r="AI2393" s="87">
        <f t="shared" si="562"/>
        <v>264.07480314960628</v>
      </c>
      <c r="AJ2393" s="87">
        <f t="shared" si="563"/>
        <v>279.7244094488189</v>
      </c>
      <c r="AK2393" s="87">
        <f t="shared" si="564"/>
        <v>325.88582677165351</v>
      </c>
      <c r="AL2393" s="87"/>
      <c r="AM2393" s="87">
        <f t="shared" si="565"/>
        <v>354.87456335344552</v>
      </c>
      <c r="AN2393" s="87" t="str">
        <f t="shared" si="566"/>
        <v/>
      </c>
      <c r="AO2393" s="87"/>
      <c r="AP2393" s="87" t="str">
        <f t="shared" si="567"/>
        <v/>
      </c>
      <c r="AQ2393" s="87">
        <f t="shared" si="568"/>
        <v>242.58839999999998</v>
      </c>
      <c r="AR2393" s="87"/>
      <c r="AS2393" s="87">
        <f t="shared" si="569"/>
        <v>130.5</v>
      </c>
      <c r="AT2393" s="87">
        <f t="shared" si="570"/>
        <v>130.5</v>
      </c>
      <c r="AU2393" s="87"/>
      <c r="AV2393" s="87">
        <f t="shared" si="571"/>
        <v>286.46170000000001</v>
      </c>
      <c r="AW2393" s="87"/>
      <c r="AX2393" s="87" t="str">
        <f t="shared" si="572"/>
        <v/>
      </c>
      <c r="AY2393" s="87"/>
      <c r="AZ2393" s="87">
        <f t="shared" si="558"/>
        <v>365.46490069758448</v>
      </c>
      <c r="BA2393" s="87"/>
      <c r="BB2393" s="87">
        <f t="shared" si="559"/>
        <v>243.78913350838215</v>
      </c>
      <c r="BC2393" s="87"/>
      <c r="BD2393" s="87">
        <f t="shared" si="560"/>
        <v>261.76907999999997</v>
      </c>
      <c r="BF2393" s="87" t="str">
        <f t="shared" si="561"/>
        <v/>
      </c>
    </row>
    <row r="2394" spans="2:58" x14ac:dyDescent="0.2">
      <c r="B2394" s="83">
        <v>40969</v>
      </c>
      <c r="C2394" s="87">
        <v>659.25</v>
      </c>
      <c r="D2394" s="87">
        <v>697</v>
      </c>
      <c r="E2394" s="87">
        <v>814</v>
      </c>
      <c r="F2394" s="87"/>
      <c r="G2394" s="87">
        <v>2221</v>
      </c>
      <c r="H2394" s="87"/>
      <c r="I2394" s="87"/>
      <c r="J2394" s="87"/>
      <c r="K2394" s="87">
        <v>228.5</v>
      </c>
      <c r="L2394" s="87"/>
      <c r="M2394" s="87">
        <v>126</v>
      </c>
      <c r="N2394" s="87">
        <v>126</v>
      </c>
      <c r="O2394" s="87"/>
      <c r="P2394" s="87">
        <v>214.5</v>
      </c>
      <c r="Q2394" s="87"/>
      <c r="R2394" s="87"/>
      <c r="S2394" s="87"/>
      <c r="T2394" s="87">
        <v>2742</v>
      </c>
      <c r="U2394" s="87"/>
      <c r="V2394" s="87">
        <v>1203</v>
      </c>
      <c r="W2394" s="87"/>
      <c r="X2394" s="87">
        <v>164.75</v>
      </c>
      <c r="Z2394" s="87"/>
      <c r="AB2394" s="78">
        <v>6.3000999999999996</v>
      </c>
      <c r="AC2394" s="12">
        <v>1.3310999999999999</v>
      </c>
      <c r="AD2394" s="12">
        <v>1.08</v>
      </c>
      <c r="AE2394" s="12">
        <v>1.5952</v>
      </c>
      <c r="AF2394" s="12">
        <v>7.3952999999999998</v>
      </c>
      <c r="AG2394" s="79">
        <v>49.22</v>
      </c>
      <c r="AI2394" s="87">
        <f t="shared" si="562"/>
        <v>259.54724409448818</v>
      </c>
      <c r="AJ2394" s="87">
        <f t="shared" si="563"/>
        <v>274.40944881889766</v>
      </c>
      <c r="AK2394" s="87">
        <f t="shared" si="564"/>
        <v>320.4724409448819</v>
      </c>
      <c r="AL2394" s="87"/>
      <c r="AM2394" s="87">
        <f t="shared" si="565"/>
        <v>352.53408676052766</v>
      </c>
      <c r="AN2394" s="87" t="str">
        <f t="shared" si="566"/>
        <v/>
      </c>
      <c r="AO2394" s="87"/>
      <c r="AP2394" s="87" t="str">
        <f t="shared" si="567"/>
        <v/>
      </c>
      <c r="AQ2394" s="87">
        <f t="shared" si="568"/>
        <v>246.78000000000003</v>
      </c>
      <c r="AR2394" s="87"/>
      <c r="AS2394" s="87">
        <f t="shared" si="569"/>
        <v>126</v>
      </c>
      <c r="AT2394" s="87">
        <f t="shared" si="570"/>
        <v>126</v>
      </c>
      <c r="AU2394" s="87"/>
      <c r="AV2394" s="87">
        <f t="shared" si="571"/>
        <v>285.52094999999997</v>
      </c>
      <c r="AW2394" s="87"/>
      <c r="AX2394" s="87" t="str">
        <f t="shared" si="572"/>
        <v/>
      </c>
      <c r="AY2394" s="87"/>
      <c r="AZ2394" s="87">
        <f t="shared" si="558"/>
        <v>370.77603342663582</v>
      </c>
      <c r="BA2394" s="87"/>
      <c r="BB2394" s="87">
        <f t="shared" si="559"/>
        <v>244.41284030881758</v>
      </c>
      <c r="BC2394" s="87"/>
      <c r="BD2394" s="87">
        <f t="shared" si="560"/>
        <v>262.80919999999998</v>
      </c>
      <c r="BF2394" s="87" t="str">
        <f t="shared" si="561"/>
        <v/>
      </c>
    </row>
    <row r="2395" spans="2:58" x14ac:dyDescent="0.2">
      <c r="B2395" s="83">
        <v>40968</v>
      </c>
      <c r="C2395" s="87">
        <v>664.25</v>
      </c>
      <c r="D2395" s="87">
        <v>699</v>
      </c>
      <c r="E2395" s="87">
        <v>803.75</v>
      </c>
      <c r="F2395" s="87"/>
      <c r="G2395" s="87">
        <v>2210</v>
      </c>
      <c r="H2395" s="87"/>
      <c r="I2395" s="87"/>
      <c r="J2395" s="87"/>
      <c r="K2395" s="87">
        <v>228.3</v>
      </c>
      <c r="L2395" s="87"/>
      <c r="M2395" s="87">
        <v>124.5</v>
      </c>
      <c r="N2395" s="87">
        <v>124.5</v>
      </c>
      <c r="O2395" s="87"/>
      <c r="P2395" s="87">
        <v>213</v>
      </c>
      <c r="Q2395" s="87"/>
      <c r="R2395" s="87"/>
      <c r="S2395" s="87"/>
      <c r="T2395" s="87">
        <v>2715</v>
      </c>
      <c r="U2395" s="87"/>
      <c r="V2395" s="87">
        <v>1213</v>
      </c>
      <c r="W2395" s="87"/>
      <c r="X2395" s="87">
        <v>165.5</v>
      </c>
      <c r="Z2395" s="87"/>
      <c r="AB2395" s="78">
        <v>6.2934999999999999</v>
      </c>
      <c r="AC2395" s="12">
        <v>1.3324</v>
      </c>
      <c r="AD2395" s="12">
        <v>1.0729</v>
      </c>
      <c r="AE2395" s="12">
        <v>1.5915999999999999</v>
      </c>
      <c r="AF2395" s="12">
        <v>7.4847999999999999</v>
      </c>
      <c r="AG2395" s="79">
        <v>49.1</v>
      </c>
      <c r="AI2395" s="87">
        <f t="shared" si="562"/>
        <v>261.51574803149606</v>
      </c>
      <c r="AJ2395" s="87">
        <f t="shared" si="563"/>
        <v>275.1968503937008</v>
      </c>
      <c r="AK2395" s="87">
        <f t="shared" si="564"/>
        <v>316.43700787401576</v>
      </c>
      <c r="AL2395" s="87"/>
      <c r="AM2395" s="87">
        <f t="shared" si="565"/>
        <v>351.15595455628824</v>
      </c>
      <c r="AN2395" s="87" t="str">
        <f t="shared" si="566"/>
        <v/>
      </c>
      <c r="AO2395" s="87"/>
      <c r="AP2395" s="87" t="str">
        <f t="shared" si="567"/>
        <v/>
      </c>
      <c r="AQ2395" s="87">
        <f t="shared" si="568"/>
        <v>244.94307000000001</v>
      </c>
      <c r="AR2395" s="87"/>
      <c r="AS2395" s="87">
        <f t="shared" si="569"/>
        <v>124.5</v>
      </c>
      <c r="AT2395" s="87">
        <f t="shared" si="570"/>
        <v>124.5</v>
      </c>
      <c r="AU2395" s="87"/>
      <c r="AV2395" s="87">
        <f t="shared" si="571"/>
        <v>283.80119999999999</v>
      </c>
      <c r="AW2395" s="87"/>
      <c r="AX2395" s="87" t="str">
        <f t="shared" si="572"/>
        <v/>
      </c>
      <c r="AY2395" s="87"/>
      <c r="AZ2395" s="87">
        <f t="shared" si="558"/>
        <v>362.73514322359983</v>
      </c>
      <c r="BA2395" s="87"/>
      <c r="BB2395" s="87">
        <f t="shared" si="559"/>
        <v>247.0468431771894</v>
      </c>
      <c r="BC2395" s="87"/>
      <c r="BD2395" s="87">
        <f t="shared" si="560"/>
        <v>263.40979999999996</v>
      </c>
      <c r="BF2395" s="87" t="str">
        <f t="shared" si="561"/>
        <v/>
      </c>
    </row>
    <row r="2396" spans="2:58" x14ac:dyDescent="0.2">
      <c r="B2396" s="83">
        <v>40967</v>
      </c>
      <c r="C2396" s="87">
        <v>662.25</v>
      </c>
      <c r="D2396" s="87">
        <v>699.5</v>
      </c>
      <c r="E2396" s="87">
        <v>802.25</v>
      </c>
      <c r="F2396" s="87"/>
      <c r="G2396" s="87">
        <v>2201</v>
      </c>
      <c r="H2396" s="87"/>
      <c r="I2396" s="87"/>
      <c r="J2396" s="87"/>
      <c r="K2396" s="87">
        <v>224.8</v>
      </c>
      <c r="L2396" s="87"/>
      <c r="M2396" s="87">
        <v>122</v>
      </c>
      <c r="N2396" s="87">
        <v>124</v>
      </c>
      <c r="O2396" s="87"/>
      <c r="P2396" s="87">
        <v>210</v>
      </c>
      <c r="Q2396" s="87"/>
      <c r="R2396" s="87"/>
      <c r="S2396" s="87"/>
      <c r="T2396" s="87">
        <v>2732</v>
      </c>
      <c r="U2396" s="87"/>
      <c r="V2396" s="87">
        <v>1197</v>
      </c>
      <c r="W2396" s="87"/>
      <c r="X2396" s="87">
        <v>165</v>
      </c>
      <c r="Z2396" s="87"/>
      <c r="AB2396" s="78">
        <v>6.2988999999999997</v>
      </c>
      <c r="AC2396" s="12">
        <v>1.3469</v>
      </c>
      <c r="AD2396" s="12">
        <v>1.0777000000000001</v>
      </c>
      <c r="AE2396" s="12">
        <v>1.5901000000000001</v>
      </c>
      <c r="AF2396" s="12">
        <v>7.4634999999999998</v>
      </c>
      <c r="AG2396" s="79">
        <v>48.96</v>
      </c>
      <c r="AI2396" s="87">
        <f t="shared" si="562"/>
        <v>260.72834645669292</v>
      </c>
      <c r="AJ2396" s="87">
        <f t="shared" si="563"/>
        <v>275.3937007874016</v>
      </c>
      <c r="AK2396" s="87">
        <f t="shared" si="564"/>
        <v>315.84645669291336</v>
      </c>
      <c r="AL2396" s="87"/>
      <c r="AM2396" s="87">
        <f t="shared" si="565"/>
        <v>349.42609026972963</v>
      </c>
      <c r="AN2396" s="87" t="str">
        <f t="shared" si="566"/>
        <v/>
      </c>
      <c r="AO2396" s="87"/>
      <c r="AP2396" s="87" t="str">
        <f t="shared" si="567"/>
        <v/>
      </c>
      <c r="AQ2396" s="87">
        <f t="shared" si="568"/>
        <v>242.26696000000004</v>
      </c>
      <c r="AR2396" s="87"/>
      <c r="AS2396" s="87">
        <f t="shared" si="569"/>
        <v>122</v>
      </c>
      <c r="AT2396" s="87">
        <f t="shared" si="570"/>
        <v>124</v>
      </c>
      <c r="AU2396" s="87"/>
      <c r="AV2396" s="87">
        <f t="shared" si="571"/>
        <v>282.84899999999999</v>
      </c>
      <c r="AW2396" s="87"/>
      <c r="AX2396" s="87" t="str">
        <f t="shared" si="572"/>
        <v/>
      </c>
      <c r="AY2396" s="87"/>
      <c r="AZ2396" s="87">
        <f t="shared" si="558"/>
        <v>366.04810075701749</v>
      </c>
      <c r="BA2396" s="87"/>
      <c r="BB2396" s="87">
        <f t="shared" si="559"/>
        <v>244.48529411764707</v>
      </c>
      <c r="BC2396" s="87"/>
      <c r="BD2396" s="87">
        <f t="shared" si="560"/>
        <v>262.36650000000003</v>
      </c>
      <c r="BF2396" s="87" t="str">
        <f t="shared" si="561"/>
        <v/>
      </c>
    </row>
    <row r="2397" spans="2:58" x14ac:dyDescent="0.2">
      <c r="B2397" s="83">
        <v>40966</v>
      </c>
      <c r="C2397" s="87">
        <v>645.75</v>
      </c>
      <c r="D2397" s="87">
        <v>685</v>
      </c>
      <c r="E2397" s="87">
        <v>790.75</v>
      </c>
      <c r="F2397" s="87"/>
      <c r="G2397" s="87">
        <v>2201</v>
      </c>
      <c r="H2397" s="87"/>
      <c r="I2397" s="87"/>
      <c r="J2397" s="87"/>
      <c r="K2397" s="87">
        <v>226</v>
      </c>
      <c r="L2397" s="87"/>
      <c r="M2397" s="87"/>
      <c r="N2397" s="87"/>
      <c r="O2397" s="87"/>
      <c r="P2397" s="87">
        <v>206</v>
      </c>
      <c r="Q2397" s="87"/>
      <c r="R2397" s="87"/>
      <c r="S2397" s="87"/>
      <c r="T2397" s="87">
        <v>2753</v>
      </c>
      <c r="U2397" s="87"/>
      <c r="V2397" s="87">
        <v>1204</v>
      </c>
      <c r="W2397" s="87"/>
      <c r="X2397" s="87">
        <v>164</v>
      </c>
      <c r="Z2397" s="87"/>
      <c r="AB2397" s="78">
        <v>6.3011999999999997</v>
      </c>
      <c r="AC2397" s="12">
        <v>1.3399000000000001</v>
      </c>
      <c r="AD2397" s="12">
        <v>1.0753999999999999</v>
      </c>
      <c r="AE2397" s="12">
        <v>1.5819000000000001</v>
      </c>
      <c r="AF2397" s="12">
        <v>7.5476000000000001</v>
      </c>
      <c r="AG2397" s="79">
        <v>49.16</v>
      </c>
      <c r="AI2397" s="87">
        <f t="shared" si="562"/>
        <v>254.23228346456693</v>
      </c>
      <c r="AJ2397" s="87">
        <f t="shared" si="563"/>
        <v>269.68503937007875</v>
      </c>
      <c r="AK2397" s="87">
        <f t="shared" si="564"/>
        <v>311.31889763779526</v>
      </c>
      <c r="AL2397" s="87"/>
      <c r="AM2397" s="87">
        <f t="shared" si="565"/>
        <v>349.29854630863963</v>
      </c>
      <c r="AN2397" s="87" t="str">
        <f t="shared" si="566"/>
        <v/>
      </c>
      <c r="AO2397" s="87"/>
      <c r="AP2397" s="87" t="str">
        <f t="shared" si="567"/>
        <v/>
      </c>
      <c r="AQ2397" s="87">
        <f t="shared" si="568"/>
        <v>243.04039999999998</v>
      </c>
      <c r="AR2397" s="87"/>
      <c r="AS2397" s="87" t="str">
        <f t="shared" si="569"/>
        <v/>
      </c>
      <c r="AT2397" s="87" t="str">
        <f t="shared" si="570"/>
        <v/>
      </c>
      <c r="AU2397" s="87"/>
      <c r="AV2397" s="87">
        <f t="shared" si="571"/>
        <v>276.01940000000002</v>
      </c>
      <c r="AW2397" s="87"/>
      <c r="AX2397" s="87" t="str">
        <f t="shared" si="572"/>
        <v/>
      </c>
      <c r="AY2397" s="87"/>
      <c r="AZ2397" s="87">
        <f t="shared" si="558"/>
        <v>364.75170915257831</v>
      </c>
      <c r="BA2397" s="87"/>
      <c r="BB2397" s="87">
        <f t="shared" si="559"/>
        <v>244.91456468673721</v>
      </c>
      <c r="BC2397" s="87"/>
      <c r="BD2397" s="87">
        <f t="shared" si="560"/>
        <v>259.4316</v>
      </c>
      <c r="BF2397" s="87" t="str">
        <f t="shared" si="561"/>
        <v/>
      </c>
    </row>
    <row r="2398" spans="2:58" x14ac:dyDescent="0.2">
      <c r="B2398" s="83">
        <v>40964</v>
      </c>
      <c r="C2398" s="87"/>
      <c r="D2398" s="87"/>
      <c r="E2398" s="87"/>
      <c r="F2398" s="87"/>
      <c r="G2398" s="87"/>
      <c r="H2398" s="87"/>
      <c r="I2398" s="87"/>
      <c r="J2398" s="87"/>
      <c r="K2398" s="87"/>
      <c r="L2398" s="87"/>
      <c r="M2398" s="87"/>
      <c r="N2398" s="87"/>
      <c r="O2398" s="87"/>
      <c r="P2398" s="87"/>
      <c r="Q2398" s="87"/>
      <c r="R2398" s="87"/>
      <c r="S2398" s="87"/>
      <c r="T2398" s="87"/>
      <c r="U2398" s="87"/>
      <c r="V2398" s="87">
        <v>1208</v>
      </c>
      <c r="W2398" s="87"/>
      <c r="X2398" s="87"/>
      <c r="Z2398" s="87"/>
      <c r="AB2398" s="78"/>
      <c r="AC2398" s="12"/>
      <c r="AD2398" s="12"/>
      <c r="AE2398" s="12"/>
      <c r="AF2398" s="12"/>
      <c r="AG2398" s="79"/>
      <c r="AI2398" s="87" t="str">
        <f t="shared" si="562"/>
        <v/>
      </c>
      <c r="AJ2398" s="87" t="str">
        <f t="shared" si="563"/>
        <v/>
      </c>
      <c r="AK2398" s="87" t="str">
        <f t="shared" si="564"/>
        <v/>
      </c>
      <c r="AL2398" s="87"/>
      <c r="AM2398" s="87" t="str">
        <f t="shared" si="565"/>
        <v/>
      </c>
      <c r="AN2398" s="87" t="str">
        <f t="shared" si="566"/>
        <v/>
      </c>
      <c r="AO2398" s="87"/>
      <c r="AP2398" s="87" t="str">
        <f t="shared" si="567"/>
        <v/>
      </c>
      <c r="AQ2398" s="87" t="str">
        <f t="shared" si="568"/>
        <v/>
      </c>
      <c r="AR2398" s="87"/>
      <c r="AS2398" s="87" t="str">
        <f t="shared" si="569"/>
        <v/>
      </c>
      <c r="AT2398" s="87" t="str">
        <f t="shared" si="570"/>
        <v/>
      </c>
      <c r="AU2398" s="87"/>
      <c r="AV2398" s="87" t="str">
        <f t="shared" si="571"/>
        <v/>
      </c>
      <c r="AW2398" s="87"/>
      <c r="AX2398" s="87" t="str">
        <f t="shared" si="572"/>
        <v/>
      </c>
      <c r="AY2398" s="87"/>
      <c r="AZ2398" s="87" t="str">
        <f t="shared" si="558"/>
        <v/>
      </c>
      <c r="BA2398" s="87"/>
      <c r="BB2398" s="87" t="str">
        <f t="shared" si="559"/>
        <v/>
      </c>
      <c r="BC2398" s="87"/>
      <c r="BD2398" s="87" t="str">
        <f t="shared" si="560"/>
        <v/>
      </c>
      <c r="BF2398" s="87" t="str">
        <f t="shared" si="561"/>
        <v/>
      </c>
    </row>
    <row r="2399" spans="2:58" x14ac:dyDescent="0.2">
      <c r="B2399" s="83">
        <v>40963</v>
      </c>
      <c r="C2399" s="87">
        <v>641</v>
      </c>
      <c r="D2399" s="87">
        <v>681</v>
      </c>
      <c r="E2399" s="87">
        <v>786.5</v>
      </c>
      <c r="F2399" s="87"/>
      <c r="G2399" s="87">
        <v>2202</v>
      </c>
      <c r="H2399" s="87"/>
      <c r="I2399" s="87"/>
      <c r="J2399" s="87"/>
      <c r="K2399" s="87">
        <v>226.5</v>
      </c>
      <c r="L2399" s="87"/>
      <c r="M2399" s="87">
        <v>122</v>
      </c>
      <c r="N2399" s="87">
        <v>124</v>
      </c>
      <c r="O2399" s="87"/>
      <c r="P2399" s="87">
        <v>207.5</v>
      </c>
      <c r="Q2399" s="87"/>
      <c r="R2399" s="87"/>
      <c r="S2399" s="87"/>
      <c r="T2399" s="87">
        <v>2734</v>
      </c>
      <c r="U2399" s="87"/>
      <c r="V2399" s="87">
        <v>1222</v>
      </c>
      <c r="W2399" s="87"/>
      <c r="X2399" s="87">
        <v>164.25</v>
      </c>
      <c r="Z2399" s="87"/>
      <c r="AB2399" s="78">
        <v>6.2976000000000001</v>
      </c>
      <c r="AC2399" s="12">
        <v>1.3453999999999999</v>
      </c>
      <c r="AD2399" s="12">
        <v>1.0698000000000001</v>
      </c>
      <c r="AE2399" s="12">
        <v>1.5886</v>
      </c>
      <c r="AF2399" s="12">
        <v>7.5674999999999999</v>
      </c>
      <c r="AG2399" s="79">
        <v>49</v>
      </c>
      <c r="AI2399" s="87">
        <f t="shared" si="562"/>
        <v>252.36220472440945</v>
      </c>
      <c r="AJ2399" s="87">
        <f t="shared" si="563"/>
        <v>268.11023622047242</v>
      </c>
      <c r="AK2399" s="87">
        <f t="shared" si="564"/>
        <v>309.64566929133861</v>
      </c>
      <c r="AL2399" s="87"/>
      <c r="AM2399" s="87">
        <f t="shared" si="565"/>
        <v>349.65701219512192</v>
      </c>
      <c r="AN2399" s="87" t="str">
        <f t="shared" si="566"/>
        <v/>
      </c>
      <c r="AO2399" s="87"/>
      <c r="AP2399" s="87" t="str">
        <f t="shared" si="567"/>
        <v/>
      </c>
      <c r="AQ2399" s="87">
        <f t="shared" si="568"/>
        <v>242.30970000000002</v>
      </c>
      <c r="AR2399" s="87"/>
      <c r="AS2399" s="87">
        <f t="shared" si="569"/>
        <v>122</v>
      </c>
      <c r="AT2399" s="87">
        <f t="shared" si="570"/>
        <v>124</v>
      </c>
      <c r="AU2399" s="87"/>
      <c r="AV2399" s="87">
        <f t="shared" si="571"/>
        <v>279.1705</v>
      </c>
      <c r="AW2399" s="87"/>
      <c r="AX2399" s="87" t="str">
        <f t="shared" si="572"/>
        <v/>
      </c>
      <c r="AY2399" s="87"/>
      <c r="AZ2399" s="87">
        <f t="shared" si="558"/>
        <v>361.2817971589032</v>
      </c>
      <c r="BA2399" s="87"/>
      <c r="BB2399" s="87">
        <f t="shared" si="559"/>
        <v>249.38775510204081</v>
      </c>
      <c r="BC2399" s="87"/>
      <c r="BD2399" s="87">
        <f t="shared" si="560"/>
        <v>260.92755</v>
      </c>
      <c r="BF2399" s="87" t="str">
        <f t="shared" si="561"/>
        <v/>
      </c>
    </row>
    <row r="2400" spans="2:58" x14ac:dyDescent="0.2">
      <c r="B2400" s="83">
        <v>40962</v>
      </c>
      <c r="C2400" s="87">
        <v>641.75</v>
      </c>
      <c r="D2400" s="87">
        <v>680</v>
      </c>
      <c r="E2400" s="87">
        <v>801</v>
      </c>
      <c r="F2400" s="87"/>
      <c r="G2400" s="87">
        <v>2202</v>
      </c>
      <c r="H2400" s="87"/>
      <c r="I2400" s="87"/>
      <c r="J2400" s="87"/>
      <c r="K2400" s="87">
        <v>230</v>
      </c>
      <c r="L2400" s="87"/>
      <c r="M2400" s="87">
        <v>125</v>
      </c>
      <c r="N2400" s="87">
        <v>127.3</v>
      </c>
      <c r="O2400" s="87"/>
      <c r="P2400" s="87">
        <v>209.75</v>
      </c>
      <c r="Q2400" s="87"/>
      <c r="R2400" s="87"/>
      <c r="S2400" s="87"/>
      <c r="T2400" s="87">
        <v>2737</v>
      </c>
      <c r="U2400" s="87"/>
      <c r="V2400" s="87">
        <v>1231</v>
      </c>
      <c r="W2400" s="87"/>
      <c r="X2400" s="87">
        <v>166</v>
      </c>
      <c r="Z2400" s="87"/>
      <c r="AB2400" s="78">
        <v>6.298</v>
      </c>
      <c r="AC2400" s="12">
        <v>1.3367</v>
      </c>
      <c r="AD2400" s="12">
        <v>1.0704</v>
      </c>
      <c r="AE2400" s="12">
        <v>1.5734999999999999</v>
      </c>
      <c r="AF2400" s="12">
        <v>7.6364999999999998</v>
      </c>
      <c r="AG2400" s="79">
        <v>49.09</v>
      </c>
      <c r="AI2400" s="87">
        <f t="shared" si="562"/>
        <v>252.65748031496062</v>
      </c>
      <c r="AJ2400" s="87">
        <f t="shared" si="563"/>
        <v>267.71653543307087</v>
      </c>
      <c r="AK2400" s="87">
        <f t="shared" si="564"/>
        <v>315.35433070866139</v>
      </c>
      <c r="AL2400" s="87"/>
      <c r="AM2400" s="87">
        <f t="shared" si="565"/>
        <v>349.63480469990475</v>
      </c>
      <c r="AN2400" s="87" t="str">
        <f t="shared" si="566"/>
        <v/>
      </c>
      <c r="AO2400" s="87"/>
      <c r="AP2400" s="87" t="str">
        <f t="shared" si="567"/>
        <v/>
      </c>
      <c r="AQ2400" s="87">
        <f t="shared" si="568"/>
        <v>246.19200000000001</v>
      </c>
      <c r="AR2400" s="87"/>
      <c r="AS2400" s="87">
        <f t="shared" si="569"/>
        <v>125</v>
      </c>
      <c r="AT2400" s="87">
        <f t="shared" si="570"/>
        <v>127.3</v>
      </c>
      <c r="AU2400" s="87"/>
      <c r="AV2400" s="87">
        <f t="shared" si="571"/>
        <v>280.37282499999998</v>
      </c>
      <c r="AW2400" s="87"/>
      <c r="AX2400" s="87" t="str">
        <f t="shared" si="572"/>
        <v/>
      </c>
      <c r="AY2400" s="87"/>
      <c r="AZ2400" s="87">
        <f t="shared" si="558"/>
        <v>358.41026648333661</v>
      </c>
      <c r="BA2400" s="87"/>
      <c r="BB2400" s="87">
        <f t="shared" si="559"/>
        <v>250.76390303524138</v>
      </c>
      <c r="BC2400" s="87"/>
      <c r="BD2400" s="87">
        <f t="shared" si="560"/>
        <v>261.20099999999996</v>
      </c>
      <c r="BF2400" s="87" t="str">
        <f t="shared" si="561"/>
        <v/>
      </c>
    </row>
    <row r="2401" spans="2:58" x14ac:dyDescent="0.2">
      <c r="B2401" s="83">
        <v>40961</v>
      </c>
      <c r="C2401" s="87">
        <v>644.5</v>
      </c>
      <c r="D2401" s="87">
        <v>685</v>
      </c>
      <c r="E2401" s="87">
        <v>818.25</v>
      </c>
      <c r="F2401" s="87"/>
      <c r="G2401" s="87">
        <v>2204</v>
      </c>
      <c r="H2401" s="87"/>
      <c r="I2401" s="87"/>
      <c r="J2401" s="87"/>
      <c r="K2401" s="87">
        <v>225</v>
      </c>
      <c r="L2401" s="87"/>
      <c r="M2401" s="87">
        <v>127</v>
      </c>
      <c r="N2401" s="87">
        <v>127</v>
      </c>
      <c r="O2401" s="87"/>
      <c r="P2401" s="87">
        <v>212</v>
      </c>
      <c r="Q2401" s="87"/>
      <c r="R2401" s="87"/>
      <c r="S2401" s="87"/>
      <c r="T2401" s="87">
        <v>2750</v>
      </c>
      <c r="U2401" s="87"/>
      <c r="V2401" s="87">
        <v>1230</v>
      </c>
      <c r="W2401" s="87"/>
      <c r="X2401" s="87">
        <v>164.75</v>
      </c>
      <c r="Z2401" s="87"/>
      <c r="AB2401" s="78">
        <v>6.2960000000000003</v>
      </c>
      <c r="AC2401" s="12">
        <v>1.3243</v>
      </c>
      <c r="AD2401" s="12">
        <v>1.0636000000000001</v>
      </c>
      <c r="AE2401" s="12">
        <v>1.5664</v>
      </c>
      <c r="AF2401" s="12">
        <v>7.7187000000000001</v>
      </c>
      <c r="AG2401" s="79">
        <v>49.16</v>
      </c>
      <c r="AI2401" s="87">
        <f t="shared" si="562"/>
        <v>253.74015748031496</v>
      </c>
      <c r="AJ2401" s="87">
        <f t="shared" si="563"/>
        <v>269.68503937007875</v>
      </c>
      <c r="AK2401" s="87">
        <f t="shared" si="564"/>
        <v>322.14566929133861</v>
      </c>
      <c r="AL2401" s="87"/>
      <c r="AM2401" s="87">
        <f t="shared" si="565"/>
        <v>350.06353240152475</v>
      </c>
      <c r="AN2401" s="87" t="str">
        <f t="shared" si="566"/>
        <v/>
      </c>
      <c r="AO2401" s="87"/>
      <c r="AP2401" s="87" t="str">
        <f t="shared" si="567"/>
        <v/>
      </c>
      <c r="AQ2401" s="87">
        <f t="shared" si="568"/>
        <v>239.31000000000003</v>
      </c>
      <c r="AR2401" s="87"/>
      <c r="AS2401" s="87">
        <f t="shared" si="569"/>
        <v>127</v>
      </c>
      <c r="AT2401" s="87">
        <f t="shared" si="570"/>
        <v>127</v>
      </c>
      <c r="AU2401" s="87"/>
      <c r="AV2401" s="87">
        <f t="shared" si="571"/>
        <v>280.7516</v>
      </c>
      <c r="AW2401" s="87"/>
      <c r="AX2401" s="87" t="str">
        <f t="shared" si="572"/>
        <v/>
      </c>
      <c r="AY2401" s="87"/>
      <c r="AZ2401" s="87">
        <f t="shared" si="558"/>
        <v>356.27761151489239</v>
      </c>
      <c r="BA2401" s="87"/>
      <c r="BB2401" s="87">
        <f t="shared" si="559"/>
        <v>250.20341741253051</v>
      </c>
      <c r="BC2401" s="87"/>
      <c r="BD2401" s="87">
        <f t="shared" si="560"/>
        <v>258.06439999999998</v>
      </c>
      <c r="BF2401" s="87" t="str">
        <f t="shared" si="561"/>
        <v/>
      </c>
    </row>
    <row r="2402" spans="2:58" x14ac:dyDescent="0.2">
      <c r="B2402" s="83">
        <v>40960</v>
      </c>
      <c r="C2402" s="87">
        <v>633</v>
      </c>
      <c r="D2402" s="87">
        <v>677</v>
      </c>
      <c r="E2402" s="87">
        <v>816.75</v>
      </c>
      <c r="F2402" s="87"/>
      <c r="G2402" s="87">
        <v>2202</v>
      </c>
      <c r="H2402" s="87"/>
      <c r="I2402" s="87"/>
      <c r="J2402" s="87"/>
      <c r="K2402" s="87">
        <v>222.5</v>
      </c>
      <c r="L2402" s="87"/>
      <c r="M2402" s="87"/>
      <c r="N2402" s="87"/>
      <c r="O2402" s="87"/>
      <c r="P2402" s="87">
        <v>211.75</v>
      </c>
      <c r="Q2402" s="87"/>
      <c r="R2402" s="87"/>
      <c r="S2402" s="87"/>
      <c r="T2402" s="87">
        <v>2775</v>
      </c>
      <c r="U2402" s="87"/>
      <c r="V2402" s="87">
        <v>1232</v>
      </c>
      <c r="W2402" s="87"/>
      <c r="X2402" s="87">
        <v>167</v>
      </c>
      <c r="Z2402" s="87"/>
      <c r="AB2402" s="78">
        <v>6.2960000000000003</v>
      </c>
      <c r="AC2402" s="12">
        <v>1.3239000000000001</v>
      </c>
      <c r="AD2402" s="12">
        <v>1.0663</v>
      </c>
      <c r="AE2402" s="12">
        <v>1.5783</v>
      </c>
      <c r="AF2402" s="12">
        <v>7.718</v>
      </c>
      <c r="AG2402" s="79">
        <v>49.21</v>
      </c>
      <c r="AI2402" s="87">
        <f t="shared" si="562"/>
        <v>249.21259842519686</v>
      </c>
      <c r="AJ2402" s="87">
        <f t="shared" si="563"/>
        <v>266.53543307086613</v>
      </c>
      <c r="AK2402" s="87">
        <f t="shared" si="564"/>
        <v>321.55511811023621</v>
      </c>
      <c r="AL2402" s="87"/>
      <c r="AM2402" s="87">
        <f t="shared" si="565"/>
        <v>349.74587039390087</v>
      </c>
      <c r="AN2402" s="87" t="str">
        <f t="shared" si="566"/>
        <v/>
      </c>
      <c r="AO2402" s="87"/>
      <c r="AP2402" s="87" t="str">
        <f t="shared" si="567"/>
        <v/>
      </c>
      <c r="AQ2402" s="87">
        <f t="shared" si="568"/>
        <v>237.25175000000002</v>
      </c>
      <c r="AR2402" s="87"/>
      <c r="AS2402" s="87" t="str">
        <f t="shared" si="569"/>
        <v/>
      </c>
      <c r="AT2402" s="87" t="str">
        <f t="shared" si="570"/>
        <v/>
      </c>
      <c r="AU2402" s="87"/>
      <c r="AV2402" s="87">
        <f t="shared" si="571"/>
        <v>280.335825</v>
      </c>
      <c r="AW2402" s="87"/>
      <c r="AX2402" s="87" t="str">
        <f t="shared" si="572"/>
        <v/>
      </c>
      <c r="AY2402" s="87"/>
      <c r="AZ2402" s="87">
        <f t="shared" si="558"/>
        <v>359.54910598600674</v>
      </c>
      <c r="BA2402" s="87"/>
      <c r="BB2402" s="87">
        <f t="shared" si="559"/>
        <v>250.35561877667141</v>
      </c>
      <c r="BC2402" s="87"/>
      <c r="BD2402" s="87">
        <f t="shared" si="560"/>
        <v>263.5761</v>
      </c>
      <c r="BF2402" s="87" t="str">
        <f t="shared" si="561"/>
        <v/>
      </c>
    </row>
    <row r="2403" spans="2:58" x14ac:dyDescent="0.2">
      <c r="B2403" s="83">
        <v>40959</v>
      </c>
      <c r="C2403" s="87"/>
      <c r="D2403" s="87"/>
      <c r="E2403" s="87"/>
      <c r="F2403" s="87"/>
      <c r="G2403" s="87">
        <v>2202</v>
      </c>
      <c r="H2403" s="87"/>
      <c r="I2403" s="87"/>
      <c r="J2403" s="87"/>
      <c r="K2403" s="87">
        <v>221.8</v>
      </c>
      <c r="L2403" s="87"/>
      <c r="M2403" s="87"/>
      <c r="N2403" s="87"/>
      <c r="O2403" s="87"/>
      <c r="P2403" s="87">
        <v>217</v>
      </c>
      <c r="Q2403" s="87"/>
      <c r="R2403" s="87"/>
      <c r="S2403" s="87"/>
      <c r="T2403" s="87">
        <v>2780</v>
      </c>
      <c r="U2403" s="87"/>
      <c r="V2403" s="87"/>
      <c r="W2403" s="87"/>
      <c r="X2403" s="87">
        <v>166.5</v>
      </c>
      <c r="Z2403" s="87"/>
      <c r="AB2403" s="78">
        <v>6.3013000000000003</v>
      </c>
      <c r="AC2403" s="12">
        <v>1.3239000000000001</v>
      </c>
      <c r="AD2403" s="12">
        <v>1.0750999999999999</v>
      </c>
      <c r="AE2403" s="12">
        <v>1.5841000000000001</v>
      </c>
      <c r="AF2403" s="12">
        <v>7.6726000000000001</v>
      </c>
      <c r="AG2403" s="79">
        <v>49.14</v>
      </c>
      <c r="AI2403" s="87" t="str">
        <f t="shared" si="562"/>
        <v/>
      </c>
      <c r="AJ2403" s="87" t="str">
        <f t="shared" si="563"/>
        <v/>
      </c>
      <c r="AK2403" s="87" t="str">
        <f t="shared" si="564"/>
        <v/>
      </c>
      <c r="AL2403" s="87"/>
      <c r="AM2403" s="87">
        <f t="shared" si="565"/>
        <v>349.45170044276574</v>
      </c>
      <c r="AN2403" s="87" t="str">
        <f t="shared" si="566"/>
        <v/>
      </c>
      <c r="AO2403" s="87"/>
      <c r="AP2403" s="87" t="str">
        <f t="shared" si="567"/>
        <v/>
      </c>
      <c r="AQ2403" s="87">
        <f t="shared" si="568"/>
        <v>238.45717999999999</v>
      </c>
      <c r="AR2403" s="87"/>
      <c r="AS2403" s="87" t="str">
        <f t="shared" si="569"/>
        <v/>
      </c>
      <c r="AT2403" s="87" t="str">
        <f t="shared" si="570"/>
        <v/>
      </c>
      <c r="AU2403" s="87"/>
      <c r="AV2403" s="87">
        <f t="shared" si="571"/>
        <v>287.28630000000004</v>
      </c>
      <c r="AW2403" s="87"/>
      <c r="AX2403" s="87" t="str">
        <f t="shared" si="572"/>
        <v/>
      </c>
      <c r="AY2403" s="87"/>
      <c r="AZ2403" s="87">
        <f t="shared" si="558"/>
        <v>362.32828506633996</v>
      </c>
      <c r="BA2403" s="87"/>
      <c r="BB2403" s="87" t="str">
        <f t="shared" si="559"/>
        <v/>
      </c>
      <c r="BC2403" s="87"/>
      <c r="BD2403" s="87">
        <f t="shared" si="560"/>
        <v>263.75265000000002</v>
      </c>
      <c r="BF2403" s="87" t="str">
        <f t="shared" si="561"/>
        <v/>
      </c>
    </row>
    <row r="2404" spans="2:58" x14ac:dyDescent="0.2">
      <c r="B2404" s="83">
        <v>40956</v>
      </c>
      <c r="C2404" s="87">
        <v>644</v>
      </c>
      <c r="D2404" s="87">
        <v>689.5</v>
      </c>
      <c r="E2404" s="87">
        <v>822.25</v>
      </c>
      <c r="F2404" s="87"/>
      <c r="G2404" s="87">
        <v>2201</v>
      </c>
      <c r="H2404" s="87"/>
      <c r="I2404" s="87"/>
      <c r="J2404" s="87"/>
      <c r="K2404" s="87">
        <v>221.8</v>
      </c>
      <c r="L2404" s="87"/>
      <c r="M2404" s="87">
        <v>128</v>
      </c>
      <c r="N2404" s="87">
        <v>128</v>
      </c>
      <c r="O2404" s="87"/>
      <c r="P2404" s="87">
        <v>217.25</v>
      </c>
      <c r="Q2404" s="87"/>
      <c r="R2404" s="87"/>
      <c r="S2404" s="87"/>
      <c r="T2404" s="87">
        <v>2759</v>
      </c>
      <c r="U2404" s="87"/>
      <c r="V2404" s="87">
        <v>1201</v>
      </c>
      <c r="W2404" s="87"/>
      <c r="X2404" s="87">
        <v>164</v>
      </c>
      <c r="Z2404" s="87"/>
      <c r="AB2404" s="78">
        <v>6.2984999999999998</v>
      </c>
      <c r="AC2404" s="12">
        <v>1.3150999999999999</v>
      </c>
      <c r="AD2404" s="12">
        <v>1.0709</v>
      </c>
      <c r="AE2404" s="12">
        <v>1.5835999999999999</v>
      </c>
      <c r="AF2404" s="12">
        <v>7.7140000000000004</v>
      </c>
      <c r="AG2404" s="79">
        <v>49.31</v>
      </c>
      <c r="AI2404" s="87">
        <f t="shared" si="562"/>
        <v>253.54330708661416</v>
      </c>
      <c r="AJ2404" s="87">
        <f t="shared" si="563"/>
        <v>271.45669291338584</v>
      </c>
      <c r="AK2404" s="87">
        <f t="shared" si="564"/>
        <v>323.72047244094489</v>
      </c>
      <c r="AL2404" s="87"/>
      <c r="AM2404" s="87">
        <f t="shared" si="565"/>
        <v>349.44828133682626</v>
      </c>
      <c r="AN2404" s="87" t="str">
        <f t="shared" si="566"/>
        <v/>
      </c>
      <c r="AO2404" s="87"/>
      <c r="AP2404" s="87" t="str">
        <f t="shared" si="567"/>
        <v/>
      </c>
      <c r="AQ2404" s="87">
        <f t="shared" si="568"/>
        <v>237.52562</v>
      </c>
      <c r="AR2404" s="87"/>
      <c r="AS2404" s="87">
        <f t="shared" si="569"/>
        <v>128</v>
      </c>
      <c r="AT2404" s="87">
        <f t="shared" si="570"/>
        <v>128</v>
      </c>
      <c r="AU2404" s="87"/>
      <c r="AV2404" s="87">
        <f t="shared" si="571"/>
        <v>285.70547499999998</v>
      </c>
      <c r="AW2404" s="87"/>
      <c r="AX2404" s="87" t="str">
        <f t="shared" si="572"/>
        <v/>
      </c>
      <c r="AY2404" s="87"/>
      <c r="AZ2404" s="87">
        <f t="shared" si="558"/>
        <v>357.66139486647654</v>
      </c>
      <c r="BA2404" s="87"/>
      <c r="BB2404" s="87">
        <f t="shared" si="559"/>
        <v>243.56114378422228</v>
      </c>
      <c r="BC2404" s="87"/>
      <c r="BD2404" s="87">
        <f t="shared" si="560"/>
        <v>259.71039999999999</v>
      </c>
      <c r="BF2404" s="87" t="str">
        <f t="shared" si="561"/>
        <v/>
      </c>
    </row>
    <row r="2405" spans="2:58" x14ac:dyDescent="0.2">
      <c r="B2405" s="83">
        <v>40955</v>
      </c>
      <c r="C2405" s="87">
        <v>628.75</v>
      </c>
      <c r="D2405" s="87">
        <v>683</v>
      </c>
      <c r="E2405" s="87">
        <v>817.75</v>
      </c>
      <c r="F2405" s="87"/>
      <c r="G2405" s="87">
        <v>2200</v>
      </c>
      <c r="H2405" s="87"/>
      <c r="I2405" s="87"/>
      <c r="J2405" s="87"/>
      <c r="K2405" s="87">
        <v>223</v>
      </c>
      <c r="L2405" s="87"/>
      <c r="M2405" s="87">
        <v>128</v>
      </c>
      <c r="N2405" s="87">
        <v>128</v>
      </c>
      <c r="O2405" s="87"/>
      <c r="P2405" s="87">
        <v>212.75</v>
      </c>
      <c r="Q2405" s="87"/>
      <c r="R2405" s="87"/>
      <c r="S2405" s="87"/>
      <c r="T2405" s="87">
        <v>2756</v>
      </c>
      <c r="U2405" s="87"/>
      <c r="V2405" s="87">
        <v>1226</v>
      </c>
      <c r="W2405" s="87"/>
      <c r="X2405" s="87">
        <v>163</v>
      </c>
      <c r="Z2405" s="87"/>
      <c r="AB2405" s="78">
        <v>6.3014000000000001</v>
      </c>
      <c r="AC2405" s="12">
        <v>1.3139000000000001</v>
      </c>
      <c r="AD2405" s="12">
        <v>1.0755999999999999</v>
      </c>
      <c r="AE2405" s="12">
        <v>1.5803</v>
      </c>
      <c r="AF2405" s="12">
        <v>7.7125000000000004</v>
      </c>
      <c r="AG2405" s="79">
        <v>49.28</v>
      </c>
      <c r="AI2405" s="87">
        <f t="shared" si="562"/>
        <v>247.53937007874015</v>
      </c>
      <c r="AJ2405" s="87">
        <f t="shared" si="563"/>
        <v>268.89763779527561</v>
      </c>
      <c r="AK2405" s="87">
        <f t="shared" si="564"/>
        <v>321.94881889763781</v>
      </c>
      <c r="AL2405" s="87"/>
      <c r="AM2405" s="87">
        <f t="shared" si="565"/>
        <v>349.12876503634112</v>
      </c>
      <c r="AN2405" s="87" t="str">
        <f t="shared" si="566"/>
        <v/>
      </c>
      <c r="AO2405" s="87"/>
      <c r="AP2405" s="87" t="str">
        <f t="shared" si="567"/>
        <v/>
      </c>
      <c r="AQ2405" s="87">
        <f t="shared" si="568"/>
        <v>239.85879999999997</v>
      </c>
      <c r="AR2405" s="87"/>
      <c r="AS2405" s="87">
        <f t="shared" si="569"/>
        <v>128</v>
      </c>
      <c r="AT2405" s="87">
        <f t="shared" si="570"/>
        <v>128</v>
      </c>
      <c r="AU2405" s="87"/>
      <c r="AV2405" s="87">
        <f t="shared" si="571"/>
        <v>279.53222500000004</v>
      </c>
      <c r="AW2405" s="87"/>
      <c r="AX2405" s="87" t="str">
        <f t="shared" si="572"/>
        <v/>
      </c>
      <c r="AY2405" s="87"/>
      <c r="AZ2405" s="87">
        <f t="shared" si="558"/>
        <v>357.34197730956237</v>
      </c>
      <c r="BA2405" s="87"/>
      <c r="BB2405" s="87">
        <f t="shared" si="559"/>
        <v>248.78246753246754</v>
      </c>
      <c r="BC2405" s="87"/>
      <c r="BD2405" s="87">
        <f t="shared" si="560"/>
        <v>257.58890000000002</v>
      </c>
      <c r="BF2405" s="87" t="str">
        <f t="shared" si="561"/>
        <v/>
      </c>
    </row>
    <row r="2406" spans="2:58" x14ac:dyDescent="0.2">
      <c r="B2406" s="83">
        <v>40954</v>
      </c>
      <c r="C2406" s="87">
        <v>626</v>
      </c>
      <c r="D2406" s="87">
        <v>670</v>
      </c>
      <c r="E2406" s="87">
        <v>811</v>
      </c>
      <c r="F2406" s="87"/>
      <c r="G2406" s="87">
        <v>2199</v>
      </c>
      <c r="H2406" s="87"/>
      <c r="I2406" s="87"/>
      <c r="J2406" s="87"/>
      <c r="K2406" s="87">
        <v>226.5</v>
      </c>
      <c r="L2406" s="87"/>
      <c r="M2406" s="87">
        <v>130</v>
      </c>
      <c r="N2406" s="87">
        <v>130</v>
      </c>
      <c r="O2406" s="87"/>
      <c r="P2406" s="87">
        <v>209</v>
      </c>
      <c r="Q2406" s="87"/>
      <c r="R2406" s="87"/>
      <c r="S2406" s="87"/>
      <c r="T2406" s="87">
        <v>2751</v>
      </c>
      <c r="U2406" s="87"/>
      <c r="V2406" s="87">
        <v>1229</v>
      </c>
      <c r="W2406" s="87"/>
      <c r="X2406" s="87">
        <v>164</v>
      </c>
      <c r="Z2406" s="87"/>
      <c r="AB2406" s="78">
        <v>6.2998000000000003</v>
      </c>
      <c r="AC2406" s="12">
        <v>1.3069999999999999</v>
      </c>
      <c r="AD2406" s="12">
        <v>1.0699000000000001</v>
      </c>
      <c r="AE2406" s="12">
        <v>1.5696000000000001</v>
      </c>
      <c r="AF2406" s="12">
        <v>7.7511999999999999</v>
      </c>
      <c r="AG2406" s="79">
        <v>49.37</v>
      </c>
      <c r="AI2406" s="87">
        <f t="shared" si="562"/>
        <v>246.45669291338584</v>
      </c>
      <c r="AJ2406" s="87">
        <f t="shared" si="563"/>
        <v>263.77952755905511</v>
      </c>
      <c r="AK2406" s="87">
        <f t="shared" si="564"/>
        <v>319.29133858267716</v>
      </c>
      <c r="AL2406" s="87"/>
      <c r="AM2406" s="87">
        <f t="shared" si="565"/>
        <v>349.0587002761992</v>
      </c>
      <c r="AN2406" s="87" t="str">
        <f t="shared" si="566"/>
        <v/>
      </c>
      <c r="AO2406" s="87"/>
      <c r="AP2406" s="87" t="str">
        <f t="shared" si="567"/>
        <v/>
      </c>
      <c r="AQ2406" s="87">
        <f t="shared" si="568"/>
        <v>242.33235000000002</v>
      </c>
      <c r="AR2406" s="87"/>
      <c r="AS2406" s="87">
        <f t="shared" si="569"/>
        <v>130</v>
      </c>
      <c r="AT2406" s="87">
        <f t="shared" si="570"/>
        <v>130</v>
      </c>
      <c r="AU2406" s="87"/>
      <c r="AV2406" s="87">
        <f t="shared" si="571"/>
        <v>273.16300000000001</v>
      </c>
      <c r="AW2406" s="87"/>
      <c r="AX2406" s="87" t="str">
        <f t="shared" si="572"/>
        <v/>
      </c>
      <c r="AY2406" s="87"/>
      <c r="AZ2406" s="87">
        <f t="shared" si="558"/>
        <v>354.91278769738881</v>
      </c>
      <c r="BA2406" s="87"/>
      <c r="BB2406" s="87">
        <f t="shared" si="559"/>
        <v>248.93660117480252</v>
      </c>
      <c r="BC2406" s="87"/>
      <c r="BD2406" s="87">
        <f t="shared" si="560"/>
        <v>257.4144</v>
      </c>
      <c r="BF2406" s="87" t="str">
        <f t="shared" si="561"/>
        <v/>
      </c>
    </row>
    <row r="2407" spans="2:58" x14ac:dyDescent="0.2">
      <c r="B2407" s="83">
        <v>40953</v>
      </c>
      <c r="C2407" s="87">
        <v>635</v>
      </c>
      <c r="D2407" s="87">
        <v>675.5</v>
      </c>
      <c r="E2407" s="87">
        <v>812</v>
      </c>
      <c r="F2407" s="87"/>
      <c r="G2407" s="87">
        <v>2202</v>
      </c>
      <c r="H2407" s="87"/>
      <c r="I2407" s="87"/>
      <c r="J2407" s="87"/>
      <c r="K2407" s="87">
        <v>226.3</v>
      </c>
      <c r="L2407" s="87"/>
      <c r="M2407" s="87">
        <v>130</v>
      </c>
      <c r="N2407" s="87">
        <v>130</v>
      </c>
      <c r="O2407" s="87"/>
      <c r="P2407" s="87">
        <v>211</v>
      </c>
      <c r="Q2407" s="87"/>
      <c r="R2407" s="87"/>
      <c r="S2407" s="87"/>
      <c r="T2407" s="87">
        <v>2764</v>
      </c>
      <c r="U2407" s="87"/>
      <c r="V2407" s="87">
        <v>1228</v>
      </c>
      <c r="W2407" s="87"/>
      <c r="X2407" s="87">
        <v>164</v>
      </c>
      <c r="Z2407" s="87"/>
      <c r="AB2407" s="78">
        <v>6.2995000000000001</v>
      </c>
      <c r="AC2407" s="12">
        <v>1.3118000000000001</v>
      </c>
      <c r="AD2407" s="12">
        <v>1.0679000000000001</v>
      </c>
      <c r="AE2407" s="12">
        <v>1.5681</v>
      </c>
      <c r="AF2407" s="12">
        <v>7.6782000000000004</v>
      </c>
      <c r="AG2407" s="79">
        <v>49.48</v>
      </c>
      <c r="AI2407" s="87">
        <f t="shared" si="562"/>
        <v>250</v>
      </c>
      <c r="AJ2407" s="87">
        <f t="shared" si="563"/>
        <v>265.94488188976379</v>
      </c>
      <c r="AK2407" s="87">
        <f t="shared" si="564"/>
        <v>319.68503937007875</v>
      </c>
      <c r="AL2407" s="87"/>
      <c r="AM2407" s="87">
        <f t="shared" si="565"/>
        <v>349.55155171045323</v>
      </c>
      <c r="AN2407" s="87" t="str">
        <f t="shared" si="566"/>
        <v/>
      </c>
      <c r="AO2407" s="87"/>
      <c r="AP2407" s="87" t="str">
        <f t="shared" si="567"/>
        <v/>
      </c>
      <c r="AQ2407" s="87">
        <f t="shared" si="568"/>
        <v>241.66577000000004</v>
      </c>
      <c r="AR2407" s="87"/>
      <c r="AS2407" s="87">
        <f t="shared" si="569"/>
        <v>130</v>
      </c>
      <c r="AT2407" s="87">
        <f t="shared" si="570"/>
        <v>130</v>
      </c>
      <c r="AU2407" s="87"/>
      <c r="AV2407" s="87">
        <f t="shared" si="571"/>
        <v>276.78980000000001</v>
      </c>
      <c r="AW2407" s="87"/>
      <c r="AX2407" s="87" t="str">
        <f t="shared" si="572"/>
        <v/>
      </c>
      <c r="AY2407" s="87"/>
      <c r="AZ2407" s="87">
        <f t="shared" si="558"/>
        <v>359.98020369357403</v>
      </c>
      <c r="BA2407" s="87"/>
      <c r="BB2407" s="87">
        <f t="shared" si="559"/>
        <v>248.18108326596604</v>
      </c>
      <c r="BC2407" s="87"/>
      <c r="BD2407" s="87">
        <f t="shared" si="560"/>
        <v>257.16840000000002</v>
      </c>
      <c r="BF2407" s="87" t="str">
        <f t="shared" si="561"/>
        <v/>
      </c>
    </row>
    <row r="2408" spans="2:58" x14ac:dyDescent="0.2">
      <c r="B2408" s="83">
        <v>40952</v>
      </c>
      <c r="C2408" s="87">
        <v>641.25</v>
      </c>
      <c r="D2408" s="87">
        <v>683.25</v>
      </c>
      <c r="E2408" s="87">
        <v>815.5</v>
      </c>
      <c r="F2408" s="87"/>
      <c r="G2408" s="87">
        <v>2207</v>
      </c>
      <c r="H2408" s="87"/>
      <c r="I2408" s="87"/>
      <c r="J2408" s="87"/>
      <c r="K2408" s="87">
        <v>222.5</v>
      </c>
      <c r="L2408" s="87"/>
      <c r="M2408" s="87">
        <v>129</v>
      </c>
      <c r="N2408" s="87">
        <v>129</v>
      </c>
      <c r="O2408" s="87"/>
      <c r="P2408" s="87">
        <v>206.75</v>
      </c>
      <c r="Q2408" s="87"/>
      <c r="R2408" s="87"/>
      <c r="S2408" s="87"/>
      <c r="T2408" s="87">
        <v>2755</v>
      </c>
      <c r="U2408" s="87"/>
      <c r="V2408" s="87">
        <v>1231</v>
      </c>
      <c r="W2408" s="87"/>
      <c r="X2408" s="87">
        <v>163.5</v>
      </c>
      <c r="Z2408" s="87"/>
      <c r="AB2408" s="78">
        <v>6.2972000000000001</v>
      </c>
      <c r="AC2408" s="12">
        <v>1.3192999999999999</v>
      </c>
      <c r="AD2408" s="12">
        <v>1.0736000000000001</v>
      </c>
      <c r="AE2408" s="12">
        <v>1.5766</v>
      </c>
      <c r="AF2408" s="12">
        <v>7.6775000000000002</v>
      </c>
      <c r="AG2408" s="79">
        <v>49.14</v>
      </c>
      <c r="AI2408" s="87">
        <f t="shared" si="562"/>
        <v>252.46062992125985</v>
      </c>
      <c r="AJ2408" s="87">
        <f t="shared" si="563"/>
        <v>268.99606299212599</v>
      </c>
      <c r="AK2408" s="87">
        <f t="shared" si="564"/>
        <v>321.06299212598424</v>
      </c>
      <c r="AL2408" s="87"/>
      <c r="AM2408" s="87">
        <f t="shared" si="565"/>
        <v>350.47322619576954</v>
      </c>
      <c r="AN2408" s="87" t="str">
        <f t="shared" si="566"/>
        <v/>
      </c>
      <c r="AO2408" s="87"/>
      <c r="AP2408" s="87" t="str">
        <f t="shared" si="567"/>
        <v/>
      </c>
      <c r="AQ2408" s="87">
        <f t="shared" si="568"/>
        <v>238.87600000000003</v>
      </c>
      <c r="AR2408" s="87"/>
      <c r="AS2408" s="87">
        <f t="shared" si="569"/>
        <v>129</v>
      </c>
      <c r="AT2408" s="87">
        <f t="shared" si="570"/>
        <v>129</v>
      </c>
      <c r="AU2408" s="87"/>
      <c r="AV2408" s="87">
        <f t="shared" si="571"/>
        <v>272.76527499999997</v>
      </c>
      <c r="AW2408" s="87"/>
      <c r="AX2408" s="87" t="str">
        <f t="shared" si="572"/>
        <v/>
      </c>
      <c r="AY2408" s="87"/>
      <c r="AZ2408" s="87">
        <f t="shared" si="558"/>
        <v>358.84076847932266</v>
      </c>
      <c r="BA2408" s="87"/>
      <c r="BB2408" s="87">
        <f t="shared" si="559"/>
        <v>250.5087505087505</v>
      </c>
      <c r="BC2408" s="87"/>
      <c r="BD2408" s="87">
        <f t="shared" si="560"/>
        <v>257.77409999999998</v>
      </c>
      <c r="BF2408" s="87" t="str">
        <f t="shared" si="561"/>
        <v/>
      </c>
    </row>
    <row r="2409" spans="2:58" x14ac:dyDescent="0.2">
      <c r="B2409" s="83">
        <v>40950</v>
      </c>
      <c r="C2409" s="87"/>
      <c r="D2409" s="87"/>
      <c r="E2409" s="87"/>
      <c r="F2409" s="87"/>
      <c r="G2409" s="87"/>
      <c r="H2409" s="87"/>
      <c r="I2409" s="87"/>
      <c r="J2409" s="87"/>
      <c r="K2409" s="87"/>
      <c r="L2409" s="87"/>
      <c r="M2409" s="87"/>
      <c r="N2409" s="87"/>
      <c r="O2409" s="87"/>
      <c r="P2409" s="87"/>
      <c r="Q2409" s="87"/>
      <c r="R2409" s="87"/>
      <c r="S2409" s="87"/>
      <c r="T2409" s="87"/>
      <c r="U2409" s="87"/>
      <c r="V2409" s="87">
        <v>1237</v>
      </c>
      <c r="W2409" s="87"/>
      <c r="X2409" s="87"/>
      <c r="Z2409" s="87"/>
      <c r="AB2409" s="78"/>
      <c r="AC2409" s="12"/>
      <c r="AD2409" s="12"/>
      <c r="AE2409" s="12"/>
      <c r="AF2409" s="12"/>
      <c r="AG2409" s="79"/>
      <c r="AI2409" s="87" t="str">
        <f t="shared" si="562"/>
        <v/>
      </c>
      <c r="AJ2409" s="87" t="str">
        <f t="shared" si="563"/>
        <v/>
      </c>
      <c r="AK2409" s="87" t="str">
        <f t="shared" si="564"/>
        <v/>
      </c>
      <c r="AL2409" s="87"/>
      <c r="AM2409" s="87" t="str">
        <f t="shared" si="565"/>
        <v/>
      </c>
      <c r="AN2409" s="87" t="str">
        <f t="shared" si="566"/>
        <v/>
      </c>
      <c r="AO2409" s="87"/>
      <c r="AP2409" s="87" t="str">
        <f t="shared" si="567"/>
        <v/>
      </c>
      <c r="AQ2409" s="87" t="str">
        <f t="shared" si="568"/>
        <v/>
      </c>
      <c r="AR2409" s="87"/>
      <c r="AS2409" s="87" t="str">
        <f t="shared" si="569"/>
        <v/>
      </c>
      <c r="AT2409" s="87" t="str">
        <f t="shared" si="570"/>
        <v/>
      </c>
      <c r="AU2409" s="87"/>
      <c r="AV2409" s="87" t="str">
        <f t="shared" si="571"/>
        <v/>
      </c>
      <c r="AW2409" s="87"/>
      <c r="AX2409" s="87" t="str">
        <f t="shared" si="572"/>
        <v/>
      </c>
      <c r="AY2409" s="87"/>
      <c r="AZ2409" s="87" t="str">
        <f t="shared" si="558"/>
        <v/>
      </c>
      <c r="BA2409" s="87"/>
      <c r="BB2409" s="87" t="str">
        <f t="shared" si="559"/>
        <v/>
      </c>
      <c r="BC2409" s="87"/>
      <c r="BD2409" s="87" t="str">
        <f t="shared" si="560"/>
        <v/>
      </c>
      <c r="BF2409" s="87" t="str">
        <f t="shared" si="561"/>
        <v/>
      </c>
    </row>
    <row r="2410" spans="2:58" x14ac:dyDescent="0.2">
      <c r="B2410" s="83">
        <v>40949</v>
      </c>
      <c r="C2410" s="87">
        <v>630</v>
      </c>
      <c r="D2410" s="87">
        <v>673</v>
      </c>
      <c r="E2410" s="87">
        <v>814.25</v>
      </c>
      <c r="F2410" s="87"/>
      <c r="G2410" s="87">
        <v>2201</v>
      </c>
      <c r="H2410" s="87"/>
      <c r="I2410" s="87"/>
      <c r="J2410" s="87"/>
      <c r="K2410" s="87">
        <v>226</v>
      </c>
      <c r="L2410" s="87"/>
      <c r="M2410" s="87">
        <v>129</v>
      </c>
      <c r="N2410" s="87">
        <v>129</v>
      </c>
      <c r="O2410" s="87"/>
      <c r="P2410" s="87">
        <v>210.5</v>
      </c>
      <c r="Q2410" s="87"/>
      <c r="R2410" s="87"/>
      <c r="S2410" s="87"/>
      <c r="T2410" s="87">
        <v>2760</v>
      </c>
      <c r="U2410" s="87"/>
      <c r="V2410" s="87">
        <v>1232</v>
      </c>
      <c r="W2410" s="87"/>
      <c r="X2410" s="87">
        <v>165</v>
      </c>
      <c r="Z2410" s="87"/>
      <c r="AB2410" s="78">
        <v>6.2990000000000004</v>
      </c>
      <c r="AC2410" s="12">
        <v>1.3172999999999999</v>
      </c>
      <c r="AD2410" s="12">
        <v>1.0660000000000001</v>
      </c>
      <c r="AE2410" s="12">
        <v>1.5738000000000001</v>
      </c>
      <c r="AF2410" s="12">
        <v>7.7474999999999996</v>
      </c>
      <c r="AG2410" s="79">
        <v>49.35</v>
      </c>
      <c r="AI2410" s="87">
        <f t="shared" si="562"/>
        <v>248.03149606299212</v>
      </c>
      <c r="AJ2410" s="87">
        <f t="shared" si="563"/>
        <v>264.96062992125985</v>
      </c>
      <c r="AK2410" s="87">
        <f t="shared" si="564"/>
        <v>320.57086614173227</v>
      </c>
      <c r="AL2410" s="87"/>
      <c r="AM2410" s="87">
        <f t="shared" si="565"/>
        <v>349.42054294332434</v>
      </c>
      <c r="AN2410" s="87" t="str">
        <f t="shared" si="566"/>
        <v/>
      </c>
      <c r="AO2410" s="87"/>
      <c r="AP2410" s="87" t="str">
        <f t="shared" si="567"/>
        <v/>
      </c>
      <c r="AQ2410" s="87">
        <f t="shared" si="568"/>
        <v>240.91600000000003</v>
      </c>
      <c r="AR2410" s="87"/>
      <c r="AS2410" s="87">
        <f t="shared" si="569"/>
        <v>129</v>
      </c>
      <c r="AT2410" s="87">
        <f t="shared" si="570"/>
        <v>129</v>
      </c>
      <c r="AU2410" s="87"/>
      <c r="AV2410" s="87">
        <f t="shared" si="571"/>
        <v>277.29165</v>
      </c>
      <c r="AW2410" s="87"/>
      <c r="AX2410" s="87" t="str">
        <f t="shared" si="572"/>
        <v/>
      </c>
      <c r="AY2410" s="87"/>
      <c r="AZ2410" s="87">
        <f t="shared" si="558"/>
        <v>356.24394966118103</v>
      </c>
      <c r="BA2410" s="87"/>
      <c r="BB2410" s="87">
        <f t="shared" si="559"/>
        <v>249.64539007092199</v>
      </c>
      <c r="BC2410" s="87"/>
      <c r="BD2410" s="87">
        <f t="shared" si="560"/>
        <v>259.67700000000002</v>
      </c>
      <c r="BF2410" s="87" t="str">
        <f t="shared" si="561"/>
        <v/>
      </c>
    </row>
    <row r="2411" spans="2:58" x14ac:dyDescent="0.2">
      <c r="B2411" s="83">
        <v>40948</v>
      </c>
      <c r="C2411" s="87">
        <v>646</v>
      </c>
      <c r="D2411" s="87">
        <v>692</v>
      </c>
      <c r="E2411" s="87">
        <v>831.75</v>
      </c>
      <c r="F2411" s="87"/>
      <c r="G2411" s="87">
        <v>2211</v>
      </c>
      <c r="H2411" s="87"/>
      <c r="I2411" s="87"/>
      <c r="J2411" s="87"/>
      <c r="K2411" s="87">
        <v>229</v>
      </c>
      <c r="L2411" s="87"/>
      <c r="M2411" s="87">
        <v>129</v>
      </c>
      <c r="N2411" s="87">
        <v>129</v>
      </c>
      <c r="O2411" s="87"/>
      <c r="P2411" s="87">
        <v>213</v>
      </c>
      <c r="Q2411" s="87"/>
      <c r="R2411" s="87"/>
      <c r="S2411" s="87"/>
      <c r="T2411" s="87">
        <v>2759</v>
      </c>
      <c r="U2411" s="87"/>
      <c r="V2411" s="87">
        <v>1241</v>
      </c>
      <c r="W2411" s="87"/>
      <c r="X2411" s="87">
        <v>167.25</v>
      </c>
      <c r="Z2411" s="87"/>
      <c r="AB2411" s="78">
        <v>6.2946999999999997</v>
      </c>
      <c r="AC2411" s="12">
        <v>1.3281000000000001</v>
      </c>
      <c r="AD2411" s="12">
        <v>1.0786</v>
      </c>
      <c r="AE2411" s="12">
        <v>1.5815999999999999</v>
      </c>
      <c r="AF2411" s="12">
        <v>7.5845000000000002</v>
      </c>
      <c r="AG2411" s="79">
        <v>49.44</v>
      </c>
      <c r="AI2411" s="87">
        <f t="shared" si="562"/>
        <v>254.33070866141733</v>
      </c>
      <c r="AJ2411" s="87">
        <f t="shared" si="563"/>
        <v>272.44094488188978</v>
      </c>
      <c r="AK2411" s="87">
        <f t="shared" si="564"/>
        <v>327.46062992125985</v>
      </c>
      <c r="AL2411" s="87"/>
      <c r="AM2411" s="87">
        <f t="shared" si="565"/>
        <v>351.24787519659395</v>
      </c>
      <c r="AN2411" s="87" t="str">
        <f t="shared" si="566"/>
        <v/>
      </c>
      <c r="AO2411" s="87"/>
      <c r="AP2411" s="87" t="str">
        <f t="shared" si="567"/>
        <v/>
      </c>
      <c r="AQ2411" s="87">
        <f t="shared" si="568"/>
        <v>246.99940000000001</v>
      </c>
      <c r="AR2411" s="87"/>
      <c r="AS2411" s="87">
        <f t="shared" si="569"/>
        <v>129</v>
      </c>
      <c r="AT2411" s="87">
        <f t="shared" si="570"/>
        <v>129</v>
      </c>
      <c r="AU2411" s="87"/>
      <c r="AV2411" s="87">
        <f t="shared" si="571"/>
        <v>282.88530000000003</v>
      </c>
      <c r="AW2411" s="87"/>
      <c r="AX2411" s="87" t="str">
        <f t="shared" si="572"/>
        <v/>
      </c>
      <c r="AY2411" s="87"/>
      <c r="AZ2411" s="87">
        <f t="shared" si="558"/>
        <v>363.76821148394754</v>
      </c>
      <c r="BA2411" s="87"/>
      <c r="BB2411" s="87">
        <f t="shared" si="559"/>
        <v>251.01132686084142</v>
      </c>
      <c r="BC2411" s="87"/>
      <c r="BD2411" s="87">
        <f t="shared" si="560"/>
        <v>264.52259999999995</v>
      </c>
      <c r="BF2411" s="87" t="str">
        <f t="shared" si="561"/>
        <v/>
      </c>
    </row>
    <row r="2412" spans="2:58" x14ac:dyDescent="0.2">
      <c r="B2412" s="83">
        <v>40947</v>
      </c>
      <c r="C2412" s="87">
        <v>660.75</v>
      </c>
      <c r="D2412" s="87">
        <v>710</v>
      </c>
      <c r="E2412" s="87">
        <v>841.5</v>
      </c>
      <c r="F2412" s="87"/>
      <c r="G2412" s="87">
        <v>2211</v>
      </c>
      <c r="H2412" s="87"/>
      <c r="I2412" s="87"/>
      <c r="J2412" s="87"/>
      <c r="K2412" s="87">
        <v>224.5</v>
      </c>
      <c r="L2412" s="87"/>
      <c r="M2412" s="87">
        <v>128</v>
      </c>
      <c r="N2412" s="87">
        <v>128</v>
      </c>
      <c r="O2412" s="87"/>
      <c r="P2412" s="87">
        <v>216</v>
      </c>
      <c r="Q2412" s="87"/>
      <c r="R2412" s="87"/>
      <c r="S2412" s="87"/>
      <c r="T2412" s="87">
        <v>2740</v>
      </c>
      <c r="U2412" s="87"/>
      <c r="V2412" s="87">
        <v>1245</v>
      </c>
      <c r="W2412" s="87"/>
      <c r="X2412" s="87">
        <v>167</v>
      </c>
      <c r="Z2412" s="87"/>
      <c r="AB2412" s="78">
        <v>6.2938000000000001</v>
      </c>
      <c r="AC2412" s="12">
        <v>1.3257000000000001</v>
      </c>
      <c r="AD2412" s="12">
        <v>1.079</v>
      </c>
      <c r="AE2412" s="12">
        <v>1.5815999999999999</v>
      </c>
      <c r="AF2412" s="12">
        <v>7.5571999999999999</v>
      </c>
      <c r="AG2412" s="79">
        <v>49.06</v>
      </c>
      <c r="AI2412" s="87">
        <f t="shared" si="562"/>
        <v>260.13779527559052</v>
      </c>
      <c r="AJ2412" s="87">
        <f t="shared" si="563"/>
        <v>279.5275590551181</v>
      </c>
      <c r="AK2412" s="87">
        <f t="shared" si="564"/>
        <v>331.29921259842519</v>
      </c>
      <c r="AL2412" s="87"/>
      <c r="AM2412" s="87">
        <f t="shared" si="565"/>
        <v>351.29810289491246</v>
      </c>
      <c r="AN2412" s="87" t="str">
        <f t="shared" si="566"/>
        <v/>
      </c>
      <c r="AO2412" s="87"/>
      <c r="AP2412" s="87" t="str">
        <f t="shared" si="567"/>
        <v/>
      </c>
      <c r="AQ2412" s="87">
        <f t="shared" si="568"/>
        <v>242.2355</v>
      </c>
      <c r="AR2412" s="87"/>
      <c r="AS2412" s="87">
        <f t="shared" si="569"/>
        <v>128</v>
      </c>
      <c r="AT2412" s="87">
        <f t="shared" si="570"/>
        <v>128</v>
      </c>
      <c r="AU2412" s="87"/>
      <c r="AV2412" s="87">
        <f t="shared" si="571"/>
        <v>286.35120000000001</v>
      </c>
      <c r="AW2412" s="87"/>
      <c r="AX2412" s="87" t="str">
        <f t="shared" si="572"/>
        <v/>
      </c>
      <c r="AY2412" s="87"/>
      <c r="AZ2412" s="87">
        <f t="shared" si="558"/>
        <v>362.56814693272639</v>
      </c>
      <c r="BA2412" s="87"/>
      <c r="BB2412" s="87">
        <f t="shared" si="559"/>
        <v>253.77089278434568</v>
      </c>
      <c r="BC2412" s="87"/>
      <c r="BD2412" s="87">
        <f t="shared" si="560"/>
        <v>264.12719999999996</v>
      </c>
      <c r="BF2412" s="87" t="str">
        <f t="shared" si="561"/>
        <v/>
      </c>
    </row>
    <row r="2413" spans="2:58" x14ac:dyDescent="0.2">
      <c r="B2413" s="83">
        <v>40946</v>
      </c>
      <c r="C2413" s="87">
        <v>662.25</v>
      </c>
      <c r="D2413" s="87">
        <v>712</v>
      </c>
      <c r="E2413" s="87">
        <v>838.5</v>
      </c>
      <c r="F2413" s="87"/>
      <c r="G2413" s="87">
        <v>2213</v>
      </c>
      <c r="H2413" s="87"/>
      <c r="I2413" s="87"/>
      <c r="J2413" s="87"/>
      <c r="K2413" s="87">
        <v>227.5</v>
      </c>
      <c r="L2413" s="87"/>
      <c r="M2413" s="87">
        <v>128</v>
      </c>
      <c r="N2413" s="87">
        <v>129</v>
      </c>
      <c r="O2413" s="87"/>
      <c r="P2413" s="87">
        <v>221.5</v>
      </c>
      <c r="Q2413" s="87"/>
      <c r="R2413" s="87"/>
      <c r="S2413" s="87"/>
      <c r="T2413" s="87">
        <v>2745</v>
      </c>
      <c r="U2413" s="87"/>
      <c r="V2413" s="87">
        <v>1250</v>
      </c>
      <c r="W2413" s="87"/>
      <c r="X2413" s="87">
        <v>169.5</v>
      </c>
      <c r="Z2413" s="87"/>
      <c r="AB2413" s="78">
        <v>6.3045999999999998</v>
      </c>
      <c r="AC2413" s="12">
        <v>1.3264</v>
      </c>
      <c r="AD2413" s="12">
        <v>1.0804</v>
      </c>
      <c r="AE2413" s="12">
        <v>1.5903</v>
      </c>
      <c r="AF2413" s="12">
        <v>7.5506000000000002</v>
      </c>
      <c r="AG2413" s="79">
        <v>49.11</v>
      </c>
      <c r="AI2413" s="87">
        <f t="shared" si="562"/>
        <v>260.72834645669292</v>
      </c>
      <c r="AJ2413" s="87">
        <f t="shared" si="563"/>
        <v>280.31496062992125</v>
      </c>
      <c r="AK2413" s="87">
        <f t="shared" si="564"/>
        <v>330.11811023622045</v>
      </c>
      <c r="AL2413" s="87"/>
      <c r="AM2413" s="87">
        <f t="shared" si="565"/>
        <v>351.01354566506996</v>
      </c>
      <c r="AN2413" s="87" t="str">
        <f t="shared" si="566"/>
        <v/>
      </c>
      <c r="AO2413" s="87"/>
      <c r="AP2413" s="87" t="str">
        <f t="shared" si="567"/>
        <v/>
      </c>
      <c r="AQ2413" s="87">
        <f t="shared" si="568"/>
        <v>245.791</v>
      </c>
      <c r="AR2413" s="87"/>
      <c r="AS2413" s="87">
        <f t="shared" si="569"/>
        <v>128</v>
      </c>
      <c r="AT2413" s="87">
        <f t="shared" si="570"/>
        <v>129</v>
      </c>
      <c r="AU2413" s="87"/>
      <c r="AV2413" s="87">
        <f t="shared" si="571"/>
        <v>293.79759999999999</v>
      </c>
      <c r="AW2413" s="87"/>
      <c r="AX2413" s="87" t="str">
        <f t="shared" si="572"/>
        <v/>
      </c>
      <c r="AY2413" s="87"/>
      <c r="AZ2413" s="87">
        <f t="shared" si="558"/>
        <v>363.54726776679996</v>
      </c>
      <c r="BA2413" s="87"/>
      <c r="BB2413" s="87">
        <f t="shared" si="559"/>
        <v>254.53064548971696</v>
      </c>
      <c r="BC2413" s="87"/>
      <c r="BD2413" s="87">
        <f t="shared" si="560"/>
        <v>269.55585000000002</v>
      </c>
      <c r="BF2413" s="87" t="str">
        <f t="shared" si="561"/>
        <v/>
      </c>
    </row>
    <row r="2414" spans="2:58" x14ac:dyDescent="0.2">
      <c r="B2414" s="83">
        <v>40945</v>
      </c>
      <c r="C2414" s="87">
        <v>668.5</v>
      </c>
      <c r="D2414" s="87">
        <v>719</v>
      </c>
      <c r="E2414" s="87">
        <v>841</v>
      </c>
      <c r="F2414" s="87"/>
      <c r="G2414" s="87">
        <v>2216</v>
      </c>
      <c r="H2414" s="87"/>
      <c r="I2414" s="87"/>
      <c r="J2414" s="87"/>
      <c r="K2414" s="87">
        <v>227.5</v>
      </c>
      <c r="L2414" s="87"/>
      <c r="M2414" s="87">
        <v>130</v>
      </c>
      <c r="N2414" s="87">
        <v>130</v>
      </c>
      <c r="O2414" s="87"/>
      <c r="P2414" s="87">
        <v>222.25</v>
      </c>
      <c r="Q2414" s="87"/>
      <c r="R2414" s="87"/>
      <c r="S2414" s="87"/>
      <c r="T2414" s="87">
        <v>2766</v>
      </c>
      <c r="U2414" s="87"/>
      <c r="V2414" s="87">
        <v>1248</v>
      </c>
      <c r="W2414" s="87"/>
      <c r="X2414" s="87">
        <v>168.15</v>
      </c>
      <c r="Z2414" s="87"/>
      <c r="AB2414" s="78">
        <v>6.3120000000000003</v>
      </c>
      <c r="AC2414" s="12">
        <v>1.3130999999999999</v>
      </c>
      <c r="AD2414" s="12">
        <v>1.0727</v>
      </c>
      <c r="AE2414" s="12">
        <v>1.5822000000000001</v>
      </c>
      <c r="AF2414" s="12">
        <v>7.5484999999999998</v>
      </c>
      <c r="AG2414" s="79">
        <v>49.055</v>
      </c>
      <c r="AI2414" s="87">
        <f t="shared" si="562"/>
        <v>263.18897637795277</v>
      </c>
      <c r="AJ2414" s="87">
        <f t="shared" si="563"/>
        <v>283.07086614173227</v>
      </c>
      <c r="AK2414" s="87">
        <f t="shared" si="564"/>
        <v>331.10236220472439</v>
      </c>
      <c r="AL2414" s="87"/>
      <c r="AM2414" s="87">
        <f t="shared" si="565"/>
        <v>351.07731305449937</v>
      </c>
      <c r="AN2414" s="87" t="str">
        <f t="shared" si="566"/>
        <v/>
      </c>
      <c r="AO2414" s="87"/>
      <c r="AP2414" s="87" t="str">
        <f t="shared" si="567"/>
        <v/>
      </c>
      <c r="AQ2414" s="87">
        <f t="shared" si="568"/>
        <v>244.03925000000001</v>
      </c>
      <c r="AR2414" s="87"/>
      <c r="AS2414" s="87">
        <f t="shared" si="569"/>
        <v>130</v>
      </c>
      <c r="AT2414" s="87">
        <f t="shared" si="570"/>
        <v>130</v>
      </c>
      <c r="AU2414" s="87"/>
      <c r="AV2414" s="87">
        <f t="shared" si="571"/>
        <v>291.83647500000001</v>
      </c>
      <c r="AW2414" s="87"/>
      <c r="AX2414" s="87" t="str">
        <f t="shared" si="572"/>
        <v/>
      </c>
      <c r="AY2414" s="87"/>
      <c r="AZ2414" s="87">
        <f t="shared" si="558"/>
        <v>366.4304166390674</v>
      </c>
      <c r="BA2414" s="87"/>
      <c r="BB2414" s="87">
        <f t="shared" si="559"/>
        <v>254.40831719498522</v>
      </c>
      <c r="BC2414" s="87"/>
      <c r="BD2414" s="87">
        <f t="shared" si="560"/>
        <v>266.04693000000003</v>
      </c>
      <c r="BF2414" s="87" t="str">
        <f t="shared" si="561"/>
        <v/>
      </c>
    </row>
    <row r="2415" spans="2:58" x14ac:dyDescent="0.2">
      <c r="B2415" s="83">
        <v>40943</v>
      </c>
      <c r="C2415" s="87"/>
      <c r="D2415" s="87"/>
      <c r="E2415" s="87"/>
      <c r="F2415" s="87"/>
      <c r="G2415" s="87"/>
      <c r="H2415" s="87"/>
      <c r="I2415" s="87"/>
      <c r="J2415" s="87"/>
      <c r="K2415" s="87"/>
      <c r="L2415" s="87"/>
      <c r="M2415" s="87"/>
      <c r="N2415" s="87"/>
      <c r="O2415" s="87"/>
      <c r="P2415" s="87"/>
      <c r="Q2415" s="87"/>
      <c r="R2415" s="87"/>
      <c r="S2415" s="87"/>
      <c r="T2415" s="87"/>
      <c r="U2415" s="87"/>
      <c r="V2415" s="87">
        <v>1243</v>
      </c>
      <c r="W2415" s="87"/>
      <c r="X2415" s="87"/>
      <c r="Z2415" s="87"/>
      <c r="AB2415" s="78"/>
      <c r="AC2415" s="12"/>
      <c r="AD2415" s="12"/>
      <c r="AE2415" s="12"/>
      <c r="AF2415" s="12"/>
      <c r="AG2415" s="79"/>
      <c r="AI2415" s="87" t="str">
        <f t="shared" si="562"/>
        <v/>
      </c>
      <c r="AJ2415" s="87" t="str">
        <f t="shared" si="563"/>
        <v/>
      </c>
      <c r="AK2415" s="87" t="str">
        <f t="shared" si="564"/>
        <v/>
      </c>
      <c r="AL2415" s="87"/>
      <c r="AM2415" s="87" t="str">
        <f t="shared" si="565"/>
        <v/>
      </c>
      <c r="AN2415" s="87" t="str">
        <f t="shared" si="566"/>
        <v/>
      </c>
      <c r="AO2415" s="87"/>
      <c r="AP2415" s="87" t="str">
        <f t="shared" si="567"/>
        <v/>
      </c>
      <c r="AQ2415" s="87" t="str">
        <f t="shared" si="568"/>
        <v/>
      </c>
      <c r="AR2415" s="87"/>
      <c r="AS2415" s="87" t="str">
        <f t="shared" si="569"/>
        <v/>
      </c>
      <c r="AT2415" s="87" t="str">
        <f t="shared" si="570"/>
        <v/>
      </c>
      <c r="AU2415" s="87"/>
      <c r="AV2415" s="87" t="str">
        <f t="shared" si="571"/>
        <v/>
      </c>
      <c r="AW2415" s="87"/>
      <c r="AX2415" s="87" t="str">
        <f t="shared" si="572"/>
        <v/>
      </c>
      <c r="AY2415" s="87"/>
      <c r="AZ2415" s="87" t="str">
        <f t="shared" si="558"/>
        <v/>
      </c>
      <c r="BA2415" s="87"/>
      <c r="BB2415" s="87" t="str">
        <f t="shared" si="559"/>
        <v/>
      </c>
      <c r="BC2415" s="87"/>
      <c r="BD2415" s="87" t="str">
        <f t="shared" si="560"/>
        <v/>
      </c>
      <c r="BF2415" s="87" t="str">
        <f t="shared" si="561"/>
        <v/>
      </c>
    </row>
    <row r="2416" spans="2:58" x14ac:dyDescent="0.2">
      <c r="B2416" s="83">
        <v>40942</v>
      </c>
      <c r="C2416" s="87">
        <v>660.75</v>
      </c>
      <c r="D2416" s="87">
        <v>712.75</v>
      </c>
      <c r="E2416" s="87">
        <v>838.5</v>
      </c>
      <c r="F2416" s="87"/>
      <c r="G2416" s="87">
        <v>2206</v>
      </c>
      <c r="H2416" s="87"/>
      <c r="I2416" s="87"/>
      <c r="J2416" s="87"/>
      <c r="K2416" s="87">
        <v>229</v>
      </c>
      <c r="L2416" s="87"/>
      <c r="M2416" s="87">
        <v>132</v>
      </c>
      <c r="N2416" s="87">
        <v>132</v>
      </c>
      <c r="O2416" s="87"/>
      <c r="P2416" s="87">
        <v>217.25</v>
      </c>
      <c r="Q2416" s="87"/>
      <c r="R2416" s="87"/>
      <c r="S2416" s="87"/>
      <c r="T2416" s="87">
        <v>2779</v>
      </c>
      <c r="U2416" s="87"/>
      <c r="V2416" s="87">
        <v>1247</v>
      </c>
      <c r="W2416" s="87"/>
      <c r="X2416" s="87">
        <v>167.45</v>
      </c>
      <c r="Z2416" s="87"/>
      <c r="AB2416" s="78">
        <v>6.3026999999999997</v>
      </c>
      <c r="AC2416" s="12">
        <v>1.3143</v>
      </c>
      <c r="AD2416" s="12">
        <v>1.0774999999999999</v>
      </c>
      <c r="AE2416" s="12">
        <v>1.5811999999999999</v>
      </c>
      <c r="AF2416" s="12">
        <v>7.5347999999999997</v>
      </c>
      <c r="AG2416" s="79">
        <v>48.6</v>
      </c>
      <c r="AI2416" s="87">
        <f t="shared" si="562"/>
        <v>260.13779527559052</v>
      </c>
      <c r="AJ2416" s="87">
        <f t="shared" si="563"/>
        <v>280.61023622047242</v>
      </c>
      <c r="AK2416" s="87">
        <f t="shared" si="564"/>
        <v>330.11811023622045</v>
      </c>
      <c r="AL2416" s="87"/>
      <c r="AM2416" s="87">
        <f t="shared" si="565"/>
        <v>350.00872641883637</v>
      </c>
      <c r="AN2416" s="87" t="str">
        <f t="shared" si="566"/>
        <v/>
      </c>
      <c r="AO2416" s="87"/>
      <c r="AP2416" s="87" t="str">
        <f t="shared" si="567"/>
        <v/>
      </c>
      <c r="AQ2416" s="87">
        <f t="shared" si="568"/>
        <v>246.74749999999997</v>
      </c>
      <c r="AR2416" s="87"/>
      <c r="AS2416" s="87">
        <f t="shared" si="569"/>
        <v>132</v>
      </c>
      <c r="AT2416" s="87">
        <f t="shared" si="570"/>
        <v>132</v>
      </c>
      <c r="AU2416" s="87"/>
      <c r="AV2416" s="87">
        <f t="shared" si="571"/>
        <v>285.53167500000001</v>
      </c>
      <c r="AW2416" s="87"/>
      <c r="AX2416" s="87" t="str">
        <f t="shared" si="572"/>
        <v/>
      </c>
      <c r="AY2416" s="87"/>
      <c r="AZ2416" s="87">
        <f t="shared" si="558"/>
        <v>368.82199925678185</v>
      </c>
      <c r="BA2416" s="87"/>
      <c r="BB2416" s="87">
        <f t="shared" si="559"/>
        <v>256.58436213991769</v>
      </c>
      <c r="BC2416" s="87"/>
      <c r="BD2416" s="87">
        <f t="shared" si="560"/>
        <v>264.77193999999997</v>
      </c>
      <c r="BF2416" s="87" t="str">
        <f t="shared" si="561"/>
        <v/>
      </c>
    </row>
    <row r="2417" spans="2:58" x14ac:dyDescent="0.2">
      <c r="B2417" s="83">
        <v>40941</v>
      </c>
      <c r="C2417" s="87">
        <v>662.75</v>
      </c>
      <c r="D2417" s="87">
        <v>717.75</v>
      </c>
      <c r="E2417" s="87">
        <v>836</v>
      </c>
      <c r="F2417" s="87"/>
      <c r="G2417" s="87">
        <v>2200</v>
      </c>
      <c r="H2417" s="87"/>
      <c r="I2417" s="87"/>
      <c r="J2417" s="87"/>
      <c r="K2417" s="87">
        <v>235</v>
      </c>
      <c r="L2417" s="87"/>
      <c r="M2417" s="87">
        <v>133</v>
      </c>
      <c r="N2417" s="87">
        <v>133</v>
      </c>
      <c r="O2417" s="87"/>
      <c r="P2417" s="87">
        <v>215.75</v>
      </c>
      <c r="Q2417" s="87"/>
      <c r="R2417" s="87"/>
      <c r="S2417" s="87"/>
      <c r="T2417" s="87">
        <v>2794</v>
      </c>
      <c r="U2417" s="87"/>
      <c r="V2417" s="87">
        <v>1252</v>
      </c>
      <c r="W2417" s="87"/>
      <c r="X2417" s="87">
        <v>167</v>
      </c>
      <c r="Z2417" s="87"/>
      <c r="AB2417" s="78">
        <v>6.3017000000000003</v>
      </c>
      <c r="AC2417" s="12">
        <v>1.3145</v>
      </c>
      <c r="AD2417" s="12">
        <v>1.0710999999999999</v>
      </c>
      <c r="AE2417" s="12">
        <v>1.5806</v>
      </c>
      <c r="AF2417" s="12">
        <v>7.6505000000000001</v>
      </c>
      <c r="AG2417" s="79">
        <v>49.02</v>
      </c>
      <c r="AI2417" s="87">
        <f t="shared" si="562"/>
        <v>260.92519685039372</v>
      </c>
      <c r="AJ2417" s="87">
        <f t="shared" si="563"/>
        <v>282.5787401574803</v>
      </c>
      <c r="AK2417" s="87">
        <f t="shared" si="564"/>
        <v>329.1338582677165</v>
      </c>
      <c r="AL2417" s="87"/>
      <c r="AM2417" s="87">
        <f t="shared" si="565"/>
        <v>349.11214434200292</v>
      </c>
      <c r="AN2417" s="87" t="str">
        <f t="shared" si="566"/>
        <v/>
      </c>
      <c r="AO2417" s="87"/>
      <c r="AP2417" s="87" t="str">
        <f t="shared" si="567"/>
        <v/>
      </c>
      <c r="AQ2417" s="87">
        <f t="shared" si="568"/>
        <v>251.70849999999999</v>
      </c>
      <c r="AR2417" s="87"/>
      <c r="AS2417" s="87">
        <f t="shared" si="569"/>
        <v>133</v>
      </c>
      <c r="AT2417" s="87">
        <f t="shared" si="570"/>
        <v>133</v>
      </c>
      <c r="AU2417" s="87"/>
      <c r="AV2417" s="87">
        <f t="shared" si="571"/>
        <v>283.60337500000003</v>
      </c>
      <c r="AW2417" s="87"/>
      <c r="AX2417" s="87" t="str">
        <f t="shared" si="572"/>
        <v/>
      </c>
      <c r="AY2417" s="87"/>
      <c r="AZ2417" s="87">
        <f t="shared" si="558"/>
        <v>365.20488856937453</v>
      </c>
      <c r="BA2417" s="87"/>
      <c r="BB2417" s="87">
        <f t="shared" si="559"/>
        <v>255.40595675234596</v>
      </c>
      <c r="BC2417" s="87"/>
      <c r="BD2417" s="87">
        <f t="shared" si="560"/>
        <v>263.96019999999999</v>
      </c>
      <c r="BF2417" s="87" t="str">
        <f t="shared" si="561"/>
        <v/>
      </c>
    </row>
    <row r="2418" spans="2:58" x14ac:dyDescent="0.2">
      <c r="B2418" s="83">
        <v>40940</v>
      </c>
      <c r="C2418" s="87">
        <v>674.25</v>
      </c>
      <c r="D2418" s="87">
        <v>722.5</v>
      </c>
      <c r="E2418" s="87">
        <v>836.75</v>
      </c>
      <c r="F2418" s="87"/>
      <c r="G2418" s="87">
        <v>2202</v>
      </c>
      <c r="H2418" s="87"/>
      <c r="I2418" s="87"/>
      <c r="J2418" s="87"/>
      <c r="K2418" s="87">
        <v>235</v>
      </c>
      <c r="L2418" s="87"/>
      <c r="M2418" s="87">
        <v>135</v>
      </c>
      <c r="N2418" s="87">
        <v>135</v>
      </c>
      <c r="O2418" s="87"/>
      <c r="P2418" s="87">
        <v>216.75</v>
      </c>
      <c r="Q2418" s="87"/>
      <c r="R2418" s="87"/>
      <c r="S2418" s="87"/>
      <c r="T2418" s="87">
        <v>2793</v>
      </c>
      <c r="U2418" s="87"/>
      <c r="V2418" s="87">
        <v>1253</v>
      </c>
      <c r="W2418" s="87"/>
      <c r="X2418" s="87">
        <v>167.1</v>
      </c>
      <c r="Z2418" s="87"/>
      <c r="AB2418" s="78">
        <v>6.3064999999999998</v>
      </c>
      <c r="AC2418" s="12">
        <v>1.3158000000000001</v>
      </c>
      <c r="AD2418" s="12">
        <v>1.0694999999999999</v>
      </c>
      <c r="AE2418" s="12">
        <v>1.5828</v>
      </c>
      <c r="AF2418" s="12">
        <v>7.6807999999999996</v>
      </c>
      <c r="AG2418" s="79">
        <v>49.13</v>
      </c>
      <c r="AI2418" s="87">
        <f t="shared" si="562"/>
        <v>265.45275590551182</v>
      </c>
      <c r="AJ2418" s="87">
        <f t="shared" si="563"/>
        <v>284.44881889763781</v>
      </c>
      <c r="AK2418" s="87">
        <f t="shared" si="564"/>
        <v>329.42913385826773</v>
      </c>
      <c r="AL2418" s="87"/>
      <c r="AM2418" s="87">
        <f t="shared" si="565"/>
        <v>349.16356140489972</v>
      </c>
      <c r="AN2418" s="87" t="str">
        <f t="shared" si="566"/>
        <v/>
      </c>
      <c r="AO2418" s="87"/>
      <c r="AP2418" s="87" t="str">
        <f t="shared" si="567"/>
        <v/>
      </c>
      <c r="AQ2418" s="87">
        <f t="shared" si="568"/>
        <v>251.33249999999998</v>
      </c>
      <c r="AR2418" s="87"/>
      <c r="AS2418" s="87">
        <f t="shared" si="569"/>
        <v>135</v>
      </c>
      <c r="AT2418" s="87">
        <f t="shared" si="570"/>
        <v>135</v>
      </c>
      <c r="AU2418" s="87"/>
      <c r="AV2418" s="87">
        <f t="shared" si="571"/>
        <v>285.19965000000002</v>
      </c>
      <c r="AW2418" s="87"/>
      <c r="AX2418" s="87" t="str">
        <f t="shared" si="572"/>
        <v/>
      </c>
      <c r="AY2418" s="87"/>
      <c r="AZ2418" s="87">
        <f t="shared" si="558"/>
        <v>363.63399645870226</v>
      </c>
      <c r="BA2418" s="87"/>
      <c r="BB2418" s="87">
        <f t="shared" si="559"/>
        <v>255.03765520048847</v>
      </c>
      <c r="BC2418" s="87"/>
      <c r="BD2418" s="87">
        <f t="shared" si="560"/>
        <v>264.48588000000001</v>
      </c>
      <c r="BF2418" s="87" t="str">
        <f t="shared" si="561"/>
        <v/>
      </c>
    </row>
    <row r="2419" spans="2:58" x14ac:dyDescent="0.2">
      <c r="B2419" s="83">
        <v>40939</v>
      </c>
      <c r="C2419" s="87">
        <v>666</v>
      </c>
      <c r="D2419" s="87">
        <v>715.5</v>
      </c>
      <c r="E2419" s="87">
        <v>827.75</v>
      </c>
      <c r="F2419" s="87"/>
      <c r="G2419" s="87">
        <v>2203</v>
      </c>
      <c r="H2419" s="87"/>
      <c r="I2419" s="87"/>
      <c r="J2419" s="87"/>
      <c r="K2419" s="87">
        <v>227.5</v>
      </c>
      <c r="L2419" s="87"/>
      <c r="M2419" s="87">
        <v>135</v>
      </c>
      <c r="N2419" s="87">
        <v>135</v>
      </c>
      <c r="O2419" s="87"/>
      <c r="P2419" s="87">
        <v>215.5</v>
      </c>
      <c r="Q2419" s="87"/>
      <c r="R2419" s="87"/>
      <c r="S2419" s="87"/>
      <c r="T2419" s="87">
        <v>2731</v>
      </c>
      <c r="U2419" s="87"/>
      <c r="V2419" s="87">
        <v>1252</v>
      </c>
      <c r="W2419" s="87"/>
      <c r="X2419" s="87">
        <v>168.5</v>
      </c>
      <c r="Z2419" s="87"/>
      <c r="AB2419" s="78">
        <v>6.3079999999999998</v>
      </c>
      <c r="AC2419" s="12">
        <v>1.3078000000000001</v>
      </c>
      <c r="AD2419" s="12">
        <v>1.0613999999999999</v>
      </c>
      <c r="AE2419" s="12">
        <v>1.5755999999999999</v>
      </c>
      <c r="AF2419" s="12">
        <v>7.81</v>
      </c>
      <c r="AG2419" s="79">
        <v>49.5</v>
      </c>
      <c r="AI2419" s="87">
        <f t="shared" si="562"/>
        <v>262.20472440944883</v>
      </c>
      <c r="AJ2419" s="87">
        <f t="shared" si="563"/>
        <v>281.69291338582678</v>
      </c>
      <c r="AK2419" s="87">
        <f t="shared" si="564"/>
        <v>325.88582677165351</v>
      </c>
      <c r="AL2419" s="87"/>
      <c r="AM2419" s="87">
        <f t="shared" si="565"/>
        <v>349.2390615091947</v>
      </c>
      <c r="AN2419" s="87" t="str">
        <f t="shared" si="566"/>
        <v/>
      </c>
      <c r="AO2419" s="87"/>
      <c r="AP2419" s="87" t="str">
        <f t="shared" si="567"/>
        <v/>
      </c>
      <c r="AQ2419" s="87">
        <f t="shared" si="568"/>
        <v>241.46849999999998</v>
      </c>
      <c r="AR2419" s="87"/>
      <c r="AS2419" s="87">
        <f t="shared" si="569"/>
        <v>135</v>
      </c>
      <c r="AT2419" s="87">
        <f t="shared" si="570"/>
        <v>135</v>
      </c>
      <c r="AU2419" s="87"/>
      <c r="AV2419" s="87">
        <f t="shared" si="571"/>
        <v>281.83090000000004</v>
      </c>
      <c r="AW2419" s="87"/>
      <c r="AX2419" s="87" t="str">
        <f t="shared" si="572"/>
        <v/>
      </c>
      <c r="AY2419" s="87"/>
      <c r="AZ2419" s="87">
        <f t="shared" si="558"/>
        <v>349.67989756722153</v>
      </c>
      <c r="BA2419" s="87"/>
      <c r="BB2419" s="87">
        <f t="shared" si="559"/>
        <v>252.92929292929296</v>
      </c>
      <c r="BC2419" s="87"/>
      <c r="BD2419" s="87">
        <f t="shared" si="560"/>
        <v>265.48859999999996</v>
      </c>
      <c r="BF2419" s="87" t="str">
        <f t="shared" si="561"/>
        <v/>
      </c>
    </row>
    <row r="2420" spans="2:58" x14ac:dyDescent="0.2">
      <c r="B2420" s="83">
        <v>40938</v>
      </c>
      <c r="C2420" s="87">
        <v>644.75</v>
      </c>
      <c r="D2420" s="87">
        <v>697.5</v>
      </c>
      <c r="E2420" s="87">
        <v>819</v>
      </c>
      <c r="F2420" s="87"/>
      <c r="G2420" s="87">
        <v>2210</v>
      </c>
      <c r="H2420" s="87"/>
      <c r="I2420" s="87"/>
      <c r="J2420" s="87"/>
      <c r="K2420" s="87">
        <v>226.3</v>
      </c>
      <c r="L2420" s="87"/>
      <c r="M2420" s="87">
        <v>134</v>
      </c>
      <c r="N2420" s="87">
        <v>134</v>
      </c>
      <c r="O2420" s="87"/>
      <c r="P2420" s="87">
        <v>209</v>
      </c>
      <c r="Q2420" s="87"/>
      <c r="R2420" s="87"/>
      <c r="S2420" s="87"/>
      <c r="T2420" s="87">
        <v>2755</v>
      </c>
      <c r="U2420" s="87"/>
      <c r="V2420" s="87">
        <v>1249</v>
      </c>
      <c r="W2420" s="87"/>
      <c r="X2420" s="87">
        <v>165</v>
      </c>
      <c r="Z2420" s="87"/>
      <c r="AB2420" s="78">
        <v>6.3310000000000004</v>
      </c>
      <c r="AC2420" s="12">
        <v>1.3125</v>
      </c>
      <c r="AD2420" s="12">
        <v>1.0589</v>
      </c>
      <c r="AE2420" s="12">
        <v>1.5701000000000001</v>
      </c>
      <c r="AF2420" s="12">
        <v>7.8395000000000001</v>
      </c>
      <c r="AG2420" s="79">
        <v>49.59</v>
      </c>
      <c r="AI2420" s="87">
        <f t="shared" si="562"/>
        <v>253.83858267716536</v>
      </c>
      <c r="AJ2420" s="87">
        <f t="shared" si="563"/>
        <v>274.6062992125984</v>
      </c>
      <c r="AK2420" s="87">
        <f t="shared" si="564"/>
        <v>322.44094488188978</v>
      </c>
      <c r="AL2420" s="87"/>
      <c r="AM2420" s="87">
        <f t="shared" si="565"/>
        <v>349.07597535934292</v>
      </c>
      <c r="AN2420" s="87" t="str">
        <f t="shared" si="566"/>
        <v/>
      </c>
      <c r="AO2420" s="87"/>
      <c r="AP2420" s="87" t="str">
        <f t="shared" si="567"/>
        <v/>
      </c>
      <c r="AQ2420" s="87">
        <f t="shared" si="568"/>
        <v>239.62907000000001</v>
      </c>
      <c r="AR2420" s="87"/>
      <c r="AS2420" s="87">
        <f t="shared" si="569"/>
        <v>134</v>
      </c>
      <c r="AT2420" s="87">
        <f t="shared" si="570"/>
        <v>134</v>
      </c>
      <c r="AU2420" s="87"/>
      <c r="AV2420" s="87">
        <f t="shared" si="571"/>
        <v>274.3125</v>
      </c>
      <c r="AW2420" s="87"/>
      <c r="AX2420" s="87" t="str">
        <f t="shared" si="572"/>
        <v/>
      </c>
      <c r="AY2420" s="87"/>
      <c r="AZ2420" s="87">
        <f t="shared" si="558"/>
        <v>351.42547356336502</v>
      </c>
      <c r="BA2420" s="87"/>
      <c r="BB2420" s="87">
        <f t="shared" si="559"/>
        <v>251.86529542246419</v>
      </c>
      <c r="BC2420" s="87"/>
      <c r="BD2420" s="87">
        <f t="shared" si="560"/>
        <v>259.06650000000002</v>
      </c>
      <c r="BF2420" s="87" t="str">
        <f t="shared" si="561"/>
        <v/>
      </c>
    </row>
    <row r="2421" spans="2:58" x14ac:dyDescent="0.2">
      <c r="B2421" s="83">
        <v>40936</v>
      </c>
      <c r="C2421" s="87"/>
      <c r="D2421" s="87"/>
      <c r="E2421" s="87"/>
      <c r="F2421" s="87"/>
      <c r="G2421" s="87"/>
      <c r="H2421" s="87"/>
      <c r="I2421" s="87"/>
      <c r="J2421" s="87"/>
      <c r="K2421" s="87"/>
      <c r="L2421" s="87"/>
      <c r="M2421" s="87"/>
      <c r="N2421" s="87"/>
      <c r="O2421" s="87"/>
      <c r="P2421" s="87"/>
      <c r="Q2421" s="87"/>
      <c r="R2421" s="87"/>
      <c r="S2421" s="87"/>
      <c r="T2421" s="87"/>
      <c r="U2421" s="87"/>
      <c r="V2421" s="87">
        <v>1251</v>
      </c>
      <c r="W2421" s="87"/>
      <c r="X2421" s="87"/>
      <c r="Z2421" s="87"/>
      <c r="AB2421" s="78"/>
      <c r="AC2421" s="12"/>
      <c r="AD2421" s="12"/>
      <c r="AE2421" s="12"/>
      <c r="AF2421" s="12"/>
      <c r="AG2421" s="79"/>
      <c r="AI2421" s="87" t="str">
        <f t="shared" si="562"/>
        <v/>
      </c>
      <c r="AJ2421" s="87" t="str">
        <f t="shared" si="563"/>
        <v/>
      </c>
      <c r="AK2421" s="87" t="str">
        <f t="shared" si="564"/>
        <v/>
      </c>
      <c r="AL2421" s="87"/>
      <c r="AM2421" s="87" t="str">
        <f t="shared" si="565"/>
        <v/>
      </c>
      <c r="AN2421" s="87" t="str">
        <f t="shared" si="566"/>
        <v/>
      </c>
      <c r="AO2421" s="87"/>
      <c r="AP2421" s="87" t="str">
        <f t="shared" si="567"/>
        <v/>
      </c>
      <c r="AQ2421" s="87" t="str">
        <f t="shared" si="568"/>
        <v/>
      </c>
      <c r="AR2421" s="87"/>
      <c r="AS2421" s="87" t="str">
        <f t="shared" si="569"/>
        <v/>
      </c>
      <c r="AT2421" s="87" t="str">
        <f t="shared" si="570"/>
        <v/>
      </c>
      <c r="AU2421" s="87"/>
      <c r="AV2421" s="87" t="str">
        <f t="shared" si="571"/>
        <v/>
      </c>
      <c r="AW2421" s="87"/>
      <c r="AX2421" s="87" t="str">
        <f t="shared" si="572"/>
        <v/>
      </c>
      <c r="AY2421" s="87"/>
      <c r="AZ2421" s="87" t="str">
        <f t="shared" si="558"/>
        <v/>
      </c>
      <c r="BA2421" s="87"/>
      <c r="BB2421" s="87" t="str">
        <f t="shared" si="559"/>
        <v/>
      </c>
      <c r="BC2421" s="87"/>
      <c r="BD2421" s="87" t="str">
        <f t="shared" si="560"/>
        <v/>
      </c>
      <c r="BF2421" s="87" t="str">
        <f t="shared" si="561"/>
        <v/>
      </c>
    </row>
    <row r="2422" spans="2:58" x14ac:dyDescent="0.2">
      <c r="B2422" s="83">
        <v>40935</v>
      </c>
      <c r="C2422" s="87">
        <v>647.25</v>
      </c>
      <c r="D2422" s="87">
        <v>700</v>
      </c>
      <c r="E2422" s="87">
        <v>826.25</v>
      </c>
      <c r="F2422" s="87"/>
      <c r="G2422" s="87"/>
      <c r="H2422" s="87"/>
      <c r="I2422" s="87"/>
      <c r="J2422" s="87"/>
      <c r="K2422" s="87">
        <v>223.5</v>
      </c>
      <c r="L2422" s="87"/>
      <c r="M2422" s="87">
        <v>134</v>
      </c>
      <c r="N2422" s="87">
        <v>134</v>
      </c>
      <c r="O2422" s="87"/>
      <c r="P2422" s="87">
        <v>209</v>
      </c>
      <c r="Q2422" s="87"/>
      <c r="R2422" s="87"/>
      <c r="S2422" s="87"/>
      <c r="T2422" s="87">
        <v>2756</v>
      </c>
      <c r="U2422" s="87"/>
      <c r="V2422" s="87">
        <v>1256</v>
      </c>
      <c r="W2422" s="87"/>
      <c r="X2422" s="87">
        <v>164.55</v>
      </c>
      <c r="Z2422" s="87"/>
      <c r="AB2422" s="78">
        <v>6.3330000000000002</v>
      </c>
      <c r="AC2422" s="12">
        <v>1.3224</v>
      </c>
      <c r="AD2422" s="12">
        <v>1.0650999999999999</v>
      </c>
      <c r="AE2422" s="12">
        <v>1.5732999999999999</v>
      </c>
      <c r="AF2422" s="12">
        <v>7.7415000000000003</v>
      </c>
      <c r="AG2422" s="79">
        <v>49.39</v>
      </c>
      <c r="AI2422" s="87">
        <f t="shared" si="562"/>
        <v>254.82283464566927</v>
      </c>
      <c r="AJ2422" s="87">
        <f t="shared" si="563"/>
        <v>275.59055118110234</v>
      </c>
      <c r="AK2422" s="87">
        <f t="shared" si="564"/>
        <v>325.29527559055117</v>
      </c>
      <c r="AL2422" s="87"/>
      <c r="AM2422" s="87" t="str">
        <f t="shared" si="565"/>
        <v/>
      </c>
      <c r="AN2422" s="87" t="str">
        <f t="shared" si="566"/>
        <v/>
      </c>
      <c r="AO2422" s="87"/>
      <c r="AP2422" s="87" t="str">
        <f t="shared" si="567"/>
        <v/>
      </c>
      <c r="AQ2422" s="87">
        <f t="shared" si="568"/>
        <v>238.04984999999999</v>
      </c>
      <c r="AR2422" s="87"/>
      <c r="AS2422" s="87">
        <f t="shared" si="569"/>
        <v>134</v>
      </c>
      <c r="AT2422" s="87">
        <f t="shared" si="570"/>
        <v>134</v>
      </c>
      <c r="AU2422" s="87"/>
      <c r="AV2422" s="87">
        <f t="shared" si="571"/>
        <v>276.38159999999999</v>
      </c>
      <c r="AW2422" s="87"/>
      <c r="AX2422" s="87" t="str">
        <f t="shared" si="572"/>
        <v/>
      </c>
      <c r="AY2422" s="87"/>
      <c r="AZ2422" s="87">
        <f t="shared" si="558"/>
        <v>356.00335852225021</v>
      </c>
      <c r="BA2422" s="87"/>
      <c r="BB2422" s="87">
        <f t="shared" si="559"/>
        <v>254.30249038266854</v>
      </c>
      <c r="BC2422" s="87"/>
      <c r="BD2422" s="87">
        <f t="shared" si="560"/>
        <v>258.88651500000003</v>
      </c>
      <c r="BF2422" s="87" t="str">
        <f t="shared" si="561"/>
        <v/>
      </c>
    </row>
    <row r="2423" spans="2:58" x14ac:dyDescent="0.2">
      <c r="B2423" s="83">
        <v>40934</v>
      </c>
      <c r="C2423" s="87">
        <v>653.5</v>
      </c>
      <c r="D2423" s="87">
        <v>709</v>
      </c>
      <c r="E2423" s="87">
        <v>827.25</v>
      </c>
      <c r="F2423" s="87"/>
      <c r="G2423" s="87"/>
      <c r="H2423" s="87"/>
      <c r="I2423" s="87"/>
      <c r="J2423" s="87"/>
      <c r="K2423" s="87">
        <v>223.5</v>
      </c>
      <c r="L2423" s="87"/>
      <c r="M2423" s="87">
        <v>134</v>
      </c>
      <c r="N2423" s="87">
        <v>135</v>
      </c>
      <c r="O2423" s="87"/>
      <c r="P2423" s="87">
        <v>209.25</v>
      </c>
      <c r="Q2423" s="87"/>
      <c r="R2423" s="87"/>
      <c r="S2423" s="87"/>
      <c r="T2423" s="87">
        <v>2762</v>
      </c>
      <c r="U2423" s="87"/>
      <c r="V2423" s="87"/>
      <c r="W2423" s="87"/>
      <c r="X2423" s="87">
        <v>164.5</v>
      </c>
      <c r="Z2423" s="87"/>
      <c r="AB2423" s="78">
        <v>6.3330000000000002</v>
      </c>
      <c r="AC2423" s="12">
        <v>1.3097000000000001</v>
      </c>
      <c r="AD2423" s="12">
        <v>1.0618000000000001</v>
      </c>
      <c r="AE2423" s="12">
        <v>1.5684</v>
      </c>
      <c r="AF2423" s="12">
        <v>7.7765000000000004</v>
      </c>
      <c r="AG2423" s="79">
        <v>49.42</v>
      </c>
      <c r="AI2423" s="87">
        <f t="shared" si="562"/>
        <v>257.28346456692913</v>
      </c>
      <c r="AJ2423" s="87">
        <f t="shared" si="563"/>
        <v>279.1338582677165</v>
      </c>
      <c r="AK2423" s="87">
        <f t="shared" si="564"/>
        <v>325.68897637795277</v>
      </c>
      <c r="AL2423" s="87"/>
      <c r="AM2423" s="87" t="str">
        <f t="shared" si="565"/>
        <v/>
      </c>
      <c r="AN2423" s="87" t="str">
        <f t="shared" si="566"/>
        <v/>
      </c>
      <c r="AO2423" s="87"/>
      <c r="AP2423" s="87" t="str">
        <f t="shared" si="567"/>
        <v/>
      </c>
      <c r="AQ2423" s="87">
        <f t="shared" si="568"/>
        <v>237.31230000000002</v>
      </c>
      <c r="AR2423" s="87"/>
      <c r="AS2423" s="87">
        <f t="shared" si="569"/>
        <v>134</v>
      </c>
      <c r="AT2423" s="87">
        <f t="shared" si="570"/>
        <v>135</v>
      </c>
      <c r="AU2423" s="87"/>
      <c r="AV2423" s="87">
        <f t="shared" si="571"/>
        <v>274.05472500000002</v>
      </c>
      <c r="AW2423" s="87"/>
      <c r="AX2423" s="87" t="str">
        <f t="shared" si="572"/>
        <v/>
      </c>
      <c r="AY2423" s="87"/>
      <c r="AZ2423" s="87">
        <f t="shared" si="558"/>
        <v>355.1726355044043</v>
      </c>
      <c r="BA2423" s="87"/>
      <c r="BB2423" s="87" t="str">
        <f t="shared" si="559"/>
        <v/>
      </c>
      <c r="BC2423" s="87"/>
      <c r="BD2423" s="87">
        <f t="shared" si="560"/>
        <v>258.0018</v>
      </c>
      <c r="BF2423" s="87" t="str">
        <f t="shared" si="561"/>
        <v/>
      </c>
    </row>
    <row r="2424" spans="2:58" x14ac:dyDescent="0.2">
      <c r="B2424" s="83">
        <v>40933</v>
      </c>
      <c r="C2424" s="87">
        <v>641.25</v>
      </c>
      <c r="D2424" s="87">
        <v>697</v>
      </c>
      <c r="E2424" s="87">
        <v>812.75</v>
      </c>
      <c r="F2424" s="87"/>
      <c r="G2424" s="87"/>
      <c r="H2424" s="87"/>
      <c r="I2424" s="87"/>
      <c r="J2424" s="87"/>
      <c r="K2424" s="87">
        <v>223.5</v>
      </c>
      <c r="L2424" s="87"/>
      <c r="M2424" s="87">
        <v>138</v>
      </c>
      <c r="N2424" s="87">
        <v>138</v>
      </c>
      <c r="O2424" s="87"/>
      <c r="P2424" s="87">
        <v>208</v>
      </c>
      <c r="Q2424" s="87"/>
      <c r="R2424" s="87"/>
      <c r="S2424" s="87"/>
      <c r="T2424" s="87">
        <v>2785</v>
      </c>
      <c r="U2424" s="87"/>
      <c r="V2424" s="87">
        <v>1254</v>
      </c>
      <c r="W2424" s="87"/>
      <c r="X2424" s="87">
        <v>163.25</v>
      </c>
      <c r="Z2424" s="87"/>
      <c r="AB2424" s="78">
        <v>6.3330000000000002</v>
      </c>
      <c r="AC2424" s="12">
        <v>1.3109</v>
      </c>
      <c r="AD2424" s="12">
        <v>1.0597000000000001</v>
      </c>
      <c r="AE2424" s="12">
        <v>1.5661</v>
      </c>
      <c r="AF2424" s="12">
        <v>7.8428000000000004</v>
      </c>
      <c r="AG2424" s="79">
        <v>50</v>
      </c>
      <c r="AI2424" s="87">
        <f t="shared" si="562"/>
        <v>252.46062992125985</v>
      </c>
      <c r="AJ2424" s="87">
        <f t="shared" si="563"/>
        <v>274.40944881889766</v>
      </c>
      <c r="AK2424" s="87">
        <f t="shared" si="564"/>
        <v>319.98031496062993</v>
      </c>
      <c r="AL2424" s="87"/>
      <c r="AM2424" s="87" t="str">
        <f t="shared" si="565"/>
        <v/>
      </c>
      <c r="AN2424" s="87" t="str">
        <f t="shared" si="566"/>
        <v/>
      </c>
      <c r="AO2424" s="87"/>
      <c r="AP2424" s="87" t="str">
        <f t="shared" si="567"/>
        <v/>
      </c>
      <c r="AQ2424" s="87">
        <f t="shared" si="568"/>
        <v>236.84295000000003</v>
      </c>
      <c r="AR2424" s="87"/>
      <c r="AS2424" s="87">
        <f t="shared" si="569"/>
        <v>138</v>
      </c>
      <c r="AT2424" s="87">
        <f t="shared" si="570"/>
        <v>138</v>
      </c>
      <c r="AU2424" s="87"/>
      <c r="AV2424" s="87">
        <f t="shared" si="571"/>
        <v>272.66719999999998</v>
      </c>
      <c r="AW2424" s="87"/>
      <c r="AX2424" s="87" t="str">
        <f t="shared" si="572"/>
        <v/>
      </c>
      <c r="AY2424" s="87"/>
      <c r="AZ2424" s="87">
        <f t="shared" si="558"/>
        <v>355.10276941908501</v>
      </c>
      <c r="BA2424" s="87"/>
      <c r="BB2424" s="87">
        <f t="shared" si="559"/>
        <v>250.79999999999998</v>
      </c>
      <c r="BC2424" s="87"/>
      <c r="BD2424" s="87">
        <f t="shared" si="560"/>
        <v>255.66582500000001</v>
      </c>
      <c r="BF2424" s="87" t="str">
        <f t="shared" si="561"/>
        <v/>
      </c>
    </row>
    <row r="2425" spans="2:58" x14ac:dyDescent="0.2">
      <c r="B2425" s="83">
        <v>40932</v>
      </c>
      <c r="C2425" s="87">
        <v>633.5</v>
      </c>
      <c r="D2425" s="87">
        <v>686</v>
      </c>
      <c r="E2425" s="87">
        <v>803.75</v>
      </c>
      <c r="F2425" s="87"/>
      <c r="G2425" s="87"/>
      <c r="H2425" s="87"/>
      <c r="I2425" s="87"/>
      <c r="J2425" s="87"/>
      <c r="K2425" s="87">
        <v>220.5</v>
      </c>
      <c r="L2425" s="87"/>
      <c r="M2425" s="87">
        <v>137.5</v>
      </c>
      <c r="N2425" s="87">
        <v>137.5</v>
      </c>
      <c r="O2425" s="87"/>
      <c r="P2425" s="87">
        <v>205.75</v>
      </c>
      <c r="Q2425" s="87"/>
      <c r="R2425" s="87"/>
      <c r="S2425" s="87"/>
      <c r="T2425" s="87">
        <v>2765</v>
      </c>
      <c r="U2425" s="87"/>
      <c r="V2425" s="87">
        <v>1254</v>
      </c>
      <c r="W2425" s="87"/>
      <c r="X2425" s="87">
        <v>163.5</v>
      </c>
      <c r="Z2425" s="87"/>
      <c r="AB2425" s="78">
        <v>6.3330000000000002</v>
      </c>
      <c r="AC2425" s="12">
        <v>1.3021</v>
      </c>
      <c r="AD2425" s="12">
        <v>1.0477000000000001</v>
      </c>
      <c r="AE2425" s="12">
        <v>1.5612999999999999</v>
      </c>
      <c r="AF2425" s="12">
        <v>7.89</v>
      </c>
      <c r="AG2425" s="79">
        <v>50</v>
      </c>
      <c r="AI2425" s="87">
        <f t="shared" si="562"/>
        <v>249.40944881889763</v>
      </c>
      <c r="AJ2425" s="87">
        <f t="shared" si="563"/>
        <v>270.0787401574803</v>
      </c>
      <c r="AK2425" s="87">
        <f t="shared" si="564"/>
        <v>316.43700787401576</v>
      </c>
      <c r="AL2425" s="87"/>
      <c r="AM2425" s="87" t="str">
        <f t="shared" si="565"/>
        <v/>
      </c>
      <c r="AN2425" s="87" t="str">
        <f t="shared" si="566"/>
        <v/>
      </c>
      <c r="AO2425" s="87"/>
      <c r="AP2425" s="87" t="str">
        <f t="shared" si="567"/>
        <v/>
      </c>
      <c r="AQ2425" s="87">
        <f t="shared" si="568"/>
        <v>231.01785000000001</v>
      </c>
      <c r="AR2425" s="87"/>
      <c r="AS2425" s="87">
        <f t="shared" si="569"/>
        <v>137.5</v>
      </c>
      <c r="AT2425" s="87">
        <f t="shared" si="570"/>
        <v>137.5</v>
      </c>
      <c r="AU2425" s="87"/>
      <c r="AV2425" s="87">
        <f t="shared" si="571"/>
        <v>267.90707500000002</v>
      </c>
      <c r="AW2425" s="87"/>
      <c r="AX2425" s="87" t="str">
        <f t="shared" si="572"/>
        <v/>
      </c>
      <c r="AY2425" s="87"/>
      <c r="AZ2425" s="87">
        <f t="shared" si="558"/>
        <v>350.44359949302918</v>
      </c>
      <c r="BA2425" s="87"/>
      <c r="BB2425" s="87">
        <f t="shared" si="559"/>
        <v>250.79999999999998</v>
      </c>
      <c r="BC2425" s="87"/>
      <c r="BD2425" s="87">
        <f t="shared" si="560"/>
        <v>255.27255</v>
      </c>
      <c r="BF2425" s="87" t="str">
        <f t="shared" si="561"/>
        <v/>
      </c>
    </row>
    <row r="2426" spans="2:58" x14ac:dyDescent="0.2">
      <c r="B2426" s="83">
        <v>40931</v>
      </c>
      <c r="C2426" s="87">
        <v>619.75</v>
      </c>
      <c r="D2426" s="87">
        <v>673.5</v>
      </c>
      <c r="E2426" s="87">
        <v>803.25</v>
      </c>
      <c r="F2426" s="87"/>
      <c r="G2426" s="87"/>
      <c r="H2426" s="87"/>
      <c r="I2426" s="87"/>
      <c r="J2426" s="87"/>
      <c r="K2426" s="87">
        <v>218.8</v>
      </c>
      <c r="L2426" s="87"/>
      <c r="M2426" s="87">
        <v>130</v>
      </c>
      <c r="N2426" s="87">
        <v>130</v>
      </c>
      <c r="O2426" s="87"/>
      <c r="P2426" s="87">
        <v>201.5</v>
      </c>
      <c r="Q2426" s="87"/>
      <c r="R2426" s="87"/>
      <c r="S2426" s="87"/>
      <c r="T2426" s="87">
        <v>2740</v>
      </c>
      <c r="U2426" s="87"/>
      <c r="V2426" s="87">
        <v>1270</v>
      </c>
      <c r="W2426" s="87"/>
      <c r="X2426" s="87">
        <v>157</v>
      </c>
      <c r="Z2426" s="87"/>
      <c r="AB2426" s="78">
        <v>6.3330000000000002</v>
      </c>
      <c r="AC2426" s="12">
        <v>1.3028</v>
      </c>
      <c r="AD2426" s="12">
        <v>1.0531999999999999</v>
      </c>
      <c r="AE2426" s="12">
        <v>1.5571999999999999</v>
      </c>
      <c r="AF2426" s="12">
        <v>7.9240000000000004</v>
      </c>
      <c r="AG2426" s="79">
        <v>49.96</v>
      </c>
      <c r="AI2426" s="87">
        <f t="shared" si="562"/>
        <v>243.99606299212599</v>
      </c>
      <c r="AJ2426" s="87">
        <f t="shared" si="563"/>
        <v>265.15748031496065</v>
      </c>
      <c r="AK2426" s="87">
        <f t="shared" si="564"/>
        <v>316.24015748031496</v>
      </c>
      <c r="AL2426" s="87"/>
      <c r="AM2426" s="87" t="str">
        <f t="shared" si="565"/>
        <v/>
      </c>
      <c r="AN2426" s="87" t="str">
        <f t="shared" si="566"/>
        <v/>
      </c>
      <c r="AO2426" s="87"/>
      <c r="AP2426" s="87" t="str">
        <f t="shared" si="567"/>
        <v/>
      </c>
      <c r="AQ2426" s="87">
        <f t="shared" si="568"/>
        <v>230.44015999999999</v>
      </c>
      <c r="AR2426" s="87"/>
      <c r="AS2426" s="87">
        <f t="shared" si="569"/>
        <v>130</v>
      </c>
      <c r="AT2426" s="87">
        <f t="shared" si="570"/>
        <v>130</v>
      </c>
      <c r="AU2426" s="87"/>
      <c r="AV2426" s="87">
        <f t="shared" si="571"/>
        <v>262.51420000000002</v>
      </c>
      <c r="AW2426" s="87"/>
      <c r="AX2426" s="87" t="str">
        <f t="shared" si="572"/>
        <v/>
      </c>
      <c r="AY2426" s="87"/>
      <c r="AZ2426" s="87">
        <f t="shared" si="558"/>
        <v>345.78495709237757</v>
      </c>
      <c r="BA2426" s="87"/>
      <c r="BB2426" s="87">
        <f t="shared" si="559"/>
        <v>254.20336269015212</v>
      </c>
      <c r="BC2426" s="87"/>
      <c r="BD2426" s="87">
        <f t="shared" si="560"/>
        <v>244.48039999999997</v>
      </c>
      <c r="BF2426" s="87" t="str">
        <f t="shared" si="561"/>
        <v/>
      </c>
    </row>
    <row r="2427" spans="2:58" x14ac:dyDescent="0.2">
      <c r="B2427" s="83">
        <v>40929</v>
      </c>
      <c r="C2427" s="87"/>
      <c r="D2427" s="87"/>
      <c r="E2427" s="87"/>
      <c r="F2427" s="87"/>
      <c r="G2427" s="87"/>
      <c r="H2427" s="87"/>
      <c r="I2427" s="87"/>
      <c r="J2427" s="87"/>
      <c r="K2427" s="87"/>
      <c r="L2427" s="87"/>
      <c r="M2427" s="87"/>
      <c r="N2427" s="87"/>
      <c r="O2427" s="87"/>
      <c r="P2427" s="87"/>
      <c r="Q2427" s="87"/>
      <c r="R2427" s="87"/>
      <c r="S2427" s="87"/>
      <c r="T2427" s="87"/>
      <c r="U2427" s="87"/>
      <c r="V2427" s="87">
        <v>1259</v>
      </c>
      <c r="W2427" s="87"/>
      <c r="X2427" s="87"/>
      <c r="Z2427" s="87"/>
      <c r="AB2427" s="78"/>
      <c r="AC2427" s="12"/>
      <c r="AD2427" s="12"/>
      <c r="AE2427" s="12"/>
      <c r="AF2427" s="12"/>
      <c r="AG2427" s="79"/>
      <c r="AI2427" s="87" t="str">
        <f t="shared" si="562"/>
        <v/>
      </c>
      <c r="AJ2427" s="87" t="str">
        <f t="shared" si="563"/>
        <v/>
      </c>
      <c r="AK2427" s="87" t="str">
        <f t="shared" si="564"/>
        <v/>
      </c>
      <c r="AL2427" s="87"/>
      <c r="AM2427" s="87" t="str">
        <f t="shared" si="565"/>
        <v/>
      </c>
      <c r="AN2427" s="87" t="str">
        <f t="shared" si="566"/>
        <v/>
      </c>
      <c r="AO2427" s="87"/>
      <c r="AP2427" s="87" t="str">
        <f t="shared" si="567"/>
        <v/>
      </c>
      <c r="AQ2427" s="87" t="str">
        <f t="shared" si="568"/>
        <v/>
      </c>
      <c r="AR2427" s="87"/>
      <c r="AS2427" s="87" t="str">
        <f t="shared" si="569"/>
        <v/>
      </c>
      <c r="AT2427" s="87" t="str">
        <f t="shared" si="570"/>
        <v/>
      </c>
      <c r="AU2427" s="87"/>
      <c r="AV2427" s="87" t="str">
        <f t="shared" si="571"/>
        <v/>
      </c>
      <c r="AW2427" s="87"/>
      <c r="AX2427" s="87" t="str">
        <f t="shared" si="572"/>
        <v/>
      </c>
      <c r="AY2427" s="87"/>
      <c r="AZ2427" s="87" t="str">
        <f t="shared" si="558"/>
        <v/>
      </c>
      <c r="BA2427" s="87"/>
      <c r="BB2427" s="87" t="str">
        <f t="shared" si="559"/>
        <v/>
      </c>
      <c r="BC2427" s="87"/>
      <c r="BD2427" s="87" t="str">
        <f t="shared" si="560"/>
        <v/>
      </c>
      <c r="BF2427" s="87" t="str">
        <f t="shared" si="561"/>
        <v/>
      </c>
    </row>
    <row r="2428" spans="2:58" x14ac:dyDescent="0.2">
      <c r="B2428" s="83">
        <v>40928</v>
      </c>
      <c r="C2428" s="87">
        <v>610.5</v>
      </c>
      <c r="D2428" s="87">
        <v>667</v>
      </c>
      <c r="E2428" s="87">
        <v>798.75</v>
      </c>
      <c r="F2428" s="87"/>
      <c r="G2428" s="87">
        <v>2213</v>
      </c>
      <c r="H2428" s="87"/>
      <c r="I2428" s="87"/>
      <c r="J2428" s="87"/>
      <c r="K2428" s="87">
        <v>219</v>
      </c>
      <c r="L2428" s="87"/>
      <c r="M2428" s="87">
        <v>128</v>
      </c>
      <c r="N2428" s="87">
        <v>128</v>
      </c>
      <c r="O2428" s="87"/>
      <c r="P2428" s="87">
        <v>198.5</v>
      </c>
      <c r="Q2428" s="87"/>
      <c r="R2428" s="87"/>
      <c r="S2428" s="87"/>
      <c r="T2428" s="87">
        <v>2710</v>
      </c>
      <c r="U2428" s="87"/>
      <c r="V2428" s="87">
        <v>1277</v>
      </c>
      <c r="W2428" s="87"/>
      <c r="X2428" s="87">
        <v>157</v>
      </c>
      <c r="Z2428" s="87"/>
      <c r="AB2428" s="78">
        <v>6.3330000000000002</v>
      </c>
      <c r="AC2428" s="12">
        <v>1.2937000000000001</v>
      </c>
      <c r="AD2428" s="12">
        <v>1.0485</v>
      </c>
      <c r="AE2428" s="12">
        <v>1.5569999999999999</v>
      </c>
      <c r="AF2428" s="12">
        <v>7.9124999999999996</v>
      </c>
      <c r="AG2428" s="79">
        <v>50.22</v>
      </c>
      <c r="AI2428" s="87">
        <f t="shared" si="562"/>
        <v>240.35433070866142</v>
      </c>
      <c r="AJ2428" s="87">
        <f t="shared" si="563"/>
        <v>262.59842519685037</v>
      </c>
      <c r="AK2428" s="87">
        <f t="shared" si="564"/>
        <v>314.46850393700788</v>
      </c>
      <c r="AL2428" s="87"/>
      <c r="AM2428" s="87">
        <f t="shared" si="565"/>
        <v>349.43944418127268</v>
      </c>
      <c r="AN2428" s="87" t="str">
        <f t="shared" si="566"/>
        <v/>
      </c>
      <c r="AO2428" s="87"/>
      <c r="AP2428" s="87" t="str">
        <f t="shared" si="567"/>
        <v/>
      </c>
      <c r="AQ2428" s="87">
        <f t="shared" si="568"/>
        <v>229.6215</v>
      </c>
      <c r="AR2428" s="87"/>
      <c r="AS2428" s="87">
        <f t="shared" si="569"/>
        <v>128</v>
      </c>
      <c r="AT2428" s="87">
        <f t="shared" si="570"/>
        <v>128</v>
      </c>
      <c r="AU2428" s="87"/>
      <c r="AV2428" s="87">
        <f t="shared" si="571"/>
        <v>256.79945000000004</v>
      </c>
      <c r="AW2428" s="87"/>
      <c r="AX2428" s="87" t="str">
        <f t="shared" si="572"/>
        <v/>
      </c>
      <c r="AY2428" s="87"/>
      <c r="AZ2428" s="87">
        <f t="shared" si="558"/>
        <v>342.49605055292261</v>
      </c>
      <c r="BA2428" s="87"/>
      <c r="BB2428" s="87">
        <f t="shared" si="559"/>
        <v>254.28116288331341</v>
      </c>
      <c r="BC2428" s="87"/>
      <c r="BD2428" s="87">
        <f t="shared" si="560"/>
        <v>244.44899999999998</v>
      </c>
      <c r="BF2428" s="87" t="str">
        <f t="shared" si="561"/>
        <v/>
      </c>
    </row>
    <row r="2429" spans="2:58" x14ac:dyDescent="0.2">
      <c r="B2429" s="83">
        <v>40927</v>
      </c>
      <c r="C2429" s="87">
        <v>605.75</v>
      </c>
      <c r="D2429" s="87">
        <v>658</v>
      </c>
      <c r="E2429" s="87">
        <v>799</v>
      </c>
      <c r="F2429" s="87"/>
      <c r="G2429" s="87">
        <v>2219</v>
      </c>
      <c r="H2429" s="87"/>
      <c r="I2429" s="87"/>
      <c r="J2429" s="87"/>
      <c r="K2429" s="87">
        <v>218.8</v>
      </c>
      <c r="L2429" s="87"/>
      <c r="M2429" s="87">
        <v>131</v>
      </c>
      <c r="N2429" s="87">
        <v>131</v>
      </c>
      <c r="O2429" s="87"/>
      <c r="P2429" s="87">
        <v>198.5</v>
      </c>
      <c r="Q2429" s="87"/>
      <c r="R2429" s="87"/>
      <c r="S2429" s="87"/>
      <c r="T2429" s="87">
        <v>2722</v>
      </c>
      <c r="U2429" s="87"/>
      <c r="V2429" s="87">
        <v>1267</v>
      </c>
      <c r="W2429" s="87"/>
      <c r="X2429" s="87">
        <v>157.25</v>
      </c>
      <c r="Z2429" s="87"/>
      <c r="AB2429" s="78">
        <v>6.3162000000000003</v>
      </c>
      <c r="AC2429" s="12">
        <v>1.2964</v>
      </c>
      <c r="AD2429" s="12">
        <v>1.0412999999999999</v>
      </c>
      <c r="AE2429" s="12">
        <v>1.5488999999999999</v>
      </c>
      <c r="AF2429" s="12">
        <v>7.9157999999999999</v>
      </c>
      <c r="AG2429" s="79">
        <v>50.14</v>
      </c>
      <c r="AI2429" s="87">
        <f t="shared" si="562"/>
        <v>238.48425196850394</v>
      </c>
      <c r="AJ2429" s="87">
        <f t="shared" si="563"/>
        <v>259.05511811023621</v>
      </c>
      <c r="AK2429" s="87">
        <f t="shared" si="564"/>
        <v>314.56692913385825</v>
      </c>
      <c r="AL2429" s="87"/>
      <c r="AM2429" s="87">
        <f t="shared" si="565"/>
        <v>351.31883094265538</v>
      </c>
      <c r="AN2429" s="87" t="str">
        <f t="shared" si="566"/>
        <v/>
      </c>
      <c r="AO2429" s="87"/>
      <c r="AP2429" s="87" t="str">
        <f t="shared" si="567"/>
        <v/>
      </c>
      <c r="AQ2429" s="87">
        <f t="shared" si="568"/>
        <v>227.83643999999998</v>
      </c>
      <c r="AR2429" s="87"/>
      <c r="AS2429" s="87">
        <f t="shared" si="569"/>
        <v>131</v>
      </c>
      <c r="AT2429" s="87">
        <f t="shared" si="570"/>
        <v>131</v>
      </c>
      <c r="AU2429" s="87"/>
      <c r="AV2429" s="87">
        <f t="shared" si="571"/>
        <v>257.33539999999999</v>
      </c>
      <c r="AW2429" s="87"/>
      <c r="AX2429" s="87" t="str">
        <f t="shared" si="572"/>
        <v/>
      </c>
      <c r="AY2429" s="87"/>
      <c r="AZ2429" s="87">
        <f t="shared" si="558"/>
        <v>343.86922357816013</v>
      </c>
      <c r="BA2429" s="87"/>
      <c r="BB2429" s="87">
        <f t="shared" si="559"/>
        <v>252.69246110889509</v>
      </c>
      <c r="BC2429" s="87"/>
      <c r="BD2429" s="87">
        <f t="shared" si="560"/>
        <v>243.564525</v>
      </c>
      <c r="BF2429" s="87" t="str">
        <f t="shared" si="561"/>
        <v/>
      </c>
    </row>
    <row r="2430" spans="2:58" x14ac:dyDescent="0.2">
      <c r="B2430" s="83">
        <v>40926</v>
      </c>
      <c r="C2430" s="87">
        <v>592.25</v>
      </c>
      <c r="D2430" s="87">
        <v>653</v>
      </c>
      <c r="E2430" s="87">
        <v>800.75</v>
      </c>
      <c r="F2430" s="87"/>
      <c r="G2430" s="87">
        <v>2219</v>
      </c>
      <c r="H2430" s="87"/>
      <c r="I2430" s="87"/>
      <c r="J2430" s="87"/>
      <c r="K2430" s="87">
        <v>220.3</v>
      </c>
      <c r="L2430" s="87"/>
      <c r="M2430" s="87">
        <v>133</v>
      </c>
      <c r="N2430" s="87">
        <v>133</v>
      </c>
      <c r="O2430" s="87"/>
      <c r="P2430" s="87">
        <v>197.5</v>
      </c>
      <c r="Q2430" s="87"/>
      <c r="R2430" s="87"/>
      <c r="S2430" s="87"/>
      <c r="T2430" s="87">
        <v>2758</v>
      </c>
      <c r="U2430" s="87"/>
      <c r="V2430" s="87">
        <v>1242</v>
      </c>
      <c r="W2430" s="87"/>
      <c r="X2430" s="87">
        <v>156.5</v>
      </c>
      <c r="Z2430" s="87"/>
      <c r="AB2430" s="78">
        <v>6.3109000000000002</v>
      </c>
      <c r="AC2430" s="12">
        <v>1.2854000000000001</v>
      </c>
      <c r="AD2430" s="12">
        <v>1.0418000000000001</v>
      </c>
      <c r="AE2430" s="12">
        <v>1.5429999999999999</v>
      </c>
      <c r="AF2430" s="12">
        <v>7.9524999999999997</v>
      </c>
      <c r="AG2430" s="79">
        <v>50.3</v>
      </c>
      <c r="AI2430" s="87">
        <f t="shared" si="562"/>
        <v>233.16929133858267</v>
      </c>
      <c r="AJ2430" s="87">
        <f t="shared" si="563"/>
        <v>257.08661417322833</v>
      </c>
      <c r="AK2430" s="87">
        <f t="shared" si="564"/>
        <v>315.25590551181102</v>
      </c>
      <c r="AL2430" s="87"/>
      <c r="AM2430" s="87">
        <f t="shared" si="565"/>
        <v>351.61387440777065</v>
      </c>
      <c r="AN2430" s="87" t="str">
        <f t="shared" si="566"/>
        <v/>
      </c>
      <c r="AO2430" s="87"/>
      <c r="AP2430" s="87" t="str">
        <f t="shared" si="567"/>
        <v/>
      </c>
      <c r="AQ2430" s="87">
        <f t="shared" si="568"/>
        <v>229.50854000000004</v>
      </c>
      <c r="AR2430" s="87"/>
      <c r="AS2430" s="87">
        <f t="shared" si="569"/>
        <v>133</v>
      </c>
      <c r="AT2430" s="87">
        <f t="shared" si="570"/>
        <v>133</v>
      </c>
      <c r="AU2430" s="87"/>
      <c r="AV2430" s="87">
        <f t="shared" si="571"/>
        <v>253.86650000000003</v>
      </c>
      <c r="AW2430" s="87"/>
      <c r="AX2430" s="87" t="str">
        <f t="shared" si="572"/>
        <v/>
      </c>
      <c r="AY2430" s="87"/>
      <c r="AZ2430" s="87">
        <f t="shared" si="558"/>
        <v>346.80917950330087</v>
      </c>
      <c r="BA2430" s="87"/>
      <c r="BB2430" s="87">
        <f t="shared" si="559"/>
        <v>246.91848906560637</v>
      </c>
      <c r="BC2430" s="87"/>
      <c r="BD2430" s="87">
        <f t="shared" si="560"/>
        <v>241.4795</v>
      </c>
      <c r="BF2430" s="87" t="str">
        <f t="shared" si="561"/>
        <v/>
      </c>
    </row>
    <row r="2431" spans="2:58" x14ac:dyDescent="0.2">
      <c r="B2431" s="83">
        <v>40925</v>
      </c>
      <c r="C2431" s="87">
        <v>604.75</v>
      </c>
      <c r="D2431" s="87">
        <v>673</v>
      </c>
      <c r="E2431" s="87">
        <v>808.5</v>
      </c>
      <c r="F2431" s="87"/>
      <c r="G2431" s="87">
        <v>2219</v>
      </c>
      <c r="H2431" s="87"/>
      <c r="I2431" s="87"/>
      <c r="J2431" s="87"/>
      <c r="K2431" s="87">
        <v>220.3</v>
      </c>
      <c r="L2431" s="87"/>
      <c r="M2431" s="87">
        <v>136</v>
      </c>
      <c r="N2431" s="87">
        <v>136</v>
      </c>
      <c r="O2431" s="87"/>
      <c r="P2431" s="87">
        <v>200</v>
      </c>
      <c r="Q2431" s="87"/>
      <c r="R2431" s="87"/>
      <c r="S2431" s="87"/>
      <c r="T2431" s="87">
        <v>2772</v>
      </c>
      <c r="U2431" s="87"/>
      <c r="V2431" s="87">
        <v>1240</v>
      </c>
      <c r="W2431" s="87"/>
      <c r="X2431" s="87">
        <v>158</v>
      </c>
      <c r="Z2431" s="87"/>
      <c r="AB2431" s="78">
        <v>6.3136000000000001</v>
      </c>
      <c r="AC2431" s="12">
        <v>1.2737000000000001</v>
      </c>
      <c r="AD2431" s="12">
        <v>1.038</v>
      </c>
      <c r="AE2431" s="12">
        <v>1.5336000000000001</v>
      </c>
      <c r="AF2431" s="12">
        <v>8.0363000000000007</v>
      </c>
      <c r="AG2431" s="79">
        <v>50.79</v>
      </c>
      <c r="AI2431" s="87">
        <f t="shared" si="562"/>
        <v>238.09055118110237</v>
      </c>
      <c r="AJ2431" s="87">
        <f t="shared" si="563"/>
        <v>264.96062992125985</v>
      </c>
      <c r="AK2431" s="87">
        <f t="shared" si="564"/>
        <v>318.30708661417322</v>
      </c>
      <c r="AL2431" s="87"/>
      <c r="AM2431" s="87">
        <f t="shared" si="565"/>
        <v>351.46350734921441</v>
      </c>
      <c r="AN2431" s="87" t="str">
        <f t="shared" si="566"/>
        <v/>
      </c>
      <c r="AO2431" s="87"/>
      <c r="AP2431" s="87" t="str">
        <f t="shared" si="567"/>
        <v/>
      </c>
      <c r="AQ2431" s="87">
        <f t="shared" si="568"/>
        <v>228.67140000000001</v>
      </c>
      <c r="AR2431" s="87"/>
      <c r="AS2431" s="87">
        <f t="shared" si="569"/>
        <v>136</v>
      </c>
      <c r="AT2431" s="87">
        <f t="shared" si="570"/>
        <v>136</v>
      </c>
      <c r="AU2431" s="87"/>
      <c r="AV2431" s="87">
        <f t="shared" si="571"/>
        <v>254.74</v>
      </c>
      <c r="AW2431" s="87"/>
      <c r="AX2431" s="87" t="str">
        <f t="shared" si="572"/>
        <v/>
      </c>
      <c r="AY2431" s="87"/>
      <c r="AZ2431" s="87">
        <f t="shared" si="558"/>
        <v>344.93485808145539</v>
      </c>
      <c r="BA2431" s="87"/>
      <c r="BB2431" s="87">
        <f t="shared" si="559"/>
        <v>244.14254774561923</v>
      </c>
      <c r="BC2431" s="87"/>
      <c r="BD2431" s="87">
        <f t="shared" si="560"/>
        <v>242.30880000000002</v>
      </c>
      <c r="BF2431" s="87" t="str">
        <f t="shared" si="561"/>
        <v/>
      </c>
    </row>
    <row r="2432" spans="2:58" x14ac:dyDescent="0.2">
      <c r="B2432" s="83">
        <v>40924</v>
      </c>
      <c r="C2432" s="87"/>
      <c r="D2432" s="87"/>
      <c r="E2432" s="87"/>
      <c r="F2432" s="87"/>
      <c r="G2432" s="87"/>
      <c r="H2432" s="87"/>
      <c r="I2432" s="87"/>
      <c r="J2432" s="87"/>
      <c r="K2432" s="87">
        <v>226</v>
      </c>
      <c r="L2432" s="87"/>
      <c r="M2432" s="87">
        <v>139</v>
      </c>
      <c r="N2432" s="87">
        <v>139</v>
      </c>
      <c r="O2432" s="87"/>
      <c r="P2432" s="87">
        <v>198.25</v>
      </c>
      <c r="Q2432" s="87"/>
      <c r="R2432" s="87"/>
      <c r="S2432" s="87"/>
      <c r="T2432" s="87">
        <v>2761</v>
      </c>
      <c r="U2432" s="87"/>
      <c r="V2432" s="87">
        <v>1237</v>
      </c>
      <c r="W2432" s="87"/>
      <c r="X2432" s="87">
        <v>155.44999999999999</v>
      </c>
      <c r="Z2432" s="87"/>
      <c r="AB2432" s="78">
        <v>6.3162000000000003</v>
      </c>
      <c r="AC2432" s="12">
        <v>1.2661</v>
      </c>
      <c r="AD2432" s="12">
        <v>1.0306</v>
      </c>
      <c r="AE2432" s="12">
        <v>1.532</v>
      </c>
      <c r="AF2432" s="12">
        <v>8.1000999999999994</v>
      </c>
      <c r="AG2432" s="79">
        <v>51.36</v>
      </c>
      <c r="AI2432" s="87" t="str">
        <f t="shared" si="562"/>
        <v/>
      </c>
      <c r="AJ2432" s="87" t="str">
        <f t="shared" si="563"/>
        <v/>
      </c>
      <c r="AK2432" s="87" t="str">
        <f t="shared" si="564"/>
        <v/>
      </c>
      <c r="AL2432" s="87"/>
      <c r="AM2432" s="87" t="str">
        <f t="shared" si="565"/>
        <v/>
      </c>
      <c r="AN2432" s="87" t="str">
        <f t="shared" si="566"/>
        <v/>
      </c>
      <c r="AO2432" s="87"/>
      <c r="AP2432" s="87" t="str">
        <f t="shared" si="567"/>
        <v/>
      </c>
      <c r="AQ2432" s="87">
        <f t="shared" si="568"/>
        <v>232.91559999999998</v>
      </c>
      <c r="AR2432" s="87"/>
      <c r="AS2432" s="87">
        <f t="shared" si="569"/>
        <v>139</v>
      </c>
      <c r="AT2432" s="87">
        <f t="shared" si="570"/>
        <v>139</v>
      </c>
      <c r="AU2432" s="87"/>
      <c r="AV2432" s="87">
        <f t="shared" si="571"/>
        <v>251.00432499999999</v>
      </c>
      <c r="AW2432" s="87"/>
      <c r="AX2432" s="87" t="str">
        <f t="shared" si="572"/>
        <v/>
      </c>
      <c r="AY2432" s="87"/>
      <c r="AZ2432" s="87">
        <f t="shared" si="558"/>
        <v>340.85998938284717</v>
      </c>
      <c r="BA2432" s="87"/>
      <c r="BB2432" s="87">
        <f t="shared" si="559"/>
        <v>240.84890965732086</v>
      </c>
      <c r="BC2432" s="87"/>
      <c r="BD2432" s="87">
        <f t="shared" si="560"/>
        <v>238.14939999999999</v>
      </c>
      <c r="BF2432" s="87" t="str">
        <f t="shared" si="561"/>
        <v/>
      </c>
    </row>
    <row r="2433" spans="2:58" x14ac:dyDescent="0.2">
      <c r="B2433" s="83">
        <v>40922</v>
      </c>
      <c r="C2433" s="87"/>
      <c r="D2433" s="87"/>
      <c r="E2433" s="87"/>
      <c r="F2433" s="87"/>
      <c r="G2433" s="87"/>
      <c r="H2433" s="87"/>
      <c r="I2433" s="87"/>
      <c r="J2433" s="87"/>
      <c r="K2433" s="87"/>
      <c r="L2433" s="87"/>
      <c r="M2433" s="87"/>
      <c r="N2433" s="87"/>
      <c r="O2433" s="87"/>
      <c r="P2433" s="87"/>
      <c r="Q2433" s="87"/>
      <c r="R2433" s="87"/>
      <c r="S2433" s="87"/>
      <c r="T2433" s="87"/>
      <c r="U2433" s="87"/>
      <c r="V2433" s="87">
        <v>1253</v>
      </c>
      <c r="W2433" s="87"/>
      <c r="X2433" s="87"/>
      <c r="Z2433" s="87"/>
      <c r="AB2433" s="78"/>
      <c r="AC2433" s="12"/>
      <c r="AD2433" s="12"/>
      <c r="AE2433" s="12"/>
      <c r="AF2433" s="12"/>
      <c r="AG2433" s="79"/>
      <c r="AI2433" s="87" t="str">
        <f t="shared" si="562"/>
        <v/>
      </c>
      <c r="AJ2433" s="87" t="str">
        <f t="shared" si="563"/>
        <v/>
      </c>
      <c r="AK2433" s="87" t="str">
        <f t="shared" si="564"/>
        <v/>
      </c>
      <c r="AL2433" s="87"/>
      <c r="AM2433" s="87" t="str">
        <f t="shared" si="565"/>
        <v/>
      </c>
      <c r="AN2433" s="87" t="str">
        <f t="shared" si="566"/>
        <v/>
      </c>
      <c r="AO2433" s="87"/>
      <c r="AP2433" s="87" t="str">
        <f t="shared" si="567"/>
        <v/>
      </c>
      <c r="AQ2433" s="87" t="str">
        <f t="shared" si="568"/>
        <v/>
      </c>
      <c r="AR2433" s="87"/>
      <c r="AS2433" s="87" t="str">
        <f t="shared" si="569"/>
        <v/>
      </c>
      <c r="AT2433" s="87" t="str">
        <f t="shared" si="570"/>
        <v/>
      </c>
      <c r="AU2433" s="87"/>
      <c r="AV2433" s="87" t="str">
        <f t="shared" si="571"/>
        <v/>
      </c>
      <c r="AW2433" s="87"/>
      <c r="AX2433" s="87" t="str">
        <f t="shared" si="572"/>
        <v/>
      </c>
      <c r="AY2433" s="87"/>
      <c r="AZ2433" s="87" t="str">
        <f t="shared" si="558"/>
        <v/>
      </c>
      <c r="BA2433" s="87"/>
      <c r="BB2433" s="87" t="str">
        <f t="shared" si="559"/>
        <v/>
      </c>
      <c r="BC2433" s="87"/>
      <c r="BD2433" s="87" t="str">
        <f t="shared" si="560"/>
        <v/>
      </c>
      <c r="BF2433" s="87" t="str">
        <f t="shared" si="561"/>
        <v/>
      </c>
    </row>
    <row r="2434" spans="2:58" x14ac:dyDescent="0.2">
      <c r="B2434" s="83">
        <v>40921</v>
      </c>
      <c r="C2434" s="87">
        <v>602.25</v>
      </c>
      <c r="D2434" s="87">
        <v>670</v>
      </c>
      <c r="E2434" s="87">
        <v>801.25</v>
      </c>
      <c r="F2434" s="87"/>
      <c r="G2434" s="87"/>
      <c r="H2434" s="87"/>
      <c r="I2434" s="87"/>
      <c r="J2434" s="87"/>
      <c r="K2434" s="87">
        <v>226</v>
      </c>
      <c r="L2434" s="87"/>
      <c r="M2434" s="87">
        <v>133.5</v>
      </c>
      <c r="N2434" s="87">
        <v>133.5</v>
      </c>
      <c r="O2434" s="87"/>
      <c r="P2434" s="87">
        <v>197</v>
      </c>
      <c r="Q2434" s="87"/>
      <c r="R2434" s="87"/>
      <c r="S2434" s="87"/>
      <c r="T2434" s="87">
        <v>2750</v>
      </c>
      <c r="U2434" s="87"/>
      <c r="V2434" s="87">
        <v>1268</v>
      </c>
      <c r="W2434" s="87"/>
      <c r="X2434" s="87">
        <v>155.5</v>
      </c>
      <c r="Z2434" s="87"/>
      <c r="AB2434" s="78">
        <v>6.3064999999999998</v>
      </c>
      <c r="AC2434" s="12">
        <v>1.2677</v>
      </c>
      <c r="AD2434" s="12">
        <v>1.0309999999999999</v>
      </c>
      <c r="AE2434" s="12">
        <v>1.5317000000000001</v>
      </c>
      <c r="AF2434" s="12">
        <v>8.1175999999999995</v>
      </c>
      <c r="AG2434" s="79">
        <v>51.43</v>
      </c>
      <c r="AI2434" s="87">
        <f t="shared" si="562"/>
        <v>237.10629921259843</v>
      </c>
      <c r="AJ2434" s="87">
        <f t="shared" si="563"/>
        <v>263.77952755905511</v>
      </c>
      <c r="AK2434" s="87">
        <f t="shared" si="564"/>
        <v>315.45275590551182</v>
      </c>
      <c r="AL2434" s="87"/>
      <c r="AM2434" s="87" t="str">
        <f t="shared" si="565"/>
        <v/>
      </c>
      <c r="AN2434" s="87" t="str">
        <f t="shared" si="566"/>
        <v/>
      </c>
      <c r="AO2434" s="87"/>
      <c r="AP2434" s="87" t="str">
        <f t="shared" si="567"/>
        <v/>
      </c>
      <c r="AQ2434" s="87">
        <f t="shared" si="568"/>
        <v>233.00599999999997</v>
      </c>
      <c r="AR2434" s="87"/>
      <c r="AS2434" s="87">
        <f t="shared" si="569"/>
        <v>133.5</v>
      </c>
      <c r="AT2434" s="87">
        <f t="shared" si="570"/>
        <v>133.5</v>
      </c>
      <c r="AU2434" s="87"/>
      <c r="AV2434" s="87">
        <f t="shared" si="571"/>
        <v>249.73690000000002</v>
      </c>
      <c r="AW2434" s="87"/>
      <c r="AX2434" s="87" t="str">
        <f t="shared" si="572"/>
        <v/>
      </c>
      <c r="AY2434" s="87"/>
      <c r="AZ2434" s="87">
        <f t="shared" si="558"/>
        <v>338.77007982654976</v>
      </c>
      <c r="BA2434" s="87"/>
      <c r="BB2434" s="87">
        <f t="shared" si="559"/>
        <v>246.54870698036166</v>
      </c>
      <c r="BC2434" s="87"/>
      <c r="BD2434" s="87">
        <f t="shared" si="560"/>
        <v>238.17935</v>
      </c>
      <c r="BF2434" s="87" t="str">
        <f t="shared" si="561"/>
        <v/>
      </c>
    </row>
    <row r="2435" spans="2:58" x14ac:dyDescent="0.2">
      <c r="B2435" s="83">
        <v>40920</v>
      </c>
      <c r="C2435" s="87">
        <v>605</v>
      </c>
      <c r="D2435" s="87">
        <v>673</v>
      </c>
      <c r="E2435" s="87">
        <v>807.5</v>
      </c>
      <c r="F2435" s="87"/>
      <c r="G2435" s="87"/>
      <c r="H2435" s="87"/>
      <c r="I2435" s="87"/>
      <c r="J2435" s="87"/>
      <c r="K2435" s="87">
        <v>229</v>
      </c>
      <c r="L2435" s="87"/>
      <c r="M2435" s="87">
        <v>134</v>
      </c>
      <c r="N2435" s="87">
        <v>134</v>
      </c>
      <c r="O2435" s="87"/>
      <c r="P2435" s="87">
        <v>194</v>
      </c>
      <c r="Q2435" s="87"/>
      <c r="R2435" s="87"/>
      <c r="S2435" s="87"/>
      <c r="T2435" s="87">
        <v>2797</v>
      </c>
      <c r="U2435" s="87"/>
      <c r="V2435" s="87">
        <v>1274</v>
      </c>
      <c r="W2435" s="87"/>
      <c r="X2435" s="87">
        <v>152</v>
      </c>
      <c r="Z2435" s="87"/>
      <c r="AB2435" s="78">
        <v>6.3177000000000003</v>
      </c>
      <c r="AC2435" s="12">
        <v>1.2825</v>
      </c>
      <c r="AD2435" s="12">
        <v>1.0338000000000001</v>
      </c>
      <c r="AE2435" s="12">
        <v>1.5339</v>
      </c>
      <c r="AF2435" s="12">
        <v>8.0408000000000008</v>
      </c>
      <c r="AG2435" s="79">
        <v>51.51</v>
      </c>
      <c r="AI2435" s="87">
        <f t="shared" si="562"/>
        <v>238.18897637795274</v>
      </c>
      <c r="AJ2435" s="87">
        <f t="shared" si="563"/>
        <v>264.96062992125985</v>
      </c>
      <c r="AK2435" s="87">
        <f t="shared" si="564"/>
        <v>317.91338582677167</v>
      </c>
      <c r="AL2435" s="87"/>
      <c r="AM2435" s="87" t="str">
        <f t="shared" si="565"/>
        <v/>
      </c>
      <c r="AN2435" s="87" t="str">
        <f t="shared" si="566"/>
        <v/>
      </c>
      <c r="AO2435" s="87"/>
      <c r="AP2435" s="87" t="str">
        <f t="shared" si="567"/>
        <v/>
      </c>
      <c r="AQ2435" s="87">
        <f t="shared" si="568"/>
        <v>236.74020000000002</v>
      </c>
      <c r="AR2435" s="87"/>
      <c r="AS2435" s="87">
        <f t="shared" si="569"/>
        <v>134</v>
      </c>
      <c r="AT2435" s="87">
        <f t="shared" si="570"/>
        <v>134</v>
      </c>
      <c r="AU2435" s="87"/>
      <c r="AV2435" s="87">
        <f t="shared" si="571"/>
        <v>248.80500000000001</v>
      </c>
      <c r="AW2435" s="87"/>
      <c r="AX2435" s="87" t="str">
        <f t="shared" si="572"/>
        <v/>
      </c>
      <c r="AY2435" s="87"/>
      <c r="AZ2435" s="87">
        <f t="shared" si="558"/>
        <v>347.85096010347223</v>
      </c>
      <c r="BA2435" s="87"/>
      <c r="BB2435" s="87">
        <f t="shared" si="559"/>
        <v>247.33061541448265</v>
      </c>
      <c r="BC2435" s="87"/>
      <c r="BD2435" s="87">
        <f t="shared" si="560"/>
        <v>233.15280000000001</v>
      </c>
      <c r="BF2435" s="87" t="str">
        <f t="shared" si="561"/>
        <v/>
      </c>
    </row>
    <row r="2436" spans="2:58" x14ac:dyDescent="0.2">
      <c r="B2436" s="83">
        <v>40919</v>
      </c>
      <c r="C2436" s="87">
        <v>641</v>
      </c>
      <c r="D2436" s="87">
        <v>701.75</v>
      </c>
      <c r="E2436" s="87">
        <v>816.5</v>
      </c>
      <c r="F2436" s="87"/>
      <c r="G2436" s="87"/>
      <c r="H2436" s="87"/>
      <c r="I2436" s="87"/>
      <c r="J2436" s="87"/>
      <c r="K2436" s="87">
        <v>227</v>
      </c>
      <c r="L2436" s="87"/>
      <c r="M2436" s="87">
        <v>135</v>
      </c>
      <c r="N2436" s="87">
        <v>135</v>
      </c>
      <c r="O2436" s="87"/>
      <c r="P2436" s="87">
        <v>201.25</v>
      </c>
      <c r="Q2436" s="87"/>
      <c r="R2436" s="87"/>
      <c r="S2436" s="87"/>
      <c r="T2436" s="87">
        <v>2792</v>
      </c>
      <c r="U2436" s="87"/>
      <c r="V2436" s="87">
        <v>1253</v>
      </c>
      <c r="W2436" s="87"/>
      <c r="X2436" s="87">
        <v>156.5</v>
      </c>
      <c r="Z2436" s="87"/>
      <c r="AB2436" s="78">
        <v>6.3148999999999997</v>
      </c>
      <c r="AC2436" s="12">
        <v>1.2703</v>
      </c>
      <c r="AD2436" s="12">
        <v>1.0308999999999999</v>
      </c>
      <c r="AE2436" s="12">
        <v>1.5318000000000001</v>
      </c>
      <c r="AF2436" s="12">
        <v>8.0884999999999998</v>
      </c>
      <c r="AG2436" s="79">
        <v>51.78</v>
      </c>
      <c r="AI2436" s="87">
        <f t="shared" si="562"/>
        <v>252.36220472440945</v>
      </c>
      <c r="AJ2436" s="87">
        <f t="shared" si="563"/>
        <v>276.27952755905511</v>
      </c>
      <c r="AK2436" s="87">
        <f t="shared" si="564"/>
        <v>321.45669291338584</v>
      </c>
      <c r="AL2436" s="87"/>
      <c r="AM2436" s="87" t="str">
        <f t="shared" si="565"/>
        <v/>
      </c>
      <c r="AN2436" s="87" t="str">
        <f t="shared" si="566"/>
        <v/>
      </c>
      <c r="AO2436" s="87"/>
      <c r="AP2436" s="87" t="str">
        <f t="shared" si="567"/>
        <v/>
      </c>
      <c r="AQ2436" s="87">
        <f t="shared" si="568"/>
        <v>234.01429999999999</v>
      </c>
      <c r="AR2436" s="87"/>
      <c r="AS2436" s="87">
        <f t="shared" si="569"/>
        <v>135</v>
      </c>
      <c r="AT2436" s="87">
        <f t="shared" si="570"/>
        <v>135</v>
      </c>
      <c r="AU2436" s="87"/>
      <c r="AV2436" s="87">
        <f t="shared" si="571"/>
        <v>255.647875</v>
      </c>
      <c r="AW2436" s="87"/>
      <c r="AX2436" s="87" t="str">
        <f t="shared" si="572"/>
        <v/>
      </c>
      <c r="AY2436" s="87"/>
      <c r="AZ2436" s="87">
        <f t="shared" si="558"/>
        <v>345.18143042591333</v>
      </c>
      <c r="BA2436" s="87"/>
      <c r="BB2436" s="87">
        <f t="shared" si="559"/>
        <v>241.98532251834683</v>
      </c>
      <c r="BC2436" s="87"/>
      <c r="BD2436" s="87">
        <f t="shared" si="560"/>
        <v>239.72669999999999</v>
      </c>
      <c r="BF2436" s="87" t="str">
        <f t="shared" si="561"/>
        <v/>
      </c>
    </row>
    <row r="2437" spans="2:58" x14ac:dyDescent="0.2">
      <c r="B2437" s="83">
        <v>40918</v>
      </c>
      <c r="C2437" s="87">
        <v>639.75</v>
      </c>
      <c r="D2437" s="87">
        <v>698</v>
      </c>
      <c r="E2437" s="87">
        <v>812.25</v>
      </c>
      <c r="F2437" s="87"/>
      <c r="G2437" s="87"/>
      <c r="H2437" s="87"/>
      <c r="I2437" s="87"/>
      <c r="J2437" s="87"/>
      <c r="K2437" s="87">
        <v>227</v>
      </c>
      <c r="L2437" s="87"/>
      <c r="M2437" s="87">
        <v>136</v>
      </c>
      <c r="N2437" s="87">
        <v>136</v>
      </c>
      <c r="O2437" s="87"/>
      <c r="P2437" s="87">
        <v>203.25</v>
      </c>
      <c r="Q2437" s="87"/>
      <c r="R2437" s="87"/>
      <c r="S2437" s="87"/>
      <c r="T2437" s="87">
        <v>2781</v>
      </c>
      <c r="U2437" s="87"/>
      <c r="V2437" s="87">
        <v>1243</v>
      </c>
      <c r="W2437" s="87"/>
      <c r="X2437" s="87">
        <v>154.9</v>
      </c>
      <c r="Z2437" s="87"/>
      <c r="AB2437" s="78">
        <v>6.3140999999999998</v>
      </c>
      <c r="AC2437" s="12">
        <v>1.2771999999999999</v>
      </c>
      <c r="AD2437" s="12">
        <v>1.0307999999999999</v>
      </c>
      <c r="AE2437" s="12">
        <v>1.5479000000000001</v>
      </c>
      <c r="AF2437" s="12">
        <v>8.0618999999999996</v>
      </c>
      <c r="AG2437" s="79">
        <v>51.59</v>
      </c>
      <c r="AI2437" s="87">
        <f t="shared" si="562"/>
        <v>251.87007874015748</v>
      </c>
      <c r="AJ2437" s="87">
        <f t="shared" si="563"/>
        <v>274.8031496062992</v>
      </c>
      <c r="AK2437" s="87">
        <f t="shared" si="564"/>
        <v>319.78346456692913</v>
      </c>
      <c r="AL2437" s="87"/>
      <c r="AM2437" s="87" t="str">
        <f t="shared" si="565"/>
        <v/>
      </c>
      <c r="AN2437" s="87" t="str">
        <f t="shared" si="566"/>
        <v/>
      </c>
      <c r="AO2437" s="87"/>
      <c r="AP2437" s="87" t="str">
        <f t="shared" si="567"/>
        <v/>
      </c>
      <c r="AQ2437" s="87">
        <f t="shared" si="568"/>
        <v>233.99159999999998</v>
      </c>
      <c r="AR2437" s="87"/>
      <c r="AS2437" s="87">
        <f t="shared" si="569"/>
        <v>136</v>
      </c>
      <c r="AT2437" s="87">
        <f t="shared" si="570"/>
        <v>136</v>
      </c>
      <c r="AU2437" s="87"/>
      <c r="AV2437" s="87">
        <f t="shared" si="571"/>
        <v>259.59089999999998</v>
      </c>
      <c r="AW2437" s="87"/>
      <c r="AX2437" s="87" t="str">
        <f t="shared" si="572"/>
        <v/>
      </c>
      <c r="AY2437" s="87"/>
      <c r="AZ2437" s="87">
        <f t="shared" si="558"/>
        <v>344.95590369515872</v>
      </c>
      <c r="BA2437" s="87"/>
      <c r="BB2437" s="87">
        <f t="shared" si="559"/>
        <v>240.93816631130065</v>
      </c>
      <c r="BC2437" s="87"/>
      <c r="BD2437" s="87">
        <f t="shared" si="560"/>
        <v>239.76971</v>
      </c>
      <c r="BF2437" s="87" t="str">
        <f t="shared" si="561"/>
        <v/>
      </c>
    </row>
    <row r="2438" spans="2:58" x14ac:dyDescent="0.2">
      <c r="B2438" s="83">
        <v>40917</v>
      </c>
      <c r="C2438" s="87">
        <v>641.75</v>
      </c>
      <c r="D2438" s="87">
        <v>698</v>
      </c>
      <c r="E2438" s="87">
        <v>809.75</v>
      </c>
      <c r="F2438" s="87"/>
      <c r="G2438" s="87"/>
      <c r="H2438" s="87"/>
      <c r="I2438" s="87"/>
      <c r="J2438" s="87"/>
      <c r="K2438" s="87">
        <v>223.5</v>
      </c>
      <c r="L2438" s="87"/>
      <c r="M2438" s="87">
        <v>138</v>
      </c>
      <c r="N2438" s="87">
        <v>138</v>
      </c>
      <c r="O2438" s="87"/>
      <c r="P2438" s="87">
        <v>202.75</v>
      </c>
      <c r="Q2438" s="87"/>
      <c r="R2438" s="87"/>
      <c r="S2438" s="87"/>
      <c r="T2438" s="87">
        <v>2770</v>
      </c>
      <c r="U2438" s="87"/>
      <c r="V2438" s="87">
        <v>1245</v>
      </c>
      <c r="W2438" s="87"/>
      <c r="X2438" s="87">
        <v>154.55000000000001</v>
      </c>
      <c r="Z2438" s="87"/>
      <c r="AB2438" s="78">
        <v>6.3143000000000002</v>
      </c>
      <c r="AC2438" s="12">
        <v>1.2765</v>
      </c>
      <c r="AD2438" s="12">
        <v>1.0236000000000001</v>
      </c>
      <c r="AE2438" s="12">
        <v>1.5457000000000001</v>
      </c>
      <c r="AF2438" s="12">
        <v>8.1312999999999995</v>
      </c>
      <c r="AG2438" s="79">
        <v>52.39</v>
      </c>
      <c r="AI2438" s="87">
        <f t="shared" si="562"/>
        <v>252.65748031496062</v>
      </c>
      <c r="AJ2438" s="87">
        <f t="shared" si="563"/>
        <v>274.8031496062992</v>
      </c>
      <c r="AK2438" s="87">
        <f t="shared" si="564"/>
        <v>318.79921259842519</v>
      </c>
      <c r="AL2438" s="87"/>
      <c r="AM2438" s="87" t="str">
        <f t="shared" si="565"/>
        <v/>
      </c>
      <c r="AN2438" s="87" t="str">
        <f t="shared" si="566"/>
        <v/>
      </c>
      <c r="AO2438" s="87"/>
      <c r="AP2438" s="87" t="str">
        <f t="shared" si="567"/>
        <v/>
      </c>
      <c r="AQ2438" s="87">
        <f t="shared" si="568"/>
        <v>228.77460000000002</v>
      </c>
      <c r="AR2438" s="87"/>
      <c r="AS2438" s="87">
        <f t="shared" si="569"/>
        <v>138</v>
      </c>
      <c r="AT2438" s="87">
        <f t="shared" si="570"/>
        <v>138</v>
      </c>
      <c r="AU2438" s="87"/>
      <c r="AV2438" s="87">
        <f t="shared" si="571"/>
        <v>258.81037500000002</v>
      </c>
      <c r="AW2438" s="87"/>
      <c r="AX2438" s="87" t="str">
        <f t="shared" si="572"/>
        <v/>
      </c>
      <c r="AY2438" s="87"/>
      <c r="AZ2438" s="87">
        <f t="shared" si="558"/>
        <v>340.6589352256097</v>
      </c>
      <c r="BA2438" s="87"/>
      <c r="BB2438" s="87">
        <f t="shared" si="559"/>
        <v>237.64077113953044</v>
      </c>
      <c r="BC2438" s="87"/>
      <c r="BD2438" s="87">
        <f t="shared" si="560"/>
        <v>238.88793500000003</v>
      </c>
      <c r="BF2438" s="87" t="str">
        <f t="shared" si="561"/>
        <v/>
      </c>
    </row>
    <row r="2439" spans="2:58" x14ac:dyDescent="0.2">
      <c r="B2439" s="83">
        <v>40915</v>
      </c>
      <c r="C2439" s="87"/>
      <c r="D2439" s="87"/>
      <c r="E2439" s="87"/>
      <c r="F2439" s="87"/>
      <c r="G2439" s="87"/>
      <c r="H2439" s="87"/>
      <c r="I2439" s="87"/>
      <c r="J2439" s="87"/>
      <c r="K2439" s="87"/>
      <c r="L2439" s="87"/>
      <c r="M2439" s="87"/>
      <c r="N2439" s="87"/>
      <c r="O2439" s="87"/>
      <c r="P2439" s="87"/>
      <c r="Q2439" s="87"/>
      <c r="R2439" s="87"/>
      <c r="S2439" s="87"/>
      <c r="T2439" s="87"/>
      <c r="U2439" s="87"/>
      <c r="V2439" s="87">
        <v>1237</v>
      </c>
      <c r="W2439" s="87"/>
      <c r="X2439" s="87"/>
      <c r="Z2439" s="87"/>
      <c r="AB2439" s="78"/>
      <c r="AC2439" s="12"/>
      <c r="AD2439" s="12"/>
      <c r="AE2439" s="12"/>
      <c r="AF2439" s="12"/>
      <c r="AG2439" s="79"/>
      <c r="AI2439" s="87" t="str">
        <f t="shared" si="562"/>
        <v/>
      </c>
      <c r="AJ2439" s="87" t="str">
        <f t="shared" si="563"/>
        <v/>
      </c>
      <c r="AK2439" s="87" t="str">
        <f t="shared" si="564"/>
        <v/>
      </c>
      <c r="AL2439" s="87"/>
      <c r="AM2439" s="87" t="str">
        <f t="shared" si="565"/>
        <v/>
      </c>
      <c r="AN2439" s="87" t="str">
        <f t="shared" si="566"/>
        <v/>
      </c>
      <c r="AO2439" s="87"/>
      <c r="AP2439" s="87" t="str">
        <f t="shared" si="567"/>
        <v/>
      </c>
      <c r="AQ2439" s="87" t="str">
        <f t="shared" si="568"/>
        <v/>
      </c>
      <c r="AR2439" s="87"/>
      <c r="AS2439" s="87" t="str">
        <f t="shared" si="569"/>
        <v/>
      </c>
      <c r="AT2439" s="87" t="str">
        <f t="shared" si="570"/>
        <v/>
      </c>
      <c r="AU2439" s="87"/>
      <c r="AV2439" s="87" t="str">
        <f t="shared" si="571"/>
        <v/>
      </c>
      <c r="AW2439" s="87"/>
      <c r="AX2439" s="87" t="str">
        <f t="shared" si="572"/>
        <v/>
      </c>
      <c r="AY2439" s="87"/>
      <c r="AZ2439" s="87" t="str">
        <f t="shared" si="558"/>
        <v/>
      </c>
      <c r="BA2439" s="87"/>
      <c r="BB2439" s="87" t="str">
        <f t="shared" si="559"/>
        <v/>
      </c>
      <c r="BC2439" s="87"/>
      <c r="BD2439" s="87" t="str">
        <f t="shared" si="560"/>
        <v/>
      </c>
      <c r="BF2439" s="87" t="str">
        <f t="shared" si="561"/>
        <v/>
      </c>
    </row>
    <row r="2440" spans="2:58" x14ac:dyDescent="0.2">
      <c r="B2440" s="83">
        <v>40914</v>
      </c>
      <c r="C2440" s="87">
        <v>624.75</v>
      </c>
      <c r="D2440" s="87">
        <v>680</v>
      </c>
      <c r="E2440" s="87">
        <v>801</v>
      </c>
      <c r="F2440" s="87"/>
      <c r="G2440" s="87"/>
      <c r="H2440" s="87"/>
      <c r="I2440" s="87"/>
      <c r="J2440" s="87"/>
      <c r="K2440" s="87">
        <v>226</v>
      </c>
      <c r="L2440" s="87"/>
      <c r="M2440" s="87">
        <v>136</v>
      </c>
      <c r="N2440" s="87">
        <v>136</v>
      </c>
      <c r="O2440" s="87"/>
      <c r="P2440" s="87">
        <v>201</v>
      </c>
      <c r="Q2440" s="87"/>
      <c r="R2440" s="87"/>
      <c r="S2440" s="87"/>
      <c r="T2440" s="87">
        <v>2740</v>
      </c>
      <c r="U2440" s="87"/>
      <c r="V2440" s="87">
        <v>1239</v>
      </c>
      <c r="W2440" s="87"/>
      <c r="X2440" s="87">
        <v>151.75</v>
      </c>
      <c r="Z2440" s="87"/>
      <c r="AB2440" s="78">
        <v>6.3087999999999997</v>
      </c>
      <c r="AC2440" s="12">
        <v>1.272</v>
      </c>
      <c r="AD2440" s="12">
        <v>1.0226999999999999</v>
      </c>
      <c r="AE2440" s="12">
        <v>1.5432999999999999</v>
      </c>
      <c r="AF2440" s="12">
        <v>8.1637000000000004</v>
      </c>
      <c r="AG2440" s="79">
        <v>52.67</v>
      </c>
      <c r="AI2440" s="87">
        <f t="shared" si="562"/>
        <v>245.96456692913387</v>
      </c>
      <c r="AJ2440" s="87">
        <f t="shared" si="563"/>
        <v>267.71653543307087</v>
      </c>
      <c r="AK2440" s="87">
        <f t="shared" si="564"/>
        <v>315.35433070866139</v>
      </c>
      <c r="AL2440" s="87"/>
      <c r="AM2440" s="87" t="str">
        <f t="shared" si="565"/>
        <v/>
      </c>
      <c r="AN2440" s="87" t="str">
        <f t="shared" si="566"/>
        <v/>
      </c>
      <c r="AO2440" s="87"/>
      <c r="AP2440" s="87" t="str">
        <f t="shared" si="567"/>
        <v/>
      </c>
      <c r="AQ2440" s="87">
        <f t="shared" si="568"/>
        <v>231.13019999999997</v>
      </c>
      <c r="AR2440" s="87"/>
      <c r="AS2440" s="87">
        <f t="shared" si="569"/>
        <v>136</v>
      </c>
      <c r="AT2440" s="87">
        <f t="shared" si="570"/>
        <v>136</v>
      </c>
      <c r="AU2440" s="87"/>
      <c r="AV2440" s="87">
        <f t="shared" si="571"/>
        <v>255.672</v>
      </c>
      <c r="AW2440" s="87"/>
      <c r="AX2440" s="87" t="str">
        <f t="shared" si="572"/>
        <v/>
      </c>
      <c r="AY2440" s="87"/>
      <c r="AZ2440" s="87">
        <f t="shared" si="558"/>
        <v>335.63212758920588</v>
      </c>
      <c r="BA2440" s="87"/>
      <c r="BB2440" s="87">
        <f t="shared" si="559"/>
        <v>235.23827605847731</v>
      </c>
      <c r="BC2440" s="87"/>
      <c r="BD2440" s="87">
        <f t="shared" si="560"/>
        <v>234.195775</v>
      </c>
      <c r="BF2440" s="87" t="str">
        <f t="shared" si="561"/>
        <v/>
      </c>
    </row>
    <row r="2441" spans="2:58" x14ac:dyDescent="0.2">
      <c r="B2441" s="83">
        <v>40913</v>
      </c>
      <c r="C2441" s="87">
        <v>629.25</v>
      </c>
      <c r="D2441" s="87">
        <v>686</v>
      </c>
      <c r="E2441" s="87">
        <v>818.5</v>
      </c>
      <c r="F2441" s="87"/>
      <c r="G2441" s="87"/>
      <c r="H2441" s="87"/>
      <c r="I2441" s="87"/>
      <c r="J2441" s="87"/>
      <c r="K2441" s="87">
        <v>223.5</v>
      </c>
      <c r="L2441" s="87"/>
      <c r="M2441" s="87">
        <v>141</v>
      </c>
      <c r="N2441" s="87">
        <v>142</v>
      </c>
      <c r="O2441" s="87"/>
      <c r="P2441" s="87">
        <v>196.75</v>
      </c>
      <c r="Q2441" s="87"/>
      <c r="R2441" s="87"/>
      <c r="S2441" s="87"/>
      <c r="T2441" s="87">
        <v>2751</v>
      </c>
      <c r="U2441" s="87"/>
      <c r="V2441" s="87">
        <v>1242</v>
      </c>
      <c r="W2441" s="87"/>
      <c r="X2441" s="87">
        <v>150.75</v>
      </c>
      <c r="Z2441" s="87"/>
      <c r="AB2441" s="78">
        <v>6.3013000000000003</v>
      </c>
      <c r="AC2441" s="12">
        <v>1.278</v>
      </c>
      <c r="AD2441" s="12">
        <v>1.0246</v>
      </c>
      <c r="AE2441" s="12">
        <v>1.5482</v>
      </c>
      <c r="AF2441" s="12">
        <v>8.19</v>
      </c>
      <c r="AG2441" s="79">
        <v>52.86</v>
      </c>
      <c r="AI2441" s="87">
        <f t="shared" si="562"/>
        <v>247.73622047244095</v>
      </c>
      <c r="AJ2441" s="87">
        <f t="shared" si="563"/>
        <v>270.0787401574803</v>
      </c>
      <c r="AK2441" s="87">
        <f t="shared" si="564"/>
        <v>322.24409448818898</v>
      </c>
      <c r="AL2441" s="87"/>
      <c r="AM2441" s="87" t="str">
        <f t="shared" si="565"/>
        <v/>
      </c>
      <c r="AN2441" s="87" t="str">
        <f t="shared" si="566"/>
        <v/>
      </c>
      <c r="AO2441" s="87"/>
      <c r="AP2441" s="87" t="str">
        <f t="shared" si="567"/>
        <v/>
      </c>
      <c r="AQ2441" s="87">
        <f t="shared" si="568"/>
        <v>228.99809999999999</v>
      </c>
      <c r="AR2441" s="87"/>
      <c r="AS2441" s="87">
        <f t="shared" si="569"/>
        <v>141</v>
      </c>
      <c r="AT2441" s="87">
        <f t="shared" si="570"/>
        <v>142</v>
      </c>
      <c r="AU2441" s="87"/>
      <c r="AV2441" s="87">
        <f t="shared" si="571"/>
        <v>251.44650000000001</v>
      </c>
      <c r="AW2441" s="87"/>
      <c r="AX2441" s="87" t="str">
        <f t="shared" si="572"/>
        <v/>
      </c>
      <c r="AY2441" s="87"/>
      <c r="AZ2441" s="87">
        <f t="shared" si="558"/>
        <v>335.89743589743591</v>
      </c>
      <c r="BA2441" s="87"/>
      <c r="BB2441" s="87">
        <f t="shared" si="559"/>
        <v>234.96027241770716</v>
      </c>
      <c r="BC2441" s="87"/>
      <c r="BD2441" s="87">
        <f t="shared" si="560"/>
        <v>233.39115000000001</v>
      </c>
      <c r="BF2441" s="87" t="str">
        <f t="shared" si="561"/>
        <v/>
      </c>
    </row>
    <row r="2442" spans="2:58" x14ac:dyDescent="0.2">
      <c r="B2442" s="83">
        <v>40912</v>
      </c>
      <c r="C2442" s="87">
        <v>650</v>
      </c>
      <c r="D2442" s="87">
        <v>714</v>
      </c>
      <c r="E2442" s="87">
        <v>839</v>
      </c>
      <c r="F2442" s="87"/>
      <c r="G2442" s="87"/>
      <c r="H2442" s="87"/>
      <c r="I2442" s="87"/>
      <c r="J2442" s="87"/>
      <c r="K2442" s="87">
        <v>223.5</v>
      </c>
      <c r="L2442" s="87"/>
      <c r="M2442" s="87">
        <v>138</v>
      </c>
      <c r="N2442" s="87">
        <v>138</v>
      </c>
      <c r="O2442" s="87"/>
      <c r="P2442" s="87">
        <v>202.75</v>
      </c>
      <c r="Q2442" s="87"/>
      <c r="R2442" s="87"/>
      <c r="S2442" s="87"/>
      <c r="T2442" s="87">
        <v>2741</v>
      </c>
      <c r="U2442" s="87"/>
      <c r="V2442" s="87">
        <v>1236</v>
      </c>
      <c r="W2442" s="87"/>
      <c r="X2442" s="87">
        <v>152.5</v>
      </c>
      <c r="Z2442" s="87"/>
      <c r="AB2442" s="78">
        <v>6.2941000000000003</v>
      </c>
      <c r="AC2442" s="12">
        <v>1.294</v>
      </c>
      <c r="AD2442" s="12">
        <v>1.0364</v>
      </c>
      <c r="AE2442" s="12">
        <v>1.5615000000000001</v>
      </c>
      <c r="AF2442" s="12">
        <v>8.0924999999999994</v>
      </c>
      <c r="AG2442" s="79">
        <v>52.85</v>
      </c>
      <c r="AI2442" s="87">
        <f t="shared" si="562"/>
        <v>255.90551181102362</v>
      </c>
      <c r="AJ2442" s="87">
        <f t="shared" si="563"/>
        <v>281.10236220472439</v>
      </c>
      <c r="AK2442" s="87">
        <f t="shared" si="564"/>
        <v>330.31496062992125</v>
      </c>
      <c r="AL2442" s="87"/>
      <c r="AM2442" s="87" t="str">
        <f t="shared" si="565"/>
        <v/>
      </c>
      <c r="AN2442" s="87" t="str">
        <f t="shared" si="566"/>
        <v/>
      </c>
      <c r="AO2442" s="87"/>
      <c r="AP2442" s="87" t="str">
        <f t="shared" si="567"/>
        <v/>
      </c>
      <c r="AQ2442" s="87">
        <f t="shared" si="568"/>
        <v>231.6354</v>
      </c>
      <c r="AR2442" s="87"/>
      <c r="AS2442" s="87">
        <f t="shared" si="569"/>
        <v>138</v>
      </c>
      <c r="AT2442" s="87">
        <f t="shared" si="570"/>
        <v>138</v>
      </c>
      <c r="AU2442" s="87"/>
      <c r="AV2442" s="87">
        <f t="shared" si="571"/>
        <v>262.35849999999999</v>
      </c>
      <c r="AW2442" s="87"/>
      <c r="AX2442" s="87" t="str">
        <f t="shared" si="572"/>
        <v/>
      </c>
      <c r="AY2442" s="87"/>
      <c r="AZ2442" s="87">
        <f t="shared" ref="AZ2442:AZ2505" si="573">IF(OR(T2442="",AF2442=""),"",T2442/AF2442)</f>
        <v>338.70868087735562</v>
      </c>
      <c r="BA2442" s="87"/>
      <c r="BB2442" s="87">
        <f t="shared" ref="BB2442:BB2505" si="574">IF(OR(V2442="",AG2442=""),"",V2442/AG2442*10)</f>
        <v>233.86944181646169</v>
      </c>
      <c r="BC2442" s="87"/>
      <c r="BD2442" s="87">
        <f t="shared" ref="BD2442:BD2505" si="575">IF(OR(X2442="",AE2442=""),"",X2442*AE2442)</f>
        <v>238.12875000000003</v>
      </c>
      <c r="BF2442" s="87" t="str">
        <f t="shared" ref="BF2442:BF2505" si="576">IF(Z2442="","",Z2442)</f>
        <v/>
      </c>
    </row>
    <row r="2443" spans="2:58" x14ac:dyDescent="0.2">
      <c r="B2443" s="83">
        <v>40911</v>
      </c>
      <c r="C2443" s="87">
        <v>657</v>
      </c>
      <c r="D2443" s="87">
        <v>712.5</v>
      </c>
      <c r="E2443" s="87">
        <v>844.25</v>
      </c>
      <c r="F2443" s="87"/>
      <c r="G2443" s="87"/>
      <c r="H2443" s="87"/>
      <c r="I2443" s="87"/>
      <c r="J2443" s="87"/>
      <c r="K2443" s="87">
        <v>225.5</v>
      </c>
      <c r="L2443" s="87"/>
      <c r="M2443" s="87">
        <v>130.5</v>
      </c>
      <c r="N2443" s="87">
        <v>131</v>
      </c>
      <c r="O2443" s="87"/>
      <c r="P2443" s="87">
        <v>209</v>
      </c>
      <c r="Q2443" s="87"/>
      <c r="R2443" s="87"/>
      <c r="S2443" s="87"/>
      <c r="T2443" s="87">
        <v>2750</v>
      </c>
      <c r="U2443" s="87"/>
      <c r="V2443" s="87">
        <v>1243</v>
      </c>
      <c r="W2443" s="87"/>
      <c r="X2443" s="87">
        <v>155.30000000000001</v>
      </c>
      <c r="Z2443" s="87"/>
      <c r="AB2443" s="78">
        <v>6.2939999999999996</v>
      </c>
      <c r="AC2443" s="12">
        <v>1.3049999999999999</v>
      </c>
      <c r="AD2443" s="12">
        <v>1.0368999999999999</v>
      </c>
      <c r="AE2443" s="12">
        <v>1.5645</v>
      </c>
      <c r="AF2443" s="12">
        <v>8.0359999999999996</v>
      </c>
      <c r="AG2443" s="79">
        <v>53.09</v>
      </c>
      <c r="AI2443" s="87">
        <f t="shared" ref="AI2443:AI2506" si="577">IF(C2443="","",C2443/AI$4)</f>
        <v>258.66141732283467</v>
      </c>
      <c r="AJ2443" s="87">
        <f t="shared" ref="AJ2443:AJ2506" si="578">IF(D2443="","",D2443/AI$4)</f>
        <v>280.51181102362204</v>
      </c>
      <c r="AK2443" s="87">
        <f t="shared" ref="AK2443:AK2506" si="579">IF(E2443="","",E2443/AI$4)</f>
        <v>332.3818897637795</v>
      </c>
      <c r="AL2443" s="87"/>
      <c r="AM2443" s="87" t="str">
        <f t="shared" ref="AM2443:AM2506" si="580">IF(G2443="","",G2443/AB2443)</f>
        <v/>
      </c>
      <c r="AN2443" s="87" t="str">
        <f t="shared" ref="AN2443:AN2506" si="581">IF(H2443="","",H2443/AB2443)</f>
        <v/>
      </c>
      <c r="AO2443" s="87"/>
      <c r="AP2443" s="87" t="str">
        <f t="shared" ref="AP2443:AP2506" si="582">IF(OR(J2443="",AD2443=""),"",J2443*AD2443)</f>
        <v/>
      </c>
      <c r="AQ2443" s="87">
        <f t="shared" ref="AQ2443:AQ2506" si="583">IF(OR(K2443="",AD2443=""),"",K2443*AD2443)</f>
        <v>233.82094999999998</v>
      </c>
      <c r="AR2443" s="87"/>
      <c r="AS2443" s="87">
        <f t="shared" si="569"/>
        <v>130.5</v>
      </c>
      <c r="AT2443" s="87">
        <f t="shared" si="570"/>
        <v>131</v>
      </c>
      <c r="AU2443" s="87"/>
      <c r="AV2443" s="87">
        <f t="shared" si="571"/>
        <v>272.745</v>
      </c>
      <c r="AW2443" s="87"/>
      <c r="AX2443" s="87" t="str">
        <f t="shared" si="572"/>
        <v/>
      </c>
      <c r="AY2443" s="87"/>
      <c r="AZ2443" s="87">
        <f t="shared" si="573"/>
        <v>342.2100547536088</v>
      </c>
      <c r="BA2443" s="87"/>
      <c r="BB2443" s="87">
        <f t="shared" si="574"/>
        <v>234.13072141646262</v>
      </c>
      <c r="BC2443" s="87"/>
      <c r="BD2443" s="87">
        <f t="shared" si="575"/>
        <v>242.96685000000002</v>
      </c>
      <c r="BF2443" s="87" t="str">
        <f t="shared" si="576"/>
        <v/>
      </c>
    </row>
    <row r="2444" spans="2:58" x14ac:dyDescent="0.2">
      <c r="B2444" s="83">
        <v>40910</v>
      </c>
      <c r="C2444" s="87"/>
      <c r="D2444" s="87"/>
      <c r="E2444" s="87"/>
      <c r="F2444" s="87"/>
      <c r="G2444" s="87"/>
      <c r="H2444" s="87"/>
      <c r="I2444" s="87"/>
      <c r="J2444" s="87"/>
      <c r="K2444" s="87"/>
      <c r="L2444" s="87"/>
      <c r="M2444" s="87"/>
      <c r="N2444" s="87"/>
      <c r="O2444" s="87"/>
      <c r="P2444" s="87">
        <v>206.5</v>
      </c>
      <c r="Q2444" s="87"/>
      <c r="R2444" s="87"/>
      <c r="S2444" s="87"/>
      <c r="T2444" s="87"/>
      <c r="U2444" s="87"/>
      <c r="V2444" s="87">
        <v>1234</v>
      </c>
      <c r="W2444" s="87"/>
      <c r="X2444" s="87"/>
      <c r="Z2444" s="87"/>
      <c r="AB2444" s="78">
        <v>6.2939999999999996</v>
      </c>
      <c r="AC2444" s="12">
        <v>1.2927999999999999</v>
      </c>
      <c r="AD2444" s="12">
        <v>1.0223</v>
      </c>
      <c r="AE2444" s="12">
        <v>1.5502</v>
      </c>
      <c r="AF2444" s="12">
        <v>8.0606000000000009</v>
      </c>
      <c r="AG2444" s="79">
        <v>53.3</v>
      </c>
      <c r="AI2444" s="87" t="str">
        <f t="shared" si="577"/>
        <v/>
      </c>
      <c r="AJ2444" s="87" t="str">
        <f t="shared" si="578"/>
        <v/>
      </c>
      <c r="AK2444" s="87" t="str">
        <f t="shared" si="579"/>
        <v/>
      </c>
      <c r="AL2444" s="87"/>
      <c r="AM2444" s="87" t="str">
        <f t="shared" si="580"/>
        <v/>
      </c>
      <c r="AN2444" s="87" t="str">
        <f t="shared" si="581"/>
        <v/>
      </c>
      <c r="AO2444" s="87"/>
      <c r="AP2444" s="87" t="str">
        <f t="shared" si="582"/>
        <v/>
      </c>
      <c r="AQ2444" s="87" t="str">
        <f t="shared" si="583"/>
        <v/>
      </c>
      <c r="AR2444" s="87"/>
      <c r="AS2444" s="87" t="str">
        <f t="shared" ref="AS2444:AS2507" si="584">IF(M2444="","",M2444)</f>
        <v/>
      </c>
      <c r="AT2444" s="87" t="str">
        <f t="shared" ref="AT2444:AT2507" si="585">IF(N2444="","",N2444)</f>
        <v/>
      </c>
      <c r="AU2444" s="87"/>
      <c r="AV2444" s="87">
        <f t="shared" ref="AV2444:AV2507" si="586">IF(OR(P2444="",AC2444=""),"",P2444*AC2444)</f>
        <v>266.96319999999997</v>
      </c>
      <c r="AW2444" s="87"/>
      <c r="AX2444" s="87" t="str">
        <f t="shared" ref="AX2444:AX2507" si="587">IF(OR(R2444="",AC2444=""),"",R2444*AC2444)</f>
        <v/>
      </c>
      <c r="AY2444" s="87"/>
      <c r="AZ2444" s="87" t="str">
        <f t="shared" si="573"/>
        <v/>
      </c>
      <c r="BA2444" s="87"/>
      <c r="BB2444" s="87">
        <f t="shared" si="574"/>
        <v>231.51969981238273</v>
      </c>
      <c r="BC2444" s="87"/>
      <c r="BD2444" s="87" t="str">
        <f t="shared" si="575"/>
        <v/>
      </c>
      <c r="BF2444" s="87" t="str">
        <f t="shared" si="576"/>
        <v/>
      </c>
    </row>
    <row r="2445" spans="2:58" x14ac:dyDescent="0.2">
      <c r="B2445" s="83">
        <v>40908</v>
      </c>
      <c r="C2445" s="87"/>
      <c r="D2445" s="87"/>
      <c r="E2445" s="87"/>
      <c r="F2445" s="87"/>
      <c r="G2445" s="87"/>
      <c r="H2445" s="87"/>
      <c r="I2445" s="87"/>
      <c r="J2445" s="87"/>
      <c r="K2445" s="87"/>
      <c r="L2445" s="87"/>
      <c r="M2445" s="87"/>
      <c r="N2445" s="87"/>
      <c r="O2445" s="87"/>
      <c r="P2445" s="87"/>
      <c r="Q2445" s="87"/>
      <c r="R2445" s="87"/>
      <c r="S2445" s="87"/>
      <c r="T2445" s="87"/>
      <c r="U2445" s="87"/>
      <c r="V2445" s="87">
        <v>1237</v>
      </c>
      <c r="W2445" s="87"/>
      <c r="X2445" s="87"/>
      <c r="Z2445" s="87"/>
      <c r="AB2445" s="78"/>
      <c r="AC2445" s="12"/>
      <c r="AD2445" s="12"/>
      <c r="AE2445" s="12"/>
      <c r="AF2445" s="12"/>
      <c r="AG2445" s="79"/>
      <c r="AI2445" s="87" t="str">
        <f t="shared" si="577"/>
        <v/>
      </c>
      <c r="AJ2445" s="87" t="str">
        <f t="shared" si="578"/>
        <v/>
      </c>
      <c r="AK2445" s="87" t="str">
        <f t="shared" si="579"/>
        <v/>
      </c>
      <c r="AL2445" s="87"/>
      <c r="AM2445" s="87" t="str">
        <f t="shared" si="580"/>
        <v/>
      </c>
      <c r="AN2445" s="87" t="str">
        <f t="shared" si="581"/>
        <v/>
      </c>
      <c r="AO2445" s="87"/>
      <c r="AP2445" s="87" t="str">
        <f t="shared" si="582"/>
        <v/>
      </c>
      <c r="AQ2445" s="87" t="str">
        <f t="shared" si="583"/>
        <v/>
      </c>
      <c r="AR2445" s="87"/>
      <c r="AS2445" s="87" t="str">
        <f t="shared" si="584"/>
        <v/>
      </c>
      <c r="AT2445" s="87" t="str">
        <f t="shared" si="585"/>
        <v/>
      </c>
      <c r="AU2445" s="87"/>
      <c r="AV2445" s="87" t="str">
        <f t="shared" si="586"/>
        <v/>
      </c>
      <c r="AW2445" s="87"/>
      <c r="AX2445" s="87" t="str">
        <f t="shared" si="587"/>
        <v/>
      </c>
      <c r="AY2445" s="87"/>
      <c r="AZ2445" s="87" t="str">
        <f t="shared" si="573"/>
        <v/>
      </c>
      <c r="BA2445" s="87"/>
      <c r="BB2445" s="87" t="str">
        <f t="shared" si="574"/>
        <v/>
      </c>
      <c r="BC2445" s="87"/>
      <c r="BD2445" s="87" t="str">
        <f t="shared" si="575"/>
        <v/>
      </c>
      <c r="BF2445" s="87" t="str">
        <f t="shared" si="576"/>
        <v/>
      </c>
    </row>
    <row r="2446" spans="2:58" x14ac:dyDescent="0.2">
      <c r="B2446" s="83">
        <v>40907</v>
      </c>
      <c r="C2446" s="87">
        <v>652.75</v>
      </c>
      <c r="D2446" s="87">
        <v>717</v>
      </c>
      <c r="E2446" s="87">
        <v>849.5</v>
      </c>
      <c r="F2446" s="87"/>
      <c r="G2446" s="87"/>
      <c r="H2446" s="87"/>
      <c r="I2446" s="87"/>
      <c r="J2446" s="87"/>
      <c r="K2446" s="87">
        <v>225</v>
      </c>
      <c r="L2446" s="87"/>
      <c r="M2446" s="87"/>
      <c r="N2446" s="87"/>
      <c r="O2446" s="87"/>
      <c r="P2446" s="87">
        <v>202.5</v>
      </c>
      <c r="Q2446" s="87"/>
      <c r="R2446" s="87"/>
      <c r="S2446" s="87"/>
      <c r="T2446" s="87">
        <v>2694</v>
      </c>
      <c r="U2446" s="87"/>
      <c r="V2446" s="87">
        <v>1221</v>
      </c>
      <c r="W2446" s="87"/>
      <c r="X2446" s="87">
        <v>152.25</v>
      </c>
      <c r="Z2446" s="87"/>
      <c r="AB2446" s="78">
        <v>6.2938999999999998</v>
      </c>
      <c r="AC2446" s="12">
        <v>1.2945</v>
      </c>
      <c r="AD2446" s="12">
        <v>1.0225</v>
      </c>
      <c r="AE2446" s="12">
        <v>1.5535000000000001</v>
      </c>
      <c r="AF2446" s="12">
        <v>8.0649999999999995</v>
      </c>
      <c r="AG2446" s="79">
        <v>53.01</v>
      </c>
      <c r="AI2446" s="87">
        <f t="shared" si="577"/>
        <v>256.98818897637796</v>
      </c>
      <c r="AJ2446" s="87">
        <f t="shared" si="578"/>
        <v>282.28346456692913</v>
      </c>
      <c r="AK2446" s="87">
        <f t="shared" si="579"/>
        <v>334.44881889763781</v>
      </c>
      <c r="AL2446" s="87"/>
      <c r="AM2446" s="87" t="str">
        <f t="shared" si="580"/>
        <v/>
      </c>
      <c r="AN2446" s="87" t="str">
        <f t="shared" si="581"/>
        <v/>
      </c>
      <c r="AO2446" s="87"/>
      <c r="AP2446" s="87" t="str">
        <f t="shared" si="582"/>
        <v/>
      </c>
      <c r="AQ2446" s="87">
        <f t="shared" si="583"/>
        <v>230.0625</v>
      </c>
      <c r="AR2446" s="87"/>
      <c r="AS2446" s="87" t="str">
        <f t="shared" si="584"/>
        <v/>
      </c>
      <c r="AT2446" s="87" t="str">
        <f t="shared" si="585"/>
        <v/>
      </c>
      <c r="AU2446" s="87"/>
      <c r="AV2446" s="87">
        <f t="shared" si="586"/>
        <v>262.13625000000002</v>
      </c>
      <c r="AW2446" s="87"/>
      <c r="AX2446" s="87" t="str">
        <f t="shared" si="587"/>
        <v/>
      </c>
      <c r="AY2446" s="87"/>
      <c r="AZ2446" s="87">
        <f t="shared" si="573"/>
        <v>334.03595784252946</v>
      </c>
      <c r="BA2446" s="87"/>
      <c r="BB2446" s="87">
        <f t="shared" si="574"/>
        <v>230.33389926428978</v>
      </c>
      <c r="BC2446" s="87"/>
      <c r="BD2446" s="87">
        <f t="shared" si="575"/>
        <v>236.52037500000003</v>
      </c>
      <c r="BF2446" s="87" t="str">
        <f t="shared" si="576"/>
        <v/>
      </c>
    </row>
    <row r="2447" spans="2:58" x14ac:dyDescent="0.2">
      <c r="B2447" s="83">
        <v>40906</v>
      </c>
      <c r="C2447" s="87">
        <v>645.25</v>
      </c>
      <c r="D2447" s="87">
        <v>698</v>
      </c>
      <c r="E2447" s="87">
        <v>855.25</v>
      </c>
      <c r="F2447" s="87"/>
      <c r="G2447" s="87"/>
      <c r="H2447" s="87"/>
      <c r="I2447" s="87"/>
      <c r="J2447" s="87"/>
      <c r="K2447" s="87">
        <v>228.5</v>
      </c>
      <c r="L2447" s="87"/>
      <c r="M2447" s="87">
        <v>116</v>
      </c>
      <c r="N2447" s="87">
        <v>129.5</v>
      </c>
      <c r="O2447" s="87"/>
      <c r="P2447" s="87">
        <v>203.25</v>
      </c>
      <c r="Q2447" s="87"/>
      <c r="R2447" s="87"/>
      <c r="S2447" s="87"/>
      <c r="T2447" s="87">
        <v>2680</v>
      </c>
      <c r="U2447" s="87"/>
      <c r="V2447" s="87">
        <v>1220</v>
      </c>
      <c r="W2447" s="87"/>
      <c r="X2447" s="87">
        <v>151.5</v>
      </c>
      <c r="Z2447" s="87"/>
      <c r="AB2447" s="78">
        <v>6.3186999999999998</v>
      </c>
      <c r="AC2447" s="12">
        <v>1.2961</v>
      </c>
      <c r="AD2447" s="12">
        <v>1.0139</v>
      </c>
      <c r="AE2447" s="12">
        <v>1.5412999999999999</v>
      </c>
      <c r="AF2447" s="12">
        <v>8.1572999999999993</v>
      </c>
      <c r="AG2447" s="79">
        <v>53</v>
      </c>
      <c r="AI2447" s="87">
        <f t="shared" si="577"/>
        <v>254.03543307086613</v>
      </c>
      <c r="AJ2447" s="87">
        <f t="shared" si="578"/>
        <v>274.8031496062992</v>
      </c>
      <c r="AK2447" s="87">
        <f t="shared" si="579"/>
        <v>336.71259842519686</v>
      </c>
      <c r="AL2447" s="87"/>
      <c r="AM2447" s="87" t="str">
        <f t="shared" si="580"/>
        <v/>
      </c>
      <c r="AN2447" s="87" t="str">
        <f t="shared" si="581"/>
        <v/>
      </c>
      <c r="AO2447" s="87"/>
      <c r="AP2447" s="87" t="str">
        <f t="shared" si="582"/>
        <v/>
      </c>
      <c r="AQ2447" s="87">
        <f t="shared" si="583"/>
        <v>231.67615000000001</v>
      </c>
      <c r="AR2447" s="87"/>
      <c r="AS2447" s="87">
        <f t="shared" si="584"/>
        <v>116</v>
      </c>
      <c r="AT2447" s="87">
        <f t="shared" si="585"/>
        <v>129.5</v>
      </c>
      <c r="AU2447" s="87"/>
      <c r="AV2447" s="87">
        <f t="shared" si="586"/>
        <v>263.43232499999999</v>
      </c>
      <c r="AW2447" s="87"/>
      <c r="AX2447" s="87" t="str">
        <f t="shared" si="587"/>
        <v/>
      </c>
      <c r="AY2447" s="87"/>
      <c r="AZ2447" s="87">
        <f t="shared" si="573"/>
        <v>328.54008066394522</v>
      </c>
      <c r="BA2447" s="87"/>
      <c r="BB2447" s="87">
        <f t="shared" si="574"/>
        <v>230.18867924528303</v>
      </c>
      <c r="BC2447" s="87"/>
      <c r="BD2447" s="87">
        <f t="shared" si="575"/>
        <v>233.50694999999999</v>
      </c>
      <c r="BF2447" s="87" t="str">
        <f t="shared" si="576"/>
        <v/>
      </c>
    </row>
    <row r="2448" spans="2:58" x14ac:dyDescent="0.2">
      <c r="B2448" s="83">
        <v>40905</v>
      </c>
      <c r="C2448" s="87">
        <v>651.25</v>
      </c>
      <c r="D2448" s="87">
        <v>699.25</v>
      </c>
      <c r="E2448" s="87">
        <v>863</v>
      </c>
      <c r="F2448" s="87"/>
      <c r="G2448" s="87"/>
      <c r="H2448" s="87"/>
      <c r="I2448" s="87"/>
      <c r="J2448" s="87"/>
      <c r="K2448" s="87">
        <v>222.5</v>
      </c>
      <c r="L2448" s="87"/>
      <c r="M2448" s="87">
        <v>114</v>
      </c>
      <c r="N2448" s="87">
        <v>121.5</v>
      </c>
      <c r="O2448" s="87"/>
      <c r="P2448" s="87">
        <v>200.5</v>
      </c>
      <c r="Q2448" s="87"/>
      <c r="R2448" s="87"/>
      <c r="S2448" s="87"/>
      <c r="T2448" s="87">
        <v>2678</v>
      </c>
      <c r="U2448" s="87"/>
      <c r="V2448" s="87">
        <v>1190</v>
      </c>
      <c r="W2448" s="87"/>
      <c r="X2448" s="87">
        <v>151</v>
      </c>
      <c r="Z2448" s="87"/>
      <c r="AB2448" s="78">
        <v>6.3211000000000004</v>
      </c>
      <c r="AC2448" s="12">
        <v>1.2935000000000001</v>
      </c>
      <c r="AD2448" s="12">
        <v>1.0085999999999999</v>
      </c>
      <c r="AE2448" s="12">
        <v>1.5449999999999999</v>
      </c>
      <c r="AF2448" s="12">
        <v>8.1975999999999996</v>
      </c>
      <c r="AG2448" s="79">
        <v>52.88</v>
      </c>
      <c r="AI2448" s="87">
        <f t="shared" si="577"/>
        <v>256.39763779527561</v>
      </c>
      <c r="AJ2448" s="87">
        <f t="shared" si="578"/>
        <v>275.29527559055117</v>
      </c>
      <c r="AK2448" s="87">
        <f t="shared" si="579"/>
        <v>339.76377952755905</v>
      </c>
      <c r="AL2448" s="87"/>
      <c r="AM2448" s="87" t="str">
        <f t="shared" si="580"/>
        <v/>
      </c>
      <c r="AN2448" s="87" t="str">
        <f t="shared" si="581"/>
        <v/>
      </c>
      <c r="AO2448" s="87"/>
      <c r="AP2448" s="87" t="str">
        <f t="shared" si="582"/>
        <v/>
      </c>
      <c r="AQ2448" s="87">
        <f t="shared" si="583"/>
        <v>224.4135</v>
      </c>
      <c r="AR2448" s="87"/>
      <c r="AS2448" s="87">
        <f t="shared" si="584"/>
        <v>114</v>
      </c>
      <c r="AT2448" s="87">
        <f t="shared" si="585"/>
        <v>121.5</v>
      </c>
      <c r="AU2448" s="87"/>
      <c r="AV2448" s="87">
        <f t="shared" si="586"/>
        <v>259.34675000000004</v>
      </c>
      <c r="AW2448" s="87"/>
      <c r="AX2448" s="87" t="str">
        <f t="shared" si="587"/>
        <v/>
      </c>
      <c r="AY2448" s="87"/>
      <c r="AZ2448" s="87">
        <f t="shared" si="573"/>
        <v>326.68097979896555</v>
      </c>
      <c r="BA2448" s="87"/>
      <c r="BB2448" s="87">
        <f t="shared" si="574"/>
        <v>225.03782148260211</v>
      </c>
      <c r="BC2448" s="87"/>
      <c r="BD2448" s="87">
        <f t="shared" si="575"/>
        <v>233.29499999999999</v>
      </c>
      <c r="BF2448" s="87" t="str">
        <f t="shared" si="576"/>
        <v/>
      </c>
    </row>
    <row r="2449" spans="2:58" x14ac:dyDescent="0.2">
      <c r="B2449" s="83">
        <v>40904</v>
      </c>
      <c r="C2449" s="87">
        <v>644.75</v>
      </c>
      <c r="D2449" s="87">
        <v>695.75</v>
      </c>
      <c r="E2449" s="87">
        <v>862.5</v>
      </c>
      <c r="F2449" s="87"/>
      <c r="G2449" s="87"/>
      <c r="H2449" s="87"/>
      <c r="I2449" s="87"/>
      <c r="J2449" s="87"/>
      <c r="K2449" s="87"/>
      <c r="L2449" s="87"/>
      <c r="M2449" s="87">
        <v>109</v>
      </c>
      <c r="N2449" s="87">
        <v>116</v>
      </c>
      <c r="O2449" s="87"/>
      <c r="P2449" s="87">
        <v>197</v>
      </c>
      <c r="Q2449" s="87"/>
      <c r="R2449" s="87"/>
      <c r="S2449" s="87"/>
      <c r="T2449" s="87"/>
      <c r="U2449" s="87"/>
      <c r="V2449" s="87">
        <v>1186</v>
      </c>
      <c r="W2449" s="87"/>
      <c r="X2449" s="87"/>
      <c r="Z2449" s="87"/>
      <c r="AB2449" s="78">
        <v>6.3209999999999997</v>
      </c>
      <c r="AC2449" s="12">
        <v>1.3068</v>
      </c>
      <c r="AD2449" s="12">
        <v>1.0153000000000001</v>
      </c>
      <c r="AE2449" s="12">
        <v>1.5665</v>
      </c>
      <c r="AF2449" s="12">
        <v>8.1237999999999992</v>
      </c>
      <c r="AG2449" s="79">
        <v>52.91</v>
      </c>
      <c r="AI2449" s="87">
        <f t="shared" si="577"/>
        <v>253.83858267716536</v>
      </c>
      <c r="AJ2449" s="87">
        <f t="shared" si="578"/>
        <v>273.91732283464569</v>
      </c>
      <c r="AK2449" s="87">
        <f t="shared" si="579"/>
        <v>339.56692913385825</v>
      </c>
      <c r="AL2449" s="87"/>
      <c r="AM2449" s="87" t="str">
        <f t="shared" si="580"/>
        <v/>
      </c>
      <c r="AN2449" s="87" t="str">
        <f t="shared" si="581"/>
        <v/>
      </c>
      <c r="AO2449" s="87"/>
      <c r="AP2449" s="87" t="str">
        <f t="shared" si="582"/>
        <v/>
      </c>
      <c r="AQ2449" s="87" t="str">
        <f t="shared" si="583"/>
        <v/>
      </c>
      <c r="AR2449" s="87"/>
      <c r="AS2449" s="87">
        <f t="shared" si="584"/>
        <v>109</v>
      </c>
      <c r="AT2449" s="87">
        <f t="shared" si="585"/>
        <v>116</v>
      </c>
      <c r="AU2449" s="87"/>
      <c r="AV2449" s="87">
        <f t="shared" si="586"/>
        <v>257.43959999999998</v>
      </c>
      <c r="AW2449" s="87"/>
      <c r="AX2449" s="87" t="str">
        <f t="shared" si="587"/>
        <v/>
      </c>
      <c r="AY2449" s="87"/>
      <c r="AZ2449" s="87" t="str">
        <f t="shared" si="573"/>
        <v/>
      </c>
      <c r="BA2449" s="87"/>
      <c r="BB2449" s="87">
        <f t="shared" si="574"/>
        <v>224.15422415422415</v>
      </c>
      <c r="BC2449" s="87"/>
      <c r="BD2449" s="87" t="str">
        <f t="shared" si="575"/>
        <v/>
      </c>
      <c r="BF2449" s="87" t="str">
        <f t="shared" si="576"/>
        <v/>
      </c>
    </row>
    <row r="2450" spans="2:58" x14ac:dyDescent="0.2">
      <c r="B2450" s="83">
        <v>40903</v>
      </c>
      <c r="C2450" s="87"/>
      <c r="D2450" s="87"/>
      <c r="E2450" s="87"/>
      <c r="F2450" s="87"/>
      <c r="G2450" s="87"/>
      <c r="H2450" s="87"/>
      <c r="I2450" s="87"/>
      <c r="J2450" s="87"/>
      <c r="K2450" s="87"/>
      <c r="L2450" s="87"/>
      <c r="M2450" s="87"/>
      <c r="N2450" s="87">
        <v>111</v>
      </c>
      <c r="O2450" s="87"/>
      <c r="P2450" s="87"/>
      <c r="Q2450" s="87"/>
      <c r="R2450" s="87"/>
      <c r="S2450" s="87"/>
      <c r="T2450" s="87"/>
      <c r="U2450" s="87"/>
      <c r="V2450" s="87">
        <v>1188</v>
      </c>
      <c r="W2450" s="87"/>
      <c r="X2450" s="87"/>
      <c r="Z2450" s="87"/>
      <c r="AB2450" s="78">
        <v>6.3189000000000002</v>
      </c>
      <c r="AC2450" s="12">
        <v>1.3058000000000001</v>
      </c>
      <c r="AD2450" s="12">
        <v>1.0165999999999999</v>
      </c>
      <c r="AE2450" s="12">
        <v>1.5627</v>
      </c>
      <c r="AF2450" s="12">
        <v>8.1446000000000005</v>
      </c>
      <c r="AG2450" s="79">
        <v>52.71</v>
      </c>
      <c r="AI2450" s="87" t="str">
        <f t="shared" si="577"/>
        <v/>
      </c>
      <c r="AJ2450" s="87" t="str">
        <f t="shared" si="578"/>
        <v/>
      </c>
      <c r="AK2450" s="87" t="str">
        <f t="shared" si="579"/>
        <v/>
      </c>
      <c r="AL2450" s="87"/>
      <c r="AM2450" s="87" t="str">
        <f t="shared" si="580"/>
        <v/>
      </c>
      <c r="AN2450" s="87" t="str">
        <f t="shared" si="581"/>
        <v/>
      </c>
      <c r="AO2450" s="87"/>
      <c r="AP2450" s="87" t="str">
        <f t="shared" si="582"/>
        <v/>
      </c>
      <c r="AQ2450" s="87" t="str">
        <f t="shared" si="583"/>
        <v/>
      </c>
      <c r="AR2450" s="87"/>
      <c r="AS2450" s="87" t="str">
        <f t="shared" si="584"/>
        <v/>
      </c>
      <c r="AT2450" s="87">
        <f t="shared" si="585"/>
        <v>111</v>
      </c>
      <c r="AU2450" s="87"/>
      <c r="AV2450" s="87" t="str">
        <f t="shared" si="586"/>
        <v/>
      </c>
      <c r="AW2450" s="87"/>
      <c r="AX2450" s="87" t="str">
        <f t="shared" si="587"/>
        <v/>
      </c>
      <c r="AY2450" s="87"/>
      <c r="AZ2450" s="87" t="str">
        <f t="shared" si="573"/>
        <v/>
      </c>
      <c r="BA2450" s="87"/>
      <c r="BB2450" s="87">
        <f t="shared" si="574"/>
        <v>225.38417757541265</v>
      </c>
      <c r="BC2450" s="87"/>
      <c r="BD2450" s="87" t="str">
        <f t="shared" si="575"/>
        <v/>
      </c>
      <c r="BF2450" s="87" t="str">
        <f t="shared" si="576"/>
        <v/>
      </c>
    </row>
    <row r="2451" spans="2:58" x14ac:dyDescent="0.2">
      <c r="B2451" s="83">
        <v>40900</v>
      </c>
      <c r="C2451" s="87">
        <v>622</v>
      </c>
      <c r="D2451" s="87">
        <v>675</v>
      </c>
      <c r="E2451" s="87">
        <v>844.5</v>
      </c>
      <c r="F2451" s="87"/>
      <c r="G2451" s="87"/>
      <c r="H2451" s="87"/>
      <c r="I2451" s="87"/>
      <c r="J2451" s="87"/>
      <c r="K2451" s="87">
        <v>216</v>
      </c>
      <c r="L2451" s="87"/>
      <c r="M2451" s="87">
        <v>108</v>
      </c>
      <c r="N2451" s="87"/>
      <c r="O2451" s="87"/>
      <c r="P2451" s="87">
        <v>195</v>
      </c>
      <c r="Q2451" s="87"/>
      <c r="R2451" s="87"/>
      <c r="S2451" s="87"/>
      <c r="T2451" s="87">
        <v>2640</v>
      </c>
      <c r="U2451" s="87"/>
      <c r="V2451" s="87">
        <v>1187</v>
      </c>
      <c r="W2451" s="87"/>
      <c r="X2451" s="87">
        <v>147</v>
      </c>
      <c r="Z2451" s="87"/>
      <c r="AB2451" s="78">
        <v>6.3364000000000003</v>
      </c>
      <c r="AC2451" s="12">
        <v>1.304</v>
      </c>
      <c r="AD2451" s="12">
        <v>1.0145999999999999</v>
      </c>
      <c r="AE2451" s="12">
        <v>1.5588</v>
      </c>
      <c r="AF2451" s="12">
        <v>8.1359999999999992</v>
      </c>
      <c r="AG2451" s="79">
        <v>52.78</v>
      </c>
      <c r="AI2451" s="87">
        <f t="shared" si="577"/>
        <v>244.88188976377953</v>
      </c>
      <c r="AJ2451" s="87">
        <f t="shared" si="578"/>
        <v>265.74803149606299</v>
      </c>
      <c r="AK2451" s="87">
        <f t="shared" si="579"/>
        <v>332.48031496062993</v>
      </c>
      <c r="AL2451" s="87"/>
      <c r="AM2451" s="87" t="str">
        <f t="shared" si="580"/>
        <v/>
      </c>
      <c r="AN2451" s="87" t="str">
        <f t="shared" si="581"/>
        <v/>
      </c>
      <c r="AO2451" s="87"/>
      <c r="AP2451" s="87" t="str">
        <f t="shared" si="582"/>
        <v/>
      </c>
      <c r="AQ2451" s="87">
        <f t="shared" si="583"/>
        <v>219.15359999999998</v>
      </c>
      <c r="AR2451" s="87"/>
      <c r="AS2451" s="87">
        <f t="shared" si="584"/>
        <v>108</v>
      </c>
      <c r="AT2451" s="87" t="str">
        <f t="shared" si="585"/>
        <v/>
      </c>
      <c r="AU2451" s="87"/>
      <c r="AV2451" s="87">
        <f t="shared" si="586"/>
        <v>254.28</v>
      </c>
      <c r="AW2451" s="87"/>
      <c r="AX2451" s="87" t="str">
        <f t="shared" si="587"/>
        <v/>
      </c>
      <c r="AY2451" s="87"/>
      <c r="AZ2451" s="87">
        <f t="shared" si="573"/>
        <v>324.48377581120945</v>
      </c>
      <c r="BA2451" s="87"/>
      <c r="BB2451" s="87">
        <f t="shared" si="574"/>
        <v>224.89579386131109</v>
      </c>
      <c r="BC2451" s="87"/>
      <c r="BD2451" s="87">
        <f t="shared" si="575"/>
        <v>229.14359999999999</v>
      </c>
      <c r="BF2451" s="87" t="str">
        <f t="shared" si="576"/>
        <v/>
      </c>
    </row>
    <row r="2452" spans="2:58" x14ac:dyDescent="0.2">
      <c r="B2452" s="83">
        <v>40899</v>
      </c>
      <c r="C2452" s="87">
        <v>621.75</v>
      </c>
      <c r="D2452" s="87">
        <v>672.5</v>
      </c>
      <c r="E2452" s="87">
        <v>843.75</v>
      </c>
      <c r="F2452" s="87"/>
      <c r="G2452" s="87"/>
      <c r="H2452" s="87"/>
      <c r="I2452" s="87"/>
      <c r="J2452" s="87"/>
      <c r="K2452" s="87">
        <v>218.8</v>
      </c>
      <c r="L2452" s="87"/>
      <c r="M2452" s="87">
        <v>109</v>
      </c>
      <c r="N2452" s="87">
        <v>108</v>
      </c>
      <c r="O2452" s="87"/>
      <c r="P2452" s="87">
        <v>195.25</v>
      </c>
      <c r="Q2452" s="87"/>
      <c r="R2452" s="87"/>
      <c r="S2452" s="87"/>
      <c r="T2452" s="87">
        <v>2652</v>
      </c>
      <c r="U2452" s="87"/>
      <c r="V2452" s="87">
        <v>1187</v>
      </c>
      <c r="W2452" s="87"/>
      <c r="X2452" s="87">
        <v>145.75</v>
      </c>
      <c r="Z2452" s="87"/>
      <c r="AB2452" s="78">
        <v>6.3391999999999999</v>
      </c>
      <c r="AC2452" s="12">
        <v>1.3048</v>
      </c>
      <c r="AD2452" s="12">
        <v>1.0125999999999999</v>
      </c>
      <c r="AE2452" s="12">
        <v>1.5672999999999999</v>
      </c>
      <c r="AF2452" s="12">
        <v>8.1790000000000003</v>
      </c>
      <c r="AG2452" s="79">
        <v>52.56</v>
      </c>
      <c r="AI2452" s="87">
        <f t="shared" si="577"/>
        <v>244.78346456692913</v>
      </c>
      <c r="AJ2452" s="87">
        <f t="shared" si="578"/>
        <v>264.76377952755905</v>
      </c>
      <c r="AK2452" s="87">
        <f t="shared" si="579"/>
        <v>332.18503937007875</v>
      </c>
      <c r="AL2452" s="87"/>
      <c r="AM2452" s="87" t="str">
        <f t="shared" si="580"/>
        <v/>
      </c>
      <c r="AN2452" s="87" t="str">
        <f t="shared" si="581"/>
        <v/>
      </c>
      <c r="AO2452" s="87"/>
      <c r="AP2452" s="87" t="str">
        <f t="shared" si="582"/>
        <v/>
      </c>
      <c r="AQ2452" s="87">
        <f t="shared" si="583"/>
        <v>221.55688000000001</v>
      </c>
      <c r="AR2452" s="87"/>
      <c r="AS2452" s="87">
        <f t="shared" si="584"/>
        <v>109</v>
      </c>
      <c r="AT2452" s="87">
        <f t="shared" si="585"/>
        <v>108</v>
      </c>
      <c r="AU2452" s="87"/>
      <c r="AV2452" s="87">
        <f t="shared" si="586"/>
        <v>254.76219999999998</v>
      </c>
      <c r="AW2452" s="87"/>
      <c r="AX2452" s="87" t="str">
        <f t="shared" si="587"/>
        <v/>
      </c>
      <c r="AY2452" s="87"/>
      <c r="AZ2452" s="87">
        <f t="shared" si="573"/>
        <v>324.24501772832866</v>
      </c>
      <c r="BA2452" s="87"/>
      <c r="BB2452" s="87">
        <f t="shared" si="574"/>
        <v>225.8371385083714</v>
      </c>
      <c r="BC2452" s="87"/>
      <c r="BD2452" s="87">
        <f t="shared" si="575"/>
        <v>228.43397499999998</v>
      </c>
      <c r="BF2452" s="87" t="str">
        <f t="shared" si="576"/>
        <v/>
      </c>
    </row>
    <row r="2453" spans="2:58" x14ac:dyDescent="0.2">
      <c r="B2453" s="83">
        <v>40898</v>
      </c>
      <c r="C2453" s="87">
        <v>617</v>
      </c>
      <c r="D2453" s="87">
        <v>671</v>
      </c>
      <c r="E2453" s="87">
        <v>841.75</v>
      </c>
      <c r="F2453" s="87"/>
      <c r="G2453" s="87"/>
      <c r="H2453" s="87"/>
      <c r="I2453" s="87"/>
      <c r="J2453" s="87"/>
      <c r="K2453" s="87">
        <v>220</v>
      </c>
      <c r="L2453" s="87"/>
      <c r="M2453" s="87">
        <v>110</v>
      </c>
      <c r="N2453" s="87">
        <v>109</v>
      </c>
      <c r="O2453" s="87"/>
      <c r="P2453" s="87">
        <v>193.75</v>
      </c>
      <c r="Q2453" s="87"/>
      <c r="R2453" s="87"/>
      <c r="S2453" s="87"/>
      <c r="T2453" s="87">
        <v>2620</v>
      </c>
      <c r="U2453" s="87"/>
      <c r="V2453" s="87">
        <v>1184</v>
      </c>
      <c r="W2453" s="87"/>
      <c r="X2453" s="87">
        <v>144.5</v>
      </c>
      <c r="Z2453" s="87"/>
      <c r="AB2453" s="78">
        <v>6.3385999999999996</v>
      </c>
      <c r="AC2453" s="12">
        <v>1.3044</v>
      </c>
      <c r="AD2453" s="12">
        <v>1.0088999999999999</v>
      </c>
      <c r="AE2453" s="12">
        <v>1.5672999999999999</v>
      </c>
      <c r="AF2453" s="12">
        <v>8.1999999999999993</v>
      </c>
      <c r="AG2453" s="79">
        <v>52.39</v>
      </c>
      <c r="AI2453" s="87">
        <f t="shared" si="577"/>
        <v>242.91338582677164</v>
      </c>
      <c r="AJ2453" s="87">
        <f t="shared" si="578"/>
        <v>264.17322834645671</v>
      </c>
      <c r="AK2453" s="87">
        <f t="shared" si="579"/>
        <v>331.39763779527561</v>
      </c>
      <c r="AL2453" s="87"/>
      <c r="AM2453" s="87" t="str">
        <f t="shared" si="580"/>
        <v/>
      </c>
      <c r="AN2453" s="87" t="str">
        <f t="shared" si="581"/>
        <v/>
      </c>
      <c r="AO2453" s="87"/>
      <c r="AP2453" s="87" t="str">
        <f t="shared" si="582"/>
        <v/>
      </c>
      <c r="AQ2453" s="87">
        <f t="shared" si="583"/>
        <v>221.95799999999997</v>
      </c>
      <c r="AR2453" s="87"/>
      <c r="AS2453" s="87">
        <f t="shared" si="584"/>
        <v>110</v>
      </c>
      <c r="AT2453" s="87">
        <f t="shared" si="585"/>
        <v>109</v>
      </c>
      <c r="AU2453" s="87"/>
      <c r="AV2453" s="87">
        <f t="shared" si="586"/>
        <v>252.72749999999999</v>
      </c>
      <c r="AW2453" s="87"/>
      <c r="AX2453" s="87" t="str">
        <f t="shared" si="587"/>
        <v/>
      </c>
      <c r="AY2453" s="87"/>
      <c r="AZ2453" s="87">
        <f t="shared" si="573"/>
        <v>319.51219512195127</v>
      </c>
      <c r="BA2453" s="87"/>
      <c r="BB2453" s="87">
        <f t="shared" si="574"/>
        <v>225.99732773430046</v>
      </c>
      <c r="BC2453" s="87"/>
      <c r="BD2453" s="87">
        <f t="shared" si="575"/>
        <v>226.47484999999998</v>
      </c>
      <c r="BF2453" s="87" t="str">
        <f t="shared" si="576"/>
        <v/>
      </c>
    </row>
    <row r="2454" spans="2:58" x14ac:dyDescent="0.2">
      <c r="B2454" s="83">
        <v>40897</v>
      </c>
      <c r="C2454" s="87">
        <v>607.75</v>
      </c>
      <c r="D2454" s="87">
        <v>668</v>
      </c>
      <c r="E2454" s="87">
        <v>839.25</v>
      </c>
      <c r="F2454" s="87"/>
      <c r="G2454" s="87"/>
      <c r="H2454" s="87"/>
      <c r="I2454" s="87"/>
      <c r="J2454" s="87"/>
      <c r="K2454" s="87">
        <v>220.8</v>
      </c>
      <c r="L2454" s="87"/>
      <c r="M2454" s="87">
        <v>110</v>
      </c>
      <c r="N2454" s="87">
        <v>110</v>
      </c>
      <c r="O2454" s="87"/>
      <c r="P2454" s="87">
        <v>191.25</v>
      </c>
      <c r="Q2454" s="87"/>
      <c r="R2454" s="87"/>
      <c r="S2454" s="87"/>
      <c r="T2454" s="87">
        <v>2666</v>
      </c>
      <c r="U2454" s="87"/>
      <c r="V2454" s="87">
        <v>1119</v>
      </c>
      <c r="W2454" s="87"/>
      <c r="X2454" s="87">
        <v>145.80000000000001</v>
      </c>
      <c r="Z2454" s="87"/>
      <c r="AB2454" s="78">
        <v>6.3459000000000003</v>
      </c>
      <c r="AC2454" s="12">
        <v>1.3077000000000001</v>
      </c>
      <c r="AD2454" s="12">
        <v>1.0076000000000001</v>
      </c>
      <c r="AE2454" s="12">
        <v>1.5653999999999999</v>
      </c>
      <c r="AF2454" s="12">
        <v>8.2140000000000004</v>
      </c>
      <c r="AG2454" s="79">
        <v>52.76</v>
      </c>
      <c r="AI2454" s="87">
        <f t="shared" si="577"/>
        <v>239.27165354330708</v>
      </c>
      <c r="AJ2454" s="87">
        <f t="shared" si="578"/>
        <v>262.99212598425197</v>
      </c>
      <c r="AK2454" s="87">
        <f t="shared" si="579"/>
        <v>330.41338582677167</v>
      </c>
      <c r="AL2454" s="87"/>
      <c r="AM2454" s="87" t="str">
        <f t="shared" si="580"/>
        <v/>
      </c>
      <c r="AN2454" s="87" t="str">
        <f t="shared" si="581"/>
        <v/>
      </c>
      <c r="AO2454" s="87"/>
      <c r="AP2454" s="87" t="str">
        <f t="shared" si="582"/>
        <v/>
      </c>
      <c r="AQ2454" s="87">
        <f t="shared" si="583"/>
        <v>222.47808000000003</v>
      </c>
      <c r="AR2454" s="87"/>
      <c r="AS2454" s="87">
        <f t="shared" si="584"/>
        <v>110</v>
      </c>
      <c r="AT2454" s="87">
        <f t="shared" si="585"/>
        <v>110</v>
      </c>
      <c r="AU2454" s="87"/>
      <c r="AV2454" s="87">
        <f t="shared" si="586"/>
        <v>250.09762500000002</v>
      </c>
      <c r="AW2454" s="87"/>
      <c r="AX2454" s="87" t="str">
        <f t="shared" si="587"/>
        <v/>
      </c>
      <c r="AY2454" s="87"/>
      <c r="AZ2454" s="87">
        <f t="shared" si="573"/>
        <v>324.56781105429752</v>
      </c>
      <c r="BA2454" s="87"/>
      <c r="BB2454" s="87">
        <f t="shared" si="574"/>
        <v>212.09249431387417</v>
      </c>
      <c r="BC2454" s="87"/>
      <c r="BD2454" s="87">
        <f t="shared" si="575"/>
        <v>228.23532</v>
      </c>
      <c r="BF2454" s="87" t="str">
        <f t="shared" si="576"/>
        <v/>
      </c>
    </row>
    <row r="2455" spans="2:58" x14ac:dyDescent="0.2">
      <c r="B2455" s="83">
        <v>40896</v>
      </c>
      <c r="C2455" s="87">
        <v>599.75</v>
      </c>
      <c r="D2455" s="87">
        <v>658.5</v>
      </c>
      <c r="E2455" s="87">
        <v>827.25</v>
      </c>
      <c r="F2455" s="87"/>
      <c r="G2455" s="87"/>
      <c r="H2455" s="87"/>
      <c r="I2455" s="87"/>
      <c r="J2455" s="87"/>
      <c r="K2455" s="87">
        <v>219</v>
      </c>
      <c r="L2455" s="87"/>
      <c r="M2455" s="87">
        <v>112.5</v>
      </c>
      <c r="N2455" s="87">
        <v>110</v>
      </c>
      <c r="O2455" s="87"/>
      <c r="P2455" s="87">
        <v>188.5</v>
      </c>
      <c r="Q2455" s="87"/>
      <c r="R2455" s="87"/>
      <c r="S2455" s="87"/>
      <c r="T2455" s="87">
        <v>2682</v>
      </c>
      <c r="U2455" s="87"/>
      <c r="V2455" s="87">
        <v>1132</v>
      </c>
      <c r="W2455" s="87"/>
      <c r="X2455" s="87">
        <v>146</v>
      </c>
      <c r="Z2455" s="87"/>
      <c r="AB2455" s="78">
        <v>6.3376000000000001</v>
      </c>
      <c r="AC2455" s="12">
        <v>1.2994000000000001</v>
      </c>
      <c r="AD2455" s="12">
        <v>0.98870000000000002</v>
      </c>
      <c r="AE2455" s="12">
        <v>1.5498000000000001</v>
      </c>
      <c r="AF2455" s="12">
        <v>8.3804999999999996</v>
      </c>
      <c r="AG2455" s="79">
        <v>52.69</v>
      </c>
      <c r="AI2455" s="87">
        <f t="shared" si="577"/>
        <v>236.12204724409449</v>
      </c>
      <c r="AJ2455" s="87">
        <f t="shared" si="578"/>
        <v>259.25196850393701</v>
      </c>
      <c r="AK2455" s="87">
        <f t="shared" si="579"/>
        <v>325.68897637795277</v>
      </c>
      <c r="AL2455" s="87"/>
      <c r="AM2455" s="87" t="str">
        <f t="shared" si="580"/>
        <v/>
      </c>
      <c r="AN2455" s="87" t="str">
        <f t="shared" si="581"/>
        <v/>
      </c>
      <c r="AO2455" s="87"/>
      <c r="AP2455" s="87" t="str">
        <f t="shared" si="582"/>
        <v/>
      </c>
      <c r="AQ2455" s="87">
        <f t="shared" si="583"/>
        <v>216.52530000000002</v>
      </c>
      <c r="AR2455" s="87"/>
      <c r="AS2455" s="87">
        <f t="shared" si="584"/>
        <v>112.5</v>
      </c>
      <c r="AT2455" s="87">
        <f t="shared" si="585"/>
        <v>110</v>
      </c>
      <c r="AU2455" s="87"/>
      <c r="AV2455" s="87">
        <f t="shared" si="586"/>
        <v>244.93690000000001</v>
      </c>
      <c r="AW2455" s="87"/>
      <c r="AX2455" s="87" t="str">
        <f t="shared" si="587"/>
        <v/>
      </c>
      <c r="AY2455" s="87"/>
      <c r="AZ2455" s="87">
        <f t="shared" si="573"/>
        <v>320.02863790943263</v>
      </c>
      <c r="BA2455" s="87"/>
      <c r="BB2455" s="87">
        <f t="shared" si="574"/>
        <v>214.84152590624407</v>
      </c>
      <c r="BC2455" s="87"/>
      <c r="BD2455" s="87">
        <f t="shared" si="575"/>
        <v>226.27080000000001</v>
      </c>
      <c r="BF2455" s="87" t="str">
        <f t="shared" si="576"/>
        <v/>
      </c>
    </row>
    <row r="2456" spans="2:58" x14ac:dyDescent="0.2">
      <c r="B2456" s="83">
        <v>40894</v>
      </c>
      <c r="C2456" s="87"/>
      <c r="D2456" s="87"/>
      <c r="E2456" s="87"/>
      <c r="F2456" s="87"/>
      <c r="G2456" s="87"/>
      <c r="H2456" s="87"/>
      <c r="I2456" s="87"/>
      <c r="J2456" s="87"/>
      <c r="K2456" s="87"/>
      <c r="L2456" s="87"/>
      <c r="M2456" s="87"/>
      <c r="N2456" s="87"/>
      <c r="O2456" s="87"/>
      <c r="P2456" s="87"/>
      <c r="Q2456" s="87"/>
      <c r="R2456" s="87"/>
      <c r="S2456" s="87"/>
      <c r="T2456" s="87"/>
      <c r="U2456" s="87"/>
      <c r="V2456" s="87">
        <v>1133</v>
      </c>
      <c r="W2456" s="87"/>
      <c r="X2456" s="87"/>
      <c r="Z2456" s="87"/>
      <c r="AB2456" s="78"/>
      <c r="AC2456" s="12"/>
      <c r="AD2456" s="12"/>
      <c r="AE2456" s="12"/>
      <c r="AF2456" s="12"/>
      <c r="AG2456" s="79"/>
      <c r="AI2456" s="87" t="str">
        <f t="shared" si="577"/>
        <v/>
      </c>
      <c r="AJ2456" s="87" t="str">
        <f t="shared" si="578"/>
        <v/>
      </c>
      <c r="AK2456" s="87" t="str">
        <f t="shared" si="579"/>
        <v/>
      </c>
      <c r="AL2456" s="87"/>
      <c r="AM2456" s="87" t="str">
        <f t="shared" si="580"/>
        <v/>
      </c>
      <c r="AN2456" s="87" t="str">
        <f t="shared" si="581"/>
        <v/>
      </c>
      <c r="AO2456" s="87"/>
      <c r="AP2456" s="87" t="str">
        <f t="shared" si="582"/>
        <v/>
      </c>
      <c r="AQ2456" s="87" t="str">
        <f t="shared" si="583"/>
        <v/>
      </c>
      <c r="AR2456" s="87"/>
      <c r="AS2456" s="87" t="str">
        <f t="shared" si="584"/>
        <v/>
      </c>
      <c r="AT2456" s="87" t="str">
        <f t="shared" si="585"/>
        <v/>
      </c>
      <c r="AU2456" s="87"/>
      <c r="AV2456" s="87" t="str">
        <f t="shared" si="586"/>
        <v/>
      </c>
      <c r="AW2456" s="87"/>
      <c r="AX2456" s="87" t="str">
        <f t="shared" si="587"/>
        <v/>
      </c>
      <c r="AY2456" s="87"/>
      <c r="AZ2456" s="87" t="str">
        <f t="shared" si="573"/>
        <v/>
      </c>
      <c r="BA2456" s="87"/>
      <c r="BB2456" s="87" t="str">
        <f t="shared" si="574"/>
        <v/>
      </c>
      <c r="BC2456" s="87"/>
      <c r="BD2456" s="87" t="str">
        <f t="shared" si="575"/>
        <v/>
      </c>
      <c r="BF2456" s="87" t="str">
        <f t="shared" si="576"/>
        <v/>
      </c>
    </row>
    <row r="2457" spans="2:58" x14ac:dyDescent="0.2">
      <c r="B2457" s="83">
        <v>40893</v>
      </c>
      <c r="C2457" s="87">
        <v>583.75</v>
      </c>
      <c r="D2457" s="87">
        <v>639.5</v>
      </c>
      <c r="E2457" s="87">
        <v>811.25</v>
      </c>
      <c r="F2457" s="87"/>
      <c r="G2457" s="87"/>
      <c r="H2457" s="87"/>
      <c r="I2457" s="87"/>
      <c r="J2457" s="87"/>
      <c r="K2457" s="87">
        <v>220</v>
      </c>
      <c r="L2457" s="87"/>
      <c r="M2457" s="87">
        <v>115</v>
      </c>
      <c r="N2457" s="87">
        <v>112.5</v>
      </c>
      <c r="O2457" s="87"/>
      <c r="P2457" s="87">
        <v>183.5</v>
      </c>
      <c r="Q2457" s="87"/>
      <c r="R2457" s="87"/>
      <c r="S2457" s="87"/>
      <c r="T2457" s="87"/>
      <c r="U2457" s="87"/>
      <c r="V2457" s="87">
        <v>1145</v>
      </c>
      <c r="W2457" s="87"/>
      <c r="X2457" s="87">
        <v>142</v>
      </c>
      <c r="Z2457" s="87"/>
      <c r="AB2457" s="78">
        <v>6.3479000000000001</v>
      </c>
      <c r="AC2457" s="12">
        <v>1.3032999999999999</v>
      </c>
      <c r="AD2457" s="12">
        <v>0.99680000000000002</v>
      </c>
      <c r="AE2457" s="12">
        <v>1.5519000000000001</v>
      </c>
      <c r="AF2457" s="12">
        <v>8.3571000000000009</v>
      </c>
      <c r="AG2457" s="79">
        <v>52.49</v>
      </c>
      <c r="AI2457" s="87">
        <f t="shared" si="577"/>
        <v>229.82283464566927</v>
      </c>
      <c r="AJ2457" s="87">
        <f t="shared" si="578"/>
        <v>251.77165354330708</v>
      </c>
      <c r="AK2457" s="87">
        <f t="shared" si="579"/>
        <v>319.38976377952753</v>
      </c>
      <c r="AL2457" s="87"/>
      <c r="AM2457" s="87" t="str">
        <f t="shared" si="580"/>
        <v/>
      </c>
      <c r="AN2457" s="87" t="str">
        <f t="shared" si="581"/>
        <v/>
      </c>
      <c r="AO2457" s="87"/>
      <c r="AP2457" s="87" t="str">
        <f t="shared" si="582"/>
        <v/>
      </c>
      <c r="AQ2457" s="87">
        <f t="shared" si="583"/>
        <v>219.29599999999999</v>
      </c>
      <c r="AR2457" s="87"/>
      <c r="AS2457" s="87">
        <f t="shared" si="584"/>
        <v>115</v>
      </c>
      <c r="AT2457" s="87">
        <f t="shared" si="585"/>
        <v>112.5</v>
      </c>
      <c r="AU2457" s="87"/>
      <c r="AV2457" s="87">
        <f t="shared" si="586"/>
        <v>239.15554999999998</v>
      </c>
      <c r="AW2457" s="87"/>
      <c r="AX2457" s="87" t="str">
        <f t="shared" si="587"/>
        <v/>
      </c>
      <c r="AY2457" s="87"/>
      <c r="AZ2457" s="87" t="str">
        <f t="shared" si="573"/>
        <v/>
      </c>
      <c r="BA2457" s="87"/>
      <c r="BB2457" s="87">
        <f t="shared" si="574"/>
        <v>218.13678795961135</v>
      </c>
      <c r="BC2457" s="87"/>
      <c r="BD2457" s="87">
        <f t="shared" si="575"/>
        <v>220.3698</v>
      </c>
      <c r="BF2457" s="87" t="str">
        <f t="shared" si="576"/>
        <v/>
      </c>
    </row>
    <row r="2458" spans="2:58" x14ac:dyDescent="0.2">
      <c r="B2458" s="83">
        <v>40892</v>
      </c>
      <c r="C2458" s="87">
        <v>579.25</v>
      </c>
      <c r="D2458" s="87">
        <v>637.5</v>
      </c>
      <c r="E2458" s="87">
        <v>815.75</v>
      </c>
      <c r="F2458" s="87"/>
      <c r="G2458" s="87"/>
      <c r="H2458" s="87"/>
      <c r="I2458" s="87"/>
      <c r="J2458" s="87"/>
      <c r="K2458" s="87">
        <v>221.8</v>
      </c>
      <c r="L2458" s="87"/>
      <c r="M2458" s="87">
        <v>115</v>
      </c>
      <c r="N2458" s="87">
        <v>115</v>
      </c>
      <c r="O2458" s="87"/>
      <c r="P2458" s="87">
        <v>181.75</v>
      </c>
      <c r="Q2458" s="87"/>
      <c r="R2458" s="87"/>
      <c r="S2458" s="87"/>
      <c r="T2458" s="87">
        <v>2679</v>
      </c>
      <c r="U2458" s="87"/>
      <c r="V2458" s="87">
        <v>1145</v>
      </c>
      <c r="W2458" s="87"/>
      <c r="X2458" s="87">
        <v>143</v>
      </c>
      <c r="Z2458" s="87"/>
      <c r="AB2458" s="78">
        <v>6.3730000000000002</v>
      </c>
      <c r="AC2458" s="12">
        <v>1.3015000000000001</v>
      </c>
      <c r="AD2458" s="12">
        <v>0.99139999999999995</v>
      </c>
      <c r="AE2458" s="12">
        <v>1.5507</v>
      </c>
      <c r="AF2458" s="12">
        <v>8.4026999999999994</v>
      </c>
      <c r="AG2458" s="79">
        <v>53.51</v>
      </c>
      <c r="AI2458" s="87">
        <f t="shared" si="577"/>
        <v>228.05118110236219</v>
      </c>
      <c r="AJ2458" s="87">
        <f t="shared" si="578"/>
        <v>250.98425196850394</v>
      </c>
      <c r="AK2458" s="87">
        <f t="shared" si="579"/>
        <v>321.16141732283467</v>
      </c>
      <c r="AL2458" s="87"/>
      <c r="AM2458" s="87" t="str">
        <f t="shared" si="580"/>
        <v/>
      </c>
      <c r="AN2458" s="87" t="str">
        <f t="shared" si="581"/>
        <v/>
      </c>
      <c r="AO2458" s="87"/>
      <c r="AP2458" s="87" t="str">
        <f t="shared" si="582"/>
        <v/>
      </c>
      <c r="AQ2458" s="87">
        <f t="shared" si="583"/>
        <v>219.89251999999999</v>
      </c>
      <c r="AR2458" s="87"/>
      <c r="AS2458" s="87">
        <f t="shared" si="584"/>
        <v>115</v>
      </c>
      <c r="AT2458" s="87">
        <f t="shared" si="585"/>
        <v>115</v>
      </c>
      <c r="AU2458" s="87"/>
      <c r="AV2458" s="87">
        <f t="shared" si="586"/>
        <v>236.54762500000001</v>
      </c>
      <c r="AW2458" s="87"/>
      <c r="AX2458" s="87" t="str">
        <f t="shared" si="587"/>
        <v/>
      </c>
      <c r="AY2458" s="87"/>
      <c r="AZ2458" s="87">
        <f t="shared" si="573"/>
        <v>318.82609161340997</v>
      </c>
      <c r="BA2458" s="87"/>
      <c r="BB2458" s="87">
        <f t="shared" si="574"/>
        <v>213.97869557092133</v>
      </c>
      <c r="BC2458" s="87"/>
      <c r="BD2458" s="87">
        <f t="shared" si="575"/>
        <v>221.7501</v>
      </c>
      <c r="BF2458" s="87" t="str">
        <f t="shared" si="576"/>
        <v/>
      </c>
    </row>
    <row r="2459" spans="2:58" x14ac:dyDescent="0.2">
      <c r="B2459" s="83">
        <v>40891</v>
      </c>
      <c r="C2459" s="87">
        <v>588</v>
      </c>
      <c r="D2459" s="87">
        <v>625.75</v>
      </c>
      <c r="E2459" s="87">
        <v>846</v>
      </c>
      <c r="F2459" s="87"/>
      <c r="G2459" s="87"/>
      <c r="H2459" s="87"/>
      <c r="I2459" s="87"/>
      <c r="J2459" s="87"/>
      <c r="K2459" s="87">
        <v>218</v>
      </c>
      <c r="L2459" s="87"/>
      <c r="M2459" s="87">
        <v>115.5</v>
      </c>
      <c r="N2459" s="87">
        <v>115</v>
      </c>
      <c r="O2459" s="87"/>
      <c r="P2459" s="87">
        <v>180.75</v>
      </c>
      <c r="Q2459" s="87"/>
      <c r="R2459" s="87"/>
      <c r="S2459" s="87"/>
      <c r="T2459" s="87">
        <v>2684</v>
      </c>
      <c r="U2459" s="87"/>
      <c r="V2459" s="87">
        <v>1156</v>
      </c>
      <c r="W2459" s="87"/>
      <c r="X2459" s="87">
        <v>141.75</v>
      </c>
      <c r="Z2459" s="87"/>
      <c r="AB2459" s="78">
        <v>6.3710000000000004</v>
      </c>
      <c r="AC2459" s="12">
        <v>1.298</v>
      </c>
      <c r="AD2459" s="12">
        <v>0.9909</v>
      </c>
      <c r="AE2459" s="12">
        <v>1.5465</v>
      </c>
      <c r="AF2459" s="12">
        <v>8.4250000000000007</v>
      </c>
      <c r="AG2459" s="79">
        <v>53.6</v>
      </c>
      <c r="AI2459" s="87">
        <f t="shared" si="577"/>
        <v>231.49606299212599</v>
      </c>
      <c r="AJ2459" s="87">
        <f t="shared" si="578"/>
        <v>246.35826771653544</v>
      </c>
      <c r="AK2459" s="87">
        <f t="shared" si="579"/>
        <v>333.07086614173227</v>
      </c>
      <c r="AL2459" s="87"/>
      <c r="AM2459" s="87" t="str">
        <f t="shared" si="580"/>
        <v/>
      </c>
      <c r="AN2459" s="87" t="str">
        <f t="shared" si="581"/>
        <v/>
      </c>
      <c r="AO2459" s="87"/>
      <c r="AP2459" s="87" t="str">
        <f t="shared" si="582"/>
        <v/>
      </c>
      <c r="AQ2459" s="87">
        <f t="shared" si="583"/>
        <v>216.0162</v>
      </c>
      <c r="AR2459" s="87"/>
      <c r="AS2459" s="87">
        <f t="shared" si="584"/>
        <v>115.5</v>
      </c>
      <c r="AT2459" s="87">
        <f t="shared" si="585"/>
        <v>115</v>
      </c>
      <c r="AU2459" s="87"/>
      <c r="AV2459" s="87">
        <f t="shared" si="586"/>
        <v>234.61350000000002</v>
      </c>
      <c r="AW2459" s="87"/>
      <c r="AX2459" s="87" t="str">
        <f t="shared" si="587"/>
        <v/>
      </c>
      <c r="AY2459" s="87"/>
      <c r="AZ2459" s="87">
        <f t="shared" si="573"/>
        <v>318.57566765578633</v>
      </c>
      <c r="BA2459" s="87"/>
      <c r="BB2459" s="87">
        <f t="shared" si="574"/>
        <v>215.67164179104478</v>
      </c>
      <c r="BC2459" s="87"/>
      <c r="BD2459" s="87">
        <f t="shared" si="575"/>
        <v>219.216375</v>
      </c>
      <c r="BF2459" s="87" t="str">
        <f t="shared" si="576"/>
        <v/>
      </c>
    </row>
    <row r="2460" spans="2:58" x14ac:dyDescent="0.2">
      <c r="B2460" s="83">
        <v>40890</v>
      </c>
      <c r="C2460" s="87">
        <v>591.75</v>
      </c>
      <c r="D2460" s="87">
        <v>649.75</v>
      </c>
      <c r="E2460" s="87">
        <v>851.5</v>
      </c>
      <c r="F2460" s="87"/>
      <c r="G2460" s="87"/>
      <c r="H2460" s="87"/>
      <c r="I2460" s="87"/>
      <c r="J2460" s="87"/>
      <c r="K2460" s="87">
        <v>214</v>
      </c>
      <c r="L2460" s="87"/>
      <c r="M2460" s="87">
        <v>115</v>
      </c>
      <c r="N2460" s="87">
        <v>115.5</v>
      </c>
      <c r="O2460" s="87"/>
      <c r="P2460" s="87">
        <v>180.75</v>
      </c>
      <c r="Q2460" s="87"/>
      <c r="R2460" s="87"/>
      <c r="S2460" s="87"/>
      <c r="T2460" s="87">
        <v>2652</v>
      </c>
      <c r="U2460" s="87"/>
      <c r="V2460" s="87">
        <v>1151</v>
      </c>
      <c r="W2460" s="87"/>
      <c r="X2460" s="87">
        <v>142</v>
      </c>
      <c r="Z2460" s="87"/>
      <c r="AB2460" s="78">
        <v>6.3647999999999998</v>
      </c>
      <c r="AC2460" s="12">
        <v>1.3032999999999999</v>
      </c>
      <c r="AD2460" s="12">
        <v>1.0005999999999999</v>
      </c>
      <c r="AE2460" s="12">
        <v>1.5478000000000001</v>
      </c>
      <c r="AF2460" s="12">
        <v>8.3020999999999994</v>
      </c>
      <c r="AG2460" s="79">
        <v>53.09</v>
      </c>
      <c r="AI2460" s="87">
        <f t="shared" si="577"/>
        <v>232.9724409448819</v>
      </c>
      <c r="AJ2460" s="87">
        <f t="shared" si="578"/>
        <v>255.80708661417322</v>
      </c>
      <c r="AK2460" s="87">
        <f t="shared" si="579"/>
        <v>335.23622047244095</v>
      </c>
      <c r="AL2460" s="87"/>
      <c r="AM2460" s="87" t="str">
        <f t="shared" si="580"/>
        <v/>
      </c>
      <c r="AN2460" s="87" t="str">
        <f t="shared" si="581"/>
        <v/>
      </c>
      <c r="AO2460" s="87"/>
      <c r="AP2460" s="87" t="str">
        <f t="shared" si="582"/>
        <v/>
      </c>
      <c r="AQ2460" s="87">
        <f t="shared" si="583"/>
        <v>214.1284</v>
      </c>
      <c r="AR2460" s="87"/>
      <c r="AS2460" s="87">
        <f t="shared" si="584"/>
        <v>115</v>
      </c>
      <c r="AT2460" s="87">
        <f t="shared" si="585"/>
        <v>115.5</v>
      </c>
      <c r="AU2460" s="87"/>
      <c r="AV2460" s="87">
        <f t="shared" si="586"/>
        <v>235.57147499999999</v>
      </c>
      <c r="AW2460" s="87"/>
      <c r="AX2460" s="87" t="str">
        <f t="shared" si="587"/>
        <v/>
      </c>
      <c r="AY2460" s="87"/>
      <c r="AZ2460" s="87">
        <f t="shared" si="573"/>
        <v>319.43725081605862</v>
      </c>
      <c r="BA2460" s="87"/>
      <c r="BB2460" s="87">
        <f t="shared" si="574"/>
        <v>216.80165756262949</v>
      </c>
      <c r="BC2460" s="87"/>
      <c r="BD2460" s="87">
        <f t="shared" si="575"/>
        <v>219.7876</v>
      </c>
      <c r="BF2460" s="87" t="str">
        <f t="shared" si="576"/>
        <v/>
      </c>
    </row>
    <row r="2461" spans="2:58" x14ac:dyDescent="0.2">
      <c r="B2461" s="83">
        <v>40889</v>
      </c>
      <c r="C2461" s="87">
        <v>575.5</v>
      </c>
      <c r="D2461" s="87">
        <v>642.75</v>
      </c>
      <c r="E2461" s="87">
        <v>844.75</v>
      </c>
      <c r="F2461" s="87"/>
      <c r="G2461" s="87"/>
      <c r="H2461" s="87"/>
      <c r="I2461" s="87"/>
      <c r="J2461" s="87"/>
      <c r="K2461" s="87">
        <v>215</v>
      </c>
      <c r="L2461" s="87"/>
      <c r="M2461" s="87">
        <v>110.5</v>
      </c>
      <c r="N2461" s="87">
        <v>115</v>
      </c>
      <c r="O2461" s="87"/>
      <c r="P2461" s="87">
        <v>179.25</v>
      </c>
      <c r="Q2461" s="87"/>
      <c r="R2461" s="87"/>
      <c r="S2461" s="87"/>
      <c r="T2461" s="87">
        <v>2637</v>
      </c>
      <c r="U2461" s="87"/>
      <c r="V2461" s="87">
        <v>1138</v>
      </c>
      <c r="W2461" s="87"/>
      <c r="X2461" s="87">
        <v>141</v>
      </c>
      <c r="Z2461" s="87"/>
      <c r="AB2461" s="78">
        <v>6.3604000000000003</v>
      </c>
      <c r="AC2461" s="12">
        <v>1.3184</v>
      </c>
      <c r="AD2461" s="12">
        <v>1.0069999999999999</v>
      </c>
      <c r="AE2461" s="12">
        <v>1.5585</v>
      </c>
      <c r="AF2461" s="12">
        <v>8.2624999999999993</v>
      </c>
      <c r="AG2461" s="79">
        <v>52.6</v>
      </c>
      <c r="AI2461" s="87">
        <f t="shared" si="577"/>
        <v>226.57480314960628</v>
      </c>
      <c r="AJ2461" s="87">
        <f t="shared" si="578"/>
        <v>253.05118110236219</v>
      </c>
      <c r="AK2461" s="87">
        <f t="shared" si="579"/>
        <v>332.5787401574803</v>
      </c>
      <c r="AL2461" s="87"/>
      <c r="AM2461" s="87" t="str">
        <f t="shared" si="580"/>
        <v/>
      </c>
      <c r="AN2461" s="87" t="str">
        <f t="shared" si="581"/>
        <v/>
      </c>
      <c r="AO2461" s="87"/>
      <c r="AP2461" s="87" t="str">
        <f t="shared" si="582"/>
        <v/>
      </c>
      <c r="AQ2461" s="87">
        <f t="shared" si="583"/>
        <v>216.50499999999997</v>
      </c>
      <c r="AR2461" s="87"/>
      <c r="AS2461" s="87">
        <f t="shared" si="584"/>
        <v>110.5</v>
      </c>
      <c r="AT2461" s="87">
        <f t="shared" si="585"/>
        <v>115</v>
      </c>
      <c r="AU2461" s="87"/>
      <c r="AV2461" s="87">
        <f t="shared" si="586"/>
        <v>236.32320000000001</v>
      </c>
      <c r="AW2461" s="87"/>
      <c r="AX2461" s="87" t="str">
        <f t="shared" si="587"/>
        <v/>
      </c>
      <c r="AY2461" s="87"/>
      <c r="AZ2461" s="87">
        <f t="shared" si="573"/>
        <v>319.15279878971256</v>
      </c>
      <c r="BA2461" s="87"/>
      <c r="BB2461" s="87">
        <f t="shared" si="574"/>
        <v>216.34980988593156</v>
      </c>
      <c r="BC2461" s="87"/>
      <c r="BD2461" s="87">
        <f t="shared" si="575"/>
        <v>219.74850000000001</v>
      </c>
      <c r="BF2461" s="87" t="str">
        <f t="shared" si="576"/>
        <v/>
      </c>
    </row>
    <row r="2462" spans="2:58" x14ac:dyDescent="0.2">
      <c r="B2462" s="83">
        <v>40887</v>
      </c>
      <c r="C2462" s="87"/>
      <c r="D2462" s="87"/>
      <c r="E2462" s="87"/>
      <c r="F2462" s="87"/>
      <c r="G2462" s="87"/>
      <c r="H2462" s="87"/>
      <c r="I2462" s="87"/>
      <c r="J2462" s="87"/>
      <c r="K2462" s="87"/>
      <c r="L2462" s="87"/>
      <c r="M2462" s="87"/>
      <c r="N2462" s="87"/>
      <c r="O2462" s="87"/>
      <c r="P2462" s="87"/>
      <c r="Q2462" s="87"/>
      <c r="R2462" s="87"/>
      <c r="S2462" s="87"/>
      <c r="T2462" s="87"/>
      <c r="U2462" s="87"/>
      <c r="V2462" s="87">
        <v>1134</v>
      </c>
      <c r="W2462" s="87"/>
      <c r="X2462" s="87"/>
      <c r="Z2462" s="87"/>
      <c r="AB2462" s="78"/>
      <c r="AC2462" s="12"/>
      <c r="AD2462" s="12"/>
      <c r="AE2462" s="12"/>
      <c r="AF2462" s="12"/>
      <c r="AG2462" s="79"/>
      <c r="AI2462" s="87" t="str">
        <f t="shared" si="577"/>
        <v/>
      </c>
      <c r="AJ2462" s="87" t="str">
        <f t="shared" si="578"/>
        <v/>
      </c>
      <c r="AK2462" s="87" t="str">
        <f t="shared" si="579"/>
        <v/>
      </c>
      <c r="AL2462" s="87"/>
      <c r="AM2462" s="87" t="str">
        <f t="shared" si="580"/>
        <v/>
      </c>
      <c r="AN2462" s="87" t="str">
        <f t="shared" si="581"/>
        <v/>
      </c>
      <c r="AO2462" s="87"/>
      <c r="AP2462" s="87" t="str">
        <f t="shared" si="582"/>
        <v/>
      </c>
      <c r="AQ2462" s="87" t="str">
        <f t="shared" si="583"/>
        <v/>
      </c>
      <c r="AR2462" s="87"/>
      <c r="AS2462" s="87" t="str">
        <f t="shared" si="584"/>
        <v/>
      </c>
      <c r="AT2462" s="87" t="str">
        <f t="shared" si="585"/>
        <v/>
      </c>
      <c r="AU2462" s="87"/>
      <c r="AV2462" s="87" t="str">
        <f t="shared" si="586"/>
        <v/>
      </c>
      <c r="AW2462" s="87"/>
      <c r="AX2462" s="87" t="str">
        <f t="shared" si="587"/>
        <v/>
      </c>
      <c r="AY2462" s="87"/>
      <c r="AZ2462" s="87" t="str">
        <f t="shared" si="573"/>
        <v/>
      </c>
      <c r="BA2462" s="87"/>
      <c r="BB2462" s="87" t="str">
        <f t="shared" si="574"/>
        <v/>
      </c>
      <c r="BC2462" s="87"/>
      <c r="BD2462" s="87" t="str">
        <f t="shared" si="575"/>
        <v/>
      </c>
      <c r="BF2462" s="87" t="str">
        <f t="shared" si="576"/>
        <v/>
      </c>
    </row>
    <row r="2463" spans="2:58" x14ac:dyDescent="0.2">
      <c r="B2463" s="83">
        <v>40886</v>
      </c>
      <c r="C2463" s="87">
        <v>573.5</v>
      </c>
      <c r="D2463" s="87">
        <v>653.75</v>
      </c>
      <c r="E2463" s="87">
        <v>843</v>
      </c>
      <c r="F2463" s="87"/>
      <c r="G2463" s="87"/>
      <c r="H2463" s="87"/>
      <c r="I2463" s="87"/>
      <c r="J2463" s="87"/>
      <c r="K2463" s="87">
        <v>214</v>
      </c>
      <c r="L2463" s="87"/>
      <c r="M2463" s="87"/>
      <c r="N2463" s="87"/>
      <c r="O2463" s="87"/>
      <c r="P2463" s="87">
        <v>179.5</v>
      </c>
      <c r="Q2463" s="87"/>
      <c r="R2463" s="87"/>
      <c r="S2463" s="87"/>
      <c r="T2463" s="87">
        <v>2665</v>
      </c>
      <c r="U2463" s="87"/>
      <c r="V2463" s="87">
        <v>1149</v>
      </c>
      <c r="W2463" s="87"/>
      <c r="X2463" s="87">
        <v>142.25</v>
      </c>
      <c r="Z2463" s="87"/>
      <c r="AB2463" s="78">
        <v>6.3640999999999996</v>
      </c>
      <c r="AC2463" s="12">
        <v>1.3371999999999999</v>
      </c>
      <c r="AD2463" s="12">
        <v>1.0214000000000001</v>
      </c>
      <c r="AE2463" s="12">
        <v>1.5659000000000001</v>
      </c>
      <c r="AF2463" s="12">
        <v>8.077</v>
      </c>
      <c r="AG2463" s="79">
        <v>51.87</v>
      </c>
      <c r="AI2463" s="87">
        <f t="shared" si="577"/>
        <v>225.78740157480314</v>
      </c>
      <c r="AJ2463" s="87">
        <f t="shared" si="578"/>
        <v>257.3818897637795</v>
      </c>
      <c r="AK2463" s="87">
        <f t="shared" si="579"/>
        <v>331.88976377952753</v>
      </c>
      <c r="AL2463" s="87"/>
      <c r="AM2463" s="87" t="str">
        <f t="shared" si="580"/>
        <v/>
      </c>
      <c r="AN2463" s="87" t="str">
        <f t="shared" si="581"/>
        <v/>
      </c>
      <c r="AO2463" s="87"/>
      <c r="AP2463" s="87" t="str">
        <f t="shared" si="582"/>
        <v/>
      </c>
      <c r="AQ2463" s="87">
        <f t="shared" si="583"/>
        <v>218.57960000000003</v>
      </c>
      <c r="AR2463" s="87"/>
      <c r="AS2463" s="87" t="str">
        <f t="shared" si="584"/>
        <v/>
      </c>
      <c r="AT2463" s="87" t="str">
        <f t="shared" si="585"/>
        <v/>
      </c>
      <c r="AU2463" s="87"/>
      <c r="AV2463" s="87">
        <f t="shared" si="586"/>
        <v>240.0274</v>
      </c>
      <c r="AW2463" s="87"/>
      <c r="AX2463" s="87" t="str">
        <f t="shared" si="587"/>
        <v/>
      </c>
      <c r="AY2463" s="87"/>
      <c r="AZ2463" s="87">
        <f t="shared" si="573"/>
        <v>329.94923857868019</v>
      </c>
      <c r="BA2463" s="87"/>
      <c r="BB2463" s="87">
        <f t="shared" si="574"/>
        <v>221.51532677848468</v>
      </c>
      <c r="BC2463" s="87"/>
      <c r="BD2463" s="87">
        <f t="shared" si="575"/>
        <v>222.74927500000001</v>
      </c>
      <c r="BF2463" s="87" t="str">
        <f t="shared" si="576"/>
        <v/>
      </c>
    </row>
    <row r="2464" spans="2:58" x14ac:dyDescent="0.2">
      <c r="B2464" s="83">
        <v>40885</v>
      </c>
      <c r="C2464" s="87">
        <v>576.75</v>
      </c>
      <c r="D2464" s="87">
        <v>650.5</v>
      </c>
      <c r="E2464" s="87">
        <v>844.75</v>
      </c>
      <c r="F2464" s="87"/>
      <c r="G2464" s="87"/>
      <c r="H2464" s="87"/>
      <c r="I2464" s="87"/>
      <c r="J2464" s="87"/>
      <c r="K2464" s="87">
        <v>216</v>
      </c>
      <c r="L2464" s="87"/>
      <c r="M2464" s="87"/>
      <c r="N2464" s="87"/>
      <c r="O2464" s="87"/>
      <c r="P2464" s="87">
        <v>179.75</v>
      </c>
      <c r="Q2464" s="87"/>
      <c r="R2464" s="87"/>
      <c r="S2464" s="87"/>
      <c r="T2464" s="87">
        <v>2622</v>
      </c>
      <c r="U2464" s="87"/>
      <c r="V2464" s="87">
        <v>1166</v>
      </c>
      <c r="W2464" s="87"/>
      <c r="X2464" s="87">
        <v>143.5</v>
      </c>
      <c r="Z2464" s="87"/>
      <c r="AB2464" s="78">
        <v>6.3617999999999997</v>
      </c>
      <c r="AC2464" s="12">
        <v>1.3345</v>
      </c>
      <c r="AD2464" s="12">
        <v>1.0165</v>
      </c>
      <c r="AE2464" s="12">
        <v>1.5639000000000001</v>
      </c>
      <c r="AF2464" s="12">
        <v>8.2650000000000006</v>
      </c>
      <c r="AG2464" s="79">
        <v>51.7</v>
      </c>
      <c r="AI2464" s="87">
        <f t="shared" si="577"/>
        <v>227.06692913385825</v>
      </c>
      <c r="AJ2464" s="87">
        <f t="shared" si="578"/>
        <v>256.10236220472439</v>
      </c>
      <c r="AK2464" s="87">
        <f t="shared" si="579"/>
        <v>332.5787401574803</v>
      </c>
      <c r="AL2464" s="87"/>
      <c r="AM2464" s="87" t="str">
        <f t="shared" si="580"/>
        <v/>
      </c>
      <c r="AN2464" s="87" t="str">
        <f t="shared" si="581"/>
        <v/>
      </c>
      <c r="AO2464" s="87"/>
      <c r="AP2464" s="87" t="str">
        <f t="shared" si="582"/>
        <v/>
      </c>
      <c r="AQ2464" s="87">
        <f t="shared" si="583"/>
        <v>219.56399999999999</v>
      </c>
      <c r="AR2464" s="87"/>
      <c r="AS2464" s="87" t="str">
        <f t="shared" si="584"/>
        <v/>
      </c>
      <c r="AT2464" s="87" t="str">
        <f t="shared" si="585"/>
        <v/>
      </c>
      <c r="AU2464" s="87"/>
      <c r="AV2464" s="87">
        <f t="shared" si="586"/>
        <v>239.876375</v>
      </c>
      <c r="AW2464" s="87"/>
      <c r="AX2464" s="87" t="str">
        <f t="shared" si="587"/>
        <v/>
      </c>
      <c r="AY2464" s="87"/>
      <c r="AZ2464" s="87">
        <f t="shared" si="573"/>
        <v>317.24137931034483</v>
      </c>
      <c r="BA2464" s="87"/>
      <c r="BB2464" s="87">
        <f t="shared" si="574"/>
        <v>225.531914893617</v>
      </c>
      <c r="BC2464" s="87"/>
      <c r="BD2464" s="87">
        <f t="shared" si="575"/>
        <v>224.41965000000002</v>
      </c>
      <c r="BF2464" s="87" t="str">
        <f t="shared" si="576"/>
        <v/>
      </c>
    </row>
    <row r="2465" spans="2:58" x14ac:dyDescent="0.2">
      <c r="B2465" s="83">
        <v>40884</v>
      </c>
      <c r="C2465" s="87">
        <v>583</v>
      </c>
      <c r="D2465" s="87">
        <v>652.25</v>
      </c>
      <c r="E2465" s="87">
        <v>846.75</v>
      </c>
      <c r="F2465" s="87"/>
      <c r="G2465" s="87"/>
      <c r="H2465" s="87"/>
      <c r="I2465" s="87"/>
      <c r="J2465" s="87"/>
      <c r="K2465" s="87">
        <v>220</v>
      </c>
      <c r="L2465" s="87"/>
      <c r="M2465" s="87">
        <v>110.5</v>
      </c>
      <c r="N2465" s="87">
        <v>110.5</v>
      </c>
      <c r="O2465" s="87"/>
      <c r="P2465" s="87">
        <v>180</v>
      </c>
      <c r="Q2465" s="87"/>
      <c r="R2465" s="87"/>
      <c r="S2465" s="87"/>
      <c r="T2465" s="87">
        <v>2623</v>
      </c>
      <c r="U2465" s="87"/>
      <c r="V2465" s="87">
        <v>1168</v>
      </c>
      <c r="W2465" s="87"/>
      <c r="X2465" s="87">
        <v>144.9</v>
      </c>
      <c r="Z2465" s="87"/>
      <c r="AB2465" s="78">
        <v>6.3642000000000003</v>
      </c>
      <c r="AC2465" s="12">
        <v>1.3411999999999999</v>
      </c>
      <c r="AD2465" s="12">
        <v>1.0286</v>
      </c>
      <c r="AE2465" s="12">
        <v>1.571</v>
      </c>
      <c r="AF2465" s="12">
        <v>7.9985999999999997</v>
      </c>
      <c r="AG2465" s="79">
        <v>51.62</v>
      </c>
      <c r="AI2465" s="87">
        <f t="shared" si="577"/>
        <v>229.5275590551181</v>
      </c>
      <c r="AJ2465" s="87">
        <f t="shared" si="578"/>
        <v>256.79133858267716</v>
      </c>
      <c r="AK2465" s="87">
        <f t="shared" si="579"/>
        <v>333.36614173228344</v>
      </c>
      <c r="AL2465" s="87"/>
      <c r="AM2465" s="87" t="str">
        <f t="shared" si="580"/>
        <v/>
      </c>
      <c r="AN2465" s="87" t="str">
        <f t="shared" si="581"/>
        <v/>
      </c>
      <c r="AO2465" s="87"/>
      <c r="AP2465" s="87" t="str">
        <f t="shared" si="582"/>
        <v/>
      </c>
      <c r="AQ2465" s="87">
        <f t="shared" si="583"/>
        <v>226.292</v>
      </c>
      <c r="AR2465" s="87"/>
      <c r="AS2465" s="87">
        <f t="shared" si="584"/>
        <v>110.5</v>
      </c>
      <c r="AT2465" s="87">
        <f t="shared" si="585"/>
        <v>110.5</v>
      </c>
      <c r="AU2465" s="87"/>
      <c r="AV2465" s="87">
        <f t="shared" si="586"/>
        <v>241.416</v>
      </c>
      <c r="AW2465" s="87"/>
      <c r="AX2465" s="87" t="str">
        <f t="shared" si="587"/>
        <v/>
      </c>
      <c r="AY2465" s="87"/>
      <c r="AZ2465" s="87">
        <f t="shared" si="573"/>
        <v>327.93238816792939</v>
      </c>
      <c r="BA2465" s="87"/>
      <c r="BB2465" s="87">
        <f t="shared" si="574"/>
        <v>226.2688880278962</v>
      </c>
      <c r="BC2465" s="87"/>
      <c r="BD2465" s="87">
        <f t="shared" si="575"/>
        <v>227.6379</v>
      </c>
      <c r="BF2465" s="87" t="str">
        <f t="shared" si="576"/>
        <v/>
      </c>
    </row>
    <row r="2466" spans="2:58" x14ac:dyDescent="0.2">
      <c r="B2466" s="83">
        <v>40883</v>
      </c>
      <c r="C2466" s="87">
        <v>598.75</v>
      </c>
      <c r="D2466" s="87">
        <v>667</v>
      </c>
      <c r="E2466" s="87">
        <v>854.25</v>
      </c>
      <c r="F2466" s="87"/>
      <c r="G2466" s="87"/>
      <c r="H2466" s="87"/>
      <c r="I2466" s="87"/>
      <c r="J2466" s="87"/>
      <c r="K2466" s="87">
        <v>223.5</v>
      </c>
      <c r="L2466" s="87"/>
      <c r="M2466" s="87">
        <v>110</v>
      </c>
      <c r="N2466" s="87">
        <v>110.5</v>
      </c>
      <c r="O2466" s="87"/>
      <c r="P2466" s="87">
        <v>179.75</v>
      </c>
      <c r="Q2466" s="87"/>
      <c r="R2466" s="87"/>
      <c r="S2466" s="87"/>
      <c r="T2466" s="87">
        <v>2640</v>
      </c>
      <c r="U2466" s="87"/>
      <c r="V2466" s="87"/>
      <c r="W2466" s="87"/>
      <c r="X2466" s="87">
        <v>143</v>
      </c>
      <c r="Z2466" s="87"/>
      <c r="AB2466" s="78">
        <v>6.3644999999999996</v>
      </c>
      <c r="AC2466" s="12">
        <v>1.3401000000000001</v>
      </c>
      <c r="AD2466" s="12">
        <v>1.0235000000000001</v>
      </c>
      <c r="AE2466" s="12">
        <v>1.5592999999999999</v>
      </c>
      <c r="AF2466" s="12">
        <v>8.0227000000000004</v>
      </c>
      <c r="AG2466" s="79">
        <v>51.23</v>
      </c>
      <c r="AI2466" s="87">
        <f t="shared" si="577"/>
        <v>235.72834645669292</v>
      </c>
      <c r="AJ2466" s="87">
        <f t="shared" si="578"/>
        <v>262.59842519685037</v>
      </c>
      <c r="AK2466" s="87">
        <f t="shared" si="579"/>
        <v>336.31889763779526</v>
      </c>
      <c r="AL2466" s="87"/>
      <c r="AM2466" s="87" t="str">
        <f t="shared" si="580"/>
        <v/>
      </c>
      <c r="AN2466" s="87" t="str">
        <f t="shared" si="581"/>
        <v/>
      </c>
      <c r="AO2466" s="87"/>
      <c r="AP2466" s="87" t="str">
        <f t="shared" si="582"/>
        <v/>
      </c>
      <c r="AQ2466" s="87">
        <f t="shared" si="583"/>
        <v>228.75225</v>
      </c>
      <c r="AR2466" s="87"/>
      <c r="AS2466" s="87">
        <f t="shared" si="584"/>
        <v>110</v>
      </c>
      <c r="AT2466" s="87">
        <f t="shared" si="585"/>
        <v>110.5</v>
      </c>
      <c r="AU2466" s="87"/>
      <c r="AV2466" s="87">
        <f t="shared" si="586"/>
        <v>240.88297500000002</v>
      </c>
      <c r="AW2466" s="87"/>
      <c r="AX2466" s="87" t="str">
        <f t="shared" si="587"/>
        <v/>
      </c>
      <c r="AY2466" s="87"/>
      <c r="AZ2466" s="87">
        <f t="shared" si="573"/>
        <v>329.06627444625872</v>
      </c>
      <c r="BA2466" s="87"/>
      <c r="BB2466" s="87" t="str">
        <f t="shared" si="574"/>
        <v/>
      </c>
      <c r="BC2466" s="87"/>
      <c r="BD2466" s="87">
        <f t="shared" si="575"/>
        <v>222.97989999999999</v>
      </c>
      <c r="BF2466" s="87" t="str">
        <f t="shared" si="576"/>
        <v/>
      </c>
    </row>
    <row r="2467" spans="2:58" x14ac:dyDescent="0.2">
      <c r="B2467" s="83">
        <v>40882</v>
      </c>
      <c r="C2467" s="87">
        <v>598.75</v>
      </c>
      <c r="D2467" s="87">
        <v>666.5</v>
      </c>
      <c r="E2467" s="87">
        <v>848.25</v>
      </c>
      <c r="F2467" s="87"/>
      <c r="G2467" s="87"/>
      <c r="H2467" s="87"/>
      <c r="I2467" s="87"/>
      <c r="J2467" s="87"/>
      <c r="K2467" s="87">
        <v>226.5</v>
      </c>
      <c r="L2467" s="87"/>
      <c r="M2467" s="87">
        <v>111.5</v>
      </c>
      <c r="N2467" s="87">
        <v>110</v>
      </c>
      <c r="O2467" s="87"/>
      <c r="P2467" s="87">
        <v>179.75</v>
      </c>
      <c r="Q2467" s="87"/>
      <c r="R2467" s="87"/>
      <c r="S2467" s="87"/>
      <c r="T2467" s="87">
        <v>2608</v>
      </c>
      <c r="U2467" s="87"/>
      <c r="V2467" s="87">
        <v>1174</v>
      </c>
      <c r="W2467" s="87"/>
      <c r="X2467" s="87">
        <v>143</v>
      </c>
      <c r="Z2467" s="87"/>
      <c r="AB2467" s="78">
        <v>6.3628999999999998</v>
      </c>
      <c r="AC2467" s="12">
        <v>1.3401000000000001</v>
      </c>
      <c r="AD2467" s="12">
        <v>1.0269999999999999</v>
      </c>
      <c r="AE2467" s="12">
        <v>1.5650999999999999</v>
      </c>
      <c r="AF2467" s="12">
        <v>8.0428999999999995</v>
      </c>
      <c r="AG2467" s="79">
        <v>51.25</v>
      </c>
      <c r="AI2467" s="87">
        <f t="shared" si="577"/>
        <v>235.72834645669292</v>
      </c>
      <c r="AJ2467" s="87">
        <f t="shared" si="578"/>
        <v>262.40157480314963</v>
      </c>
      <c r="AK2467" s="87">
        <f t="shared" si="579"/>
        <v>333.95669291338584</v>
      </c>
      <c r="AL2467" s="87"/>
      <c r="AM2467" s="87" t="str">
        <f t="shared" si="580"/>
        <v/>
      </c>
      <c r="AN2467" s="87" t="str">
        <f t="shared" si="581"/>
        <v/>
      </c>
      <c r="AO2467" s="87"/>
      <c r="AP2467" s="87" t="str">
        <f t="shared" si="582"/>
        <v/>
      </c>
      <c r="AQ2467" s="87">
        <f t="shared" si="583"/>
        <v>232.61549999999997</v>
      </c>
      <c r="AR2467" s="87"/>
      <c r="AS2467" s="87">
        <f t="shared" si="584"/>
        <v>111.5</v>
      </c>
      <c r="AT2467" s="87">
        <f t="shared" si="585"/>
        <v>110</v>
      </c>
      <c r="AU2467" s="87"/>
      <c r="AV2467" s="87">
        <f t="shared" si="586"/>
        <v>240.88297500000002</v>
      </c>
      <c r="AW2467" s="87"/>
      <c r="AX2467" s="87" t="str">
        <f t="shared" si="587"/>
        <v/>
      </c>
      <c r="AY2467" s="87"/>
      <c r="AZ2467" s="87">
        <f t="shared" si="573"/>
        <v>324.26114958534856</v>
      </c>
      <c r="BA2467" s="87"/>
      <c r="BB2467" s="87">
        <f t="shared" si="574"/>
        <v>229.07317073170731</v>
      </c>
      <c r="BC2467" s="87"/>
      <c r="BD2467" s="87">
        <f t="shared" si="575"/>
        <v>223.80929999999998</v>
      </c>
      <c r="BF2467" s="87" t="str">
        <f t="shared" si="576"/>
        <v/>
      </c>
    </row>
    <row r="2468" spans="2:58" x14ac:dyDescent="0.2">
      <c r="B2468" s="83">
        <v>40880</v>
      </c>
      <c r="C2468" s="87"/>
      <c r="D2468" s="87"/>
      <c r="E2468" s="87"/>
      <c r="F2468" s="87"/>
      <c r="G2468" s="87"/>
      <c r="H2468" s="87"/>
      <c r="I2468" s="87"/>
      <c r="J2468" s="87"/>
      <c r="K2468" s="87"/>
      <c r="L2468" s="87"/>
      <c r="M2468" s="87"/>
      <c r="N2468" s="87"/>
      <c r="O2468" s="87"/>
      <c r="P2468" s="87"/>
      <c r="Q2468" s="87"/>
      <c r="R2468" s="87"/>
      <c r="S2468" s="87"/>
      <c r="T2468" s="87"/>
      <c r="U2468" s="87"/>
      <c r="V2468" s="87">
        <v>1164</v>
      </c>
      <c r="W2468" s="87"/>
      <c r="X2468" s="87"/>
      <c r="Z2468" s="87"/>
      <c r="AB2468" s="78"/>
      <c r="AC2468" s="12"/>
      <c r="AD2468" s="12"/>
      <c r="AE2468" s="12"/>
      <c r="AF2468" s="12"/>
      <c r="AG2468" s="79"/>
      <c r="AI2468" s="87" t="str">
        <f t="shared" si="577"/>
        <v/>
      </c>
      <c r="AJ2468" s="87" t="str">
        <f t="shared" si="578"/>
        <v/>
      </c>
      <c r="AK2468" s="87" t="str">
        <f t="shared" si="579"/>
        <v/>
      </c>
      <c r="AL2468" s="87"/>
      <c r="AM2468" s="87" t="str">
        <f t="shared" si="580"/>
        <v/>
      </c>
      <c r="AN2468" s="87" t="str">
        <f t="shared" si="581"/>
        <v/>
      </c>
      <c r="AO2468" s="87"/>
      <c r="AP2468" s="87" t="str">
        <f t="shared" si="582"/>
        <v/>
      </c>
      <c r="AQ2468" s="87" t="str">
        <f t="shared" si="583"/>
        <v/>
      </c>
      <c r="AR2468" s="87"/>
      <c r="AS2468" s="87" t="str">
        <f t="shared" si="584"/>
        <v/>
      </c>
      <c r="AT2468" s="87" t="str">
        <f t="shared" si="585"/>
        <v/>
      </c>
      <c r="AU2468" s="87"/>
      <c r="AV2468" s="87" t="str">
        <f t="shared" si="586"/>
        <v/>
      </c>
      <c r="AW2468" s="87"/>
      <c r="AX2468" s="87" t="str">
        <f t="shared" si="587"/>
        <v/>
      </c>
      <c r="AY2468" s="87"/>
      <c r="AZ2468" s="87" t="str">
        <f t="shared" si="573"/>
        <v/>
      </c>
      <c r="BA2468" s="87"/>
      <c r="BB2468" s="87" t="str">
        <f t="shared" si="574"/>
        <v/>
      </c>
      <c r="BC2468" s="87"/>
      <c r="BD2468" s="87" t="str">
        <f t="shared" si="575"/>
        <v/>
      </c>
      <c r="BF2468" s="87" t="str">
        <f t="shared" si="576"/>
        <v/>
      </c>
    </row>
    <row r="2469" spans="2:58" x14ac:dyDescent="0.2">
      <c r="B2469" s="83">
        <v>40879</v>
      </c>
      <c r="C2469" s="87">
        <v>612.25</v>
      </c>
      <c r="D2469" s="87">
        <v>676</v>
      </c>
      <c r="E2469" s="87">
        <v>856</v>
      </c>
      <c r="F2469" s="87"/>
      <c r="G2469" s="87"/>
      <c r="H2469" s="87"/>
      <c r="I2469" s="87"/>
      <c r="J2469" s="87"/>
      <c r="K2469" s="87">
        <v>229</v>
      </c>
      <c r="L2469" s="87"/>
      <c r="M2469" s="87">
        <v>116</v>
      </c>
      <c r="N2469" s="87">
        <v>111.5</v>
      </c>
      <c r="O2469" s="87"/>
      <c r="P2469" s="87">
        <v>181.25</v>
      </c>
      <c r="Q2469" s="87"/>
      <c r="R2469" s="87"/>
      <c r="S2469" s="87"/>
      <c r="T2469" s="87">
        <v>2605</v>
      </c>
      <c r="U2469" s="87"/>
      <c r="V2469" s="87">
        <v>1165</v>
      </c>
      <c r="W2469" s="87"/>
      <c r="X2469" s="87">
        <v>143.15</v>
      </c>
      <c r="Z2469" s="87"/>
      <c r="AB2469" s="78">
        <v>6.3596000000000004</v>
      </c>
      <c r="AC2469" s="12">
        <v>1.3402000000000001</v>
      </c>
      <c r="AD2469" s="12">
        <v>1.0213000000000001</v>
      </c>
      <c r="AE2469" s="12">
        <v>1.5592999999999999</v>
      </c>
      <c r="AF2469" s="12">
        <v>8.0350999999999999</v>
      </c>
      <c r="AG2469" s="79">
        <v>51.1</v>
      </c>
      <c r="AI2469" s="87">
        <f t="shared" si="577"/>
        <v>241.04330708661416</v>
      </c>
      <c r="AJ2469" s="87">
        <f t="shared" si="578"/>
        <v>266.14173228346459</v>
      </c>
      <c r="AK2469" s="87">
        <f t="shared" si="579"/>
        <v>337.00787401574803</v>
      </c>
      <c r="AL2469" s="87"/>
      <c r="AM2469" s="87" t="str">
        <f t="shared" si="580"/>
        <v/>
      </c>
      <c r="AN2469" s="87" t="str">
        <f t="shared" si="581"/>
        <v/>
      </c>
      <c r="AO2469" s="87"/>
      <c r="AP2469" s="87" t="str">
        <f t="shared" si="582"/>
        <v/>
      </c>
      <c r="AQ2469" s="87">
        <f t="shared" si="583"/>
        <v>233.87770000000003</v>
      </c>
      <c r="AR2469" s="87"/>
      <c r="AS2469" s="87">
        <f t="shared" si="584"/>
        <v>116</v>
      </c>
      <c r="AT2469" s="87">
        <f t="shared" si="585"/>
        <v>111.5</v>
      </c>
      <c r="AU2469" s="87"/>
      <c r="AV2469" s="87">
        <f t="shared" si="586"/>
        <v>242.91125000000002</v>
      </c>
      <c r="AW2469" s="87"/>
      <c r="AX2469" s="87" t="str">
        <f t="shared" si="587"/>
        <v/>
      </c>
      <c r="AY2469" s="87"/>
      <c r="AZ2469" s="87">
        <f t="shared" si="573"/>
        <v>324.20256126246096</v>
      </c>
      <c r="BA2469" s="87"/>
      <c r="BB2469" s="87">
        <f t="shared" si="574"/>
        <v>227.98434442270059</v>
      </c>
      <c r="BC2469" s="87"/>
      <c r="BD2469" s="87">
        <f t="shared" si="575"/>
        <v>223.213795</v>
      </c>
      <c r="BF2469" s="87" t="str">
        <f t="shared" si="576"/>
        <v/>
      </c>
    </row>
    <row r="2470" spans="2:58" x14ac:dyDescent="0.2">
      <c r="B2470" s="83">
        <v>40878</v>
      </c>
      <c r="C2470" s="87">
        <v>602</v>
      </c>
      <c r="D2470" s="87">
        <v>663</v>
      </c>
      <c r="E2470" s="87">
        <v>854.5</v>
      </c>
      <c r="F2470" s="87"/>
      <c r="G2470" s="87"/>
      <c r="H2470" s="87"/>
      <c r="I2470" s="87"/>
      <c r="J2470" s="87"/>
      <c r="K2470" s="87">
        <v>229.5</v>
      </c>
      <c r="L2470" s="87"/>
      <c r="M2470" s="87">
        <v>113.5</v>
      </c>
      <c r="N2470" s="87">
        <v>116</v>
      </c>
      <c r="O2470" s="87"/>
      <c r="P2470" s="87">
        <v>179.25</v>
      </c>
      <c r="Q2470" s="87"/>
      <c r="R2470" s="87"/>
      <c r="S2470" s="87"/>
      <c r="T2470" s="87">
        <v>2631</v>
      </c>
      <c r="U2470" s="87"/>
      <c r="V2470" s="87">
        <v>1172</v>
      </c>
      <c r="W2470" s="87"/>
      <c r="X2470" s="87">
        <v>144.05000000000001</v>
      </c>
      <c r="Z2470" s="87"/>
      <c r="AB2470" s="78">
        <v>6.3654999999999999</v>
      </c>
      <c r="AC2470" s="12">
        <v>1.3463000000000001</v>
      </c>
      <c r="AD2470" s="12">
        <v>1.0226999999999999</v>
      </c>
      <c r="AE2470" s="12">
        <v>1.5692999999999999</v>
      </c>
      <c r="AF2470" s="12">
        <v>8.0749999999999993</v>
      </c>
      <c r="AG2470" s="79">
        <v>51.36</v>
      </c>
      <c r="AI2470" s="87">
        <f t="shared" si="577"/>
        <v>237.00787401574803</v>
      </c>
      <c r="AJ2470" s="87">
        <f t="shared" si="578"/>
        <v>261.02362204724409</v>
      </c>
      <c r="AK2470" s="87">
        <f t="shared" si="579"/>
        <v>336.41732283464569</v>
      </c>
      <c r="AL2470" s="87"/>
      <c r="AM2470" s="87" t="str">
        <f t="shared" si="580"/>
        <v/>
      </c>
      <c r="AN2470" s="87" t="str">
        <f t="shared" si="581"/>
        <v/>
      </c>
      <c r="AO2470" s="87"/>
      <c r="AP2470" s="87" t="str">
        <f t="shared" si="582"/>
        <v/>
      </c>
      <c r="AQ2470" s="87">
        <f t="shared" si="583"/>
        <v>234.70964999999998</v>
      </c>
      <c r="AR2470" s="87"/>
      <c r="AS2470" s="87">
        <f t="shared" si="584"/>
        <v>113.5</v>
      </c>
      <c r="AT2470" s="87">
        <f t="shared" si="585"/>
        <v>116</v>
      </c>
      <c r="AU2470" s="87"/>
      <c r="AV2470" s="87">
        <f t="shared" si="586"/>
        <v>241.324275</v>
      </c>
      <c r="AW2470" s="87"/>
      <c r="AX2470" s="87" t="str">
        <f t="shared" si="587"/>
        <v/>
      </c>
      <c r="AY2470" s="87"/>
      <c r="AZ2470" s="87">
        <f t="shared" si="573"/>
        <v>325.82043343653254</v>
      </c>
      <c r="BA2470" s="87"/>
      <c r="BB2470" s="87">
        <f t="shared" si="574"/>
        <v>228.19314641744546</v>
      </c>
      <c r="BC2470" s="87"/>
      <c r="BD2470" s="87">
        <f t="shared" si="575"/>
        <v>226.05766500000001</v>
      </c>
      <c r="BF2470" s="87" t="str">
        <f t="shared" si="576"/>
        <v/>
      </c>
    </row>
    <row r="2471" spans="2:58" x14ac:dyDescent="0.2">
      <c r="B2471" s="83">
        <v>40877</v>
      </c>
      <c r="C2471" s="87">
        <v>595.75</v>
      </c>
      <c r="D2471" s="87">
        <v>651</v>
      </c>
      <c r="E2471" s="87">
        <v>836</v>
      </c>
      <c r="F2471" s="87"/>
      <c r="G2471" s="87"/>
      <c r="H2471" s="87"/>
      <c r="I2471" s="87"/>
      <c r="J2471" s="87"/>
      <c r="K2471" s="87">
        <v>228</v>
      </c>
      <c r="L2471" s="87"/>
      <c r="M2471" s="87">
        <v>116</v>
      </c>
      <c r="N2471" s="87">
        <v>113.5</v>
      </c>
      <c r="O2471" s="87"/>
      <c r="P2471" s="87">
        <v>178.5</v>
      </c>
      <c r="Q2471" s="87"/>
      <c r="R2471" s="87"/>
      <c r="S2471" s="87"/>
      <c r="T2471" s="87">
        <v>2677</v>
      </c>
      <c r="U2471" s="87"/>
      <c r="V2471" s="87">
        <v>1177</v>
      </c>
      <c r="W2471" s="87"/>
      <c r="X2471" s="87">
        <v>142.65</v>
      </c>
      <c r="Z2471" s="87"/>
      <c r="AB2471" s="78">
        <v>6.3780000000000001</v>
      </c>
      <c r="AC2471" s="12">
        <v>1.3441000000000001</v>
      </c>
      <c r="AD2471" s="12">
        <v>1.0275000000000001</v>
      </c>
      <c r="AE2471" s="12">
        <v>1.5693999999999999</v>
      </c>
      <c r="AF2471" s="12">
        <v>8.1114999999999995</v>
      </c>
      <c r="AG2471" s="79">
        <v>52.12</v>
      </c>
      <c r="AI2471" s="87">
        <f t="shared" si="577"/>
        <v>234.54724409448818</v>
      </c>
      <c r="AJ2471" s="87">
        <f t="shared" si="578"/>
        <v>256.29921259842519</v>
      </c>
      <c r="AK2471" s="87">
        <f t="shared" si="579"/>
        <v>329.1338582677165</v>
      </c>
      <c r="AL2471" s="87"/>
      <c r="AM2471" s="87" t="str">
        <f t="shared" si="580"/>
        <v/>
      </c>
      <c r="AN2471" s="87" t="str">
        <f t="shared" si="581"/>
        <v/>
      </c>
      <c r="AO2471" s="87"/>
      <c r="AP2471" s="87" t="str">
        <f t="shared" si="582"/>
        <v/>
      </c>
      <c r="AQ2471" s="87">
        <f t="shared" si="583"/>
        <v>234.27</v>
      </c>
      <c r="AR2471" s="87"/>
      <c r="AS2471" s="87">
        <f t="shared" si="584"/>
        <v>116</v>
      </c>
      <c r="AT2471" s="87">
        <f t="shared" si="585"/>
        <v>113.5</v>
      </c>
      <c r="AU2471" s="87"/>
      <c r="AV2471" s="87">
        <f t="shared" si="586"/>
        <v>239.92185000000001</v>
      </c>
      <c r="AW2471" s="87"/>
      <c r="AX2471" s="87" t="str">
        <f t="shared" si="587"/>
        <v/>
      </c>
      <c r="AY2471" s="87"/>
      <c r="AZ2471" s="87">
        <f t="shared" si="573"/>
        <v>330.02527276089506</v>
      </c>
      <c r="BA2471" s="87"/>
      <c r="BB2471" s="87">
        <f t="shared" si="574"/>
        <v>225.82501918649271</v>
      </c>
      <c r="BC2471" s="87"/>
      <c r="BD2471" s="87">
        <f t="shared" si="575"/>
        <v>223.87491</v>
      </c>
      <c r="BF2471" s="87" t="str">
        <f t="shared" si="576"/>
        <v/>
      </c>
    </row>
    <row r="2472" spans="2:58" x14ac:dyDescent="0.2">
      <c r="B2472" s="83">
        <v>40876</v>
      </c>
      <c r="C2472" s="87">
        <v>594.5</v>
      </c>
      <c r="D2472" s="87">
        <v>656</v>
      </c>
      <c r="E2472" s="87">
        <v>838.75</v>
      </c>
      <c r="F2472" s="87"/>
      <c r="G2472" s="87"/>
      <c r="H2472" s="87"/>
      <c r="I2472" s="87"/>
      <c r="J2472" s="87"/>
      <c r="K2472" s="87">
        <v>228</v>
      </c>
      <c r="L2472" s="87"/>
      <c r="M2472" s="87">
        <v>116</v>
      </c>
      <c r="N2472" s="87">
        <v>116</v>
      </c>
      <c r="O2472" s="87"/>
      <c r="P2472" s="87">
        <v>181.25</v>
      </c>
      <c r="Q2472" s="87"/>
      <c r="R2472" s="87"/>
      <c r="S2472" s="87"/>
      <c r="T2472" s="87">
        <v>2672</v>
      </c>
      <c r="U2472" s="87"/>
      <c r="V2472" s="87">
        <v>1185</v>
      </c>
      <c r="W2472" s="87"/>
      <c r="X2472" s="87">
        <v>144.5</v>
      </c>
      <c r="Z2472" s="87"/>
      <c r="AB2472" s="78">
        <v>6.3769</v>
      </c>
      <c r="AC2472" s="12">
        <v>1.3329</v>
      </c>
      <c r="AD2472" s="12">
        <v>1.0027999999999999</v>
      </c>
      <c r="AE2472" s="12">
        <v>1.5613999999999999</v>
      </c>
      <c r="AF2472" s="12">
        <v>8.3148</v>
      </c>
      <c r="AG2472" s="79">
        <v>51.9</v>
      </c>
      <c r="AI2472" s="87">
        <f t="shared" si="577"/>
        <v>234.05511811023621</v>
      </c>
      <c r="AJ2472" s="87">
        <f t="shared" si="578"/>
        <v>258.26771653543307</v>
      </c>
      <c r="AK2472" s="87">
        <f t="shared" si="579"/>
        <v>330.21653543307087</v>
      </c>
      <c r="AL2472" s="87"/>
      <c r="AM2472" s="87" t="str">
        <f t="shared" si="580"/>
        <v/>
      </c>
      <c r="AN2472" s="87" t="str">
        <f t="shared" si="581"/>
        <v/>
      </c>
      <c r="AO2472" s="87"/>
      <c r="AP2472" s="87" t="str">
        <f t="shared" si="582"/>
        <v/>
      </c>
      <c r="AQ2472" s="87">
        <f t="shared" si="583"/>
        <v>228.63839999999999</v>
      </c>
      <c r="AR2472" s="87"/>
      <c r="AS2472" s="87">
        <f t="shared" si="584"/>
        <v>116</v>
      </c>
      <c r="AT2472" s="87">
        <f t="shared" si="585"/>
        <v>116</v>
      </c>
      <c r="AU2472" s="87"/>
      <c r="AV2472" s="87">
        <f t="shared" si="586"/>
        <v>241.58812499999999</v>
      </c>
      <c r="AW2472" s="87"/>
      <c r="AX2472" s="87" t="str">
        <f t="shared" si="587"/>
        <v/>
      </c>
      <c r="AY2472" s="87"/>
      <c r="AZ2472" s="87">
        <f t="shared" si="573"/>
        <v>321.35469283686922</v>
      </c>
      <c r="BA2472" s="87"/>
      <c r="BB2472" s="87">
        <f t="shared" si="574"/>
        <v>228.32369942196533</v>
      </c>
      <c r="BC2472" s="87"/>
      <c r="BD2472" s="87">
        <f t="shared" si="575"/>
        <v>225.6223</v>
      </c>
      <c r="BF2472" s="87" t="str">
        <f t="shared" si="576"/>
        <v/>
      </c>
    </row>
    <row r="2473" spans="2:58" x14ac:dyDescent="0.2">
      <c r="B2473" s="83">
        <v>40875</v>
      </c>
      <c r="C2473" s="87">
        <v>574.75</v>
      </c>
      <c r="D2473" s="87">
        <v>641.25</v>
      </c>
      <c r="E2473" s="87">
        <v>831</v>
      </c>
      <c r="F2473" s="87"/>
      <c r="G2473" s="87"/>
      <c r="H2473" s="87"/>
      <c r="I2473" s="87"/>
      <c r="J2473" s="87"/>
      <c r="K2473" s="87">
        <v>227.5</v>
      </c>
      <c r="L2473" s="87"/>
      <c r="M2473" s="87"/>
      <c r="N2473" s="87"/>
      <c r="O2473" s="87"/>
      <c r="P2473" s="87">
        <v>180.25</v>
      </c>
      <c r="Q2473" s="87"/>
      <c r="R2473" s="87"/>
      <c r="S2473" s="87"/>
      <c r="T2473" s="87">
        <v>2708</v>
      </c>
      <c r="U2473" s="87"/>
      <c r="V2473" s="87">
        <v>1185</v>
      </c>
      <c r="W2473" s="87"/>
      <c r="X2473" s="87">
        <v>143.44999999999999</v>
      </c>
      <c r="Z2473" s="87"/>
      <c r="AB2473" s="78">
        <v>6.3838999999999997</v>
      </c>
      <c r="AC2473" s="12">
        <v>1.3308</v>
      </c>
      <c r="AD2473" s="12">
        <v>0.98919999999999997</v>
      </c>
      <c r="AE2473" s="12">
        <v>1.5501</v>
      </c>
      <c r="AF2473" s="12">
        <v>8.3809000000000005</v>
      </c>
      <c r="AG2473" s="79">
        <v>51.95</v>
      </c>
      <c r="AI2473" s="87">
        <f t="shared" si="577"/>
        <v>226.27952755905511</v>
      </c>
      <c r="AJ2473" s="87">
        <f t="shared" si="578"/>
        <v>252.46062992125985</v>
      </c>
      <c r="AK2473" s="87">
        <f t="shared" si="579"/>
        <v>327.16535433070868</v>
      </c>
      <c r="AL2473" s="87"/>
      <c r="AM2473" s="87" t="str">
        <f t="shared" si="580"/>
        <v/>
      </c>
      <c r="AN2473" s="87" t="str">
        <f t="shared" si="581"/>
        <v/>
      </c>
      <c r="AO2473" s="87"/>
      <c r="AP2473" s="87" t="str">
        <f t="shared" si="582"/>
        <v/>
      </c>
      <c r="AQ2473" s="87">
        <f t="shared" si="583"/>
        <v>225.04300000000001</v>
      </c>
      <c r="AR2473" s="87"/>
      <c r="AS2473" s="87" t="str">
        <f t="shared" si="584"/>
        <v/>
      </c>
      <c r="AT2473" s="87" t="str">
        <f t="shared" si="585"/>
        <v/>
      </c>
      <c r="AU2473" s="87"/>
      <c r="AV2473" s="87">
        <f t="shared" si="586"/>
        <v>239.8767</v>
      </c>
      <c r="AW2473" s="87"/>
      <c r="AX2473" s="87" t="str">
        <f t="shared" si="587"/>
        <v/>
      </c>
      <c r="AY2473" s="87"/>
      <c r="AZ2473" s="87">
        <f t="shared" si="573"/>
        <v>323.1156558364853</v>
      </c>
      <c r="BA2473" s="87"/>
      <c r="BB2473" s="87">
        <f t="shared" si="574"/>
        <v>228.10394610202115</v>
      </c>
      <c r="BC2473" s="87"/>
      <c r="BD2473" s="87">
        <f t="shared" si="575"/>
        <v>222.36184499999999</v>
      </c>
      <c r="BF2473" s="87" t="str">
        <f t="shared" si="576"/>
        <v/>
      </c>
    </row>
    <row r="2474" spans="2:58" x14ac:dyDescent="0.2">
      <c r="B2474" s="83">
        <v>40873</v>
      </c>
      <c r="C2474" s="87"/>
      <c r="D2474" s="87"/>
      <c r="E2474" s="87"/>
      <c r="F2474" s="87"/>
      <c r="G2474" s="87"/>
      <c r="H2474" s="87"/>
      <c r="I2474" s="87"/>
      <c r="J2474" s="87"/>
      <c r="K2474" s="87"/>
      <c r="L2474" s="87"/>
      <c r="M2474" s="87"/>
      <c r="N2474" s="87"/>
      <c r="O2474" s="87"/>
      <c r="P2474" s="87"/>
      <c r="Q2474" s="87"/>
      <c r="R2474" s="87"/>
      <c r="S2474" s="87"/>
      <c r="T2474" s="87"/>
      <c r="U2474" s="87"/>
      <c r="V2474" s="87">
        <v>1189</v>
      </c>
      <c r="W2474" s="87"/>
      <c r="X2474" s="87"/>
      <c r="Z2474" s="87"/>
      <c r="AB2474" s="78"/>
      <c r="AC2474" s="12"/>
      <c r="AD2474" s="12"/>
      <c r="AE2474" s="12"/>
      <c r="AF2474" s="12"/>
      <c r="AG2474" s="79"/>
      <c r="AI2474" s="87" t="str">
        <f t="shared" si="577"/>
        <v/>
      </c>
      <c r="AJ2474" s="87" t="str">
        <f t="shared" si="578"/>
        <v/>
      </c>
      <c r="AK2474" s="87" t="str">
        <f t="shared" si="579"/>
        <v/>
      </c>
      <c r="AL2474" s="87"/>
      <c r="AM2474" s="87" t="str">
        <f t="shared" si="580"/>
        <v/>
      </c>
      <c r="AN2474" s="87" t="str">
        <f t="shared" si="581"/>
        <v/>
      </c>
      <c r="AO2474" s="87"/>
      <c r="AP2474" s="87" t="str">
        <f t="shared" si="582"/>
        <v/>
      </c>
      <c r="AQ2474" s="87" t="str">
        <f t="shared" si="583"/>
        <v/>
      </c>
      <c r="AR2474" s="87"/>
      <c r="AS2474" s="87" t="str">
        <f t="shared" si="584"/>
        <v/>
      </c>
      <c r="AT2474" s="87" t="str">
        <f t="shared" si="585"/>
        <v/>
      </c>
      <c r="AU2474" s="87"/>
      <c r="AV2474" s="87" t="str">
        <f t="shared" si="586"/>
        <v/>
      </c>
      <c r="AW2474" s="87"/>
      <c r="AX2474" s="87" t="str">
        <f t="shared" si="587"/>
        <v/>
      </c>
      <c r="AY2474" s="87"/>
      <c r="AZ2474" s="87" t="str">
        <f t="shared" si="573"/>
        <v/>
      </c>
      <c r="BA2474" s="87"/>
      <c r="BB2474" s="87" t="str">
        <f t="shared" si="574"/>
        <v/>
      </c>
      <c r="BC2474" s="87"/>
      <c r="BD2474" s="87" t="str">
        <f t="shared" si="575"/>
        <v/>
      </c>
      <c r="BF2474" s="87" t="str">
        <f t="shared" si="576"/>
        <v/>
      </c>
    </row>
    <row r="2475" spans="2:58" x14ac:dyDescent="0.2">
      <c r="B2475" s="83">
        <v>40872</v>
      </c>
      <c r="C2475" s="87">
        <v>574.5</v>
      </c>
      <c r="D2475" s="87">
        <v>643.5</v>
      </c>
      <c r="E2475" s="87">
        <v>827.25</v>
      </c>
      <c r="F2475" s="87"/>
      <c r="G2475" s="87"/>
      <c r="H2475" s="87"/>
      <c r="I2475" s="87"/>
      <c r="J2475" s="87"/>
      <c r="K2475" s="87">
        <v>229</v>
      </c>
      <c r="L2475" s="87"/>
      <c r="M2475" s="87">
        <v>115</v>
      </c>
      <c r="N2475" s="87">
        <v>116</v>
      </c>
      <c r="O2475" s="87"/>
      <c r="P2475" s="87">
        <v>181</v>
      </c>
      <c r="Q2475" s="87"/>
      <c r="R2475" s="87"/>
      <c r="S2475" s="87"/>
      <c r="T2475" s="87">
        <v>2739</v>
      </c>
      <c r="U2475" s="87"/>
      <c r="V2475" s="87">
        <v>1187</v>
      </c>
      <c r="W2475" s="87"/>
      <c r="X2475" s="87">
        <v>142.25</v>
      </c>
      <c r="Z2475" s="87"/>
      <c r="AB2475" s="78">
        <v>6.3802000000000003</v>
      </c>
      <c r="AC2475" s="12">
        <v>1.3232999999999999</v>
      </c>
      <c r="AD2475" s="12">
        <v>0.97040000000000004</v>
      </c>
      <c r="AE2475" s="12">
        <v>1.5447</v>
      </c>
      <c r="AF2475" s="12">
        <v>8.4979999999999993</v>
      </c>
      <c r="AG2475" s="79">
        <v>52.13</v>
      </c>
      <c r="AI2475" s="87">
        <f t="shared" si="577"/>
        <v>226.18110236220471</v>
      </c>
      <c r="AJ2475" s="87">
        <f t="shared" si="578"/>
        <v>253.34645669291339</v>
      </c>
      <c r="AK2475" s="87">
        <f t="shared" si="579"/>
        <v>325.68897637795277</v>
      </c>
      <c r="AL2475" s="87"/>
      <c r="AM2475" s="87" t="str">
        <f t="shared" si="580"/>
        <v/>
      </c>
      <c r="AN2475" s="87" t="str">
        <f t="shared" si="581"/>
        <v/>
      </c>
      <c r="AO2475" s="87"/>
      <c r="AP2475" s="87" t="str">
        <f t="shared" si="582"/>
        <v/>
      </c>
      <c r="AQ2475" s="87">
        <f t="shared" si="583"/>
        <v>222.2216</v>
      </c>
      <c r="AR2475" s="87"/>
      <c r="AS2475" s="87">
        <f t="shared" si="584"/>
        <v>115</v>
      </c>
      <c r="AT2475" s="87">
        <f t="shared" si="585"/>
        <v>116</v>
      </c>
      <c r="AU2475" s="87"/>
      <c r="AV2475" s="87">
        <f t="shared" si="586"/>
        <v>239.51729999999998</v>
      </c>
      <c r="AW2475" s="87"/>
      <c r="AX2475" s="87" t="str">
        <f t="shared" si="587"/>
        <v/>
      </c>
      <c r="AY2475" s="87"/>
      <c r="AZ2475" s="87">
        <f t="shared" si="573"/>
        <v>322.31113203106617</v>
      </c>
      <c r="BA2475" s="87"/>
      <c r="BB2475" s="87">
        <f t="shared" si="574"/>
        <v>227.69998081718779</v>
      </c>
      <c r="BC2475" s="87"/>
      <c r="BD2475" s="87">
        <f t="shared" si="575"/>
        <v>219.733575</v>
      </c>
      <c r="BF2475" s="87" t="str">
        <f t="shared" si="576"/>
        <v/>
      </c>
    </row>
    <row r="2476" spans="2:58" x14ac:dyDescent="0.2">
      <c r="B2476" s="83">
        <v>40871</v>
      </c>
      <c r="C2476" s="87"/>
      <c r="D2476" s="87"/>
      <c r="E2476" s="87"/>
      <c r="F2476" s="87"/>
      <c r="G2476" s="87"/>
      <c r="H2476" s="87"/>
      <c r="I2476" s="87"/>
      <c r="J2476" s="87"/>
      <c r="K2476" s="87">
        <v>229.5</v>
      </c>
      <c r="L2476" s="87"/>
      <c r="M2476" s="87">
        <v>116.5</v>
      </c>
      <c r="N2476" s="87">
        <v>115</v>
      </c>
      <c r="O2476" s="87"/>
      <c r="P2476" s="87">
        <v>178.75</v>
      </c>
      <c r="Q2476" s="87"/>
      <c r="R2476" s="87"/>
      <c r="S2476" s="87"/>
      <c r="T2476" s="87">
        <v>2739</v>
      </c>
      <c r="U2476" s="87"/>
      <c r="V2476" s="87">
        <v>1188</v>
      </c>
      <c r="W2476" s="87"/>
      <c r="X2476" s="87">
        <v>141.25</v>
      </c>
      <c r="Z2476" s="87"/>
      <c r="AB2476" s="78">
        <v>6.3615000000000004</v>
      </c>
      <c r="AC2476" s="12">
        <v>1.3348</v>
      </c>
      <c r="AD2476" s="12">
        <v>0.97250000000000003</v>
      </c>
      <c r="AE2476" s="12">
        <v>1.5491999999999999</v>
      </c>
      <c r="AF2476" s="12">
        <v>8.4434000000000005</v>
      </c>
      <c r="AG2476" s="79">
        <v>52.064999999999998</v>
      </c>
      <c r="AI2476" s="87" t="str">
        <f t="shared" si="577"/>
        <v/>
      </c>
      <c r="AJ2476" s="87" t="str">
        <f t="shared" si="578"/>
        <v/>
      </c>
      <c r="AK2476" s="87" t="str">
        <f t="shared" si="579"/>
        <v/>
      </c>
      <c r="AL2476" s="87"/>
      <c r="AM2476" s="87" t="str">
        <f t="shared" si="580"/>
        <v/>
      </c>
      <c r="AN2476" s="87" t="str">
        <f t="shared" si="581"/>
        <v/>
      </c>
      <c r="AO2476" s="87"/>
      <c r="AP2476" s="87" t="str">
        <f t="shared" si="582"/>
        <v/>
      </c>
      <c r="AQ2476" s="87">
        <f t="shared" si="583"/>
        <v>223.18875</v>
      </c>
      <c r="AR2476" s="87"/>
      <c r="AS2476" s="87">
        <f t="shared" si="584"/>
        <v>116.5</v>
      </c>
      <c r="AT2476" s="87">
        <f t="shared" si="585"/>
        <v>115</v>
      </c>
      <c r="AU2476" s="87"/>
      <c r="AV2476" s="87">
        <f t="shared" si="586"/>
        <v>238.59549999999999</v>
      </c>
      <c r="AW2476" s="87"/>
      <c r="AX2476" s="87" t="str">
        <f t="shared" si="587"/>
        <v/>
      </c>
      <c r="AY2476" s="87"/>
      <c r="AZ2476" s="87">
        <f t="shared" si="573"/>
        <v>324.39538574507895</v>
      </c>
      <c r="BA2476" s="87"/>
      <c r="BB2476" s="87">
        <f t="shared" si="574"/>
        <v>228.17631806395852</v>
      </c>
      <c r="BC2476" s="87"/>
      <c r="BD2476" s="87">
        <f t="shared" si="575"/>
        <v>218.8245</v>
      </c>
      <c r="BF2476" s="87" t="str">
        <f t="shared" si="576"/>
        <v/>
      </c>
    </row>
    <row r="2477" spans="2:58" x14ac:dyDescent="0.2">
      <c r="B2477" s="83">
        <v>40870</v>
      </c>
      <c r="C2477" s="87">
        <v>579.25</v>
      </c>
      <c r="D2477" s="87">
        <v>649</v>
      </c>
      <c r="E2477" s="87">
        <v>835.75</v>
      </c>
      <c r="F2477" s="87"/>
      <c r="G2477" s="87"/>
      <c r="H2477" s="87"/>
      <c r="I2477" s="87"/>
      <c r="J2477" s="87"/>
      <c r="K2477" s="87">
        <v>230</v>
      </c>
      <c r="L2477" s="87"/>
      <c r="M2477" s="87">
        <v>116.5</v>
      </c>
      <c r="N2477" s="87">
        <v>116.5</v>
      </c>
      <c r="O2477" s="87"/>
      <c r="P2477" s="87">
        <v>179</v>
      </c>
      <c r="Q2477" s="87"/>
      <c r="R2477" s="87"/>
      <c r="S2477" s="87"/>
      <c r="T2477" s="87">
        <v>2742</v>
      </c>
      <c r="U2477" s="87"/>
      <c r="V2477" s="87">
        <v>1193</v>
      </c>
      <c r="W2477" s="87"/>
      <c r="X2477" s="87">
        <v>143.25</v>
      </c>
      <c r="Z2477" s="87"/>
      <c r="AB2477" s="78">
        <v>6.3575999999999997</v>
      </c>
      <c r="AC2477" s="12">
        <v>1.3332999999999999</v>
      </c>
      <c r="AD2477" s="12">
        <v>0.96840000000000004</v>
      </c>
      <c r="AE2477" s="12">
        <v>1.5517000000000001</v>
      </c>
      <c r="AF2477" s="12">
        <v>8.5716999999999999</v>
      </c>
      <c r="AG2477" s="79">
        <v>52.23</v>
      </c>
      <c r="AI2477" s="87">
        <f t="shared" si="577"/>
        <v>228.05118110236219</v>
      </c>
      <c r="AJ2477" s="87">
        <f t="shared" si="578"/>
        <v>255.51181102362204</v>
      </c>
      <c r="AK2477" s="87">
        <f t="shared" si="579"/>
        <v>329.03543307086613</v>
      </c>
      <c r="AL2477" s="87"/>
      <c r="AM2477" s="87" t="str">
        <f t="shared" si="580"/>
        <v/>
      </c>
      <c r="AN2477" s="87" t="str">
        <f t="shared" si="581"/>
        <v/>
      </c>
      <c r="AO2477" s="87"/>
      <c r="AP2477" s="87" t="str">
        <f t="shared" si="582"/>
        <v/>
      </c>
      <c r="AQ2477" s="87">
        <f t="shared" si="583"/>
        <v>222.732</v>
      </c>
      <c r="AR2477" s="87"/>
      <c r="AS2477" s="87">
        <f t="shared" si="584"/>
        <v>116.5</v>
      </c>
      <c r="AT2477" s="87">
        <f t="shared" si="585"/>
        <v>116.5</v>
      </c>
      <c r="AU2477" s="87"/>
      <c r="AV2477" s="87">
        <f t="shared" si="586"/>
        <v>238.66069999999999</v>
      </c>
      <c r="AW2477" s="87"/>
      <c r="AX2477" s="87" t="str">
        <f t="shared" si="587"/>
        <v/>
      </c>
      <c r="AY2477" s="87"/>
      <c r="AZ2477" s="87">
        <f t="shared" si="573"/>
        <v>319.8898701541118</v>
      </c>
      <c r="BA2477" s="87"/>
      <c r="BB2477" s="87">
        <f t="shared" si="574"/>
        <v>228.41278958452995</v>
      </c>
      <c r="BC2477" s="87"/>
      <c r="BD2477" s="87">
        <f t="shared" si="575"/>
        <v>222.281025</v>
      </c>
      <c r="BF2477" s="87" t="str">
        <f t="shared" si="576"/>
        <v/>
      </c>
    </row>
    <row r="2478" spans="2:58" x14ac:dyDescent="0.2">
      <c r="B2478" s="83">
        <v>40869</v>
      </c>
      <c r="C2478" s="87">
        <v>594</v>
      </c>
      <c r="D2478" s="87">
        <v>661</v>
      </c>
      <c r="E2478" s="87">
        <v>860.25</v>
      </c>
      <c r="F2478" s="87"/>
      <c r="G2478" s="87"/>
      <c r="H2478" s="87"/>
      <c r="I2478" s="87"/>
      <c r="J2478" s="87"/>
      <c r="K2478" s="87">
        <v>227.5</v>
      </c>
      <c r="L2478" s="87"/>
      <c r="M2478" s="87">
        <v>118.5</v>
      </c>
      <c r="N2478" s="87"/>
      <c r="O2478" s="87"/>
      <c r="P2478" s="87">
        <v>181.25</v>
      </c>
      <c r="Q2478" s="87"/>
      <c r="R2478" s="87"/>
      <c r="S2478" s="87"/>
      <c r="T2478" s="87">
        <v>2760</v>
      </c>
      <c r="U2478" s="87"/>
      <c r="V2478" s="87">
        <v>1208</v>
      </c>
      <c r="W2478" s="87"/>
      <c r="X2478" s="87">
        <v>143.25</v>
      </c>
      <c r="Z2478" s="87"/>
      <c r="AB2478" s="78">
        <v>6.3605</v>
      </c>
      <c r="AC2478" s="12">
        <v>1.3512999999999999</v>
      </c>
      <c r="AD2478" s="12">
        <v>0.98350000000000004</v>
      </c>
      <c r="AE2478" s="12">
        <v>1.5639000000000001</v>
      </c>
      <c r="AF2478" s="12">
        <v>8.3815000000000008</v>
      </c>
      <c r="AG2478" s="79">
        <v>52.48</v>
      </c>
      <c r="AI2478" s="87">
        <f t="shared" si="577"/>
        <v>233.85826771653544</v>
      </c>
      <c r="AJ2478" s="87">
        <f t="shared" si="578"/>
        <v>260.23622047244095</v>
      </c>
      <c r="AK2478" s="87">
        <f t="shared" si="579"/>
        <v>338.68110236220474</v>
      </c>
      <c r="AL2478" s="87"/>
      <c r="AM2478" s="87" t="str">
        <f t="shared" si="580"/>
        <v/>
      </c>
      <c r="AN2478" s="87" t="str">
        <f t="shared" si="581"/>
        <v/>
      </c>
      <c r="AO2478" s="87"/>
      <c r="AP2478" s="87" t="str">
        <f t="shared" si="582"/>
        <v/>
      </c>
      <c r="AQ2478" s="87">
        <f t="shared" si="583"/>
        <v>223.74625</v>
      </c>
      <c r="AR2478" s="87"/>
      <c r="AS2478" s="87">
        <f t="shared" si="584"/>
        <v>118.5</v>
      </c>
      <c r="AT2478" s="87" t="str">
        <f t="shared" si="585"/>
        <v/>
      </c>
      <c r="AU2478" s="87"/>
      <c r="AV2478" s="87">
        <f t="shared" si="586"/>
        <v>244.923125</v>
      </c>
      <c r="AW2478" s="87"/>
      <c r="AX2478" s="87" t="str">
        <f t="shared" si="587"/>
        <v/>
      </c>
      <c r="AY2478" s="87"/>
      <c r="AZ2478" s="87">
        <f t="shared" si="573"/>
        <v>329.29666527471215</v>
      </c>
      <c r="BA2478" s="87"/>
      <c r="BB2478" s="87">
        <f t="shared" si="574"/>
        <v>230.1829268292683</v>
      </c>
      <c r="BC2478" s="87"/>
      <c r="BD2478" s="87">
        <f t="shared" si="575"/>
        <v>224.02867500000002</v>
      </c>
      <c r="BF2478" s="87" t="str">
        <f t="shared" si="576"/>
        <v/>
      </c>
    </row>
    <row r="2479" spans="2:58" x14ac:dyDescent="0.2">
      <c r="B2479" s="83">
        <v>40868</v>
      </c>
      <c r="C2479" s="87">
        <v>591.5</v>
      </c>
      <c r="D2479" s="87">
        <v>667</v>
      </c>
      <c r="E2479" s="87">
        <v>896.5</v>
      </c>
      <c r="F2479" s="87"/>
      <c r="G2479" s="87"/>
      <c r="H2479" s="87"/>
      <c r="I2479" s="87"/>
      <c r="J2479" s="87"/>
      <c r="K2479" s="87">
        <v>225.5</v>
      </c>
      <c r="L2479" s="87"/>
      <c r="M2479" s="87">
        <v>121.5</v>
      </c>
      <c r="N2479" s="87"/>
      <c r="O2479" s="87"/>
      <c r="P2479" s="87">
        <v>180</v>
      </c>
      <c r="Q2479" s="87"/>
      <c r="R2479" s="87"/>
      <c r="S2479" s="87"/>
      <c r="T2479" s="87">
        <v>2735</v>
      </c>
      <c r="U2479" s="87"/>
      <c r="V2479" s="87">
        <v>1207</v>
      </c>
      <c r="W2479" s="87"/>
      <c r="X2479" s="87">
        <v>141.30000000000001</v>
      </c>
      <c r="Z2479" s="87"/>
      <c r="AB2479" s="78">
        <v>6.3602999999999996</v>
      </c>
      <c r="AC2479" s="12">
        <v>1.3493999999999999</v>
      </c>
      <c r="AD2479" s="12">
        <v>0.98529999999999995</v>
      </c>
      <c r="AE2479" s="12">
        <v>1.5644</v>
      </c>
      <c r="AF2479" s="12">
        <v>8.33</v>
      </c>
      <c r="AG2479" s="79">
        <v>52.06</v>
      </c>
      <c r="AI2479" s="87">
        <f t="shared" si="577"/>
        <v>232.8740157480315</v>
      </c>
      <c r="AJ2479" s="87">
        <f t="shared" si="578"/>
        <v>262.59842519685037</v>
      </c>
      <c r="AK2479" s="87">
        <f t="shared" si="579"/>
        <v>352.95275590551182</v>
      </c>
      <c r="AL2479" s="87"/>
      <c r="AM2479" s="87" t="str">
        <f t="shared" si="580"/>
        <v/>
      </c>
      <c r="AN2479" s="87" t="str">
        <f t="shared" si="581"/>
        <v/>
      </c>
      <c r="AO2479" s="87"/>
      <c r="AP2479" s="87" t="str">
        <f t="shared" si="582"/>
        <v/>
      </c>
      <c r="AQ2479" s="87">
        <f t="shared" si="583"/>
        <v>222.18514999999999</v>
      </c>
      <c r="AR2479" s="87"/>
      <c r="AS2479" s="87">
        <f t="shared" si="584"/>
        <v>121.5</v>
      </c>
      <c r="AT2479" s="87" t="str">
        <f t="shared" si="585"/>
        <v/>
      </c>
      <c r="AU2479" s="87"/>
      <c r="AV2479" s="87">
        <f t="shared" si="586"/>
        <v>242.892</v>
      </c>
      <c r="AW2479" s="87"/>
      <c r="AX2479" s="87" t="str">
        <f t="shared" si="587"/>
        <v/>
      </c>
      <c r="AY2479" s="87"/>
      <c r="AZ2479" s="87">
        <f t="shared" si="573"/>
        <v>328.33133253301321</v>
      </c>
      <c r="BA2479" s="87"/>
      <c r="BB2479" s="87">
        <f t="shared" si="574"/>
        <v>231.84786784479445</v>
      </c>
      <c r="BC2479" s="87"/>
      <c r="BD2479" s="87">
        <f t="shared" si="575"/>
        <v>221.04972000000001</v>
      </c>
      <c r="BF2479" s="87" t="str">
        <f t="shared" si="576"/>
        <v/>
      </c>
    </row>
    <row r="2480" spans="2:58" x14ac:dyDescent="0.2">
      <c r="B2480" s="83">
        <v>40866</v>
      </c>
      <c r="C2480" s="87"/>
      <c r="D2480" s="87"/>
      <c r="E2480" s="87"/>
      <c r="F2480" s="87"/>
      <c r="G2480" s="87"/>
      <c r="H2480" s="87"/>
      <c r="I2480" s="87"/>
      <c r="J2480" s="87"/>
      <c r="K2480" s="87"/>
      <c r="L2480" s="87"/>
      <c r="M2480" s="87"/>
      <c r="N2480" s="87"/>
      <c r="O2480" s="87"/>
      <c r="P2480" s="87"/>
      <c r="Q2480" s="87"/>
      <c r="R2480" s="87"/>
      <c r="S2480" s="87"/>
      <c r="T2480" s="87"/>
      <c r="U2480" s="87"/>
      <c r="V2480" s="87">
        <v>1211</v>
      </c>
      <c r="W2480" s="87"/>
      <c r="X2480" s="87"/>
      <c r="Z2480" s="87"/>
      <c r="AB2480" s="78"/>
      <c r="AC2480" s="12"/>
      <c r="AD2480" s="12"/>
      <c r="AE2480" s="12"/>
      <c r="AF2480" s="12"/>
      <c r="AG2480" s="79"/>
      <c r="AI2480" s="87" t="str">
        <f t="shared" si="577"/>
        <v/>
      </c>
      <c r="AJ2480" s="87" t="str">
        <f t="shared" si="578"/>
        <v/>
      </c>
      <c r="AK2480" s="87" t="str">
        <f t="shared" si="579"/>
        <v/>
      </c>
      <c r="AL2480" s="87"/>
      <c r="AM2480" s="87" t="str">
        <f t="shared" si="580"/>
        <v/>
      </c>
      <c r="AN2480" s="87" t="str">
        <f t="shared" si="581"/>
        <v/>
      </c>
      <c r="AO2480" s="87"/>
      <c r="AP2480" s="87" t="str">
        <f t="shared" si="582"/>
        <v/>
      </c>
      <c r="AQ2480" s="87" t="str">
        <f t="shared" si="583"/>
        <v/>
      </c>
      <c r="AR2480" s="87"/>
      <c r="AS2480" s="87" t="str">
        <f t="shared" si="584"/>
        <v/>
      </c>
      <c r="AT2480" s="87" t="str">
        <f t="shared" si="585"/>
        <v/>
      </c>
      <c r="AU2480" s="87"/>
      <c r="AV2480" s="87" t="str">
        <f t="shared" si="586"/>
        <v/>
      </c>
      <c r="AW2480" s="87"/>
      <c r="AX2480" s="87" t="str">
        <f t="shared" si="587"/>
        <v/>
      </c>
      <c r="AY2480" s="87"/>
      <c r="AZ2480" s="87" t="str">
        <f t="shared" si="573"/>
        <v/>
      </c>
      <c r="BA2480" s="87"/>
      <c r="BB2480" s="87" t="str">
        <f t="shared" si="574"/>
        <v/>
      </c>
      <c r="BC2480" s="87"/>
      <c r="BD2480" s="87" t="str">
        <f t="shared" si="575"/>
        <v/>
      </c>
      <c r="BF2480" s="87" t="str">
        <f t="shared" si="576"/>
        <v/>
      </c>
    </row>
    <row r="2481" spans="2:58" x14ac:dyDescent="0.2">
      <c r="B2481" s="83">
        <v>40865</v>
      </c>
      <c r="C2481" s="87">
        <v>598.25</v>
      </c>
      <c r="D2481" s="87">
        <v>668.5</v>
      </c>
      <c r="E2481" s="87">
        <v>917.25</v>
      </c>
      <c r="F2481" s="87"/>
      <c r="G2481" s="87"/>
      <c r="H2481" s="87"/>
      <c r="I2481" s="87"/>
      <c r="J2481" s="87"/>
      <c r="K2481" s="87">
        <v>224</v>
      </c>
      <c r="L2481" s="87"/>
      <c r="M2481" s="87">
        <v>121.5</v>
      </c>
      <c r="N2481" s="87"/>
      <c r="O2481" s="87"/>
      <c r="P2481" s="87">
        <v>182</v>
      </c>
      <c r="Q2481" s="87"/>
      <c r="R2481" s="87"/>
      <c r="S2481" s="87"/>
      <c r="T2481" s="87">
        <v>2706</v>
      </c>
      <c r="U2481" s="87"/>
      <c r="V2481" s="87">
        <v>1161.2</v>
      </c>
      <c r="W2481" s="87"/>
      <c r="X2481" s="87">
        <v>142.6</v>
      </c>
      <c r="Z2481" s="87"/>
      <c r="AB2481" s="78">
        <v>6.3564999999999996</v>
      </c>
      <c r="AC2481" s="12">
        <v>1.3509</v>
      </c>
      <c r="AD2481" s="12">
        <v>0.99980000000000002</v>
      </c>
      <c r="AE2481" s="12">
        <v>1.5789</v>
      </c>
      <c r="AF2481" s="12">
        <v>8.1851000000000003</v>
      </c>
      <c r="AG2481" s="79">
        <v>51.23</v>
      </c>
      <c r="AI2481" s="87">
        <f t="shared" si="577"/>
        <v>235.53149606299212</v>
      </c>
      <c r="AJ2481" s="87">
        <f t="shared" si="578"/>
        <v>263.18897637795277</v>
      </c>
      <c r="AK2481" s="87">
        <f t="shared" si="579"/>
        <v>361.12204724409446</v>
      </c>
      <c r="AL2481" s="87"/>
      <c r="AM2481" s="87" t="str">
        <f t="shared" si="580"/>
        <v/>
      </c>
      <c r="AN2481" s="87" t="str">
        <f t="shared" si="581"/>
        <v/>
      </c>
      <c r="AO2481" s="87"/>
      <c r="AP2481" s="87" t="str">
        <f t="shared" si="582"/>
        <v/>
      </c>
      <c r="AQ2481" s="87">
        <f t="shared" si="583"/>
        <v>223.95519999999999</v>
      </c>
      <c r="AR2481" s="87"/>
      <c r="AS2481" s="87">
        <f t="shared" si="584"/>
        <v>121.5</v>
      </c>
      <c r="AT2481" s="87" t="str">
        <f t="shared" si="585"/>
        <v/>
      </c>
      <c r="AU2481" s="87"/>
      <c r="AV2481" s="87">
        <f t="shared" si="586"/>
        <v>245.8638</v>
      </c>
      <c r="AW2481" s="87"/>
      <c r="AX2481" s="87" t="str">
        <f t="shared" si="587"/>
        <v/>
      </c>
      <c r="AY2481" s="87"/>
      <c r="AZ2481" s="87">
        <f t="shared" si="573"/>
        <v>330.60072570891009</v>
      </c>
      <c r="BA2481" s="87"/>
      <c r="BB2481" s="87">
        <f t="shared" si="574"/>
        <v>226.66406402498538</v>
      </c>
      <c r="BC2481" s="87"/>
      <c r="BD2481" s="87">
        <f t="shared" si="575"/>
        <v>225.15114</v>
      </c>
      <c r="BF2481" s="87" t="str">
        <f t="shared" si="576"/>
        <v/>
      </c>
    </row>
    <row r="2482" spans="2:58" x14ac:dyDescent="0.2">
      <c r="B2482" s="83">
        <v>40864</v>
      </c>
      <c r="C2482" s="87">
        <v>592.5</v>
      </c>
      <c r="D2482" s="87">
        <v>666.5</v>
      </c>
      <c r="E2482" s="87">
        <v>925</v>
      </c>
      <c r="F2482" s="87"/>
      <c r="G2482" s="87"/>
      <c r="H2482" s="87"/>
      <c r="I2482" s="87"/>
      <c r="J2482" s="87"/>
      <c r="K2482" s="87">
        <v>375.5</v>
      </c>
      <c r="L2482" s="87"/>
      <c r="M2482" s="87">
        <v>129</v>
      </c>
      <c r="N2482" s="87"/>
      <c r="O2482" s="87"/>
      <c r="P2482" s="87">
        <v>183</v>
      </c>
      <c r="Q2482" s="87"/>
      <c r="R2482" s="87"/>
      <c r="S2482" s="87"/>
      <c r="T2482" s="87">
        <v>2739</v>
      </c>
      <c r="U2482" s="87"/>
      <c r="V2482" s="87">
        <v>1161.4000000000001</v>
      </c>
      <c r="W2482" s="87"/>
      <c r="X2482" s="87">
        <v>145.05000000000001</v>
      </c>
      <c r="Z2482" s="87"/>
      <c r="AB2482" s="78">
        <v>6.3505000000000003</v>
      </c>
      <c r="AC2482" s="12">
        <v>1.3459000000000001</v>
      </c>
      <c r="AD2482" s="12">
        <v>0.99929999999999997</v>
      </c>
      <c r="AE2482" s="12">
        <v>1.575</v>
      </c>
      <c r="AF2482" s="12">
        <v>8.1679999999999993</v>
      </c>
      <c r="AG2482" s="79">
        <v>50.95</v>
      </c>
      <c r="AI2482" s="87">
        <f t="shared" si="577"/>
        <v>233.26771653543307</v>
      </c>
      <c r="AJ2482" s="87">
        <f t="shared" si="578"/>
        <v>262.40157480314963</v>
      </c>
      <c r="AK2482" s="87">
        <f t="shared" si="579"/>
        <v>364.17322834645671</v>
      </c>
      <c r="AL2482" s="87"/>
      <c r="AM2482" s="87" t="str">
        <f t="shared" si="580"/>
        <v/>
      </c>
      <c r="AN2482" s="87" t="str">
        <f t="shared" si="581"/>
        <v/>
      </c>
      <c r="AO2482" s="87"/>
      <c r="AP2482" s="87" t="str">
        <f t="shared" si="582"/>
        <v/>
      </c>
      <c r="AQ2482" s="87">
        <f t="shared" si="583"/>
        <v>375.23714999999999</v>
      </c>
      <c r="AR2482" s="87"/>
      <c r="AS2482" s="87">
        <f t="shared" si="584"/>
        <v>129</v>
      </c>
      <c r="AT2482" s="87" t="str">
        <f t="shared" si="585"/>
        <v/>
      </c>
      <c r="AU2482" s="87"/>
      <c r="AV2482" s="87">
        <f t="shared" si="586"/>
        <v>246.29970000000003</v>
      </c>
      <c r="AW2482" s="87"/>
      <c r="AX2482" s="87" t="str">
        <f t="shared" si="587"/>
        <v/>
      </c>
      <c r="AY2482" s="87"/>
      <c r="AZ2482" s="87">
        <f t="shared" si="573"/>
        <v>335.33300685602353</v>
      </c>
      <c r="BA2482" s="87"/>
      <c r="BB2482" s="87">
        <f t="shared" si="574"/>
        <v>227.94896957801768</v>
      </c>
      <c r="BC2482" s="87"/>
      <c r="BD2482" s="87">
        <f t="shared" si="575"/>
        <v>228.45375000000001</v>
      </c>
      <c r="BF2482" s="87" t="str">
        <f t="shared" si="576"/>
        <v/>
      </c>
    </row>
    <row r="2483" spans="2:58" x14ac:dyDescent="0.2">
      <c r="B2483" s="83">
        <v>40863</v>
      </c>
      <c r="C2483" s="87">
        <v>616.75</v>
      </c>
      <c r="D2483" s="87">
        <v>687</v>
      </c>
      <c r="E2483" s="87">
        <v>933.5</v>
      </c>
      <c r="F2483" s="87"/>
      <c r="G2483" s="87"/>
      <c r="H2483" s="87"/>
      <c r="I2483" s="87"/>
      <c r="J2483" s="87"/>
      <c r="K2483" s="87">
        <v>375.5</v>
      </c>
      <c r="L2483" s="87"/>
      <c r="M2483" s="87">
        <v>132.5</v>
      </c>
      <c r="N2483" s="87"/>
      <c r="O2483" s="87"/>
      <c r="P2483" s="87">
        <v>186.5</v>
      </c>
      <c r="Q2483" s="87"/>
      <c r="R2483" s="87"/>
      <c r="S2483" s="87"/>
      <c r="T2483" s="87">
        <v>2739</v>
      </c>
      <c r="U2483" s="87"/>
      <c r="V2483" s="87">
        <v>1143.5999999999999</v>
      </c>
      <c r="W2483" s="87"/>
      <c r="X2483" s="87">
        <v>147.30000000000001</v>
      </c>
      <c r="Z2483" s="87"/>
      <c r="AB2483" s="78">
        <v>6.3445</v>
      </c>
      <c r="AC2483" s="12">
        <v>1.3462000000000001</v>
      </c>
      <c r="AD2483" s="12">
        <v>1.0077</v>
      </c>
      <c r="AE2483" s="12">
        <v>1.5729</v>
      </c>
      <c r="AF2483" s="12">
        <v>8.1379999999999999</v>
      </c>
      <c r="AG2483" s="79">
        <v>50.74</v>
      </c>
      <c r="AI2483" s="87">
        <f t="shared" si="577"/>
        <v>242.81496062992125</v>
      </c>
      <c r="AJ2483" s="87">
        <f t="shared" si="578"/>
        <v>270.4724409448819</v>
      </c>
      <c r="AK2483" s="87">
        <f t="shared" si="579"/>
        <v>367.51968503937007</v>
      </c>
      <c r="AL2483" s="87"/>
      <c r="AM2483" s="87" t="str">
        <f t="shared" si="580"/>
        <v/>
      </c>
      <c r="AN2483" s="87" t="str">
        <f t="shared" si="581"/>
        <v/>
      </c>
      <c r="AO2483" s="87"/>
      <c r="AP2483" s="87" t="str">
        <f t="shared" si="582"/>
        <v/>
      </c>
      <c r="AQ2483" s="87">
        <f t="shared" si="583"/>
        <v>378.39134999999999</v>
      </c>
      <c r="AR2483" s="87"/>
      <c r="AS2483" s="87">
        <f t="shared" si="584"/>
        <v>132.5</v>
      </c>
      <c r="AT2483" s="87" t="str">
        <f t="shared" si="585"/>
        <v/>
      </c>
      <c r="AU2483" s="87"/>
      <c r="AV2483" s="87">
        <f t="shared" si="586"/>
        <v>251.06630000000001</v>
      </c>
      <c r="AW2483" s="87"/>
      <c r="AX2483" s="87" t="str">
        <f t="shared" si="587"/>
        <v/>
      </c>
      <c r="AY2483" s="87"/>
      <c r="AZ2483" s="87">
        <f t="shared" si="573"/>
        <v>336.56918161710496</v>
      </c>
      <c r="BA2483" s="87"/>
      <c r="BB2483" s="87">
        <f t="shared" si="574"/>
        <v>225.38431217973982</v>
      </c>
      <c r="BC2483" s="87"/>
      <c r="BD2483" s="87">
        <f t="shared" si="575"/>
        <v>231.68817000000001</v>
      </c>
      <c r="BF2483" s="87" t="str">
        <f t="shared" si="576"/>
        <v/>
      </c>
    </row>
    <row r="2484" spans="2:58" x14ac:dyDescent="0.2">
      <c r="B2484" s="83">
        <v>40862</v>
      </c>
      <c r="C2484" s="87">
        <v>632.75</v>
      </c>
      <c r="D2484" s="87">
        <v>705</v>
      </c>
      <c r="E2484" s="87">
        <v>931.25</v>
      </c>
      <c r="F2484" s="87"/>
      <c r="G2484" s="87"/>
      <c r="H2484" s="87"/>
      <c r="I2484" s="87"/>
      <c r="J2484" s="87"/>
      <c r="K2484" s="87">
        <v>375.5</v>
      </c>
      <c r="L2484" s="87"/>
      <c r="M2484" s="87">
        <v>133</v>
      </c>
      <c r="N2484" s="87"/>
      <c r="O2484" s="87"/>
      <c r="P2484" s="87">
        <v>185</v>
      </c>
      <c r="Q2484" s="87"/>
      <c r="R2484" s="87"/>
      <c r="S2484" s="87"/>
      <c r="T2484" s="87">
        <v>2725</v>
      </c>
      <c r="U2484" s="87"/>
      <c r="V2484" s="87">
        <v>1146.4000000000001</v>
      </c>
      <c r="W2484" s="87"/>
      <c r="X2484" s="87">
        <v>146</v>
      </c>
      <c r="Z2484" s="87"/>
      <c r="AB2484" s="78">
        <v>6.3464</v>
      </c>
      <c r="AC2484" s="12">
        <v>1.3531</v>
      </c>
      <c r="AD2484" s="12">
        <v>1.0176000000000001</v>
      </c>
      <c r="AE2484" s="12">
        <v>1.5812999999999999</v>
      </c>
      <c r="AF2484" s="12">
        <v>8.1614000000000004</v>
      </c>
      <c r="AG2484" s="79">
        <v>50.62</v>
      </c>
      <c r="AI2484" s="87">
        <f t="shared" si="577"/>
        <v>249.11417322834646</v>
      </c>
      <c r="AJ2484" s="87">
        <f t="shared" si="578"/>
        <v>277.55905511811022</v>
      </c>
      <c r="AK2484" s="87">
        <f t="shared" si="579"/>
        <v>366.6338582677165</v>
      </c>
      <c r="AL2484" s="87"/>
      <c r="AM2484" s="87" t="str">
        <f t="shared" si="580"/>
        <v/>
      </c>
      <c r="AN2484" s="87" t="str">
        <f t="shared" si="581"/>
        <v/>
      </c>
      <c r="AO2484" s="87"/>
      <c r="AP2484" s="87" t="str">
        <f t="shared" si="582"/>
        <v/>
      </c>
      <c r="AQ2484" s="87">
        <f t="shared" si="583"/>
        <v>382.10880000000003</v>
      </c>
      <c r="AR2484" s="87"/>
      <c r="AS2484" s="87">
        <f t="shared" si="584"/>
        <v>133</v>
      </c>
      <c r="AT2484" s="87" t="str">
        <f t="shared" si="585"/>
        <v/>
      </c>
      <c r="AU2484" s="87"/>
      <c r="AV2484" s="87">
        <f t="shared" si="586"/>
        <v>250.3235</v>
      </c>
      <c r="AW2484" s="87"/>
      <c r="AX2484" s="87" t="str">
        <f t="shared" si="587"/>
        <v/>
      </c>
      <c r="AY2484" s="87"/>
      <c r="AZ2484" s="87">
        <f t="shared" si="573"/>
        <v>333.88879358933514</v>
      </c>
      <c r="BA2484" s="87"/>
      <c r="BB2484" s="87">
        <f t="shared" si="574"/>
        <v>226.47175029632561</v>
      </c>
      <c r="BC2484" s="87"/>
      <c r="BD2484" s="87">
        <f t="shared" si="575"/>
        <v>230.8698</v>
      </c>
      <c r="BF2484" s="87" t="str">
        <f t="shared" si="576"/>
        <v/>
      </c>
    </row>
    <row r="2485" spans="2:58" x14ac:dyDescent="0.2">
      <c r="B2485" s="83">
        <v>40861</v>
      </c>
      <c r="C2485" s="87">
        <v>615.75</v>
      </c>
      <c r="D2485" s="87">
        <v>692</v>
      </c>
      <c r="E2485" s="87">
        <v>927.5</v>
      </c>
      <c r="F2485" s="87"/>
      <c r="G2485" s="87"/>
      <c r="H2485" s="87"/>
      <c r="I2485" s="87"/>
      <c r="J2485" s="87"/>
      <c r="K2485" s="87">
        <v>375.5</v>
      </c>
      <c r="L2485" s="87"/>
      <c r="M2485" s="87">
        <v>133</v>
      </c>
      <c r="N2485" s="87"/>
      <c r="O2485" s="87"/>
      <c r="P2485" s="87">
        <v>182.75</v>
      </c>
      <c r="Q2485" s="87"/>
      <c r="R2485" s="87"/>
      <c r="S2485" s="87"/>
      <c r="T2485" s="87">
        <v>2722</v>
      </c>
      <c r="U2485" s="87"/>
      <c r="V2485" s="87">
        <v>1148.5999999999999</v>
      </c>
      <c r="W2485" s="87"/>
      <c r="X2485" s="87">
        <v>147</v>
      </c>
      <c r="Z2485" s="87"/>
      <c r="AB2485" s="78">
        <v>6.3536000000000001</v>
      </c>
      <c r="AC2485" s="12">
        <v>1.3623000000000001</v>
      </c>
      <c r="AD2485" s="12">
        <v>1.0193000000000001</v>
      </c>
      <c r="AE2485" s="12">
        <v>1.5908</v>
      </c>
      <c r="AF2485" s="12">
        <v>7.9916</v>
      </c>
      <c r="AG2485" s="79">
        <v>50.4</v>
      </c>
      <c r="AI2485" s="87">
        <f t="shared" si="577"/>
        <v>242.42125984251967</v>
      </c>
      <c r="AJ2485" s="87">
        <f t="shared" si="578"/>
        <v>272.44094488188978</v>
      </c>
      <c r="AK2485" s="87">
        <f t="shared" si="579"/>
        <v>365.15748031496065</v>
      </c>
      <c r="AL2485" s="87"/>
      <c r="AM2485" s="87" t="str">
        <f t="shared" si="580"/>
        <v/>
      </c>
      <c r="AN2485" s="87" t="str">
        <f t="shared" si="581"/>
        <v/>
      </c>
      <c r="AO2485" s="87"/>
      <c r="AP2485" s="87" t="str">
        <f t="shared" si="582"/>
        <v/>
      </c>
      <c r="AQ2485" s="87">
        <f t="shared" si="583"/>
        <v>382.74715000000003</v>
      </c>
      <c r="AR2485" s="87"/>
      <c r="AS2485" s="87">
        <f t="shared" si="584"/>
        <v>133</v>
      </c>
      <c r="AT2485" s="87" t="str">
        <f t="shared" si="585"/>
        <v/>
      </c>
      <c r="AU2485" s="87"/>
      <c r="AV2485" s="87">
        <f t="shared" si="586"/>
        <v>248.96032500000001</v>
      </c>
      <c r="AW2485" s="87"/>
      <c r="AX2485" s="87" t="str">
        <f t="shared" si="587"/>
        <v/>
      </c>
      <c r="AY2485" s="87"/>
      <c r="AZ2485" s="87">
        <f t="shared" si="573"/>
        <v>340.6076380199209</v>
      </c>
      <c r="BA2485" s="87"/>
      <c r="BB2485" s="87">
        <f t="shared" si="574"/>
        <v>227.89682539682536</v>
      </c>
      <c r="BC2485" s="87"/>
      <c r="BD2485" s="87">
        <f t="shared" si="575"/>
        <v>233.8476</v>
      </c>
      <c r="BF2485" s="87" t="str">
        <f t="shared" si="576"/>
        <v/>
      </c>
    </row>
    <row r="2486" spans="2:58" x14ac:dyDescent="0.2">
      <c r="B2486" s="83">
        <v>40859</v>
      </c>
      <c r="C2486" s="87"/>
      <c r="D2486" s="87"/>
      <c r="E2486" s="87"/>
      <c r="F2486" s="87"/>
      <c r="G2486" s="87"/>
      <c r="H2486" s="87"/>
      <c r="I2486" s="87"/>
      <c r="J2486" s="87"/>
      <c r="K2486" s="87"/>
      <c r="L2486" s="87"/>
      <c r="M2486" s="87"/>
      <c r="N2486" s="87"/>
      <c r="O2486" s="87"/>
      <c r="P2486" s="87"/>
      <c r="Q2486" s="87"/>
      <c r="R2486" s="87"/>
      <c r="S2486" s="87"/>
      <c r="T2486" s="87"/>
      <c r="U2486" s="87"/>
      <c r="V2486" s="87">
        <v>1155.4000000000001</v>
      </c>
      <c r="W2486" s="87"/>
      <c r="X2486" s="87"/>
      <c r="Z2486" s="87"/>
      <c r="AB2486" s="78"/>
      <c r="AC2486" s="12"/>
      <c r="AD2486" s="12"/>
      <c r="AE2486" s="12"/>
      <c r="AF2486" s="12"/>
      <c r="AG2486" s="79"/>
      <c r="AI2486" s="87" t="str">
        <f t="shared" si="577"/>
        <v/>
      </c>
      <c r="AJ2486" s="87" t="str">
        <f t="shared" si="578"/>
        <v/>
      </c>
      <c r="AK2486" s="87" t="str">
        <f t="shared" si="579"/>
        <v/>
      </c>
      <c r="AL2486" s="87"/>
      <c r="AM2486" s="87" t="str">
        <f t="shared" si="580"/>
        <v/>
      </c>
      <c r="AN2486" s="87" t="str">
        <f t="shared" si="581"/>
        <v/>
      </c>
      <c r="AO2486" s="87"/>
      <c r="AP2486" s="87" t="str">
        <f t="shared" si="582"/>
        <v/>
      </c>
      <c r="AQ2486" s="87" t="str">
        <f t="shared" si="583"/>
        <v/>
      </c>
      <c r="AR2486" s="87"/>
      <c r="AS2486" s="87" t="str">
        <f t="shared" si="584"/>
        <v/>
      </c>
      <c r="AT2486" s="87" t="str">
        <f t="shared" si="585"/>
        <v/>
      </c>
      <c r="AU2486" s="87"/>
      <c r="AV2486" s="87" t="str">
        <f t="shared" si="586"/>
        <v/>
      </c>
      <c r="AW2486" s="87"/>
      <c r="AX2486" s="87" t="str">
        <f t="shared" si="587"/>
        <v/>
      </c>
      <c r="AY2486" s="87"/>
      <c r="AZ2486" s="87" t="str">
        <f t="shared" si="573"/>
        <v/>
      </c>
      <c r="BA2486" s="87"/>
      <c r="BB2486" s="87" t="str">
        <f t="shared" si="574"/>
        <v/>
      </c>
      <c r="BC2486" s="87"/>
      <c r="BD2486" s="87" t="str">
        <f t="shared" si="575"/>
        <v/>
      </c>
      <c r="BF2486" s="87" t="str">
        <f t="shared" si="576"/>
        <v/>
      </c>
    </row>
    <row r="2487" spans="2:58" x14ac:dyDescent="0.2">
      <c r="B2487" s="83">
        <v>40858</v>
      </c>
      <c r="C2487" s="87">
        <v>616.75</v>
      </c>
      <c r="D2487" s="87">
        <v>704</v>
      </c>
      <c r="E2487" s="87">
        <v>934.25</v>
      </c>
      <c r="F2487" s="87"/>
      <c r="G2487" s="87"/>
      <c r="H2487" s="87"/>
      <c r="I2487" s="87"/>
      <c r="J2487" s="87"/>
      <c r="K2487" s="87">
        <v>375.5</v>
      </c>
      <c r="L2487" s="87"/>
      <c r="M2487" s="87">
        <v>135.69999999999999</v>
      </c>
      <c r="N2487" s="87"/>
      <c r="O2487" s="87"/>
      <c r="P2487" s="87">
        <v>184.5</v>
      </c>
      <c r="Q2487" s="87"/>
      <c r="R2487" s="87"/>
      <c r="S2487" s="87"/>
      <c r="T2487" s="87">
        <v>2787</v>
      </c>
      <c r="U2487" s="87"/>
      <c r="V2487" s="87">
        <v>1148.5999999999999</v>
      </c>
      <c r="W2487" s="87"/>
      <c r="X2487" s="87">
        <v>148.5</v>
      </c>
      <c r="Z2487" s="87"/>
      <c r="AB2487" s="78">
        <v>6.3415999999999997</v>
      </c>
      <c r="AC2487" s="12">
        <v>1.375</v>
      </c>
      <c r="AD2487" s="12">
        <v>1.0275000000000001</v>
      </c>
      <c r="AE2487" s="12">
        <v>1.6068</v>
      </c>
      <c r="AF2487" s="12">
        <v>7.8700999999999999</v>
      </c>
      <c r="AG2487" s="79">
        <v>50</v>
      </c>
      <c r="AI2487" s="87">
        <f t="shared" si="577"/>
        <v>242.81496062992125</v>
      </c>
      <c r="AJ2487" s="87">
        <f t="shared" si="578"/>
        <v>277.16535433070868</v>
      </c>
      <c r="AK2487" s="87">
        <f t="shared" si="579"/>
        <v>367.81496062992125</v>
      </c>
      <c r="AL2487" s="87"/>
      <c r="AM2487" s="87" t="str">
        <f t="shared" si="580"/>
        <v/>
      </c>
      <c r="AN2487" s="87" t="str">
        <f t="shared" si="581"/>
        <v/>
      </c>
      <c r="AO2487" s="87"/>
      <c r="AP2487" s="87" t="str">
        <f t="shared" si="582"/>
        <v/>
      </c>
      <c r="AQ2487" s="87">
        <f t="shared" si="583"/>
        <v>385.82625000000002</v>
      </c>
      <c r="AR2487" s="87"/>
      <c r="AS2487" s="87">
        <f t="shared" si="584"/>
        <v>135.69999999999999</v>
      </c>
      <c r="AT2487" s="87" t="str">
        <f t="shared" si="585"/>
        <v/>
      </c>
      <c r="AU2487" s="87"/>
      <c r="AV2487" s="87">
        <f t="shared" si="586"/>
        <v>253.6875</v>
      </c>
      <c r="AW2487" s="87"/>
      <c r="AX2487" s="87" t="str">
        <f t="shared" si="587"/>
        <v/>
      </c>
      <c r="AY2487" s="87"/>
      <c r="AZ2487" s="87">
        <f t="shared" si="573"/>
        <v>354.12510641542042</v>
      </c>
      <c r="BA2487" s="87"/>
      <c r="BB2487" s="87">
        <f t="shared" si="574"/>
        <v>229.71999999999997</v>
      </c>
      <c r="BC2487" s="87"/>
      <c r="BD2487" s="87">
        <f t="shared" si="575"/>
        <v>238.60980000000001</v>
      </c>
      <c r="BF2487" s="87" t="str">
        <f t="shared" si="576"/>
        <v/>
      </c>
    </row>
    <row r="2488" spans="2:58" x14ac:dyDescent="0.2">
      <c r="B2488" s="83">
        <v>40857</v>
      </c>
      <c r="C2488" s="87">
        <v>620</v>
      </c>
      <c r="D2488" s="87">
        <v>697</v>
      </c>
      <c r="E2488" s="87">
        <v>945.5</v>
      </c>
      <c r="F2488" s="87"/>
      <c r="G2488" s="87"/>
      <c r="H2488" s="87"/>
      <c r="I2488" s="87"/>
      <c r="J2488" s="87"/>
      <c r="K2488" s="87">
        <v>375.5</v>
      </c>
      <c r="L2488" s="87"/>
      <c r="M2488" s="87">
        <v>136.5</v>
      </c>
      <c r="N2488" s="87"/>
      <c r="O2488" s="87"/>
      <c r="P2488" s="87">
        <v>188.5</v>
      </c>
      <c r="Q2488" s="87"/>
      <c r="R2488" s="87"/>
      <c r="S2488" s="87"/>
      <c r="T2488" s="87">
        <v>2788</v>
      </c>
      <c r="U2488" s="87"/>
      <c r="V2488" s="87"/>
      <c r="W2488" s="87"/>
      <c r="X2488" s="87">
        <v>149.5</v>
      </c>
      <c r="Z2488" s="87"/>
      <c r="AB2488" s="78">
        <v>6.3453999999999997</v>
      </c>
      <c r="AC2488" s="12">
        <v>1.3601000000000001</v>
      </c>
      <c r="AD2488" s="12">
        <v>1.0147999999999999</v>
      </c>
      <c r="AE2488" s="12">
        <v>1.5932999999999999</v>
      </c>
      <c r="AF2488" s="12">
        <v>7.9749999999999996</v>
      </c>
      <c r="AG2488" s="79">
        <v>49.98</v>
      </c>
      <c r="AI2488" s="87">
        <f t="shared" si="577"/>
        <v>244.09448818897638</v>
      </c>
      <c r="AJ2488" s="87">
        <f t="shared" si="578"/>
        <v>274.40944881889766</v>
      </c>
      <c r="AK2488" s="87">
        <f t="shared" si="579"/>
        <v>372.24409448818898</v>
      </c>
      <c r="AL2488" s="87"/>
      <c r="AM2488" s="87" t="str">
        <f t="shared" si="580"/>
        <v/>
      </c>
      <c r="AN2488" s="87" t="str">
        <f t="shared" si="581"/>
        <v/>
      </c>
      <c r="AO2488" s="87"/>
      <c r="AP2488" s="87" t="str">
        <f t="shared" si="582"/>
        <v/>
      </c>
      <c r="AQ2488" s="87">
        <f t="shared" si="583"/>
        <v>381.05739999999997</v>
      </c>
      <c r="AR2488" s="87"/>
      <c r="AS2488" s="87">
        <f t="shared" si="584"/>
        <v>136.5</v>
      </c>
      <c r="AT2488" s="87" t="str">
        <f t="shared" si="585"/>
        <v/>
      </c>
      <c r="AU2488" s="87"/>
      <c r="AV2488" s="87">
        <f t="shared" si="586"/>
        <v>256.37885</v>
      </c>
      <c r="AW2488" s="87"/>
      <c r="AX2488" s="87" t="str">
        <f t="shared" si="587"/>
        <v/>
      </c>
      <c r="AY2488" s="87"/>
      <c r="AZ2488" s="87">
        <f t="shared" si="573"/>
        <v>349.59247648902823</v>
      </c>
      <c r="BA2488" s="87"/>
      <c r="BB2488" s="87" t="str">
        <f t="shared" si="574"/>
        <v/>
      </c>
      <c r="BC2488" s="87"/>
      <c r="BD2488" s="87">
        <f t="shared" si="575"/>
        <v>238.19835</v>
      </c>
      <c r="BF2488" s="87" t="str">
        <f t="shared" si="576"/>
        <v/>
      </c>
    </row>
    <row r="2489" spans="2:58" x14ac:dyDescent="0.2">
      <c r="B2489" s="83">
        <v>40856</v>
      </c>
      <c r="C2489" s="87">
        <v>643</v>
      </c>
      <c r="D2489" s="87">
        <v>713</v>
      </c>
      <c r="E2489" s="87">
        <v>951.75</v>
      </c>
      <c r="F2489" s="87"/>
      <c r="G2489" s="87"/>
      <c r="H2489" s="87"/>
      <c r="I2489" s="87"/>
      <c r="J2489" s="87"/>
      <c r="K2489" s="87">
        <v>375.5</v>
      </c>
      <c r="L2489" s="87"/>
      <c r="M2489" s="87">
        <v>139.19999999999999</v>
      </c>
      <c r="N2489" s="87"/>
      <c r="O2489" s="87"/>
      <c r="P2489" s="87">
        <v>187.5</v>
      </c>
      <c r="Q2489" s="87"/>
      <c r="R2489" s="87"/>
      <c r="S2489" s="87"/>
      <c r="T2489" s="87">
        <v>2788</v>
      </c>
      <c r="U2489" s="87"/>
      <c r="V2489" s="87">
        <v>1146</v>
      </c>
      <c r="W2489" s="87"/>
      <c r="X2489" s="87">
        <v>150.25</v>
      </c>
      <c r="Z2489" s="87"/>
      <c r="AB2489" s="78">
        <v>6.3400999999999996</v>
      </c>
      <c r="AC2489" s="12">
        <v>1.3546</v>
      </c>
      <c r="AD2489" s="12">
        <v>1.0147999999999999</v>
      </c>
      <c r="AE2489" s="12">
        <v>1.5923</v>
      </c>
      <c r="AF2489" s="12">
        <v>8.0091000000000001</v>
      </c>
      <c r="AG2489" s="79">
        <v>50.05</v>
      </c>
      <c r="AI2489" s="87">
        <f t="shared" si="577"/>
        <v>253.14960629921259</v>
      </c>
      <c r="AJ2489" s="87">
        <f t="shared" si="578"/>
        <v>280.70866141732284</v>
      </c>
      <c r="AK2489" s="87">
        <f t="shared" si="579"/>
        <v>374.70472440944883</v>
      </c>
      <c r="AL2489" s="87"/>
      <c r="AM2489" s="87" t="str">
        <f t="shared" si="580"/>
        <v/>
      </c>
      <c r="AN2489" s="87" t="str">
        <f t="shared" si="581"/>
        <v/>
      </c>
      <c r="AO2489" s="87"/>
      <c r="AP2489" s="87" t="str">
        <f t="shared" si="582"/>
        <v/>
      </c>
      <c r="AQ2489" s="87">
        <f t="shared" si="583"/>
        <v>381.05739999999997</v>
      </c>
      <c r="AR2489" s="87"/>
      <c r="AS2489" s="87">
        <f t="shared" si="584"/>
        <v>139.19999999999999</v>
      </c>
      <c r="AT2489" s="87" t="str">
        <f t="shared" si="585"/>
        <v/>
      </c>
      <c r="AU2489" s="87"/>
      <c r="AV2489" s="87">
        <f t="shared" si="586"/>
        <v>253.98750000000001</v>
      </c>
      <c r="AW2489" s="87"/>
      <c r="AX2489" s="87" t="str">
        <f t="shared" si="587"/>
        <v/>
      </c>
      <c r="AY2489" s="87"/>
      <c r="AZ2489" s="87">
        <f t="shared" si="573"/>
        <v>348.1040316639822</v>
      </c>
      <c r="BA2489" s="87"/>
      <c r="BB2489" s="87">
        <f t="shared" si="574"/>
        <v>228.97102897102897</v>
      </c>
      <c r="BC2489" s="87"/>
      <c r="BD2489" s="87">
        <f t="shared" si="575"/>
        <v>239.243075</v>
      </c>
      <c r="BF2489" s="87" t="str">
        <f t="shared" si="576"/>
        <v/>
      </c>
    </row>
    <row r="2490" spans="2:58" x14ac:dyDescent="0.2">
      <c r="B2490" s="83">
        <v>40855</v>
      </c>
      <c r="C2490" s="87">
        <v>657</v>
      </c>
      <c r="D2490" s="87">
        <v>738.5</v>
      </c>
      <c r="E2490" s="87">
        <v>946.25</v>
      </c>
      <c r="F2490" s="87"/>
      <c r="G2490" s="87"/>
      <c r="H2490" s="87"/>
      <c r="I2490" s="87"/>
      <c r="J2490" s="87"/>
      <c r="K2490" s="87">
        <v>375.5</v>
      </c>
      <c r="L2490" s="87"/>
      <c r="M2490" s="87">
        <v>140.5</v>
      </c>
      <c r="N2490" s="87"/>
      <c r="O2490" s="87"/>
      <c r="P2490" s="87">
        <v>202.75</v>
      </c>
      <c r="Q2490" s="87"/>
      <c r="R2490" s="87"/>
      <c r="S2490" s="87"/>
      <c r="T2490" s="87">
        <v>2793</v>
      </c>
      <c r="U2490" s="87"/>
      <c r="V2490" s="87">
        <v>1136.4000000000001</v>
      </c>
      <c r="W2490" s="87"/>
      <c r="X2490" s="87">
        <v>150.75</v>
      </c>
      <c r="Z2490" s="87"/>
      <c r="AB2490" s="78">
        <v>6.3461999999999996</v>
      </c>
      <c r="AC2490" s="12">
        <v>1.3836999999999999</v>
      </c>
      <c r="AD2490" s="12">
        <v>1.0394000000000001</v>
      </c>
      <c r="AE2490" s="12">
        <v>1.6092</v>
      </c>
      <c r="AF2490" s="12">
        <v>7.8108000000000004</v>
      </c>
      <c r="AG2490" s="79">
        <v>49.3</v>
      </c>
      <c r="AI2490" s="87">
        <f t="shared" si="577"/>
        <v>258.66141732283467</v>
      </c>
      <c r="AJ2490" s="87">
        <f t="shared" si="578"/>
        <v>290.74803149606299</v>
      </c>
      <c r="AK2490" s="87">
        <f t="shared" si="579"/>
        <v>372.53937007874015</v>
      </c>
      <c r="AL2490" s="87"/>
      <c r="AM2490" s="87" t="str">
        <f t="shared" si="580"/>
        <v/>
      </c>
      <c r="AN2490" s="87" t="str">
        <f t="shared" si="581"/>
        <v/>
      </c>
      <c r="AO2490" s="87"/>
      <c r="AP2490" s="87" t="str">
        <f t="shared" si="582"/>
        <v/>
      </c>
      <c r="AQ2490" s="87">
        <f t="shared" si="583"/>
        <v>390.29470000000003</v>
      </c>
      <c r="AR2490" s="87"/>
      <c r="AS2490" s="87">
        <f t="shared" si="584"/>
        <v>140.5</v>
      </c>
      <c r="AT2490" s="87" t="str">
        <f t="shared" si="585"/>
        <v/>
      </c>
      <c r="AU2490" s="87"/>
      <c r="AV2490" s="87">
        <f t="shared" si="586"/>
        <v>280.54517499999997</v>
      </c>
      <c r="AW2490" s="87"/>
      <c r="AX2490" s="87" t="str">
        <f t="shared" si="587"/>
        <v/>
      </c>
      <c r="AY2490" s="87"/>
      <c r="AZ2490" s="87">
        <f t="shared" si="573"/>
        <v>357.58180980181288</v>
      </c>
      <c r="BA2490" s="87"/>
      <c r="BB2490" s="87">
        <f t="shared" si="574"/>
        <v>230.50709939148078</v>
      </c>
      <c r="BC2490" s="87"/>
      <c r="BD2490" s="87">
        <f t="shared" si="575"/>
        <v>242.58689999999999</v>
      </c>
      <c r="BF2490" s="87" t="str">
        <f t="shared" si="576"/>
        <v/>
      </c>
    </row>
    <row r="2491" spans="2:58" x14ac:dyDescent="0.2">
      <c r="B2491" s="83">
        <v>40854</v>
      </c>
      <c r="C2491" s="87">
        <v>638.75</v>
      </c>
      <c r="D2491" s="87">
        <v>724.5</v>
      </c>
      <c r="E2491" s="87">
        <v>928.25</v>
      </c>
      <c r="F2491" s="87"/>
      <c r="G2491" s="87"/>
      <c r="H2491" s="87"/>
      <c r="I2491" s="87"/>
      <c r="J2491" s="87"/>
      <c r="K2491" s="87">
        <v>375.5</v>
      </c>
      <c r="L2491" s="87"/>
      <c r="M2491" s="87">
        <v>140</v>
      </c>
      <c r="N2491" s="87"/>
      <c r="O2491" s="87"/>
      <c r="P2491" s="87">
        <v>196</v>
      </c>
      <c r="Q2491" s="87"/>
      <c r="R2491" s="87"/>
      <c r="S2491" s="87"/>
      <c r="T2491" s="87">
        <v>2793</v>
      </c>
      <c r="U2491" s="87"/>
      <c r="V2491" s="87"/>
      <c r="W2491" s="87"/>
      <c r="X2491" s="87">
        <v>150</v>
      </c>
      <c r="Z2491" s="87"/>
      <c r="AB2491" s="78">
        <v>6.3480999999999996</v>
      </c>
      <c r="AC2491" s="12">
        <v>1.3774999999999999</v>
      </c>
      <c r="AD2491" s="12">
        <v>1.0370999999999999</v>
      </c>
      <c r="AE2491" s="12">
        <v>1.6049</v>
      </c>
      <c r="AF2491" s="12">
        <v>7.9245000000000001</v>
      </c>
      <c r="AG2491" s="79">
        <v>48.94</v>
      </c>
      <c r="AI2491" s="87">
        <f t="shared" si="577"/>
        <v>251.47637795275591</v>
      </c>
      <c r="AJ2491" s="87">
        <f t="shared" si="578"/>
        <v>285.23622047244095</v>
      </c>
      <c r="AK2491" s="87">
        <f t="shared" si="579"/>
        <v>365.45275590551182</v>
      </c>
      <c r="AL2491" s="87"/>
      <c r="AM2491" s="87" t="str">
        <f t="shared" si="580"/>
        <v/>
      </c>
      <c r="AN2491" s="87" t="str">
        <f t="shared" si="581"/>
        <v/>
      </c>
      <c r="AO2491" s="87"/>
      <c r="AP2491" s="87" t="str">
        <f t="shared" si="582"/>
        <v/>
      </c>
      <c r="AQ2491" s="87">
        <f t="shared" si="583"/>
        <v>389.43104999999997</v>
      </c>
      <c r="AR2491" s="87"/>
      <c r="AS2491" s="87">
        <f t="shared" si="584"/>
        <v>140</v>
      </c>
      <c r="AT2491" s="87" t="str">
        <f t="shared" si="585"/>
        <v/>
      </c>
      <c r="AU2491" s="87"/>
      <c r="AV2491" s="87">
        <f t="shared" si="586"/>
        <v>269.99</v>
      </c>
      <c r="AW2491" s="87"/>
      <c r="AX2491" s="87" t="str">
        <f t="shared" si="587"/>
        <v/>
      </c>
      <c r="AY2491" s="87"/>
      <c r="AZ2491" s="87">
        <f t="shared" si="573"/>
        <v>352.45125875449554</v>
      </c>
      <c r="BA2491" s="87"/>
      <c r="BB2491" s="87" t="str">
        <f t="shared" si="574"/>
        <v/>
      </c>
      <c r="BC2491" s="87"/>
      <c r="BD2491" s="87">
        <f t="shared" si="575"/>
        <v>240.73499999999999</v>
      </c>
      <c r="BF2491" s="87" t="str">
        <f t="shared" si="576"/>
        <v/>
      </c>
    </row>
    <row r="2492" spans="2:58" x14ac:dyDescent="0.2">
      <c r="B2492" s="83">
        <v>40852</v>
      </c>
      <c r="C2492" s="87"/>
      <c r="D2492" s="87"/>
      <c r="E2492" s="87"/>
      <c r="F2492" s="87"/>
      <c r="G2492" s="87"/>
      <c r="H2492" s="87"/>
      <c r="I2492" s="87"/>
      <c r="J2492" s="87"/>
      <c r="K2492" s="87"/>
      <c r="L2492" s="87"/>
      <c r="M2492" s="87"/>
      <c r="N2492" s="87"/>
      <c r="O2492" s="87"/>
      <c r="P2492" s="87"/>
      <c r="Q2492" s="87"/>
      <c r="R2492" s="87"/>
      <c r="S2492" s="87"/>
      <c r="T2492" s="87"/>
      <c r="U2492" s="87"/>
      <c r="V2492" s="87">
        <v>1151.2</v>
      </c>
      <c r="W2492" s="87"/>
      <c r="X2492" s="87"/>
      <c r="Z2492" s="87"/>
      <c r="AB2492" s="78"/>
      <c r="AC2492" s="12"/>
      <c r="AD2492" s="12"/>
      <c r="AE2492" s="12"/>
      <c r="AF2492" s="12"/>
      <c r="AG2492" s="79"/>
      <c r="AI2492" s="87" t="str">
        <f t="shared" si="577"/>
        <v/>
      </c>
      <c r="AJ2492" s="87" t="str">
        <f t="shared" si="578"/>
        <v/>
      </c>
      <c r="AK2492" s="87" t="str">
        <f t="shared" si="579"/>
        <v/>
      </c>
      <c r="AL2492" s="87"/>
      <c r="AM2492" s="87" t="str">
        <f t="shared" si="580"/>
        <v/>
      </c>
      <c r="AN2492" s="87" t="str">
        <f t="shared" si="581"/>
        <v/>
      </c>
      <c r="AO2492" s="87"/>
      <c r="AP2492" s="87" t="str">
        <f t="shared" si="582"/>
        <v/>
      </c>
      <c r="AQ2492" s="87" t="str">
        <f t="shared" si="583"/>
        <v/>
      </c>
      <c r="AR2492" s="87"/>
      <c r="AS2492" s="87" t="str">
        <f t="shared" si="584"/>
        <v/>
      </c>
      <c r="AT2492" s="87" t="str">
        <f t="shared" si="585"/>
        <v/>
      </c>
      <c r="AU2492" s="87"/>
      <c r="AV2492" s="87" t="str">
        <f t="shared" si="586"/>
        <v/>
      </c>
      <c r="AW2492" s="87"/>
      <c r="AX2492" s="87" t="str">
        <f t="shared" si="587"/>
        <v/>
      </c>
      <c r="AY2492" s="87"/>
      <c r="AZ2492" s="87" t="str">
        <f t="shared" si="573"/>
        <v/>
      </c>
      <c r="BA2492" s="87"/>
      <c r="BB2492" s="87" t="str">
        <f t="shared" si="574"/>
        <v/>
      </c>
      <c r="BC2492" s="87"/>
      <c r="BD2492" s="87" t="str">
        <f t="shared" si="575"/>
        <v/>
      </c>
      <c r="BF2492" s="87" t="str">
        <f t="shared" si="576"/>
        <v/>
      </c>
    </row>
    <row r="2493" spans="2:58" x14ac:dyDescent="0.2">
      <c r="B2493" s="83">
        <v>40851</v>
      </c>
      <c r="C2493" s="87">
        <v>636.75</v>
      </c>
      <c r="D2493" s="87">
        <v>718</v>
      </c>
      <c r="E2493" s="87">
        <v>923.75</v>
      </c>
      <c r="F2493" s="87"/>
      <c r="G2493" s="87"/>
      <c r="H2493" s="87"/>
      <c r="I2493" s="87"/>
      <c r="J2493" s="87"/>
      <c r="K2493" s="87">
        <v>375.5</v>
      </c>
      <c r="L2493" s="87"/>
      <c r="M2493" s="87">
        <v>140</v>
      </c>
      <c r="N2493" s="87"/>
      <c r="O2493" s="87"/>
      <c r="P2493" s="87">
        <v>195.5</v>
      </c>
      <c r="Q2493" s="87"/>
      <c r="R2493" s="87"/>
      <c r="S2493" s="87"/>
      <c r="T2493" s="87">
        <v>2793</v>
      </c>
      <c r="U2493" s="87"/>
      <c r="V2493" s="87">
        <v>1117.5999999999999</v>
      </c>
      <c r="W2493" s="87"/>
      <c r="X2493" s="87">
        <v>150.5</v>
      </c>
      <c r="Z2493" s="87"/>
      <c r="AB2493" s="78">
        <v>6.34</v>
      </c>
      <c r="AC2493" s="12">
        <v>1.3794</v>
      </c>
      <c r="AD2493" s="12">
        <v>1.0373000000000001</v>
      </c>
      <c r="AE2493" s="12">
        <v>1.6029</v>
      </c>
      <c r="AF2493" s="12">
        <v>7.8855000000000004</v>
      </c>
      <c r="AG2493" s="79">
        <v>48.99</v>
      </c>
      <c r="AI2493" s="87">
        <f t="shared" si="577"/>
        <v>250.68897637795274</v>
      </c>
      <c r="AJ2493" s="87">
        <f t="shared" si="578"/>
        <v>282.67716535433073</v>
      </c>
      <c r="AK2493" s="87">
        <f t="shared" si="579"/>
        <v>363.68110236220474</v>
      </c>
      <c r="AL2493" s="87"/>
      <c r="AM2493" s="87" t="str">
        <f t="shared" si="580"/>
        <v/>
      </c>
      <c r="AN2493" s="87" t="str">
        <f t="shared" si="581"/>
        <v/>
      </c>
      <c r="AO2493" s="87"/>
      <c r="AP2493" s="87" t="str">
        <f t="shared" si="582"/>
        <v/>
      </c>
      <c r="AQ2493" s="87">
        <f t="shared" si="583"/>
        <v>389.50615000000005</v>
      </c>
      <c r="AR2493" s="87"/>
      <c r="AS2493" s="87">
        <f t="shared" si="584"/>
        <v>140</v>
      </c>
      <c r="AT2493" s="87" t="str">
        <f t="shared" si="585"/>
        <v/>
      </c>
      <c r="AU2493" s="87"/>
      <c r="AV2493" s="87">
        <f t="shared" si="586"/>
        <v>269.67270000000002</v>
      </c>
      <c r="AW2493" s="87"/>
      <c r="AX2493" s="87" t="str">
        <f t="shared" si="587"/>
        <v/>
      </c>
      <c r="AY2493" s="87"/>
      <c r="AZ2493" s="87">
        <f t="shared" si="573"/>
        <v>354.19440745672438</v>
      </c>
      <c r="BA2493" s="87"/>
      <c r="BB2493" s="87">
        <f t="shared" si="574"/>
        <v>228.12818942641354</v>
      </c>
      <c r="BC2493" s="87"/>
      <c r="BD2493" s="87">
        <f t="shared" si="575"/>
        <v>241.23644999999999</v>
      </c>
      <c r="BF2493" s="87" t="str">
        <f t="shared" si="576"/>
        <v/>
      </c>
    </row>
    <row r="2494" spans="2:58" x14ac:dyDescent="0.2">
      <c r="B2494" s="83">
        <v>40850</v>
      </c>
      <c r="C2494" s="87">
        <v>636</v>
      </c>
      <c r="D2494" s="87">
        <v>720</v>
      </c>
      <c r="E2494" s="87">
        <v>917</v>
      </c>
      <c r="F2494" s="87"/>
      <c r="G2494" s="87"/>
      <c r="H2494" s="87"/>
      <c r="I2494" s="87"/>
      <c r="J2494" s="87"/>
      <c r="K2494" s="87">
        <v>375.5</v>
      </c>
      <c r="L2494" s="87"/>
      <c r="M2494" s="87">
        <v>140</v>
      </c>
      <c r="N2494" s="87"/>
      <c r="O2494" s="87"/>
      <c r="P2494" s="87">
        <v>193.75</v>
      </c>
      <c r="Q2494" s="87"/>
      <c r="R2494" s="87"/>
      <c r="S2494" s="87"/>
      <c r="T2494" s="87">
        <v>2742</v>
      </c>
      <c r="U2494" s="87"/>
      <c r="V2494" s="87">
        <v>1107</v>
      </c>
      <c r="W2494" s="87"/>
      <c r="X2494" s="87">
        <v>151</v>
      </c>
      <c r="Z2494" s="87"/>
      <c r="AB2494" s="78">
        <v>6.3513000000000002</v>
      </c>
      <c r="AC2494" s="12">
        <v>1.3813</v>
      </c>
      <c r="AD2494" s="12">
        <v>1.0405</v>
      </c>
      <c r="AE2494" s="12">
        <v>1.6063000000000001</v>
      </c>
      <c r="AF2494" s="12">
        <v>7.8070000000000004</v>
      </c>
      <c r="AG2494" s="79">
        <v>49.14</v>
      </c>
      <c r="AI2494" s="87">
        <f t="shared" si="577"/>
        <v>250.39370078740157</v>
      </c>
      <c r="AJ2494" s="87">
        <f t="shared" si="578"/>
        <v>283.46456692913387</v>
      </c>
      <c r="AK2494" s="87">
        <f t="shared" si="579"/>
        <v>361.02362204724409</v>
      </c>
      <c r="AL2494" s="87"/>
      <c r="AM2494" s="87" t="str">
        <f t="shared" si="580"/>
        <v/>
      </c>
      <c r="AN2494" s="87" t="str">
        <f t="shared" si="581"/>
        <v/>
      </c>
      <c r="AO2494" s="87"/>
      <c r="AP2494" s="87" t="str">
        <f t="shared" si="582"/>
        <v/>
      </c>
      <c r="AQ2494" s="87">
        <f t="shared" si="583"/>
        <v>390.70774999999998</v>
      </c>
      <c r="AR2494" s="87"/>
      <c r="AS2494" s="87">
        <f t="shared" si="584"/>
        <v>140</v>
      </c>
      <c r="AT2494" s="87" t="str">
        <f t="shared" si="585"/>
        <v/>
      </c>
      <c r="AU2494" s="87"/>
      <c r="AV2494" s="87">
        <f t="shared" si="586"/>
        <v>267.62687499999998</v>
      </c>
      <c r="AW2494" s="87"/>
      <c r="AX2494" s="87" t="str">
        <f t="shared" si="587"/>
        <v/>
      </c>
      <c r="AY2494" s="87"/>
      <c r="AZ2494" s="87">
        <f t="shared" si="573"/>
        <v>351.22326117586778</v>
      </c>
      <c r="BA2494" s="87"/>
      <c r="BB2494" s="87">
        <f t="shared" si="574"/>
        <v>225.27472527472526</v>
      </c>
      <c r="BC2494" s="87"/>
      <c r="BD2494" s="87">
        <f t="shared" si="575"/>
        <v>242.5513</v>
      </c>
      <c r="BF2494" s="87" t="str">
        <f t="shared" si="576"/>
        <v/>
      </c>
    </row>
    <row r="2495" spans="2:58" x14ac:dyDescent="0.2">
      <c r="B2495" s="83">
        <v>40849</v>
      </c>
      <c r="C2495" s="87">
        <v>623.5</v>
      </c>
      <c r="D2495" s="87">
        <v>713</v>
      </c>
      <c r="E2495" s="87">
        <v>910.25</v>
      </c>
      <c r="F2495" s="87"/>
      <c r="G2495" s="87"/>
      <c r="H2495" s="87"/>
      <c r="I2495" s="87"/>
      <c r="J2495" s="87"/>
      <c r="K2495" s="87">
        <v>375.5</v>
      </c>
      <c r="L2495" s="87"/>
      <c r="M2495" s="87">
        <v>141.5</v>
      </c>
      <c r="N2495" s="87"/>
      <c r="O2495" s="87"/>
      <c r="P2495" s="87">
        <v>189.5</v>
      </c>
      <c r="Q2495" s="87"/>
      <c r="R2495" s="87"/>
      <c r="S2495" s="87"/>
      <c r="T2495" s="87">
        <v>2742</v>
      </c>
      <c r="U2495" s="87"/>
      <c r="V2495" s="87">
        <v>1100.5999999999999</v>
      </c>
      <c r="W2495" s="87"/>
      <c r="X2495" s="87">
        <v>148.9</v>
      </c>
      <c r="Z2495" s="87"/>
      <c r="AB2495" s="78">
        <v>6.3550000000000004</v>
      </c>
      <c r="AC2495" s="12">
        <v>1.3746</v>
      </c>
      <c r="AD2495" s="12">
        <v>1.0337000000000001</v>
      </c>
      <c r="AE2495" s="12">
        <v>1.5945</v>
      </c>
      <c r="AF2495" s="12">
        <v>7.9847000000000001</v>
      </c>
      <c r="AG2495" s="79">
        <v>49.18</v>
      </c>
      <c r="AI2495" s="87">
        <f t="shared" si="577"/>
        <v>245.4724409448819</v>
      </c>
      <c r="AJ2495" s="87">
        <f t="shared" si="578"/>
        <v>280.70866141732284</v>
      </c>
      <c r="AK2495" s="87">
        <f t="shared" si="579"/>
        <v>358.36614173228344</v>
      </c>
      <c r="AL2495" s="87"/>
      <c r="AM2495" s="87" t="str">
        <f t="shared" si="580"/>
        <v/>
      </c>
      <c r="AN2495" s="87" t="str">
        <f t="shared" si="581"/>
        <v/>
      </c>
      <c r="AO2495" s="87"/>
      <c r="AP2495" s="87" t="str">
        <f t="shared" si="582"/>
        <v/>
      </c>
      <c r="AQ2495" s="87">
        <f t="shared" si="583"/>
        <v>388.15435000000002</v>
      </c>
      <c r="AR2495" s="87"/>
      <c r="AS2495" s="87">
        <f t="shared" si="584"/>
        <v>141.5</v>
      </c>
      <c r="AT2495" s="87" t="str">
        <f t="shared" si="585"/>
        <v/>
      </c>
      <c r="AU2495" s="87"/>
      <c r="AV2495" s="87">
        <f t="shared" si="586"/>
        <v>260.48669999999998</v>
      </c>
      <c r="AW2495" s="87"/>
      <c r="AX2495" s="87" t="str">
        <f t="shared" si="587"/>
        <v/>
      </c>
      <c r="AY2495" s="87"/>
      <c r="AZ2495" s="87">
        <f t="shared" si="573"/>
        <v>343.40676543890191</v>
      </c>
      <c r="BA2495" s="87"/>
      <c r="BB2495" s="87">
        <f t="shared" si="574"/>
        <v>223.79015860105733</v>
      </c>
      <c r="BC2495" s="87"/>
      <c r="BD2495" s="87">
        <f t="shared" si="575"/>
        <v>237.42105000000001</v>
      </c>
      <c r="BF2495" s="87" t="str">
        <f t="shared" si="576"/>
        <v/>
      </c>
    </row>
    <row r="2496" spans="2:58" x14ac:dyDescent="0.2">
      <c r="B2496" s="83">
        <v>40848</v>
      </c>
      <c r="C2496" s="87">
        <v>630</v>
      </c>
      <c r="D2496" s="87">
        <v>718.5</v>
      </c>
      <c r="E2496" s="87">
        <v>905.75</v>
      </c>
      <c r="F2496" s="87"/>
      <c r="G2496" s="87"/>
      <c r="H2496" s="87"/>
      <c r="I2496" s="87"/>
      <c r="J2496" s="87"/>
      <c r="K2496" s="87">
        <v>375.5</v>
      </c>
      <c r="L2496" s="87"/>
      <c r="M2496" s="87">
        <v>141</v>
      </c>
      <c r="N2496" s="87"/>
      <c r="O2496" s="87"/>
      <c r="P2496" s="87">
        <v>187.75</v>
      </c>
      <c r="Q2496" s="87"/>
      <c r="R2496" s="87"/>
      <c r="S2496" s="87"/>
      <c r="T2496" s="87">
        <v>2772</v>
      </c>
      <c r="U2496" s="87"/>
      <c r="V2496" s="87">
        <v>1094.2</v>
      </c>
      <c r="W2496" s="87"/>
      <c r="X2496" s="87">
        <v>147.75</v>
      </c>
      <c r="Z2496" s="87"/>
      <c r="AB2496" s="78">
        <v>6.3541999999999996</v>
      </c>
      <c r="AC2496" s="12">
        <v>1.3694</v>
      </c>
      <c r="AD2496" s="12">
        <v>1.0330999999999999</v>
      </c>
      <c r="AE2496" s="12">
        <v>1.5945</v>
      </c>
      <c r="AF2496" s="12">
        <v>8.0472999999999999</v>
      </c>
      <c r="AG2496" s="79">
        <v>49.27</v>
      </c>
      <c r="AI2496" s="87">
        <f t="shared" si="577"/>
        <v>248.03149606299212</v>
      </c>
      <c r="AJ2496" s="87">
        <f t="shared" si="578"/>
        <v>282.87401574803147</v>
      </c>
      <c r="AK2496" s="87">
        <f t="shared" si="579"/>
        <v>356.59448818897636</v>
      </c>
      <c r="AL2496" s="87"/>
      <c r="AM2496" s="87" t="str">
        <f t="shared" si="580"/>
        <v/>
      </c>
      <c r="AN2496" s="87" t="str">
        <f t="shared" si="581"/>
        <v/>
      </c>
      <c r="AO2496" s="87"/>
      <c r="AP2496" s="87" t="str">
        <f t="shared" si="582"/>
        <v/>
      </c>
      <c r="AQ2496" s="87">
        <f t="shared" si="583"/>
        <v>387.92904999999996</v>
      </c>
      <c r="AR2496" s="87"/>
      <c r="AS2496" s="87">
        <f t="shared" si="584"/>
        <v>141</v>
      </c>
      <c r="AT2496" s="87" t="str">
        <f t="shared" si="585"/>
        <v/>
      </c>
      <c r="AU2496" s="87"/>
      <c r="AV2496" s="87">
        <f t="shared" si="586"/>
        <v>257.10485</v>
      </c>
      <c r="AW2496" s="87"/>
      <c r="AX2496" s="87" t="str">
        <f t="shared" si="587"/>
        <v/>
      </c>
      <c r="AY2496" s="87"/>
      <c r="AZ2496" s="87">
        <f t="shared" si="573"/>
        <v>344.46336038174297</v>
      </c>
      <c r="BA2496" s="87"/>
      <c r="BB2496" s="87">
        <f t="shared" si="574"/>
        <v>222.08240308504159</v>
      </c>
      <c r="BC2496" s="87"/>
      <c r="BD2496" s="87">
        <f t="shared" si="575"/>
        <v>235.58737500000001</v>
      </c>
      <c r="BF2496" s="87" t="str">
        <f t="shared" si="576"/>
        <v/>
      </c>
    </row>
    <row r="2497" spans="2:58" x14ac:dyDescent="0.2">
      <c r="B2497" s="83">
        <v>40847</v>
      </c>
      <c r="C2497" s="87">
        <v>628.25</v>
      </c>
      <c r="D2497" s="87">
        <v>725</v>
      </c>
      <c r="E2497" s="87">
        <v>908.75</v>
      </c>
      <c r="F2497" s="87"/>
      <c r="G2497" s="87"/>
      <c r="H2497" s="87"/>
      <c r="I2497" s="87"/>
      <c r="J2497" s="87"/>
      <c r="K2497" s="87">
        <v>375.5</v>
      </c>
      <c r="L2497" s="87"/>
      <c r="M2497" s="87">
        <v>141</v>
      </c>
      <c r="N2497" s="87"/>
      <c r="O2497" s="87"/>
      <c r="P2497" s="87">
        <v>187</v>
      </c>
      <c r="Q2497" s="87"/>
      <c r="R2497" s="87"/>
      <c r="S2497" s="87"/>
      <c r="T2497" s="87">
        <v>2772</v>
      </c>
      <c r="U2497" s="87"/>
      <c r="V2497" s="87">
        <v>1092.5999999999999</v>
      </c>
      <c r="W2497" s="87"/>
      <c r="X2497" s="87">
        <v>151</v>
      </c>
      <c r="Z2497" s="87"/>
      <c r="AB2497" s="78">
        <v>6.3547000000000002</v>
      </c>
      <c r="AC2497" s="12">
        <v>1.3855999999999999</v>
      </c>
      <c r="AD2497" s="12">
        <v>1.0535000000000001</v>
      </c>
      <c r="AE2497" s="12">
        <v>1.6088</v>
      </c>
      <c r="AF2497" s="12">
        <v>7.9405999999999999</v>
      </c>
      <c r="AG2497" s="79">
        <v>48.69</v>
      </c>
      <c r="AI2497" s="87">
        <f t="shared" si="577"/>
        <v>247.34251968503938</v>
      </c>
      <c r="AJ2497" s="87">
        <f t="shared" si="578"/>
        <v>285.43307086614175</v>
      </c>
      <c r="AK2497" s="87">
        <f t="shared" si="579"/>
        <v>357.7755905511811</v>
      </c>
      <c r="AL2497" s="87"/>
      <c r="AM2497" s="87" t="str">
        <f t="shared" si="580"/>
        <v/>
      </c>
      <c r="AN2497" s="87" t="str">
        <f t="shared" si="581"/>
        <v/>
      </c>
      <c r="AO2497" s="87"/>
      <c r="AP2497" s="87" t="str">
        <f t="shared" si="582"/>
        <v/>
      </c>
      <c r="AQ2497" s="87">
        <f t="shared" si="583"/>
        <v>395.58925000000005</v>
      </c>
      <c r="AR2497" s="87"/>
      <c r="AS2497" s="87">
        <f t="shared" si="584"/>
        <v>141</v>
      </c>
      <c r="AT2497" s="87" t="str">
        <f t="shared" si="585"/>
        <v/>
      </c>
      <c r="AU2497" s="87"/>
      <c r="AV2497" s="87">
        <f t="shared" si="586"/>
        <v>259.10719999999998</v>
      </c>
      <c r="AW2497" s="87"/>
      <c r="AX2497" s="87" t="str">
        <f t="shared" si="587"/>
        <v/>
      </c>
      <c r="AY2497" s="87"/>
      <c r="AZ2497" s="87">
        <f t="shared" si="573"/>
        <v>349.0920081605924</v>
      </c>
      <c r="BA2497" s="87"/>
      <c r="BB2497" s="87">
        <f t="shared" si="574"/>
        <v>224.39926062846581</v>
      </c>
      <c r="BC2497" s="87"/>
      <c r="BD2497" s="87">
        <f t="shared" si="575"/>
        <v>242.9288</v>
      </c>
      <c r="BF2497" s="87" t="str">
        <f t="shared" si="576"/>
        <v/>
      </c>
    </row>
    <row r="2498" spans="2:58" x14ac:dyDescent="0.2">
      <c r="B2498" s="83">
        <v>40845</v>
      </c>
      <c r="C2498" s="87"/>
      <c r="D2498" s="87"/>
      <c r="E2498" s="87"/>
      <c r="F2498" s="87"/>
      <c r="G2498" s="87"/>
      <c r="H2498" s="87"/>
      <c r="I2498" s="87"/>
      <c r="J2498" s="87"/>
      <c r="K2498" s="87"/>
      <c r="L2498" s="87"/>
      <c r="M2498" s="87"/>
      <c r="N2498" s="87"/>
      <c r="O2498" s="87"/>
      <c r="P2498" s="87"/>
      <c r="Q2498" s="87"/>
      <c r="R2498" s="87"/>
      <c r="S2498" s="87"/>
      <c r="T2498" s="87"/>
      <c r="U2498" s="87"/>
      <c r="V2498" s="87">
        <v>1092.8</v>
      </c>
      <c r="W2498" s="87"/>
      <c r="X2498" s="87"/>
      <c r="Z2498" s="87"/>
      <c r="AB2498" s="78"/>
      <c r="AC2498" s="12"/>
      <c r="AD2498" s="12"/>
      <c r="AE2498" s="12"/>
      <c r="AF2498" s="12"/>
      <c r="AG2498" s="79"/>
      <c r="AI2498" s="87" t="str">
        <f t="shared" si="577"/>
        <v/>
      </c>
      <c r="AJ2498" s="87" t="str">
        <f t="shared" si="578"/>
        <v/>
      </c>
      <c r="AK2498" s="87" t="str">
        <f t="shared" si="579"/>
        <v/>
      </c>
      <c r="AL2498" s="87"/>
      <c r="AM2498" s="87" t="str">
        <f t="shared" si="580"/>
        <v/>
      </c>
      <c r="AN2498" s="87" t="str">
        <f t="shared" si="581"/>
        <v/>
      </c>
      <c r="AO2498" s="87"/>
      <c r="AP2498" s="87" t="str">
        <f t="shared" si="582"/>
        <v/>
      </c>
      <c r="AQ2498" s="87" t="str">
        <f t="shared" si="583"/>
        <v/>
      </c>
      <c r="AR2498" s="87"/>
      <c r="AS2498" s="87" t="str">
        <f t="shared" si="584"/>
        <v/>
      </c>
      <c r="AT2498" s="87" t="str">
        <f t="shared" si="585"/>
        <v/>
      </c>
      <c r="AU2498" s="87"/>
      <c r="AV2498" s="87" t="str">
        <f t="shared" si="586"/>
        <v/>
      </c>
      <c r="AW2498" s="87"/>
      <c r="AX2498" s="87" t="str">
        <f t="shared" si="587"/>
        <v/>
      </c>
      <c r="AY2498" s="87"/>
      <c r="AZ2498" s="87" t="str">
        <f t="shared" si="573"/>
        <v/>
      </c>
      <c r="BA2498" s="87"/>
      <c r="BB2498" s="87" t="str">
        <f t="shared" si="574"/>
        <v/>
      </c>
      <c r="BC2498" s="87"/>
      <c r="BD2498" s="87" t="str">
        <f t="shared" si="575"/>
        <v/>
      </c>
      <c r="BF2498" s="87" t="str">
        <f t="shared" si="576"/>
        <v/>
      </c>
    </row>
    <row r="2499" spans="2:58" x14ac:dyDescent="0.2">
      <c r="B2499" s="83">
        <v>40844</v>
      </c>
      <c r="C2499" s="87">
        <v>644.5</v>
      </c>
      <c r="D2499" s="87">
        <v>738</v>
      </c>
      <c r="E2499" s="87">
        <v>920.5</v>
      </c>
      <c r="F2499" s="87"/>
      <c r="G2499" s="87"/>
      <c r="H2499" s="87"/>
      <c r="I2499" s="87"/>
      <c r="J2499" s="87"/>
      <c r="K2499" s="87">
        <v>375.5</v>
      </c>
      <c r="L2499" s="87"/>
      <c r="M2499" s="87">
        <v>141</v>
      </c>
      <c r="N2499" s="87"/>
      <c r="O2499" s="87"/>
      <c r="P2499" s="87">
        <v>186.75</v>
      </c>
      <c r="Q2499" s="87"/>
      <c r="R2499" s="87"/>
      <c r="S2499" s="87"/>
      <c r="T2499" s="87">
        <v>2772</v>
      </c>
      <c r="U2499" s="87"/>
      <c r="V2499" s="87">
        <v>1082.4000000000001</v>
      </c>
      <c r="W2499" s="87"/>
      <c r="X2499" s="87">
        <v>153</v>
      </c>
      <c r="Z2499" s="87"/>
      <c r="AB2499" s="78">
        <v>6.3570000000000002</v>
      </c>
      <c r="AC2499" s="12">
        <v>1.4146000000000001</v>
      </c>
      <c r="AD2499" s="12">
        <v>1.0698000000000001</v>
      </c>
      <c r="AE2499" s="12">
        <v>1.6120000000000001</v>
      </c>
      <c r="AF2499" s="12">
        <v>7.71</v>
      </c>
      <c r="AG2499" s="79">
        <v>48.61</v>
      </c>
      <c r="AI2499" s="87">
        <f t="shared" si="577"/>
        <v>253.74015748031496</v>
      </c>
      <c r="AJ2499" s="87">
        <f t="shared" si="578"/>
        <v>290.55118110236219</v>
      </c>
      <c r="AK2499" s="87">
        <f t="shared" si="579"/>
        <v>362.40157480314963</v>
      </c>
      <c r="AL2499" s="87"/>
      <c r="AM2499" s="87" t="str">
        <f t="shared" si="580"/>
        <v/>
      </c>
      <c r="AN2499" s="87" t="str">
        <f t="shared" si="581"/>
        <v/>
      </c>
      <c r="AO2499" s="87"/>
      <c r="AP2499" s="87" t="str">
        <f t="shared" si="582"/>
        <v/>
      </c>
      <c r="AQ2499" s="87">
        <f t="shared" si="583"/>
        <v>401.7099</v>
      </c>
      <c r="AR2499" s="87"/>
      <c r="AS2499" s="87">
        <f t="shared" si="584"/>
        <v>141</v>
      </c>
      <c r="AT2499" s="87" t="str">
        <f t="shared" si="585"/>
        <v/>
      </c>
      <c r="AU2499" s="87"/>
      <c r="AV2499" s="87">
        <f t="shared" si="586"/>
        <v>264.17655000000002</v>
      </c>
      <c r="AW2499" s="87"/>
      <c r="AX2499" s="87" t="str">
        <f t="shared" si="587"/>
        <v/>
      </c>
      <c r="AY2499" s="87"/>
      <c r="AZ2499" s="87">
        <f t="shared" si="573"/>
        <v>359.53307392996112</v>
      </c>
      <c r="BA2499" s="87"/>
      <c r="BB2499" s="87">
        <f t="shared" si="574"/>
        <v>222.67023246245631</v>
      </c>
      <c r="BC2499" s="87"/>
      <c r="BD2499" s="87">
        <f t="shared" si="575"/>
        <v>246.63600000000002</v>
      </c>
      <c r="BF2499" s="87" t="str">
        <f t="shared" si="576"/>
        <v/>
      </c>
    </row>
    <row r="2500" spans="2:58" x14ac:dyDescent="0.2">
      <c r="B2500" s="83">
        <v>40843</v>
      </c>
      <c r="C2500" s="87">
        <v>644</v>
      </c>
      <c r="D2500" s="87">
        <v>738</v>
      </c>
      <c r="E2500" s="87">
        <v>923</v>
      </c>
      <c r="F2500" s="87"/>
      <c r="G2500" s="87"/>
      <c r="H2500" s="87"/>
      <c r="I2500" s="87"/>
      <c r="J2500" s="87"/>
      <c r="K2500" s="87">
        <v>375.5</v>
      </c>
      <c r="L2500" s="87"/>
      <c r="M2500" s="87">
        <v>141</v>
      </c>
      <c r="N2500" s="87"/>
      <c r="O2500" s="87"/>
      <c r="P2500" s="87">
        <v>186.75</v>
      </c>
      <c r="Q2500" s="87"/>
      <c r="R2500" s="87"/>
      <c r="S2500" s="87"/>
      <c r="T2500" s="87">
        <v>2788</v>
      </c>
      <c r="U2500" s="87"/>
      <c r="V2500" s="87"/>
      <c r="W2500" s="87"/>
      <c r="X2500" s="87">
        <v>151.25</v>
      </c>
      <c r="Z2500" s="87"/>
      <c r="AB2500" s="78">
        <v>6.359</v>
      </c>
      <c r="AC2500" s="12">
        <v>1.419</v>
      </c>
      <c r="AD2500" s="12">
        <v>1.0727</v>
      </c>
      <c r="AE2500" s="12">
        <v>1.6102000000000001</v>
      </c>
      <c r="AF2500" s="12">
        <v>7.68</v>
      </c>
      <c r="AG2500" s="79">
        <v>49</v>
      </c>
      <c r="AI2500" s="87">
        <f t="shared" si="577"/>
        <v>253.54330708661416</v>
      </c>
      <c r="AJ2500" s="87">
        <f t="shared" si="578"/>
        <v>290.55118110236219</v>
      </c>
      <c r="AK2500" s="87">
        <f t="shared" si="579"/>
        <v>363.38582677165351</v>
      </c>
      <c r="AL2500" s="87"/>
      <c r="AM2500" s="87" t="str">
        <f t="shared" si="580"/>
        <v/>
      </c>
      <c r="AN2500" s="87" t="str">
        <f t="shared" si="581"/>
        <v/>
      </c>
      <c r="AO2500" s="87"/>
      <c r="AP2500" s="87" t="str">
        <f t="shared" si="582"/>
        <v/>
      </c>
      <c r="AQ2500" s="87">
        <f t="shared" si="583"/>
        <v>402.79885000000002</v>
      </c>
      <c r="AR2500" s="87"/>
      <c r="AS2500" s="87">
        <f t="shared" si="584"/>
        <v>141</v>
      </c>
      <c r="AT2500" s="87" t="str">
        <f t="shared" si="585"/>
        <v/>
      </c>
      <c r="AU2500" s="87"/>
      <c r="AV2500" s="87">
        <f t="shared" si="586"/>
        <v>264.99824999999998</v>
      </c>
      <c r="AW2500" s="87"/>
      <c r="AX2500" s="87" t="str">
        <f t="shared" si="587"/>
        <v/>
      </c>
      <c r="AY2500" s="87"/>
      <c r="AZ2500" s="87">
        <f t="shared" si="573"/>
        <v>363.02083333333337</v>
      </c>
      <c r="BA2500" s="87"/>
      <c r="BB2500" s="87" t="str">
        <f t="shared" si="574"/>
        <v/>
      </c>
      <c r="BC2500" s="87"/>
      <c r="BD2500" s="87">
        <f t="shared" si="575"/>
        <v>243.54275000000001</v>
      </c>
      <c r="BF2500" s="87" t="str">
        <f t="shared" si="576"/>
        <v/>
      </c>
    </row>
    <row r="2501" spans="2:58" x14ac:dyDescent="0.2">
      <c r="B2501" s="83">
        <v>40842</v>
      </c>
      <c r="C2501" s="87">
        <v>619.5</v>
      </c>
      <c r="D2501" s="87">
        <v>716</v>
      </c>
      <c r="E2501" s="87">
        <v>910.25</v>
      </c>
      <c r="F2501" s="87"/>
      <c r="G2501" s="87"/>
      <c r="H2501" s="87"/>
      <c r="I2501" s="87"/>
      <c r="J2501" s="87"/>
      <c r="K2501" s="87">
        <v>375.5</v>
      </c>
      <c r="L2501" s="87"/>
      <c r="M2501" s="87">
        <v>141</v>
      </c>
      <c r="N2501" s="87"/>
      <c r="O2501" s="87"/>
      <c r="P2501" s="87">
        <v>186.5</v>
      </c>
      <c r="Q2501" s="87"/>
      <c r="R2501" s="87"/>
      <c r="S2501" s="87"/>
      <c r="T2501" s="87">
        <v>2840</v>
      </c>
      <c r="U2501" s="87"/>
      <c r="V2501" s="87">
        <v>1112.4000000000001</v>
      </c>
      <c r="W2501" s="87"/>
      <c r="X2501" s="87">
        <v>150.5</v>
      </c>
      <c r="Z2501" s="87"/>
      <c r="AB2501" s="78">
        <v>6.3533999999999997</v>
      </c>
      <c r="AC2501" s="12">
        <v>1.39</v>
      </c>
      <c r="AD2501" s="12">
        <v>1.0398000000000001</v>
      </c>
      <c r="AE2501" s="12">
        <v>1.5969</v>
      </c>
      <c r="AF2501" s="12">
        <v>7.9375</v>
      </c>
      <c r="AG2501" s="79">
        <v>49.5</v>
      </c>
      <c r="AI2501" s="87">
        <f t="shared" si="577"/>
        <v>243.89763779527559</v>
      </c>
      <c r="AJ2501" s="87">
        <f t="shared" si="578"/>
        <v>281.88976377952753</v>
      </c>
      <c r="AK2501" s="87">
        <f t="shared" si="579"/>
        <v>358.36614173228344</v>
      </c>
      <c r="AL2501" s="87"/>
      <c r="AM2501" s="87" t="str">
        <f t="shared" si="580"/>
        <v/>
      </c>
      <c r="AN2501" s="87" t="str">
        <f t="shared" si="581"/>
        <v/>
      </c>
      <c r="AO2501" s="87"/>
      <c r="AP2501" s="87" t="str">
        <f t="shared" si="582"/>
        <v/>
      </c>
      <c r="AQ2501" s="87">
        <f t="shared" si="583"/>
        <v>390.44490000000002</v>
      </c>
      <c r="AR2501" s="87"/>
      <c r="AS2501" s="87">
        <f t="shared" si="584"/>
        <v>141</v>
      </c>
      <c r="AT2501" s="87" t="str">
        <f t="shared" si="585"/>
        <v/>
      </c>
      <c r="AU2501" s="87"/>
      <c r="AV2501" s="87">
        <f t="shared" si="586"/>
        <v>259.23499999999996</v>
      </c>
      <c r="AW2501" s="87"/>
      <c r="AX2501" s="87" t="str">
        <f t="shared" si="587"/>
        <v/>
      </c>
      <c r="AY2501" s="87"/>
      <c r="AZ2501" s="87">
        <f t="shared" si="573"/>
        <v>357.79527559055117</v>
      </c>
      <c r="BA2501" s="87"/>
      <c r="BB2501" s="87">
        <f t="shared" si="574"/>
        <v>224.72727272727275</v>
      </c>
      <c r="BC2501" s="87"/>
      <c r="BD2501" s="87">
        <f t="shared" si="575"/>
        <v>240.33345</v>
      </c>
      <c r="BF2501" s="87" t="str">
        <f t="shared" si="576"/>
        <v/>
      </c>
    </row>
    <row r="2502" spans="2:58" x14ac:dyDescent="0.2">
      <c r="B2502" s="83">
        <v>40841</v>
      </c>
      <c r="C2502" s="87">
        <v>636.25</v>
      </c>
      <c r="D2502" s="87">
        <v>733.5</v>
      </c>
      <c r="E2502" s="87">
        <v>916.5</v>
      </c>
      <c r="F2502" s="87"/>
      <c r="G2502" s="87"/>
      <c r="H2502" s="87"/>
      <c r="I2502" s="87"/>
      <c r="J2502" s="87"/>
      <c r="K2502" s="87">
        <v>375.5</v>
      </c>
      <c r="L2502" s="87"/>
      <c r="M2502" s="87">
        <v>140</v>
      </c>
      <c r="N2502" s="87"/>
      <c r="O2502" s="87"/>
      <c r="P2502" s="87">
        <v>189.25</v>
      </c>
      <c r="Q2502" s="87"/>
      <c r="R2502" s="87"/>
      <c r="S2502" s="87"/>
      <c r="T2502" s="87">
        <v>2840</v>
      </c>
      <c r="U2502" s="87"/>
      <c r="V2502" s="87">
        <v>1113.4000000000001</v>
      </c>
      <c r="W2502" s="87"/>
      <c r="X2502" s="87">
        <v>150.9</v>
      </c>
      <c r="Z2502" s="87"/>
      <c r="AB2502" s="78">
        <v>6.3605</v>
      </c>
      <c r="AC2502" s="12">
        <v>1.3904000000000001</v>
      </c>
      <c r="AD2502" s="12">
        <v>1.0425</v>
      </c>
      <c r="AE2502" s="12">
        <v>1.5998000000000001</v>
      </c>
      <c r="AF2502" s="12">
        <v>7.9130000000000003</v>
      </c>
      <c r="AG2502" s="79">
        <v>49.5</v>
      </c>
      <c r="AI2502" s="87">
        <f t="shared" si="577"/>
        <v>250.49212598425197</v>
      </c>
      <c r="AJ2502" s="87">
        <f t="shared" si="578"/>
        <v>288.77952755905511</v>
      </c>
      <c r="AK2502" s="87">
        <f t="shared" si="579"/>
        <v>360.82677165354329</v>
      </c>
      <c r="AL2502" s="87"/>
      <c r="AM2502" s="87" t="str">
        <f t="shared" si="580"/>
        <v/>
      </c>
      <c r="AN2502" s="87" t="str">
        <f t="shared" si="581"/>
        <v/>
      </c>
      <c r="AO2502" s="87"/>
      <c r="AP2502" s="87" t="str">
        <f t="shared" si="582"/>
        <v/>
      </c>
      <c r="AQ2502" s="87">
        <f t="shared" si="583"/>
        <v>391.45875000000001</v>
      </c>
      <c r="AR2502" s="87"/>
      <c r="AS2502" s="87">
        <f t="shared" si="584"/>
        <v>140</v>
      </c>
      <c r="AT2502" s="87" t="str">
        <f t="shared" si="585"/>
        <v/>
      </c>
      <c r="AU2502" s="87"/>
      <c r="AV2502" s="87">
        <f t="shared" si="586"/>
        <v>263.13319999999999</v>
      </c>
      <c r="AW2502" s="87"/>
      <c r="AX2502" s="87" t="str">
        <f t="shared" si="587"/>
        <v/>
      </c>
      <c r="AY2502" s="87"/>
      <c r="AZ2502" s="87">
        <f t="shared" si="573"/>
        <v>358.90307089599395</v>
      </c>
      <c r="BA2502" s="87"/>
      <c r="BB2502" s="87">
        <f t="shared" si="574"/>
        <v>224.92929292929293</v>
      </c>
      <c r="BC2502" s="87"/>
      <c r="BD2502" s="87">
        <f t="shared" si="575"/>
        <v>241.40982000000002</v>
      </c>
      <c r="BF2502" s="87" t="str">
        <f t="shared" si="576"/>
        <v/>
      </c>
    </row>
    <row r="2503" spans="2:58" x14ac:dyDescent="0.2">
      <c r="B2503" s="83">
        <v>40840</v>
      </c>
      <c r="C2503" s="87">
        <v>642.5</v>
      </c>
      <c r="D2503" s="87">
        <v>735</v>
      </c>
      <c r="E2503" s="87">
        <v>917.25</v>
      </c>
      <c r="F2503" s="87"/>
      <c r="G2503" s="87"/>
      <c r="H2503" s="87"/>
      <c r="I2503" s="87"/>
      <c r="J2503" s="87"/>
      <c r="K2503" s="87">
        <v>375.5</v>
      </c>
      <c r="L2503" s="87"/>
      <c r="M2503" s="87">
        <v>141</v>
      </c>
      <c r="N2503" s="87">
        <v>140</v>
      </c>
      <c r="O2503" s="87"/>
      <c r="P2503" s="87">
        <v>188.75</v>
      </c>
      <c r="Q2503" s="87"/>
      <c r="R2503" s="87"/>
      <c r="S2503" s="87"/>
      <c r="T2503" s="87">
        <v>2840</v>
      </c>
      <c r="U2503" s="87"/>
      <c r="V2503" s="87">
        <v>1091.8</v>
      </c>
      <c r="W2503" s="87"/>
      <c r="X2503" s="87">
        <v>149.5</v>
      </c>
      <c r="Z2503" s="87"/>
      <c r="AB2503" s="78">
        <v>6.3742999999999999</v>
      </c>
      <c r="AC2503" s="12">
        <v>1.3925000000000001</v>
      </c>
      <c r="AD2503" s="12">
        <v>1.0468999999999999</v>
      </c>
      <c r="AE2503" s="12">
        <v>1.599</v>
      </c>
      <c r="AF2503" s="12">
        <v>7.82</v>
      </c>
      <c r="AG2503" s="79">
        <v>49.82</v>
      </c>
      <c r="AI2503" s="87">
        <f t="shared" si="577"/>
        <v>252.95275590551179</v>
      </c>
      <c r="AJ2503" s="87">
        <f t="shared" si="578"/>
        <v>289.37007874015745</v>
      </c>
      <c r="AK2503" s="87">
        <f t="shared" si="579"/>
        <v>361.12204724409446</v>
      </c>
      <c r="AL2503" s="87"/>
      <c r="AM2503" s="87" t="str">
        <f t="shared" si="580"/>
        <v/>
      </c>
      <c r="AN2503" s="87" t="str">
        <f t="shared" si="581"/>
        <v/>
      </c>
      <c r="AO2503" s="87"/>
      <c r="AP2503" s="87" t="str">
        <f t="shared" si="582"/>
        <v/>
      </c>
      <c r="AQ2503" s="87">
        <f t="shared" si="583"/>
        <v>393.11095</v>
      </c>
      <c r="AR2503" s="87"/>
      <c r="AS2503" s="87">
        <f t="shared" si="584"/>
        <v>141</v>
      </c>
      <c r="AT2503" s="87">
        <f t="shared" si="585"/>
        <v>140</v>
      </c>
      <c r="AU2503" s="87"/>
      <c r="AV2503" s="87">
        <f t="shared" si="586"/>
        <v>262.83437500000002</v>
      </c>
      <c r="AW2503" s="87"/>
      <c r="AX2503" s="87" t="str">
        <f t="shared" si="587"/>
        <v/>
      </c>
      <c r="AY2503" s="87"/>
      <c r="AZ2503" s="87">
        <f t="shared" si="573"/>
        <v>363.1713554987212</v>
      </c>
      <c r="BA2503" s="87"/>
      <c r="BB2503" s="87">
        <f t="shared" si="574"/>
        <v>219.14893617021275</v>
      </c>
      <c r="BC2503" s="87"/>
      <c r="BD2503" s="87">
        <f t="shared" si="575"/>
        <v>239.0505</v>
      </c>
      <c r="BF2503" s="87" t="str">
        <f t="shared" si="576"/>
        <v/>
      </c>
    </row>
    <row r="2504" spans="2:58" x14ac:dyDescent="0.2">
      <c r="B2504" s="83">
        <v>40838</v>
      </c>
      <c r="C2504" s="87"/>
      <c r="D2504" s="87"/>
      <c r="E2504" s="87"/>
      <c r="F2504" s="87"/>
      <c r="G2504" s="87"/>
      <c r="H2504" s="87"/>
      <c r="I2504" s="87"/>
      <c r="J2504" s="87"/>
      <c r="K2504" s="87"/>
      <c r="L2504" s="87"/>
      <c r="M2504" s="87"/>
      <c r="N2504" s="87"/>
      <c r="O2504" s="87"/>
      <c r="P2504" s="87"/>
      <c r="Q2504" s="87"/>
      <c r="R2504" s="87"/>
      <c r="S2504" s="87"/>
      <c r="T2504" s="87"/>
      <c r="U2504" s="87"/>
      <c r="V2504" s="87">
        <v>1094.5999999999999</v>
      </c>
      <c r="W2504" s="87"/>
      <c r="X2504" s="87"/>
      <c r="Z2504" s="87"/>
      <c r="AB2504" s="78"/>
      <c r="AC2504" s="12"/>
      <c r="AD2504" s="12"/>
      <c r="AE2504" s="12"/>
      <c r="AF2504" s="12"/>
      <c r="AG2504" s="79"/>
      <c r="AI2504" s="87" t="str">
        <f t="shared" si="577"/>
        <v/>
      </c>
      <c r="AJ2504" s="87" t="str">
        <f t="shared" si="578"/>
        <v/>
      </c>
      <c r="AK2504" s="87" t="str">
        <f t="shared" si="579"/>
        <v/>
      </c>
      <c r="AL2504" s="87"/>
      <c r="AM2504" s="87" t="str">
        <f t="shared" si="580"/>
        <v/>
      </c>
      <c r="AN2504" s="87" t="str">
        <f t="shared" si="581"/>
        <v/>
      </c>
      <c r="AO2504" s="87"/>
      <c r="AP2504" s="87" t="str">
        <f t="shared" si="582"/>
        <v/>
      </c>
      <c r="AQ2504" s="87" t="str">
        <f t="shared" si="583"/>
        <v/>
      </c>
      <c r="AR2504" s="87"/>
      <c r="AS2504" s="87" t="str">
        <f t="shared" si="584"/>
        <v/>
      </c>
      <c r="AT2504" s="87" t="str">
        <f t="shared" si="585"/>
        <v/>
      </c>
      <c r="AU2504" s="87"/>
      <c r="AV2504" s="87" t="str">
        <f t="shared" si="586"/>
        <v/>
      </c>
      <c r="AW2504" s="87"/>
      <c r="AX2504" s="87" t="str">
        <f t="shared" si="587"/>
        <v/>
      </c>
      <c r="AY2504" s="87"/>
      <c r="AZ2504" s="87" t="str">
        <f t="shared" si="573"/>
        <v/>
      </c>
      <c r="BA2504" s="87"/>
      <c r="BB2504" s="87" t="str">
        <f t="shared" si="574"/>
        <v/>
      </c>
      <c r="BC2504" s="87"/>
      <c r="BD2504" s="87" t="str">
        <f t="shared" si="575"/>
        <v/>
      </c>
      <c r="BF2504" s="87" t="str">
        <f t="shared" si="576"/>
        <v/>
      </c>
    </row>
    <row r="2505" spans="2:58" x14ac:dyDescent="0.2">
      <c r="B2505" s="83">
        <v>40837</v>
      </c>
      <c r="C2505" s="87">
        <v>632</v>
      </c>
      <c r="D2505" s="87">
        <v>723</v>
      </c>
      <c r="E2505" s="87">
        <v>919.25</v>
      </c>
      <c r="F2505" s="87"/>
      <c r="G2505" s="87"/>
      <c r="H2505" s="87"/>
      <c r="I2505" s="87"/>
      <c r="J2505" s="87"/>
      <c r="K2505" s="87">
        <v>375.5</v>
      </c>
      <c r="L2505" s="87"/>
      <c r="M2505" s="87">
        <v>142</v>
      </c>
      <c r="N2505" s="87">
        <v>141</v>
      </c>
      <c r="O2505" s="87"/>
      <c r="P2505" s="87">
        <v>187.75</v>
      </c>
      <c r="Q2505" s="87"/>
      <c r="R2505" s="87"/>
      <c r="S2505" s="87"/>
      <c r="T2505" s="87">
        <v>2858</v>
      </c>
      <c r="U2505" s="87"/>
      <c r="V2505" s="87">
        <v>1091.2</v>
      </c>
      <c r="W2505" s="87"/>
      <c r="X2505" s="87">
        <v>147.75</v>
      </c>
      <c r="Z2505" s="87"/>
      <c r="AB2505" s="78">
        <v>6.3822999999999999</v>
      </c>
      <c r="AC2505" s="12">
        <v>1.3894</v>
      </c>
      <c r="AD2505" s="12">
        <v>1.0367999999999999</v>
      </c>
      <c r="AE2505" s="12">
        <v>1.5951</v>
      </c>
      <c r="AF2505" s="12">
        <v>7.99</v>
      </c>
      <c r="AG2505" s="79">
        <v>49.84</v>
      </c>
      <c r="AI2505" s="87">
        <f t="shared" si="577"/>
        <v>248.81889763779526</v>
      </c>
      <c r="AJ2505" s="87">
        <f t="shared" si="578"/>
        <v>284.64566929133861</v>
      </c>
      <c r="AK2505" s="87">
        <f t="shared" si="579"/>
        <v>361.90944881889766</v>
      </c>
      <c r="AL2505" s="87"/>
      <c r="AM2505" s="87" t="str">
        <f t="shared" si="580"/>
        <v/>
      </c>
      <c r="AN2505" s="87" t="str">
        <f t="shared" si="581"/>
        <v/>
      </c>
      <c r="AO2505" s="87"/>
      <c r="AP2505" s="87" t="str">
        <f t="shared" si="582"/>
        <v/>
      </c>
      <c r="AQ2505" s="87">
        <f t="shared" si="583"/>
        <v>389.3184</v>
      </c>
      <c r="AR2505" s="87"/>
      <c r="AS2505" s="87">
        <f t="shared" si="584"/>
        <v>142</v>
      </c>
      <c r="AT2505" s="87">
        <f t="shared" si="585"/>
        <v>141</v>
      </c>
      <c r="AU2505" s="87"/>
      <c r="AV2505" s="87">
        <f t="shared" si="586"/>
        <v>260.85984999999999</v>
      </c>
      <c r="AW2505" s="87"/>
      <c r="AX2505" s="87" t="str">
        <f t="shared" si="587"/>
        <v/>
      </c>
      <c r="AY2505" s="87"/>
      <c r="AZ2505" s="87">
        <f t="shared" si="573"/>
        <v>357.69712140175216</v>
      </c>
      <c r="BA2505" s="87"/>
      <c r="BB2505" s="87">
        <f t="shared" si="574"/>
        <v>218.94060995184589</v>
      </c>
      <c r="BC2505" s="87"/>
      <c r="BD2505" s="87">
        <f t="shared" si="575"/>
        <v>235.67602499999998</v>
      </c>
      <c r="BF2505" s="87" t="str">
        <f t="shared" si="576"/>
        <v/>
      </c>
    </row>
    <row r="2506" spans="2:58" x14ac:dyDescent="0.2">
      <c r="B2506" s="83">
        <v>40836</v>
      </c>
      <c r="C2506" s="87">
        <v>630.75</v>
      </c>
      <c r="D2506" s="87">
        <v>725</v>
      </c>
      <c r="E2506" s="87">
        <v>917.5</v>
      </c>
      <c r="F2506" s="87"/>
      <c r="G2506" s="87"/>
      <c r="H2506" s="87"/>
      <c r="I2506" s="87"/>
      <c r="J2506" s="87"/>
      <c r="K2506" s="87">
        <v>375.5</v>
      </c>
      <c r="L2506" s="87"/>
      <c r="M2506" s="87">
        <v>143</v>
      </c>
      <c r="N2506" s="87">
        <v>142</v>
      </c>
      <c r="O2506" s="87"/>
      <c r="P2506" s="87">
        <v>185.5</v>
      </c>
      <c r="Q2506" s="87"/>
      <c r="R2506" s="87"/>
      <c r="S2506" s="87"/>
      <c r="T2506" s="87">
        <v>2900</v>
      </c>
      <c r="U2506" s="87"/>
      <c r="V2506" s="87">
        <v>1058</v>
      </c>
      <c r="W2506" s="87"/>
      <c r="X2506" s="87">
        <v>146.75</v>
      </c>
      <c r="Z2506" s="87"/>
      <c r="AB2506" s="78">
        <v>6.3825000000000003</v>
      </c>
      <c r="AC2506" s="12">
        <v>1.3774999999999999</v>
      </c>
      <c r="AD2506" s="12">
        <v>1.0229999999999999</v>
      </c>
      <c r="AE2506" s="12">
        <v>1.5787</v>
      </c>
      <c r="AF2506" s="12">
        <v>8.1549999999999994</v>
      </c>
      <c r="AG2506" s="79">
        <v>49.8</v>
      </c>
      <c r="AI2506" s="87">
        <f t="shared" si="577"/>
        <v>248.32677165354329</v>
      </c>
      <c r="AJ2506" s="87">
        <f t="shared" si="578"/>
        <v>285.43307086614175</v>
      </c>
      <c r="AK2506" s="87">
        <f t="shared" si="579"/>
        <v>361.22047244094489</v>
      </c>
      <c r="AL2506" s="87"/>
      <c r="AM2506" s="87" t="str">
        <f t="shared" si="580"/>
        <v/>
      </c>
      <c r="AN2506" s="87" t="str">
        <f t="shared" si="581"/>
        <v/>
      </c>
      <c r="AO2506" s="87"/>
      <c r="AP2506" s="87" t="str">
        <f t="shared" si="582"/>
        <v/>
      </c>
      <c r="AQ2506" s="87">
        <f t="shared" si="583"/>
        <v>384.13649999999996</v>
      </c>
      <c r="AR2506" s="87"/>
      <c r="AS2506" s="87">
        <f t="shared" si="584"/>
        <v>143</v>
      </c>
      <c r="AT2506" s="87">
        <f t="shared" si="585"/>
        <v>142</v>
      </c>
      <c r="AU2506" s="87"/>
      <c r="AV2506" s="87">
        <f t="shared" si="586"/>
        <v>255.52624999999998</v>
      </c>
      <c r="AW2506" s="87"/>
      <c r="AX2506" s="87" t="str">
        <f t="shared" si="587"/>
        <v/>
      </c>
      <c r="AY2506" s="87"/>
      <c r="AZ2506" s="87">
        <f t="shared" ref="AZ2506:AZ2569" si="588">IF(OR(T2506="",AF2506=""),"",T2506/AF2506)</f>
        <v>355.61005518087063</v>
      </c>
      <c r="BA2506" s="87"/>
      <c r="BB2506" s="87">
        <f t="shared" ref="BB2506:BB2569" si="589">IF(OR(V2506="",AG2506=""),"",V2506/AG2506*10)</f>
        <v>212.44979919678715</v>
      </c>
      <c r="BC2506" s="87"/>
      <c r="BD2506" s="87">
        <f t="shared" ref="BD2506:BD2569" si="590">IF(OR(X2506="",AE2506=""),"",X2506*AE2506)</f>
        <v>231.67422500000001</v>
      </c>
      <c r="BF2506" s="87" t="str">
        <f t="shared" ref="BF2506:BF2569" si="591">IF(Z2506="","",Z2506)</f>
        <v/>
      </c>
    </row>
    <row r="2507" spans="2:58" x14ac:dyDescent="0.2">
      <c r="B2507" s="83">
        <v>40835</v>
      </c>
      <c r="C2507" s="87">
        <v>619.5</v>
      </c>
      <c r="D2507" s="87">
        <v>705.5</v>
      </c>
      <c r="E2507" s="87">
        <v>911.5</v>
      </c>
      <c r="F2507" s="87"/>
      <c r="G2507" s="87"/>
      <c r="H2507" s="87"/>
      <c r="I2507" s="87"/>
      <c r="J2507" s="87"/>
      <c r="K2507" s="87">
        <v>375.5</v>
      </c>
      <c r="L2507" s="87"/>
      <c r="M2507" s="87">
        <v>145</v>
      </c>
      <c r="N2507" s="87">
        <v>143</v>
      </c>
      <c r="O2507" s="87"/>
      <c r="P2507" s="87">
        <v>186</v>
      </c>
      <c r="Q2507" s="87"/>
      <c r="R2507" s="87"/>
      <c r="S2507" s="87"/>
      <c r="T2507" s="87">
        <v>2877</v>
      </c>
      <c r="U2507" s="87"/>
      <c r="V2507" s="87">
        <v>1047.2</v>
      </c>
      <c r="W2507" s="87"/>
      <c r="X2507" s="87">
        <v>147.4</v>
      </c>
      <c r="Z2507" s="87"/>
      <c r="AB2507" s="78">
        <v>6.3769</v>
      </c>
      <c r="AC2507" s="12">
        <v>1.3754</v>
      </c>
      <c r="AD2507" s="12">
        <v>1.0227999999999999</v>
      </c>
      <c r="AE2507" s="12">
        <v>1.5769</v>
      </c>
      <c r="AF2507" s="12">
        <v>8.0326000000000004</v>
      </c>
      <c r="AG2507" s="79">
        <v>49.155000000000001</v>
      </c>
      <c r="AI2507" s="87">
        <f t="shared" ref="AI2507:AI2570" si="592">IF(C2507="","",C2507/AI$4)</f>
        <v>243.89763779527559</v>
      </c>
      <c r="AJ2507" s="87">
        <f t="shared" ref="AJ2507:AJ2570" si="593">IF(D2507="","",D2507/AI$4)</f>
        <v>277.75590551181102</v>
      </c>
      <c r="AK2507" s="87">
        <f t="shared" ref="AK2507:AK2570" si="594">IF(E2507="","",E2507/AI$4)</f>
        <v>358.85826771653541</v>
      </c>
      <c r="AL2507" s="87"/>
      <c r="AM2507" s="87" t="str">
        <f t="shared" ref="AM2507:AM2570" si="595">IF(G2507="","",G2507/AB2507)</f>
        <v/>
      </c>
      <c r="AN2507" s="87" t="str">
        <f t="shared" ref="AN2507:AN2570" si="596">IF(H2507="","",H2507/AB2507)</f>
        <v/>
      </c>
      <c r="AO2507" s="87"/>
      <c r="AP2507" s="87" t="str">
        <f t="shared" ref="AP2507:AP2570" si="597">IF(OR(J2507="",AD2507=""),"",J2507*AD2507)</f>
        <v/>
      </c>
      <c r="AQ2507" s="87">
        <f t="shared" ref="AQ2507:AQ2570" si="598">IF(OR(K2507="",AD2507=""),"",K2507*AD2507)</f>
        <v>384.06139999999999</v>
      </c>
      <c r="AR2507" s="87"/>
      <c r="AS2507" s="87">
        <f t="shared" si="584"/>
        <v>145</v>
      </c>
      <c r="AT2507" s="87">
        <f t="shared" si="585"/>
        <v>143</v>
      </c>
      <c r="AU2507" s="87"/>
      <c r="AV2507" s="87">
        <f t="shared" si="586"/>
        <v>255.8244</v>
      </c>
      <c r="AW2507" s="87"/>
      <c r="AX2507" s="87" t="str">
        <f t="shared" si="587"/>
        <v/>
      </c>
      <c r="AY2507" s="87"/>
      <c r="AZ2507" s="87">
        <f t="shared" si="588"/>
        <v>358.16547568657717</v>
      </c>
      <c r="BA2507" s="87"/>
      <c r="BB2507" s="87">
        <f t="shared" si="589"/>
        <v>213.04038246363544</v>
      </c>
      <c r="BC2507" s="87"/>
      <c r="BD2507" s="87">
        <f t="shared" si="590"/>
        <v>232.43505999999999</v>
      </c>
      <c r="BF2507" s="87" t="str">
        <f t="shared" si="591"/>
        <v/>
      </c>
    </row>
    <row r="2508" spans="2:58" x14ac:dyDescent="0.2">
      <c r="B2508" s="83">
        <v>40834</v>
      </c>
      <c r="C2508" s="87">
        <v>625.25</v>
      </c>
      <c r="D2508" s="87">
        <v>711.5</v>
      </c>
      <c r="E2508" s="87">
        <v>906.5</v>
      </c>
      <c r="F2508" s="87"/>
      <c r="G2508" s="87"/>
      <c r="H2508" s="87"/>
      <c r="I2508" s="87"/>
      <c r="J2508" s="87"/>
      <c r="K2508" s="87">
        <v>375.5</v>
      </c>
      <c r="L2508" s="87"/>
      <c r="M2508" s="87">
        <v>145</v>
      </c>
      <c r="N2508" s="87">
        <v>145</v>
      </c>
      <c r="O2508" s="87"/>
      <c r="P2508" s="87">
        <v>185.75</v>
      </c>
      <c r="Q2508" s="87"/>
      <c r="R2508" s="87"/>
      <c r="S2508" s="87"/>
      <c r="T2508" s="87">
        <v>2860</v>
      </c>
      <c r="U2508" s="87"/>
      <c r="V2508" s="87">
        <v>1079.8</v>
      </c>
      <c r="W2508" s="87"/>
      <c r="X2508" s="87">
        <v>146.69999999999999</v>
      </c>
      <c r="Z2508" s="87"/>
      <c r="AB2508" s="78">
        <v>6.3803999999999998</v>
      </c>
      <c r="AC2508" s="12">
        <v>1.3736999999999999</v>
      </c>
      <c r="AD2508" s="12">
        <v>1.0258</v>
      </c>
      <c r="AE2508" s="12">
        <v>1.5705</v>
      </c>
      <c r="AF2508" s="12">
        <v>7.9592000000000001</v>
      </c>
      <c r="AG2508" s="79">
        <v>49.29</v>
      </c>
      <c r="AI2508" s="87">
        <f t="shared" si="592"/>
        <v>246.16141732283464</v>
      </c>
      <c r="AJ2508" s="87">
        <f t="shared" si="593"/>
        <v>280.11811023622045</v>
      </c>
      <c r="AK2508" s="87">
        <f t="shared" si="594"/>
        <v>356.88976377952753</v>
      </c>
      <c r="AL2508" s="87"/>
      <c r="AM2508" s="87" t="str">
        <f t="shared" si="595"/>
        <v/>
      </c>
      <c r="AN2508" s="87" t="str">
        <f t="shared" si="596"/>
        <v/>
      </c>
      <c r="AO2508" s="87"/>
      <c r="AP2508" s="87" t="str">
        <f t="shared" si="597"/>
        <v/>
      </c>
      <c r="AQ2508" s="87">
        <f t="shared" si="598"/>
        <v>385.18790000000001</v>
      </c>
      <c r="AR2508" s="87"/>
      <c r="AS2508" s="87">
        <f t="shared" ref="AS2508:AS2571" si="599">IF(M2508="","",M2508)</f>
        <v>145</v>
      </c>
      <c r="AT2508" s="87">
        <f t="shared" ref="AT2508:AT2571" si="600">IF(N2508="","",N2508)</f>
        <v>145</v>
      </c>
      <c r="AU2508" s="87"/>
      <c r="AV2508" s="87">
        <f t="shared" ref="AV2508:AV2571" si="601">IF(OR(P2508="",AC2508=""),"",P2508*AC2508)</f>
        <v>255.16477499999999</v>
      </c>
      <c r="AW2508" s="87"/>
      <c r="AX2508" s="87" t="str">
        <f t="shared" ref="AX2508:AX2571" si="602">IF(OR(R2508="",AC2508=""),"",R2508*AC2508)</f>
        <v/>
      </c>
      <c r="AY2508" s="87"/>
      <c r="AZ2508" s="87">
        <f t="shared" si="588"/>
        <v>359.3325962408282</v>
      </c>
      <c r="BA2508" s="87"/>
      <c r="BB2508" s="87">
        <f t="shared" si="589"/>
        <v>219.07080543720835</v>
      </c>
      <c r="BC2508" s="87"/>
      <c r="BD2508" s="87">
        <f t="shared" si="590"/>
        <v>230.39234999999999</v>
      </c>
      <c r="BF2508" s="87" t="str">
        <f t="shared" si="591"/>
        <v/>
      </c>
    </row>
    <row r="2509" spans="2:58" x14ac:dyDescent="0.2">
      <c r="B2509" s="83">
        <v>40833</v>
      </c>
      <c r="C2509" s="87">
        <v>624.25</v>
      </c>
      <c r="D2509" s="87">
        <v>714.25</v>
      </c>
      <c r="E2509" s="87">
        <v>895.75</v>
      </c>
      <c r="F2509" s="87"/>
      <c r="G2509" s="87"/>
      <c r="H2509" s="87"/>
      <c r="I2509" s="87"/>
      <c r="J2509" s="87"/>
      <c r="K2509" s="87">
        <v>375.5</v>
      </c>
      <c r="L2509" s="87"/>
      <c r="M2509" s="87">
        <v>145.5</v>
      </c>
      <c r="N2509" s="87">
        <v>145</v>
      </c>
      <c r="O2509" s="87"/>
      <c r="P2509" s="87">
        <v>184.5</v>
      </c>
      <c r="Q2509" s="87"/>
      <c r="R2509" s="87"/>
      <c r="S2509" s="87"/>
      <c r="T2509" s="87">
        <v>2900</v>
      </c>
      <c r="U2509" s="87"/>
      <c r="V2509" s="87">
        <v>1085.4000000000001</v>
      </c>
      <c r="W2509" s="87"/>
      <c r="X2509" s="87">
        <v>147.4</v>
      </c>
      <c r="Z2509" s="87"/>
      <c r="AB2509" s="78">
        <v>6.3693999999999997</v>
      </c>
      <c r="AC2509" s="12">
        <v>1.3740000000000001</v>
      </c>
      <c r="AD2509" s="12">
        <v>1.0153000000000001</v>
      </c>
      <c r="AE2509" s="12">
        <v>1.5742</v>
      </c>
      <c r="AF2509" s="12">
        <v>7.9924999999999997</v>
      </c>
      <c r="AG2509" s="79">
        <v>48.95</v>
      </c>
      <c r="AI2509" s="87">
        <f t="shared" si="592"/>
        <v>245.76771653543307</v>
      </c>
      <c r="AJ2509" s="87">
        <f t="shared" si="593"/>
        <v>281.20078740157481</v>
      </c>
      <c r="AK2509" s="87">
        <f t="shared" si="594"/>
        <v>352.65748031496065</v>
      </c>
      <c r="AL2509" s="87"/>
      <c r="AM2509" s="87" t="str">
        <f t="shared" si="595"/>
        <v/>
      </c>
      <c r="AN2509" s="87" t="str">
        <f t="shared" si="596"/>
        <v/>
      </c>
      <c r="AO2509" s="87"/>
      <c r="AP2509" s="87" t="str">
        <f t="shared" si="597"/>
        <v/>
      </c>
      <c r="AQ2509" s="87">
        <f t="shared" si="598"/>
        <v>381.24515000000002</v>
      </c>
      <c r="AR2509" s="87"/>
      <c r="AS2509" s="87">
        <f t="shared" si="599"/>
        <v>145.5</v>
      </c>
      <c r="AT2509" s="87">
        <f t="shared" si="600"/>
        <v>145</v>
      </c>
      <c r="AU2509" s="87"/>
      <c r="AV2509" s="87">
        <f t="shared" si="601"/>
        <v>253.50300000000001</v>
      </c>
      <c r="AW2509" s="87"/>
      <c r="AX2509" s="87" t="str">
        <f t="shared" si="602"/>
        <v/>
      </c>
      <c r="AY2509" s="87"/>
      <c r="AZ2509" s="87">
        <f t="shared" si="588"/>
        <v>362.8401626524867</v>
      </c>
      <c r="BA2509" s="87"/>
      <c r="BB2509" s="87">
        <f t="shared" si="589"/>
        <v>221.73646578140961</v>
      </c>
      <c r="BC2509" s="87"/>
      <c r="BD2509" s="87">
        <f t="shared" si="590"/>
        <v>232.03708</v>
      </c>
      <c r="BF2509" s="87" t="str">
        <f t="shared" si="591"/>
        <v/>
      </c>
    </row>
    <row r="2510" spans="2:58" x14ac:dyDescent="0.2">
      <c r="B2510" s="83">
        <v>40831</v>
      </c>
      <c r="C2510" s="87"/>
      <c r="D2510" s="87"/>
      <c r="E2510" s="87"/>
      <c r="F2510" s="87"/>
      <c r="G2510" s="87"/>
      <c r="H2510" s="87"/>
      <c r="I2510" s="87"/>
      <c r="J2510" s="87"/>
      <c r="K2510" s="87"/>
      <c r="L2510" s="87"/>
      <c r="M2510" s="87"/>
      <c r="N2510" s="87"/>
      <c r="O2510" s="87"/>
      <c r="P2510" s="87"/>
      <c r="Q2510" s="87"/>
      <c r="R2510" s="87"/>
      <c r="S2510" s="87"/>
      <c r="T2510" s="87"/>
      <c r="U2510" s="87"/>
      <c r="V2510" s="87">
        <v>1094</v>
      </c>
      <c r="W2510" s="87"/>
      <c r="X2510" s="87"/>
      <c r="Z2510" s="87"/>
      <c r="AB2510" s="78"/>
      <c r="AC2510" s="12"/>
      <c r="AD2510" s="12"/>
      <c r="AE2510" s="12"/>
      <c r="AF2510" s="12"/>
      <c r="AG2510" s="79"/>
      <c r="AI2510" s="87" t="str">
        <f t="shared" si="592"/>
        <v/>
      </c>
      <c r="AJ2510" s="87" t="str">
        <f t="shared" si="593"/>
        <v/>
      </c>
      <c r="AK2510" s="87" t="str">
        <f t="shared" si="594"/>
        <v/>
      </c>
      <c r="AL2510" s="87"/>
      <c r="AM2510" s="87" t="str">
        <f t="shared" si="595"/>
        <v/>
      </c>
      <c r="AN2510" s="87" t="str">
        <f t="shared" si="596"/>
        <v/>
      </c>
      <c r="AO2510" s="87"/>
      <c r="AP2510" s="87" t="str">
        <f t="shared" si="597"/>
        <v/>
      </c>
      <c r="AQ2510" s="87" t="str">
        <f t="shared" si="598"/>
        <v/>
      </c>
      <c r="AR2510" s="87"/>
      <c r="AS2510" s="87" t="str">
        <f t="shared" si="599"/>
        <v/>
      </c>
      <c r="AT2510" s="87" t="str">
        <f t="shared" si="600"/>
        <v/>
      </c>
      <c r="AU2510" s="87"/>
      <c r="AV2510" s="87" t="str">
        <f t="shared" si="601"/>
        <v/>
      </c>
      <c r="AW2510" s="87"/>
      <c r="AX2510" s="87" t="str">
        <f t="shared" si="602"/>
        <v/>
      </c>
      <c r="AY2510" s="87"/>
      <c r="AZ2510" s="87" t="str">
        <f t="shared" si="588"/>
        <v/>
      </c>
      <c r="BA2510" s="87"/>
      <c r="BB2510" s="87" t="str">
        <f t="shared" si="589"/>
        <v/>
      </c>
      <c r="BC2510" s="87"/>
      <c r="BD2510" s="87" t="str">
        <f t="shared" si="590"/>
        <v/>
      </c>
      <c r="BF2510" s="87" t="str">
        <f t="shared" si="591"/>
        <v/>
      </c>
    </row>
    <row r="2511" spans="2:58" x14ac:dyDescent="0.2">
      <c r="B2511" s="83">
        <v>40830</v>
      </c>
      <c r="C2511" s="87">
        <v>622.75</v>
      </c>
      <c r="D2511" s="87">
        <v>707.5</v>
      </c>
      <c r="E2511" s="87">
        <v>892.5</v>
      </c>
      <c r="F2511" s="87"/>
      <c r="G2511" s="87"/>
      <c r="H2511" s="87"/>
      <c r="I2511" s="87"/>
      <c r="J2511" s="87"/>
      <c r="K2511" s="87">
        <v>375.5</v>
      </c>
      <c r="L2511" s="87"/>
      <c r="M2511" s="87">
        <v>147</v>
      </c>
      <c r="N2511" s="87">
        <v>145.5</v>
      </c>
      <c r="O2511" s="87"/>
      <c r="P2511" s="87">
        <v>184.75</v>
      </c>
      <c r="Q2511" s="87"/>
      <c r="R2511" s="87"/>
      <c r="S2511" s="87"/>
      <c r="T2511" s="87">
        <v>2885</v>
      </c>
      <c r="U2511" s="87"/>
      <c r="V2511" s="87">
        <v>1099.5999999999999</v>
      </c>
      <c r="W2511" s="87"/>
      <c r="X2511" s="87">
        <v>146.5</v>
      </c>
      <c r="Z2511" s="87"/>
      <c r="AB2511" s="78">
        <v>6.3780000000000001</v>
      </c>
      <c r="AC2511" s="12">
        <v>1.3875</v>
      </c>
      <c r="AD2511" s="12">
        <v>1.0342</v>
      </c>
      <c r="AE2511" s="12">
        <v>1.5818000000000001</v>
      </c>
      <c r="AF2511" s="12">
        <v>7.8259999999999996</v>
      </c>
      <c r="AG2511" s="79">
        <v>49.01</v>
      </c>
      <c r="AI2511" s="87">
        <f t="shared" si="592"/>
        <v>245.1771653543307</v>
      </c>
      <c r="AJ2511" s="87">
        <f t="shared" si="593"/>
        <v>278.54330708661416</v>
      </c>
      <c r="AK2511" s="87">
        <f t="shared" si="594"/>
        <v>351.37795275590548</v>
      </c>
      <c r="AL2511" s="87"/>
      <c r="AM2511" s="87" t="str">
        <f t="shared" si="595"/>
        <v/>
      </c>
      <c r="AN2511" s="87" t="str">
        <f t="shared" si="596"/>
        <v/>
      </c>
      <c r="AO2511" s="87"/>
      <c r="AP2511" s="87" t="str">
        <f t="shared" si="597"/>
        <v/>
      </c>
      <c r="AQ2511" s="87">
        <f t="shared" si="598"/>
        <v>388.34210000000002</v>
      </c>
      <c r="AR2511" s="87"/>
      <c r="AS2511" s="87">
        <f t="shared" si="599"/>
        <v>147</v>
      </c>
      <c r="AT2511" s="87">
        <f t="shared" si="600"/>
        <v>145.5</v>
      </c>
      <c r="AU2511" s="87"/>
      <c r="AV2511" s="87">
        <f t="shared" si="601"/>
        <v>256.34062499999999</v>
      </c>
      <c r="AW2511" s="87"/>
      <c r="AX2511" s="87" t="str">
        <f t="shared" si="602"/>
        <v/>
      </c>
      <c r="AY2511" s="87"/>
      <c r="AZ2511" s="87">
        <f t="shared" si="588"/>
        <v>368.64298492205472</v>
      </c>
      <c r="BA2511" s="87"/>
      <c r="BB2511" s="87">
        <f t="shared" si="589"/>
        <v>224.36237502550497</v>
      </c>
      <c r="BC2511" s="87"/>
      <c r="BD2511" s="87">
        <f t="shared" si="590"/>
        <v>231.73370000000003</v>
      </c>
      <c r="BF2511" s="87" t="str">
        <f t="shared" si="591"/>
        <v/>
      </c>
    </row>
    <row r="2512" spans="2:58" x14ac:dyDescent="0.2">
      <c r="B2512" s="83">
        <v>40829</v>
      </c>
      <c r="C2512" s="87">
        <v>618</v>
      </c>
      <c r="D2512" s="87">
        <v>701</v>
      </c>
      <c r="E2512" s="87">
        <v>883.25</v>
      </c>
      <c r="F2512" s="87"/>
      <c r="G2512" s="87"/>
      <c r="H2512" s="87"/>
      <c r="I2512" s="87"/>
      <c r="J2512" s="87"/>
      <c r="K2512" s="87">
        <v>375.5</v>
      </c>
      <c r="L2512" s="87"/>
      <c r="M2512" s="87">
        <v>151</v>
      </c>
      <c r="N2512" s="87">
        <v>147</v>
      </c>
      <c r="O2512" s="87"/>
      <c r="P2512" s="87">
        <v>183</v>
      </c>
      <c r="Q2512" s="87"/>
      <c r="R2512" s="87"/>
      <c r="S2512" s="87"/>
      <c r="T2512" s="87">
        <v>2870</v>
      </c>
      <c r="U2512" s="87"/>
      <c r="V2512" s="87">
        <v>1106.8</v>
      </c>
      <c r="W2512" s="87"/>
      <c r="X2512" s="87">
        <v>146.19999999999999</v>
      </c>
      <c r="Z2512" s="87"/>
      <c r="AB2512" s="78">
        <v>6.3818000000000001</v>
      </c>
      <c r="AC2512" s="12">
        <v>1.3774</v>
      </c>
      <c r="AD2512" s="12">
        <v>1.0185999999999999</v>
      </c>
      <c r="AE2512" s="12">
        <v>1.5760000000000001</v>
      </c>
      <c r="AF2512" s="12">
        <v>7.8277999999999999</v>
      </c>
      <c r="AG2512" s="79">
        <v>49.12</v>
      </c>
      <c r="AI2512" s="87">
        <f t="shared" si="592"/>
        <v>243.30708661417322</v>
      </c>
      <c r="AJ2512" s="87">
        <f t="shared" si="593"/>
        <v>275.98425196850394</v>
      </c>
      <c r="AK2512" s="87">
        <f t="shared" si="594"/>
        <v>347.73622047244095</v>
      </c>
      <c r="AL2512" s="87"/>
      <c r="AM2512" s="87" t="str">
        <f t="shared" si="595"/>
        <v/>
      </c>
      <c r="AN2512" s="87" t="str">
        <f t="shared" si="596"/>
        <v/>
      </c>
      <c r="AO2512" s="87"/>
      <c r="AP2512" s="87" t="str">
        <f t="shared" si="597"/>
        <v/>
      </c>
      <c r="AQ2512" s="87">
        <f t="shared" si="598"/>
        <v>382.48429999999996</v>
      </c>
      <c r="AR2512" s="87"/>
      <c r="AS2512" s="87">
        <f t="shared" si="599"/>
        <v>151</v>
      </c>
      <c r="AT2512" s="87">
        <f t="shared" si="600"/>
        <v>147</v>
      </c>
      <c r="AU2512" s="87"/>
      <c r="AV2512" s="87">
        <f t="shared" si="601"/>
        <v>252.0642</v>
      </c>
      <c r="AW2512" s="87"/>
      <c r="AX2512" s="87" t="str">
        <f t="shared" si="602"/>
        <v/>
      </c>
      <c r="AY2512" s="87"/>
      <c r="AZ2512" s="87">
        <f t="shared" si="588"/>
        <v>366.64196836914584</v>
      </c>
      <c r="BA2512" s="87"/>
      <c r="BB2512" s="87">
        <f t="shared" si="589"/>
        <v>225.3257328990228</v>
      </c>
      <c r="BC2512" s="87"/>
      <c r="BD2512" s="87">
        <f t="shared" si="590"/>
        <v>230.41119999999998</v>
      </c>
      <c r="BF2512" s="87" t="str">
        <f t="shared" si="591"/>
        <v/>
      </c>
    </row>
    <row r="2513" spans="2:58" x14ac:dyDescent="0.2">
      <c r="B2513" s="83">
        <v>40828</v>
      </c>
      <c r="C2513" s="87">
        <v>626.75</v>
      </c>
      <c r="D2513" s="87">
        <v>711</v>
      </c>
      <c r="E2513" s="87">
        <v>903.75</v>
      </c>
      <c r="F2513" s="87"/>
      <c r="G2513" s="87"/>
      <c r="H2513" s="87"/>
      <c r="I2513" s="87"/>
      <c r="J2513" s="87"/>
      <c r="K2513" s="87">
        <v>375.5</v>
      </c>
      <c r="L2513" s="87"/>
      <c r="M2513" s="87">
        <v>152</v>
      </c>
      <c r="N2513" s="87">
        <v>151</v>
      </c>
      <c r="O2513" s="87"/>
      <c r="P2513" s="87">
        <v>185.75</v>
      </c>
      <c r="Q2513" s="87"/>
      <c r="R2513" s="87"/>
      <c r="S2513" s="87"/>
      <c r="T2513" s="87">
        <v>2930</v>
      </c>
      <c r="U2513" s="87"/>
      <c r="V2513" s="87">
        <v>1108</v>
      </c>
      <c r="W2513" s="87"/>
      <c r="X2513" s="87">
        <v>147.44999999999999</v>
      </c>
      <c r="Z2513" s="87"/>
      <c r="AB2513" s="78">
        <v>6.3579999999999997</v>
      </c>
      <c r="AC2513" s="12">
        <v>1.3786</v>
      </c>
      <c r="AD2513" s="12">
        <v>1.0149999999999999</v>
      </c>
      <c r="AE2513" s="12">
        <v>1.5746</v>
      </c>
      <c r="AF2513" s="12">
        <v>7.8254999999999999</v>
      </c>
      <c r="AG2513" s="79">
        <v>48.95</v>
      </c>
      <c r="AI2513" s="87">
        <f t="shared" si="592"/>
        <v>246.75196850393701</v>
      </c>
      <c r="AJ2513" s="87">
        <f t="shared" si="593"/>
        <v>279.9212598425197</v>
      </c>
      <c r="AK2513" s="87">
        <f t="shared" si="594"/>
        <v>355.80708661417322</v>
      </c>
      <c r="AL2513" s="87"/>
      <c r="AM2513" s="87" t="str">
        <f t="shared" si="595"/>
        <v/>
      </c>
      <c r="AN2513" s="87" t="str">
        <f t="shared" si="596"/>
        <v/>
      </c>
      <c r="AO2513" s="87"/>
      <c r="AP2513" s="87" t="str">
        <f t="shared" si="597"/>
        <v/>
      </c>
      <c r="AQ2513" s="87">
        <f t="shared" si="598"/>
        <v>381.13249999999994</v>
      </c>
      <c r="AR2513" s="87"/>
      <c r="AS2513" s="87">
        <f t="shared" si="599"/>
        <v>152</v>
      </c>
      <c r="AT2513" s="87">
        <f t="shared" si="600"/>
        <v>151</v>
      </c>
      <c r="AU2513" s="87"/>
      <c r="AV2513" s="87">
        <f t="shared" si="601"/>
        <v>256.07495</v>
      </c>
      <c r="AW2513" s="87"/>
      <c r="AX2513" s="87" t="str">
        <f t="shared" si="602"/>
        <v/>
      </c>
      <c r="AY2513" s="87"/>
      <c r="AZ2513" s="87">
        <f t="shared" si="588"/>
        <v>374.41697016165102</v>
      </c>
      <c r="BA2513" s="87"/>
      <c r="BB2513" s="87">
        <f t="shared" si="589"/>
        <v>226.35342185903983</v>
      </c>
      <c r="BC2513" s="87"/>
      <c r="BD2513" s="87">
        <f t="shared" si="590"/>
        <v>232.17477</v>
      </c>
      <c r="BF2513" s="87" t="str">
        <f t="shared" si="591"/>
        <v/>
      </c>
    </row>
    <row r="2514" spans="2:58" x14ac:dyDescent="0.2">
      <c r="B2514" s="83">
        <v>40827</v>
      </c>
      <c r="C2514" s="87">
        <v>660.75</v>
      </c>
      <c r="D2514" s="87">
        <v>729.75</v>
      </c>
      <c r="E2514" s="87">
        <v>936.5</v>
      </c>
      <c r="F2514" s="87"/>
      <c r="G2514" s="87"/>
      <c r="H2514" s="87"/>
      <c r="I2514" s="87"/>
      <c r="J2514" s="87"/>
      <c r="K2514" s="87">
        <v>375.5</v>
      </c>
      <c r="L2514" s="87"/>
      <c r="M2514" s="87">
        <v>151</v>
      </c>
      <c r="N2514" s="87">
        <v>152</v>
      </c>
      <c r="O2514" s="87"/>
      <c r="P2514" s="87">
        <v>191.75</v>
      </c>
      <c r="Q2514" s="87"/>
      <c r="R2514" s="87"/>
      <c r="S2514" s="87"/>
      <c r="T2514" s="87">
        <v>2930</v>
      </c>
      <c r="U2514" s="87"/>
      <c r="V2514" s="87">
        <v>1104.5999999999999</v>
      </c>
      <c r="W2514" s="87"/>
      <c r="X2514" s="87">
        <v>151</v>
      </c>
      <c r="Z2514" s="87"/>
      <c r="AB2514" s="78">
        <v>6.3745000000000003</v>
      </c>
      <c r="AC2514" s="12">
        <v>1.3643000000000001</v>
      </c>
      <c r="AD2514" s="12">
        <v>0.99550000000000005</v>
      </c>
      <c r="AE2514" s="12">
        <v>1.5586</v>
      </c>
      <c r="AF2514" s="12">
        <v>7.8986999999999998</v>
      </c>
      <c r="AG2514" s="79">
        <v>49.335000000000001</v>
      </c>
      <c r="AI2514" s="87">
        <f t="shared" si="592"/>
        <v>260.13779527559052</v>
      </c>
      <c r="AJ2514" s="87">
        <f t="shared" si="593"/>
        <v>287.3031496062992</v>
      </c>
      <c r="AK2514" s="87">
        <f t="shared" si="594"/>
        <v>368.70078740157481</v>
      </c>
      <c r="AL2514" s="87"/>
      <c r="AM2514" s="87" t="str">
        <f t="shared" si="595"/>
        <v/>
      </c>
      <c r="AN2514" s="87" t="str">
        <f t="shared" si="596"/>
        <v/>
      </c>
      <c r="AO2514" s="87"/>
      <c r="AP2514" s="87" t="str">
        <f t="shared" si="597"/>
        <v/>
      </c>
      <c r="AQ2514" s="87">
        <f t="shared" si="598"/>
        <v>373.81025</v>
      </c>
      <c r="AR2514" s="87"/>
      <c r="AS2514" s="87">
        <f t="shared" si="599"/>
        <v>151</v>
      </c>
      <c r="AT2514" s="87">
        <f t="shared" si="600"/>
        <v>152</v>
      </c>
      <c r="AU2514" s="87"/>
      <c r="AV2514" s="87">
        <f t="shared" si="601"/>
        <v>261.60452500000002</v>
      </c>
      <c r="AW2514" s="87"/>
      <c r="AX2514" s="87" t="str">
        <f t="shared" si="602"/>
        <v/>
      </c>
      <c r="AY2514" s="87"/>
      <c r="AZ2514" s="87">
        <f t="shared" si="588"/>
        <v>370.94711788015752</v>
      </c>
      <c r="BA2514" s="87"/>
      <c r="BB2514" s="87">
        <f t="shared" si="589"/>
        <v>223.89784128914562</v>
      </c>
      <c r="BC2514" s="87"/>
      <c r="BD2514" s="87">
        <f t="shared" si="590"/>
        <v>235.3486</v>
      </c>
      <c r="BF2514" s="87" t="str">
        <f t="shared" si="591"/>
        <v/>
      </c>
    </row>
    <row r="2515" spans="2:58" x14ac:dyDescent="0.2">
      <c r="B2515" s="83">
        <v>40826</v>
      </c>
      <c r="C2515" s="87">
        <v>611.5</v>
      </c>
      <c r="D2515" s="87">
        <v>686</v>
      </c>
      <c r="E2515" s="87">
        <v>934.25</v>
      </c>
      <c r="F2515" s="87"/>
      <c r="G2515" s="87"/>
      <c r="H2515" s="87"/>
      <c r="I2515" s="87"/>
      <c r="J2515" s="87"/>
      <c r="K2515" s="87">
        <v>375.5</v>
      </c>
      <c r="L2515" s="87"/>
      <c r="M2515" s="87"/>
      <c r="N2515" s="87"/>
      <c r="O2515" s="87"/>
      <c r="P2515" s="87">
        <v>184</v>
      </c>
      <c r="Q2515" s="87"/>
      <c r="R2515" s="87"/>
      <c r="S2515" s="87"/>
      <c r="T2515" s="87">
        <v>2930</v>
      </c>
      <c r="U2515" s="87"/>
      <c r="V2515" s="87">
        <v>1106.8</v>
      </c>
      <c r="W2515" s="87"/>
      <c r="X2515" s="87">
        <v>147.35</v>
      </c>
      <c r="Z2515" s="87"/>
      <c r="AB2515" s="78">
        <v>6.3472999999999997</v>
      </c>
      <c r="AC2515" s="12">
        <v>1.3642000000000001</v>
      </c>
      <c r="AD2515" s="12">
        <v>0.99850000000000005</v>
      </c>
      <c r="AE2515" s="12">
        <v>1.5660000000000001</v>
      </c>
      <c r="AF2515" s="12">
        <v>7.8415999999999997</v>
      </c>
      <c r="AG2515" s="79">
        <v>48.97</v>
      </c>
      <c r="AI2515" s="87">
        <f t="shared" si="592"/>
        <v>240.74803149606299</v>
      </c>
      <c r="AJ2515" s="87">
        <f t="shared" si="593"/>
        <v>270.0787401574803</v>
      </c>
      <c r="AK2515" s="87">
        <f t="shared" si="594"/>
        <v>367.81496062992125</v>
      </c>
      <c r="AL2515" s="87"/>
      <c r="AM2515" s="87" t="str">
        <f t="shared" si="595"/>
        <v/>
      </c>
      <c r="AN2515" s="87" t="str">
        <f t="shared" si="596"/>
        <v/>
      </c>
      <c r="AO2515" s="87"/>
      <c r="AP2515" s="87" t="str">
        <f t="shared" si="597"/>
        <v/>
      </c>
      <c r="AQ2515" s="87">
        <f t="shared" si="598"/>
        <v>374.93675000000002</v>
      </c>
      <c r="AR2515" s="87"/>
      <c r="AS2515" s="87" t="str">
        <f t="shared" si="599"/>
        <v/>
      </c>
      <c r="AT2515" s="87" t="str">
        <f t="shared" si="600"/>
        <v/>
      </c>
      <c r="AU2515" s="87"/>
      <c r="AV2515" s="87">
        <f t="shared" si="601"/>
        <v>251.01280000000003</v>
      </c>
      <c r="AW2515" s="87"/>
      <c r="AX2515" s="87" t="str">
        <f t="shared" si="602"/>
        <v/>
      </c>
      <c r="AY2515" s="87"/>
      <c r="AZ2515" s="87">
        <f t="shared" si="588"/>
        <v>373.6482350540706</v>
      </c>
      <c r="BA2515" s="87"/>
      <c r="BB2515" s="87">
        <f t="shared" si="589"/>
        <v>226.0159281192567</v>
      </c>
      <c r="BC2515" s="87"/>
      <c r="BD2515" s="87">
        <f t="shared" si="590"/>
        <v>230.7501</v>
      </c>
      <c r="BF2515" s="87" t="str">
        <f t="shared" si="591"/>
        <v/>
      </c>
    </row>
    <row r="2516" spans="2:58" x14ac:dyDescent="0.2">
      <c r="B2516" s="83">
        <v>40824</v>
      </c>
      <c r="C2516" s="87"/>
      <c r="D2516" s="87"/>
      <c r="E2516" s="87"/>
      <c r="F2516" s="87"/>
      <c r="G2516" s="87"/>
      <c r="H2516" s="87"/>
      <c r="I2516" s="87"/>
      <c r="J2516" s="87"/>
      <c r="K2516" s="87"/>
      <c r="L2516" s="87"/>
      <c r="M2516" s="87"/>
      <c r="N2516" s="87"/>
      <c r="O2516" s="87"/>
      <c r="P2516" s="87"/>
      <c r="Q2516" s="87"/>
      <c r="R2516" s="87"/>
      <c r="S2516" s="87"/>
      <c r="T2516" s="87"/>
      <c r="U2516" s="87"/>
      <c r="V2516" s="87">
        <v>1107.8</v>
      </c>
      <c r="W2516" s="87"/>
      <c r="X2516" s="87"/>
      <c r="Z2516" s="87"/>
      <c r="AB2516" s="78"/>
      <c r="AC2516" s="12"/>
      <c r="AD2516" s="12"/>
      <c r="AE2516" s="12"/>
      <c r="AF2516" s="12"/>
      <c r="AG2516" s="79"/>
      <c r="AI2516" s="87" t="str">
        <f t="shared" si="592"/>
        <v/>
      </c>
      <c r="AJ2516" s="87" t="str">
        <f t="shared" si="593"/>
        <v/>
      </c>
      <c r="AK2516" s="87" t="str">
        <f t="shared" si="594"/>
        <v/>
      </c>
      <c r="AL2516" s="87"/>
      <c r="AM2516" s="87" t="str">
        <f t="shared" si="595"/>
        <v/>
      </c>
      <c r="AN2516" s="87" t="str">
        <f t="shared" si="596"/>
        <v/>
      </c>
      <c r="AO2516" s="87"/>
      <c r="AP2516" s="87" t="str">
        <f t="shared" si="597"/>
        <v/>
      </c>
      <c r="AQ2516" s="87" t="str">
        <f t="shared" si="598"/>
        <v/>
      </c>
      <c r="AR2516" s="87"/>
      <c r="AS2516" s="87" t="str">
        <f t="shared" si="599"/>
        <v/>
      </c>
      <c r="AT2516" s="87" t="str">
        <f t="shared" si="600"/>
        <v/>
      </c>
      <c r="AU2516" s="87"/>
      <c r="AV2516" s="87" t="str">
        <f t="shared" si="601"/>
        <v/>
      </c>
      <c r="AW2516" s="87"/>
      <c r="AX2516" s="87" t="str">
        <f t="shared" si="602"/>
        <v/>
      </c>
      <c r="AY2516" s="87"/>
      <c r="AZ2516" s="87" t="str">
        <f t="shared" si="588"/>
        <v/>
      </c>
      <c r="BA2516" s="87"/>
      <c r="BB2516" s="87" t="str">
        <f t="shared" si="589"/>
        <v/>
      </c>
      <c r="BC2516" s="87"/>
      <c r="BD2516" s="87" t="str">
        <f t="shared" si="590"/>
        <v/>
      </c>
      <c r="BF2516" s="87" t="str">
        <f t="shared" si="591"/>
        <v/>
      </c>
    </row>
    <row r="2517" spans="2:58" x14ac:dyDescent="0.2">
      <c r="B2517" s="83">
        <v>40823</v>
      </c>
      <c r="C2517" s="87">
        <v>607.5</v>
      </c>
      <c r="D2517" s="87">
        <v>684.5</v>
      </c>
      <c r="E2517" s="87">
        <v>919.5</v>
      </c>
      <c r="F2517" s="87"/>
      <c r="G2517" s="87"/>
      <c r="H2517" s="87"/>
      <c r="I2517" s="87"/>
      <c r="J2517" s="87"/>
      <c r="K2517" s="87">
        <v>375.5</v>
      </c>
      <c r="L2517" s="87"/>
      <c r="M2517" s="87">
        <v>151</v>
      </c>
      <c r="N2517" s="87">
        <v>151</v>
      </c>
      <c r="O2517" s="87"/>
      <c r="P2517" s="87">
        <v>183.5</v>
      </c>
      <c r="Q2517" s="87"/>
      <c r="R2517" s="87"/>
      <c r="S2517" s="87"/>
      <c r="T2517" s="87">
        <v>2930</v>
      </c>
      <c r="U2517" s="87"/>
      <c r="V2517" s="87">
        <v>1102</v>
      </c>
      <c r="W2517" s="87"/>
      <c r="X2517" s="87">
        <v>146.75</v>
      </c>
      <c r="Z2517" s="87"/>
      <c r="AB2517" s="78">
        <v>6.3745000000000003</v>
      </c>
      <c r="AC2517" s="12">
        <v>1.3374999999999999</v>
      </c>
      <c r="AD2517" s="12">
        <v>0.97689999999999999</v>
      </c>
      <c r="AE2517" s="12">
        <v>1.5558000000000001</v>
      </c>
      <c r="AF2517" s="12">
        <v>7.9749999999999996</v>
      </c>
      <c r="AG2517" s="79">
        <v>49.03</v>
      </c>
      <c r="AI2517" s="87">
        <f t="shared" si="592"/>
        <v>239.17322834645668</v>
      </c>
      <c r="AJ2517" s="87">
        <f t="shared" si="593"/>
        <v>269.48818897637796</v>
      </c>
      <c r="AK2517" s="87">
        <f t="shared" si="594"/>
        <v>362.00787401574803</v>
      </c>
      <c r="AL2517" s="87"/>
      <c r="AM2517" s="87" t="str">
        <f t="shared" si="595"/>
        <v/>
      </c>
      <c r="AN2517" s="87" t="str">
        <f t="shared" si="596"/>
        <v/>
      </c>
      <c r="AO2517" s="87"/>
      <c r="AP2517" s="87" t="str">
        <f t="shared" si="597"/>
        <v/>
      </c>
      <c r="AQ2517" s="87">
        <f t="shared" si="598"/>
        <v>366.82594999999998</v>
      </c>
      <c r="AR2517" s="87"/>
      <c r="AS2517" s="87">
        <f t="shared" si="599"/>
        <v>151</v>
      </c>
      <c r="AT2517" s="87">
        <f t="shared" si="600"/>
        <v>151</v>
      </c>
      <c r="AU2517" s="87"/>
      <c r="AV2517" s="87">
        <f t="shared" si="601"/>
        <v>245.43124999999998</v>
      </c>
      <c r="AW2517" s="87"/>
      <c r="AX2517" s="87" t="str">
        <f t="shared" si="602"/>
        <v/>
      </c>
      <c r="AY2517" s="87"/>
      <c r="AZ2517" s="87">
        <f t="shared" si="588"/>
        <v>367.39811912225707</v>
      </c>
      <c r="BA2517" s="87"/>
      <c r="BB2517" s="87">
        <f t="shared" si="589"/>
        <v>224.7603508056292</v>
      </c>
      <c r="BC2517" s="87"/>
      <c r="BD2517" s="87">
        <f t="shared" si="590"/>
        <v>228.31365000000002</v>
      </c>
      <c r="BF2517" s="87" t="str">
        <f t="shared" si="591"/>
        <v/>
      </c>
    </row>
    <row r="2518" spans="2:58" x14ac:dyDescent="0.2">
      <c r="B2518" s="83">
        <v>40822</v>
      </c>
      <c r="C2518" s="87">
        <v>616</v>
      </c>
      <c r="D2518" s="87">
        <v>697.75</v>
      </c>
      <c r="E2518" s="87">
        <v>895</v>
      </c>
      <c r="F2518" s="87"/>
      <c r="G2518" s="87"/>
      <c r="H2518" s="87"/>
      <c r="I2518" s="87"/>
      <c r="J2518" s="87"/>
      <c r="K2518" s="87">
        <v>375.5</v>
      </c>
      <c r="L2518" s="87"/>
      <c r="M2518" s="87">
        <v>146</v>
      </c>
      <c r="N2518" s="87">
        <v>151</v>
      </c>
      <c r="O2518" s="87"/>
      <c r="P2518" s="87">
        <v>186.75</v>
      </c>
      <c r="Q2518" s="87"/>
      <c r="R2518" s="87"/>
      <c r="S2518" s="87"/>
      <c r="T2518" s="87">
        <v>2925</v>
      </c>
      <c r="U2518" s="87"/>
      <c r="V2518" s="87"/>
      <c r="W2518" s="87"/>
      <c r="X2518" s="87">
        <v>150.15</v>
      </c>
      <c r="Z2518" s="87"/>
      <c r="AB2518" s="78">
        <v>6.3780000000000001</v>
      </c>
      <c r="AC2518" s="12">
        <v>1.3431</v>
      </c>
      <c r="AD2518" s="12">
        <v>0.97419999999999995</v>
      </c>
      <c r="AE2518" s="12">
        <v>1.5436000000000001</v>
      </c>
      <c r="AF2518" s="12">
        <v>7.9302999999999999</v>
      </c>
      <c r="AG2518" s="79">
        <v>49.14</v>
      </c>
      <c r="AI2518" s="87">
        <f t="shared" si="592"/>
        <v>242.51968503937007</v>
      </c>
      <c r="AJ2518" s="87">
        <f t="shared" si="593"/>
        <v>274.70472440944883</v>
      </c>
      <c r="AK2518" s="87">
        <f t="shared" si="594"/>
        <v>352.36220472440942</v>
      </c>
      <c r="AL2518" s="87"/>
      <c r="AM2518" s="87" t="str">
        <f t="shared" si="595"/>
        <v/>
      </c>
      <c r="AN2518" s="87" t="str">
        <f t="shared" si="596"/>
        <v/>
      </c>
      <c r="AO2518" s="87"/>
      <c r="AP2518" s="87" t="str">
        <f t="shared" si="597"/>
        <v/>
      </c>
      <c r="AQ2518" s="87">
        <f t="shared" si="598"/>
        <v>365.81209999999999</v>
      </c>
      <c r="AR2518" s="87"/>
      <c r="AS2518" s="87">
        <f t="shared" si="599"/>
        <v>146</v>
      </c>
      <c r="AT2518" s="87">
        <f t="shared" si="600"/>
        <v>151</v>
      </c>
      <c r="AU2518" s="87"/>
      <c r="AV2518" s="87">
        <f t="shared" si="601"/>
        <v>250.823925</v>
      </c>
      <c r="AW2518" s="87"/>
      <c r="AX2518" s="87" t="str">
        <f t="shared" si="602"/>
        <v/>
      </c>
      <c r="AY2518" s="87"/>
      <c r="AZ2518" s="87">
        <f t="shared" si="588"/>
        <v>368.83850547898567</v>
      </c>
      <c r="BA2518" s="87"/>
      <c r="BB2518" s="87" t="str">
        <f t="shared" si="589"/>
        <v/>
      </c>
      <c r="BC2518" s="87"/>
      <c r="BD2518" s="87">
        <f t="shared" si="590"/>
        <v>231.77154000000002</v>
      </c>
      <c r="BF2518" s="87" t="str">
        <f t="shared" si="591"/>
        <v/>
      </c>
    </row>
    <row r="2519" spans="2:58" x14ac:dyDescent="0.2">
      <c r="B2519" s="83">
        <v>40821</v>
      </c>
      <c r="C2519" s="87">
        <v>625.25</v>
      </c>
      <c r="D2519" s="87">
        <v>699.75</v>
      </c>
      <c r="E2519" s="87">
        <v>876.5</v>
      </c>
      <c r="F2519" s="87"/>
      <c r="G2519" s="87"/>
      <c r="H2519" s="87"/>
      <c r="I2519" s="87"/>
      <c r="J2519" s="87"/>
      <c r="K2519" s="87">
        <v>375.5</v>
      </c>
      <c r="L2519" s="87"/>
      <c r="M2519" s="87">
        <v>146</v>
      </c>
      <c r="N2519" s="87">
        <v>146</v>
      </c>
      <c r="O2519" s="87"/>
      <c r="P2519" s="87">
        <v>185.25</v>
      </c>
      <c r="Q2519" s="87"/>
      <c r="R2519" s="87"/>
      <c r="S2519" s="87"/>
      <c r="T2519" s="87">
        <v>2975</v>
      </c>
      <c r="U2519" s="87"/>
      <c r="V2519" s="87">
        <v>1101.2</v>
      </c>
      <c r="W2519" s="87"/>
      <c r="X2519" s="87">
        <v>148.5</v>
      </c>
      <c r="Z2519" s="87"/>
      <c r="AB2519" s="78">
        <v>6.3745000000000003</v>
      </c>
      <c r="AC2519" s="12">
        <v>1.3346</v>
      </c>
      <c r="AD2519" s="12">
        <v>0.9657</v>
      </c>
      <c r="AE2519" s="12">
        <v>1.5468999999999999</v>
      </c>
      <c r="AF2519" s="12">
        <v>7.93</v>
      </c>
      <c r="AG2519" s="79">
        <v>49.34</v>
      </c>
      <c r="AI2519" s="87">
        <f t="shared" si="592"/>
        <v>246.16141732283464</v>
      </c>
      <c r="AJ2519" s="87">
        <f t="shared" si="593"/>
        <v>275.49212598425197</v>
      </c>
      <c r="AK2519" s="87">
        <f t="shared" si="594"/>
        <v>345.0787401574803</v>
      </c>
      <c r="AL2519" s="87"/>
      <c r="AM2519" s="87" t="str">
        <f t="shared" si="595"/>
        <v/>
      </c>
      <c r="AN2519" s="87" t="str">
        <f t="shared" si="596"/>
        <v/>
      </c>
      <c r="AO2519" s="87"/>
      <c r="AP2519" s="87" t="str">
        <f t="shared" si="597"/>
        <v/>
      </c>
      <c r="AQ2519" s="87">
        <f t="shared" si="598"/>
        <v>362.62034999999997</v>
      </c>
      <c r="AR2519" s="87"/>
      <c r="AS2519" s="87">
        <f t="shared" si="599"/>
        <v>146</v>
      </c>
      <c r="AT2519" s="87">
        <f t="shared" si="600"/>
        <v>146</v>
      </c>
      <c r="AU2519" s="87"/>
      <c r="AV2519" s="87">
        <f t="shared" si="601"/>
        <v>247.23464999999999</v>
      </c>
      <c r="AW2519" s="87"/>
      <c r="AX2519" s="87" t="str">
        <f t="shared" si="602"/>
        <v/>
      </c>
      <c r="AY2519" s="87"/>
      <c r="AZ2519" s="87">
        <f t="shared" si="588"/>
        <v>375.15762925598995</v>
      </c>
      <c r="BA2519" s="87"/>
      <c r="BB2519" s="87">
        <f t="shared" si="589"/>
        <v>223.18605593838669</v>
      </c>
      <c r="BC2519" s="87"/>
      <c r="BD2519" s="87">
        <f t="shared" si="590"/>
        <v>229.71464999999998</v>
      </c>
      <c r="BF2519" s="87" t="str">
        <f t="shared" si="591"/>
        <v/>
      </c>
    </row>
    <row r="2520" spans="2:58" x14ac:dyDescent="0.2">
      <c r="B2520" s="83">
        <v>40820</v>
      </c>
      <c r="C2520" s="87">
        <v>604</v>
      </c>
      <c r="D2520" s="87">
        <v>686.5</v>
      </c>
      <c r="E2520" s="87">
        <v>862.75</v>
      </c>
      <c r="F2520" s="87"/>
      <c r="G2520" s="87"/>
      <c r="H2520" s="87"/>
      <c r="I2520" s="87"/>
      <c r="J2520" s="87"/>
      <c r="K2520" s="87">
        <v>375.5</v>
      </c>
      <c r="L2520" s="87"/>
      <c r="M2520" s="87">
        <v>147</v>
      </c>
      <c r="N2520" s="87">
        <v>146</v>
      </c>
      <c r="O2520" s="87"/>
      <c r="P2520" s="87">
        <v>182.25</v>
      </c>
      <c r="Q2520" s="87"/>
      <c r="R2520" s="87"/>
      <c r="S2520" s="87"/>
      <c r="T2520" s="87">
        <v>2930</v>
      </c>
      <c r="U2520" s="87"/>
      <c r="V2520" s="87">
        <v>1107.5999999999999</v>
      </c>
      <c r="W2520" s="87"/>
      <c r="X2520" s="87">
        <v>146.1</v>
      </c>
      <c r="Z2520" s="87"/>
      <c r="AB2520" s="78">
        <v>6.3745000000000003</v>
      </c>
      <c r="AC2520" s="12">
        <v>1.3338000000000001</v>
      </c>
      <c r="AD2520" s="12">
        <v>0.95730000000000004</v>
      </c>
      <c r="AE2520" s="12">
        <v>1.5483</v>
      </c>
      <c r="AF2520" s="12">
        <v>8.0973000000000006</v>
      </c>
      <c r="AG2520" s="79">
        <v>49.4</v>
      </c>
      <c r="AI2520" s="87">
        <f t="shared" si="592"/>
        <v>237.79527559055117</v>
      </c>
      <c r="AJ2520" s="87">
        <f t="shared" si="593"/>
        <v>270.2755905511811</v>
      </c>
      <c r="AK2520" s="87">
        <f t="shared" si="594"/>
        <v>339.66535433070868</v>
      </c>
      <c r="AL2520" s="87"/>
      <c r="AM2520" s="87" t="str">
        <f t="shared" si="595"/>
        <v/>
      </c>
      <c r="AN2520" s="87" t="str">
        <f t="shared" si="596"/>
        <v/>
      </c>
      <c r="AO2520" s="87"/>
      <c r="AP2520" s="87" t="str">
        <f t="shared" si="597"/>
        <v/>
      </c>
      <c r="AQ2520" s="87">
        <f t="shared" si="598"/>
        <v>359.46615000000003</v>
      </c>
      <c r="AR2520" s="87"/>
      <c r="AS2520" s="87">
        <f t="shared" si="599"/>
        <v>147</v>
      </c>
      <c r="AT2520" s="87">
        <f t="shared" si="600"/>
        <v>146</v>
      </c>
      <c r="AU2520" s="87"/>
      <c r="AV2520" s="87">
        <f t="shared" si="601"/>
        <v>243.08505000000002</v>
      </c>
      <c r="AW2520" s="87"/>
      <c r="AX2520" s="87" t="str">
        <f t="shared" si="602"/>
        <v/>
      </c>
      <c r="AY2520" s="87"/>
      <c r="AZ2520" s="87">
        <f t="shared" si="588"/>
        <v>361.84901139886131</v>
      </c>
      <c r="BA2520" s="87"/>
      <c r="BB2520" s="87">
        <f t="shared" si="589"/>
        <v>224.21052631578945</v>
      </c>
      <c r="BC2520" s="87"/>
      <c r="BD2520" s="87">
        <f t="shared" si="590"/>
        <v>226.20662999999999</v>
      </c>
      <c r="BF2520" s="87" t="str">
        <f t="shared" si="591"/>
        <v/>
      </c>
    </row>
    <row r="2521" spans="2:58" x14ac:dyDescent="0.2">
      <c r="B2521" s="83">
        <v>40819</v>
      </c>
      <c r="C2521" s="87">
        <v>619.5</v>
      </c>
      <c r="D2521" s="87">
        <v>702</v>
      </c>
      <c r="E2521" s="87">
        <v>885.25</v>
      </c>
      <c r="F2521" s="87"/>
      <c r="G2521" s="87"/>
      <c r="H2521" s="87"/>
      <c r="I2521" s="87"/>
      <c r="J2521" s="87"/>
      <c r="K2521" s="87">
        <v>375.5</v>
      </c>
      <c r="L2521" s="87"/>
      <c r="M2521" s="87">
        <v>148</v>
      </c>
      <c r="N2521" s="87">
        <v>147</v>
      </c>
      <c r="O2521" s="87"/>
      <c r="P2521" s="87">
        <v>185.25</v>
      </c>
      <c r="Q2521" s="87"/>
      <c r="R2521" s="87"/>
      <c r="S2521" s="87"/>
      <c r="T2521" s="87">
        <v>2873</v>
      </c>
      <c r="U2521" s="87"/>
      <c r="V2521" s="87">
        <v>1112.8</v>
      </c>
      <c r="W2521" s="87"/>
      <c r="X2521" s="87">
        <v>148.25</v>
      </c>
      <c r="Z2521" s="87"/>
      <c r="AB2521" s="78">
        <v>6.3745000000000003</v>
      </c>
      <c r="AC2521" s="12">
        <v>1.3169</v>
      </c>
      <c r="AD2521" s="12">
        <v>0.95169999999999999</v>
      </c>
      <c r="AE2521" s="12">
        <v>1.5423</v>
      </c>
      <c r="AF2521" s="12">
        <v>8.2826000000000004</v>
      </c>
      <c r="AG2521" s="79">
        <v>49.15</v>
      </c>
      <c r="AI2521" s="87">
        <f t="shared" si="592"/>
        <v>243.89763779527559</v>
      </c>
      <c r="AJ2521" s="87">
        <f t="shared" si="593"/>
        <v>276.37795275590548</v>
      </c>
      <c r="AK2521" s="87">
        <f t="shared" si="594"/>
        <v>348.52362204724409</v>
      </c>
      <c r="AL2521" s="87"/>
      <c r="AM2521" s="87" t="str">
        <f t="shared" si="595"/>
        <v/>
      </c>
      <c r="AN2521" s="87" t="str">
        <f t="shared" si="596"/>
        <v/>
      </c>
      <c r="AO2521" s="87"/>
      <c r="AP2521" s="87" t="str">
        <f t="shared" si="597"/>
        <v/>
      </c>
      <c r="AQ2521" s="87">
        <f t="shared" si="598"/>
        <v>357.36334999999997</v>
      </c>
      <c r="AR2521" s="87"/>
      <c r="AS2521" s="87">
        <f t="shared" si="599"/>
        <v>148</v>
      </c>
      <c r="AT2521" s="87">
        <f t="shared" si="600"/>
        <v>147</v>
      </c>
      <c r="AU2521" s="87"/>
      <c r="AV2521" s="87">
        <f t="shared" si="601"/>
        <v>243.955725</v>
      </c>
      <c r="AW2521" s="87"/>
      <c r="AX2521" s="87" t="str">
        <f t="shared" si="602"/>
        <v/>
      </c>
      <c r="AY2521" s="87"/>
      <c r="AZ2521" s="87">
        <f t="shared" si="588"/>
        <v>346.87175524593727</v>
      </c>
      <c r="BA2521" s="87"/>
      <c r="BB2521" s="87">
        <f t="shared" si="589"/>
        <v>226.40895218718211</v>
      </c>
      <c r="BC2521" s="87"/>
      <c r="BD2521" s="87">
        <f t="shared" si="590"/>
        <v>228.64597499999999</v>
      </c>
      <c r="BF2521" s="87" t="str">
        <f t="shared" si="591"/>
        <v/>
      </c>
    </row>
    <row r="2522" spans="2:58" x14ac:dyDescent="0.2">
      <c r="B2522" s="83">
        <v>40817</v>
      </c>
      <c r="C2522" s="87"/>
      <c r="D2522" s="87"/>
      <c r="E2522" s="87"/>
      <c r="F2522" s="87"/>
      <c r="G2522" s="87"/>
      <c r="H2522" s="87"/>
      <c r="I2522" s="87"/>
      <c r="J2522" s="87"/>
      <c r="K2522" s="87"/>
      <c r="L2522" s="87"/>
      <c r="M2522" s="87"/>
      <c r="N2522" s="87"/>
      <c r="O2522" s="87"/>
      <c r="P2522" s="87"/>
      <c r="Q2522" s="87"/>
      <c r="R2522" s="87"/>
      <c r="S2522" s="87"/>
      <c r="T2522" s="87"/>
      <c r="U2522" s="87"/>
      <c r="V2522" s="87">
        <v>1110.8</v>
      </c>
      <c r="W2522" s="87"/>
      <c r="X2522" s="87"/>
      <c r="Z2522" s="87"/>
      <c r="AB2522" s="78"/>
      <c r="AC2522" s="12"/>
      <c r="AD2522" s="12"/>
      <c r="AE2522" s="12"/>
      <c r="AF2522" s="12"/>
      <c r="AG2522" s="79"/>
      <c r="AI2522" s="87" t="str">
        <f t="shared" si="592"/>
        <v/>
      </c>
      <c r="AJ2522" s="87" t="str">
        <f t="shared" si="593"/>
        <v/>
      </c>
      <c r="AK2522" s="87" t="str">
        <f t="shared" si="594"/>
        <v/>
      </c>
      <c r="AL2522" s="87"/>
      <c r="AM2522" s="87" t="str">
        <f t="shared" si="595"/>
        <v/>
      </c>
      <c r="AN2522" s="87" t="str">
        <f t="shared" si="596"/>
        <v/>
      </c>
      <c r="AO2522" s="87"/>
      <c r="AP2522" s="87" t="str">
        <f t="shared" si="597"/>
        <v/>
      </c>
      <c r="AQ2522" s="87" t="str">
        <f t="shared" si="598"/>
        <v/>
      </c>
      <c r="AR2522" s="87"/>
      <c r="AS2522" s="87" t="str">
        <f t="shared" si="599"/>
        <v/>
      </c>
      <c r="AT2522" s="87" t="str">
        <f t="shared" si="600"/>
        <v/>
      </c>
      <c r="AU2522" s="87"/>
      <c r="AV2522" s="87" t="str">
        <f t="shared" si="601"/>
        <v/>
      </c>
      <c r="AW2522" s="87"/>
      <c r="AX2522" s="87" t="str">
        <f t="shared" si="602"/>
        <v/>
      </c>
      <c r="AY2522" s="87"/>
      <c r="AZ2522" s="87" t="str">
        <f t="shared" si="588"/>
        <v/>
      </c>
      <c r="BA2522" s="87"/>
      <c r="BB2522" s="87" t="str">
        <f t="shared" si="589"/>
        <v/>
      </c>
      <c r="BC2522" s="87"/>
      <c r="BD2522" s="87" t="str">
        <f t="shared" si="590"/>
        <v/>
      </c>
      <c r="BF2522" s="87" t="str">
        <f t="shared" si="591"/>
        <v/>
      </c>
    </row>
    <row r="2523" spans="2:58" x14ac:dyDescent="0.2">
      <c r="B2523" s="83">
        <v>40816</v>
      </c>
      <c r="C2523" s="87">
        <v>609.25</v>
      </c>
      <c r="D2523" s="87">
        <v>704</v>
      </c>
      <c r="E2523" s="87">
        <v>892.25</v>
      </c>
      <c r="F2523" s="87"/>
      <c r="G2523" s="87"/>
      <c r="H2523" s="87"/>
      <c r="I2523" s="87"/>
      <c r="J2523" s="87"/>
      <c r="K2523" s="87">
        <v>375.5</v>
      </c>
      <c r="L2523" s="87"/>
      <c r="M2523" s="87">
        <v>150</v>
      </c>
      <c r="N2523" s="87">
        <v>148</v>
      </c>
      <c r="O2523" s="87"/>
      <c r="P2523" s="87">
        <v>183.5</v>
      </c>
      <c r="Q2523" s="87"/>
      <c r="R2523" s="87"/>
      <c r="S2523" s="87"/>
      <c r="T2523" s="87">
        <v>2955</v>
      </c>
      <c r="U2523" s="87"/>
      <c r="V2523" s="87">
        <v>1119.4000000000001</v>
      </c>
      <c r="W2523" s="87"/>
      <c r="X2523" s="87">
        <v>150.65</v>
      </c>
      <c r="Z2523" s="87"/>
      <c r="AB2523" s="78">
        <v>6.3780000000000001</v>
      </c>
      <c r="AC2523" s="12">
        <v>1.3384</v>
      </c>
      <c r="AD2523" s="12">
        <v>0.96579999999999999</v>
      </c>
      <c r="AE2523" s="12">
        <v>1.5582</v>
      </c>
      <c r="AF2523" s="12">
        <v>8.0463000000000005</v>
      </c>
      <c r="AG2523" s="79">
        <v>49.01</v>
      </c>
      <c r="AI2523" s="87">
        <f t="shared" si="592"/>
        <v>239.86220472440945</v>
      </c>
      <c r="AJ2523" s="87">
        <f t="shared" si="593"/>
        <v>277.16535433070868</v>
      </c>
      <c r="AK2523" s="87">
        <f t="shared" si="594"/>
        <v>351.27952755905511</v>
      </c>
      <c r="AL2523" s="87"/>
      <c r="AM2523" s="87" t="str">
        <f t="shared" si="595"/>
        <v/>
      </c>
      <c r="AN2523" s="87" t="str">
        <f t="shared" si="596"/>
        <v/>
      </c>
      <c r="AO2523" s="87"/>
      <c r="AP2523" s="87" t="str">
        <f t="shared" si="597"/>
        <v/>
      </c>
      <c r="AQ2523" s="87">
        <f t="shared" si="598"/>
        <v>362.65789999999998</v>
      </c>
      <c r="AR2523" s="87"/>
      <c r="AS2523" s="87">
        <f t="shared" si="599"/>
        <v>150</v>
      </c>
      <c r="AT2523" s="87">
        <f t="shared" si="600"/>
        <v>148</v>
      </c>
      <c r="AU2523" s="87"/>
      <c r="AV2523" s="87">
        <f t="shared" si="601"/>
        <v>245.59640000000002</v>
      </c>
      <c r="AW2523" s="87"/>
      <c r="AX2523" s="87" t="str">
        <f t="shared" si="602"/>
        <v/>
      </c>
      <c r="AY2523" s="87"/>
      <c r="AZ2523" s="87">
        <f t="shared" si="588"/>
        <v>367.24954326833449</v>
      </c>
      <c r="BA2523" s="87"/>
      <c r="BB2523" s="87">
        <f t="shared" si="589"/>
        <v>228.40236686390537</v>
      </c>
      <c r="BC2523" s="87"/>
      <c r="BD2523" s="87">
        <f t="shared" si="590"/>
        <v>234.74283000000003</v>
      </c>
      <c r="BF2523" s="87" t="str">
        <f t="shared" si="591"/>
        <v/>
      </c>
    </row>
    <row r="2524" spans="2:58" x14ac:dyDescent="0.2">
      <c r="B2524" s="83">
        <v>40815</v>
      </c>
      <c r="C2524" s="87">
        <v>654.25</v>
      </c>
      <c r="D2524" s="87">
        <v>740</v>
      </c>
      <c r="E2524" s="87">
        <v>895.5</v>
      </c>
      <c r="F2524" s="87"/>
      <c r="G2524" s="87"/>
      <c r="H2524" s="87"/>
      <c r="I2524" s="87"/>
      <c r="J2524" s="87"/>
      <c r="K2524" s="87">
        <v>375.5</v>
      </c>
      <c r="L2524" s="87"/>
      <c r="M2524" s="87">
        <v>150</v>
      </c>
      <c r="N2524" s="87">
        <v>150</v>
      </c>
      <c r="O2524" s="87"/>
      <c r="P2524" s="87">
        <v>190.75</v>
      </c>
      <c r="Q2524" s="87"/>
      <c r="R2524" s="87"/>
      <c r="S2524" s="87"/>
      <c r="T2524" s="87">
        <v>2896</v>
      </c>
      <c r="U2524" s="87"/>
      <c r="V2524" s="87">
        <v>1126.4000000000001</v>
      </c>
      <c r="W2524" s="87"/>
      <c r="X2524" s="87">
        <v>156.4</v>
      </c>
      <c r="Z2524" s="87"/>
      <c r="AB2524" s="78">
        <v>6.3963999999999999</v>
      </c>
      <c r="AC2524" s="12">
        <v>1.3591</v>
      </c>
      <c r="AD2524" s="12">
        <v>0.97789999999999999</v>
      </c>
      <c r="AE2524" s="12">
        <v>1.5625</v>
      </c>
      <c r="AF2524" s="12">
        <v>7.9349999999999996</v>
      </c>
      <c r="AG2524" s="79">
        <v>48.97</v>
      </c>
      <c r="AI2524" s="87">
        <f t="shared" si="592"/>
        <v>257.5787401574803</v>
      </c>
      <c r="AJ2524" s="87">
        <f t="shared" si="593"/>
        <v>291.33858267716533</v>
      </c>
      <c r="AK2524" s="87">
        <f t="shared" si="594"/>
        <v>352.55905511811022</v>
      </c>
      <c r="AL2524" s="87"/>
      <c r="AM2524" s="87" t="str">
        <f t="shared" si="595"/>
        <v/>
      </c>
      <c r="AN2524" s="87" t="str">
        <f t="shared" si="596"/>
        <v/>
      </c>
      <c r="AO2524" s="87"/>
      <c r="AP2524" s="87" t="str">
        <f t="shared" si="597"/>
        <v/>
      </c>
      <c r="AQ2524" s="87">
        <f t="shared" si="598"/>
        <v>367.20145000000002</v>
      </c>
      <c r="AR2524" s="87"/>
      <c r="AS2524" s="87">
        <f t="shared" si="599"/>
        <v>150</v>
      </c>
      <c r="AT2524" s="87">
        <f t="shared" si="600"/>
        <v>150</v>
      </c>
      <c r="AU2524" s="87"/>
      <c r="AV2524" s="87">
        <f t="shared" si="601"/>
        <v>259.24832500000002</v>
      </c>
      <c r="AW2524" s="87"/>
      <c r="AX2524" s="87" t="str">
        <f t="shared" si="602"/>
        <v/>
      </c>
      <c r="AY2524" s="87"/>
      <c r="AZ2524" s="87">
        <f t="shared" si="588"/>
        <v>364.96534341524892</v>
      </c>
      <c r="BA2524" s="87"/>
      <c r="BB2524" s="87">
        <f t="shared" si="589"/>
        <v>230.01837859914235</v>
      </c>
      <c r="BC2524" s="87"/>
      <c r="BD2524" s="87">
        <f t="shared" si="590"/>
        <v>244.375</v>
      </c>
      <c r="BF2524" s="87" t="str">
        <f t="shared" si="591"/>
        <v/>
      </c>
    </row>
    <row r="2525" spans="2:58" x14ac:dyDescent="0.2">
      <c r="B2525" s="83">
        <v>40814</v>
      </c>
      <c r="C2525" s="87">
        <v>638.75</v>
      </c>
      <c r="D2525" s="87">
        <v>726.75</v>
      </c>
      <c r="E2525" s="87">
        <v>861.25</v>
      </c>
      <c r="F2525" s="87"/>
      <c r="G2525" s="87"/>
      <c r="H2525" s="87"/>
      <c r="I2525" s="87"/>
      <c r="J2525" s="87"/>
      <c r="K2525" s="87">
        <v>375.5</v>
      </c>
      <c r="L2525" s="87"/>
      <c r="M2525" s="87">
        <v>155</v>
      </c>
      <c r="N2525" s="87">
        <v>150</v>
      </c>
      <c r="O2525" s="87"/>
      <c r="P2525" s="87">
        <v>191</v>
      </c>
      <c r="Q2525" s="87"/>
      <c r="R2525" s="87"/>
      <c r="S2525" s="87"/>
      <c r="T2525" s="87">
        <v>2929</v>
      </c>
      <c r="U2525" s="87"/>
      <c r="V2525" s="87">
        <v>1130</v>
      </c>
      <c r="W2525" s="87"/>
      <c r="X2525" s="87">
        <v>157.25</v>
      </c>
      <c r="Z2525" s="87"/>
      <c r="AB2525" s="78">
        <v>6.3929999999999998</v>
      </c>
      <c r="AC2525" s="12">
        <v>1.3541000000000001</v>
      </c>
      <c r="AD2525" s="12">
        <v>0.97760000000000002</v>
      </c>
      <c r="AE2525" s="12">
        <v>1.5575000000000001</v>
      </c>
      <c r="AF2525" s="12">
        <v>7.8977000000000004</v>
      </c>
      <c r="AG2525" s="79">
        <v>49.09</v>
      </c>
      <c r="AI2525" s="87">
        <f t="shared" si="592"/>
        <v>251.47637795275591</v>
      </c>
      <c r="AJ2525" s="87">
        <f t="shared" si="593"/>
        <v>286.12204724409446</v>
      </c>
      <c r="AK2525" s="87">
        <f t="shared" si="594"/>
        <v>339.07480314960628</v>
      </c>
      <c r="AL2525" s="87"/>
      <c r="AM2525" s="87" t="str">
        <f t="shared" si="595"/>
        <v/>
      </c>
      <c r="AN2525" s="87" t="str">
        <f t="shared" si="596"/>
        <v/>
      </c>
      <c r="AO2525" s="87"/>
      <c r="AP2525" s="87" t="str">
        <f t="shared" si="597"/>
        <v/>
      </c>
      <c r="AQ2525" s="87">
        <f t="shared" si="598"/>
        <v>367.08879999999999</v>
      </c>
      <c r="AR2525" s="87"/>
      <c r="AS2525" s="87">
        <f t="shared" si="599"/>
        <v>155</v>
      </c>
      <c r="AT2525" s="87">
        <f t="shared" si="600"/>
        <v>150</v>
      </c>
      <c r="AU2525" s="87"/>
      <c r="AV2525" s="87">
        <f t="shared" si="601"/>
        <v>258.63310000000001</v>
      </c>
      <c r="AW2525" s="87"/>
      <c r="AX2525" s="87" t="str">
        <f t="shared" si="602"/>
        <v/>
      </c>
      <c r="AY2525" s="87"/>
      <c r="AZ2525" s="87">
        <f t="shared" si="588"/>
        <v>370.86746774377349</v>
      </c>
      <c r="BA2525" s="87"/>
      <c r="BB2525" s="87">
        <f t="shared" si="589"/>
        <v>230.18944795273984</v>
      </c>
      <c r="BC2525" s="87"/>
      <c r="BD2525" s="87">
        <f t="shared" si="590"/>
        <v>244.916875</v>
      </c>
      <c r="BF2525" s="87" t="str">
        <f t="shared" si="591"/>
        <v/>
      </c>
    </row>
    <row r="2526" spans="2:58" x14ac:dyDescent="0.2">
      <c r="B2526" s="83">
        <v>40813</v>
      </c>
      <c r="C2526" s="87">
        <v>658.25</v>
      </c>
      <c r="D2526" s="87">
        <v>753</v>
      </c>
      <c r="E2526" s="87">
        <v>869.25</v>
      </c>
      <c r="F2526" s="87"/>
      <c r="G2526" s="87"/>
      <c r="H2526" s="87"/>
      <c r="I2526" s="87"/>
      <c r="J2526" s="87"/>
      <c r="K2526" s="87">
        <v>375.5</v>
      </c>
      <c r="L2526" s="87"/>
      <c r="M2526" s="87">
        <v>155</v>
      </c>
      <c r="N2526" s="87">
        <v>156</v>
      </c>
      <c r="O2526" s="87"/>
      <c r="P2526" s="87">
        <v>194.5</v>
      </c>
      <c r="Q2526" s="87"/>
      <c r="R2526" s="87"/>
      <c r="S2526" s="87"/>
      <c r="T2526" s="87">
        <v>2945</v>
      </c>
      <c r="U2526" s="87"/>
      <c r="V2526" s="87">
        <v>1125</v>
      </c>
      <c r="W2526" s="87"/>
      <c r="X2526" s="87">
        <v>159</v>
      </c>
      <c r="Z2526" s="87"/>
      <c r="AB2526" s="78">
        <v>6.3975</v>
      </c>
      <c r="AC2526" s="12">
        <v>1.3591</v>
      </c>
      <c r="AD2526" s="12">
        <v>0.99029999999999996</v>
      </c>
      <c r="AE2526" s="12">
        <v>1.5632999999999999</v>
      </c>
      <c r="AF2526" s="12">
        <v>7.86</v>
      </c>
      <c r="AG2526" s="79">
        <v>48.91</v>
      </c>
      <c r="AI2526" s="87">
        <f t="shared" si="592"/>
        <v>259.15354330708664</v>
      </c>
      <c r="AJ2526" s="87">
        <f t="shared" si="593"/>
        <v>296.45669291338584</v>
      </c>
      <c r="AK2526" s="87">
        <f t="shared" si="594"/>
        <v>342.2244094488189</v>
      </c>
      <c r="AL2526" s="87"/>
      <c r="AM2526" s="87" t="str">
        <f t="shared" si="595"/>
        <v/>
      </c>
      <c r="AN2526" s="87" t="str">
        <f t="shared" si="596"/>
        <v/>
      </c>
      <c r="AO2526" s="87"/>
      <c r="AP2526" s="87" t="str">
        <f t="shared" si="597"/>
        <v/>
      </c>
      <c r="AQ2526" s="87">
        <f t="shared" si="598"/>
        <v>371.85764999999998</v>
      </c>
      <c r="AR2526" s="87"/>
      <c r="AS2526" s="87">
        <f t="shared" si="599"/>
        <v>155</v>
      </c>
      <c r="AT2526" s="87">
        <f t="shared" si="600"/>
        <v>156</v>
      </c>
      <c r="AU2526" s="87"/>
      <c r="AV2526" s="87">
        <f t="shared" si="601"/>
        <v>264.34494999999998</v>
      </c>
      <c r="AW2526" s="87"/>
      <c r="AX2526" s="87" t="str">
        <f t="shared" si="602"/>
        <v/>
      </c>
      <c r="AY2526" s="87"/>
      <c r="AZ2526" s="87">
        <f t="shared" si="588"/>
        <v>374.68193384223918</v>
      </c>
      <c r="BA2526" s="87"/>
      <c r="BB2526" s="87">
        <f t="shared" si="589"/>
        <v>230.01431200163566</v>
      </c>
      <c r="BC2526" s="87"/>
      <c r="BD2526" s="87">
        <f t="shared" si="590"/>
        <v>248.56469999999999</v>
      </c>
      <c r="BF2526" s="87" t="str">
        <f t="shared" si="591"/>
        <v/>
      </c>
    </row>
    <row r="2527" spans="2:58" x14ac:dyDescent="0.2">
      <c r="B2527" s="83">
        <v>40812</v>
      </c>
      <c r="C2527" s="87">
        <v>648.25</v>
      </c>
      <c r="D2527" s="87">
        <v>744</v>
      </c>
      <c r="E2527" s="87">
        <v>870</v>
      </c>
      <c r="F2527" s="87"/>
      <c r="G2527" s="87"/>
      <c r="H2527" s="87"/>
      <c r="I2527" s="87"/>
      <c r="J2527" s="87"/>
      <c r="K2527" s="87">
        <v>375.5</v>
      </c>
      <c r="L2527" s="87"/>
      <c r="M2527" s="87">
        <v>155</v>
      </c>
      <c r="N2527" s="87">
        <v>156</v>
      </c>
      <c r="O2527" s="87"/>
      <c r="P2527" s="87">
        <v>192.25</v>
      </c>
      <c r="Q2527" s="87"/>
      <c r="R2527" s="87"/>
      <c r="S2527" s="87"/>
      <c r="T2527" s="87">
        <v>2956</v>
      </c>
      <c r="U2527" s="87"/>
      <c r="V2527" s="87">
        <v>1123.8</v>
      </c>
      <c r="W2527" s="87"/>
      <c r="X2527" s="87">
        <v>157</v>
      </c>
      <c r="Z2527" s="87"/>
      <c r="AB2527" s="78">
        <v>6.3975</v>
      </c>
      <c r="AC2527" s="12">
        <v>1.3537999999999999</v>
      </c>
      <c r="AD2527" s="12">
        <v>0.98450000000000004</v>
      </c>
      <c r="AE2527" s="12">
        <v>1.5564</v>
      </c>
      <c r="AF2527" s="12">
        <v>8.02</v>
      </c>
      <c r="AG2527" s="79">
        <v>49.445</v>
      </c>
      <c r="AI2527" s="87">
        <f t="shared" si="592"/>
        <v>255.21653543307087</v>
      </c>
      <c r="AJ2527" s="87">
        <f t="shared" si="593"/>
        <v>292.91338582677167</v>
      </c>
      <c r="AK2527" s="87">
        <f t="shared" si="594"/>
        <v>342.51968503937007</v>
      </c>
      <c r="AL2527" s="87"/>
      <c r="AM2527" s="87" t="str">
        <f t="shared" si="595"/>
        <v/>
      </c>
      <c r="AN2527" s="87" t="str">
        <f t="shared" si="596"/>
        <v/>
      </c>
      <c r="AO2527" s="87"/>
      <c r="AP2527" s="87" t="str">
        <f t="shared" si="597"/>
        <v/>
      </c>
      <c r="AQ2527" s="87">
        <f t="shared" si="598"/>
        <v>369.67975000000001</v>
      </c>
      <c r="AR2527" s="87"/>
      <c r="AS2527" s="87">
        <f t="shared" si="599"/>
        <v>155</v>
      </c>
      <c r="AT2527" s="87">
        <f t="shared" si="600"/>
        <v>156</v>
      </c>
      <c r="AU2527" s="87"/>
      <c r="AV2527" s="87">
        <f t="shared" si="601"/>
        <v>260.26804999999996</v>
      </c>
      <c r="AW2527" s="87"/>
      <c r="AX2527" s="87" t="str">
        <f t="shared" si="602"/>
        <v/>
      </c>
      <c r="AY2527" s="87"/>
      <c r="AZ2527" s="87">
        <f t="shared" si="588"/>
        <v>368.57855361596012</v>
      </c>
      <c r="BA2527" s="87"/>
      <c r="BB2527" s="87">
        <f t="shared" si="589"/>
        <v>227.28283951865708</v>
      </c>
      <c r="BC2527" s="87"/>
      <c r="BD2527" s="87">
        <f t="shared" si="590"/>
        <v>244.35480000000001</v>
      </c>
      <c r="BF2527" s="87" t="str">
        <f t="shared" si="591"/>
        <v/>
      </c>
    </row>
    <row r="2528" spans="2:58" x14ac:dyDescent="0.2">
      <c r="B2528" s="83">
        <v>40810</v>
      </c>
      <c r="C2528" s="87"/>
      <c r="D2528" s="87"/>
      <c r="E2528" s="87"/>
      <c r="F2528" s="87"/>
      <c r="G2528" s="87"/>
      <c r="H2528" s="87"/>
      <c r="I2528" s="87"/>
      <c r="J2528" s="87"/>
      <c r="K2528" s="87"/>
      <c r="L2528" s="87"/>
      <c r="M2528" s="87"/>
      <c r="N2528" s="87"/>
      <c r="O2528" s="87"/>
      <c r="P2528" s="87"/>
      <c r="Q2528" s="87"/>
      <c r="R2528" s="87"/>
      <c r="S2528" s="87"/>
      <c r="T2528" s="87"/>
      <c r="U2528" s="87"/>
      <c r="V2528" s="87">
        <v>1127.5999999999999</v>
      </c>
      <c r="W2528" s="87"/>
      <c r="X2528" s="87"/>
      <c r="Z2528" s="87"/>
      <c r="AB2528" s="78"/>
      <c r="AC2528" s="12"/>
      <c r="AD2528" s="12"/>
      <c r="AE2528" s="12"/>
      <c r="AF2528" s="12"/>
      <c r="AG2528" s="79"/>
      <c r="AI2528" s="87" t="str">
        <f t="shared" si="592"/>
        <v/>
      </c>
      <c r="AJ2528" s="87" t="str">
        <f t="shared" si="593"/>
        <v/>
      </c>
      <c r="AK2528" s="87" t="str">
        <f t="shared" si="594"/>
        <v/>
      </c>
      <c r="AL2528" s="87"/>
      <c r="AM2528" s="87" t="str">
        <f t="shared" si="595"/>
        <v/>
      </c>
      <c r="AN2528" s="87" t="str">
        <f t="shared" si="596"/>
        <v/>
      </c>
      <c r="AO2528" s="87"/>
      <c r="AP2528" s="87" t="str">
        <f t="shared" si="597"/>
        <v/>
      </c>
      <c r="AQ2528" s="87" t="str">
        <f t="shared" si="598"/>
        <v/>
      </c>
      <c r="AR2528" s="87"/>
      <c r="AS2528" s="87" t="str">
        <f t="shared" si="599"/>
        <v/>
      </c>
      <c r="AT2528" s="87" t="str">
        <f t="shared" si="600"/>
        <v/>
      </c>
      <c r="AU2528" s="87"/>
      <c r="AV2528" s="87" t="str">
        <f t="shared" si="601"/>
        <v/>
      </c>
      <c r="AW2528" s="87"/>
      <c r="AX2528" s="87" t="str">
        <f t="shared" si="602"/>
        <v/>
      </c>
      <c r="AY2528" s="87"/>
      <c r="AZ2528" s="87" t="str">
        <f t="shared" si="588"/>
        <v/>
      </c>
      <c r="BA2528" s="87"/>
      <c r="BB2528" s="87" t="str">
        <f t="shared" si="589"/>
        <v/>
      </c>
      <c r="BC2528" s="87"/>
      <c r="BD2528" s="87" t="str">
        <f t="shared" si="590"/>
        <v/>
      </c>
      <c r="BF2528" s="87" t="str">
        <f t="shared" si="591"/>
        <v/>
      </c>
    </row>
    <row r="2529" spans="2:58" x14ac:dyDescent="0.2">
      <c r="B2529" s="83">
        <v>40809</v>
      </c>
      <c r="C2529" s="87">
        <v>640.75</v>
      </c>
      <c r="D2529" s="87">
        <v>731.25</v>
      </c>
      <c r="E2529" s="87">
        <v>851</v>
      </c>
      <c r="F2529" s="87"/>
      <c r="G2529" s="87"/>
      <c r="H2529" s="87"/>
      <c r="I2529" s="87"/>
      <c r="J2529" s="87"/>
      <c r="K2529" s="87">
        <v>375.5</v>
      </c>
      <c r="L2529" s="87"/>
      <c r="M2529" s="87">
        <v>155</v>
      </c>
      <c r="N2529" s="87">
        <v>155</v>
      </c>
      <c r="O2529" s="87"/>
      <c r="P2529" s="87">
        <v>191.5</v>
      </c>
      <c r="Q2529" s="87"/>
      <c r="R2529" s="87"/>
      <c r="S2529" s="87"/>
      <c r="T2529" s="87">
        <v>3016</v>
      </c>
      <c r="U2529" s="87"/>
      <c r="V2529" s="87">
        <v>1126</v>
      </c>
      <c r="W2529" s="87"/>
      <c r="X2529" s="87">
        <v>156.5</v>
      </c>
      <c r="Z2529" s="87"/>
      <c r="AB2529" s="78">
        <v>6.3869999999999996</v>
      </c>
      <c r="AC2529" s="12">
        <v>1.3495999999999999</v>
      </c>
      <c r="AD2529" s="12">
        <v>0.9778</v>
      </c>
      <c r="AE2529" s="12">
        <v>1.5466</v>
      </c>
      <c r="AF2529" s="12">
        <v>8.1</v>
      </c>
      <c r="AG2529" s="79">
        <v>49.34</v>
      </c>
      <c r="AI2529" s="87">
        <f t="shared" si="592"/>
        <v>252.26377952755905</v>
      </c>
      <c r="AJ2529" s="87">
        <f t="shared" si="593"/>
        <v>287.8937007874016</v>
      </c>
      <c r="AK2529" s="87">
        <f t="shared" si="594"/>
        <v>335.03937007874015</v>
      </c>
      <c r="AL2529" s="87"/>
      <c r="AM2529" s="87" t="str">
        <f t="shared" si="595"/>
        <v/>
      </c>
      <c r="AN2529" s="87" t="str">
        <f t="shared" si="596"/>
        <v/>
      </c>
      <c r="AO2529" s="87"/>
      <c r="AP2529" s="87" t="str">
        <f t="shared" si="597"/>
        <v/>
      </c>
      <c r="AQ2529" s="87">
        <f t="shared" si="598"/>
        <v>367.16390000000001</v>
      </c>
      <c r="AR2529" s="87"/>
      <c r="AS2529" s="87">
        <f t="shared" si="599"/>
        <v>155</v>
      </c>
      <c r="AT2529" s="87">
        <f t="shared" si="600"/>
        <v>155</v>
      </c>
      <c r="AU2529" s="87"/>
      <c r="AV2529" s="87">
        <f t="shared" si="601"/>
        <v>258.44839999999999</v>
      </c>
      <c r="AW2529" s="87"/>
      <c r="AX2529" s="87" t="str">
        <f t="shared" si="602"/>
        <v/>
      </c>
      <c r="AY2529" s="87"/>
      <c r="AZ2529" s="87">
        <f t="shared" si="588"/>
        <v>372.34567901234567</v>
      </c>
      <c r="BA2529" s="87"/>
      <c r="BB2529" s="87">
        <f t="shared" si="589"/>
        <v>228.21240372922577</v>
      </c>
      <c r="BC2529" s="87"/>
      <c r="BD2529" s="87">
        <f t="shared" si="590"/>
        <v>242.0429</v>
      </c>
      <c r="BF2529" s="87" t="str">
        <f t="shared" si="591"/>
        <v/>
      </c>
    </row>
    <row r="2530" spans="2:58" x14ac:dyDescent="0.2">
      <c r="B2530" s="83">
        <v>40808</v>
      </c>
      <c r="C2530" s="87">
        <v>633.75</v>
      </c>
      <c r="D2530" s="87">
        <v>721</v>
      </c>
      <c r="E2530" s="87">
        <v>820</v>
      </c>
      <c r="F2530" s="87"/>
      <c r="G2530" s="87"/>
      <c r="H2530" s="87"/>
      <c r="I2530" s="87"/>
      <c r="J2530" s="87"/>
      <c r="K2530" s="87">
        <v>375.5</v>
      </c>
      <c r="L2530" s="87"/>
      <c r="M2530" s="87">
        <v>155</v>
      </c>
      <c r="N2530" s="87">
        <v>155</v>
      </c>
      <c r="O2530" s="87"/>
      <c r="P2530" s="87">
        <v>192</v>
      </c>
      <c r="Q2530" s="87"/>
      <c r="R2530" s="87"/>
      <c r="S2530" s="87"/>
      <c r="T2530" s="87">
        <v>3050</v>
      </c>
      <c r="U2530" s="87"/>
      <c r="V2530" s="87">
        <v>1136.4000000000001</v>
      </c>
      <c r="W2530" s="87"/>
      <c r="X2530" s="87">
        <v>156.55000000000001</v>
      </c>
      <c r="Z2530" s="87"/>
      <c r="AB2530" s="78">
        <v>6.3879000000000001</v>
      </c>
      <c r="AC2530" s="12">
        <v>1.3460000000000001</v>
      </c>
      <c r="AD2530" s="12">
        <v>0.97250000000000003</v>
      </c>
      <c r="AE2530" s="12">
        <v>1.5336000000000001</v>
      </c>
      <c r="AF2530" s="12">
        <v>8.39</v>
      </c>
      <c r="AG2530" s="79">
        <v>49.57</v>
      </c>
      <c r="AI2530" s="87">
        <f t="shared" si="592"/>
        <v>249.50787401574803</v>
      </c>
      <c r="AJ2530" s="87">
        <f t="shared" si="593"/>
        <v>283.85826771653541</v>
      </c>
      <c r="AK2530" s="87">
        <f t="shared" si="594"/>
        <v>322.83464566929132</v>
      </c>
      <c r="AL2530" s="87"/>
      <c r="AM2530" s="87" t="str">
        <f t="shared" si="595"/>
        <v/>
      </c>
      <c r="AN2530" s="87" t="str">
        <f t="shared" si="596"/>
        <v/>
      </c>
      <c r="AO2530" s="87"/>
      <c r="AP2530" s="87" t="str">
        <f t="shared" si="597"/>
        <v/>
      </c>
      <c r="AQ2530" s="87">
        <f t="shared" si="598"/>
        <v>365.17374999999998</v>
      </c>
      <c r="AR2530" s="87"/>
      <c r="AS2530" s="87">
        <f t="shared" si="599"/>
        <v>155</v>
      </c>
      <c r="AT2530" s="87">
        <f t="shared" si="600"/>
        <v>155</v>
      </c>
      <c r="AU2530" s="87"/>
      <c r="AV2530" s="87">
        <f t="shared" si="601"/>
        <v>258.43200000000002</v>
      </c>
      <c r="AW2530" s="87"/>
      <c r="AX2530" s="87" t="str">
        <f t="shared" si="602"/>
        <v/>
      </c>
      <c r="AY2530" s="87"/>
      <c r="AZ2530" s="87">
        <f t="shared" si="588"/>
        <v>363.52800953516089</v>
      </c>
      <c r="BA2530" s="87"/>
      <c r="BB2530" s="87">
        <f t="shared" si="589"/>
        <v>229.25156344563246</v>
      </c>
      <c r="BC2530" s="87"/>
      <c r="BD2530" s="87">
        <f t="shared" si="590"/>
        <v>240.08508000000003</v>
      </c>
      <c r="BF2530" s="87" t="str">
        <f t="shared" si="591"/>
        <v/>
      </c>
    </row>
    <row r="2531" spans="2:58" x14ac:dyDescent="0.2">
      <c r="B2531" s="83">
        <v>40807</v>
      </c>
      <c r="C2531" s="87">
        <v>666.75</v>
      </c>
      <c r="D2531" s="87">
        <v>760.5</v>
      </c>
      <c r="E2531" s="87">
        <v>840.5</v>
      </c>
      <c r="F2531" s="87"/>
      <c r="G2531" s="87"/>
      <c r="H2531" s="87"/>
      <c r="I2531" s="87"/>
      <c r="J2531" s="87"/>
      <c r="K2531" s="87">
        <v>375.5</v>
      </c>
      <c r="L2531" s="87"/>
      <c r="M2531" s="87">
        <v>160</v>
      </c>
      <c r="N2531" s="87">
        <v>155</v>
      </c>
      <c r="O2531" s="87"/>
      <c r="P2531" s="87">
        <v>196.75</v>
      </c>
      <c r="Q2531" s="87"/>
      <c r="R2531" s="87"/>
      <c r="S2531" s="87"/>
      <c r="T2531" s="87">
        <v>3205</v>
      </c>
      <c r="U2531" s="87"/>
      <c r="V2531" s="87">
        <v>1143.8</v>
      </c>
      <c r="W2531" s="87"/>
      <c r="X2531" s="87">
        <v>160.75</v>
      </c>
      <c r="Z2531" s="87"/>
      <c r="AB2531" s="78">
        <v>6.3811</v>
      </c>
      <c r="AC2531" s="12">
        <v>1.3564000000000001</v>
      </c>
      <c r="AD2531" s="12">
        <v>1.0036</v>
      </c>
      <c r="AE2531" s="12">
        <v>1.5490999999999999</v>
      </c>
      <c r="AF2531" s="12">
        <v>8.2200000000000006</v>
      </c>
      <c r="AG2531" s="79">
        <v>48.32</v>
      </c>
      <c r="AI2531" s="87">
        <f t="shared" si="592"/>
        <v>262.5</v>
      </c>
      <c r="AJ2531" s="87">
        <f t="shared" si="593"/>
        <v>299.40944881889766</v>
      </c>
      <c r="AK2531" s="87">
        <f t="shared" si="594"/>
        <v>330.90551181102364</v>
      </c>
      <c r="AL2531" s="87"/>
      <c r="AM2531" s="87" t="str">
        <f t="shared" si="595"/>
        <v/>
      </c>
      <c r="AN2531" s="87" t="str">
        <f t="shared" si="596"/>
        <v/>
      </c>
      <c r="AO2531" s="87"/>
      <c r="AP2531" s="87" t="str">
        <f t="shared" si="597"/>
        <v/>
      </c>
      <c r="AQ2531" s="87">
        <f t="shared" si="598"/>
        <v>376.85180000000003</v>
      </c>
      <c r="AR2531" s="87"/>
      <c r="AS2531" s="87">
        <f t="shared" si="599"/>
        <v>160</v>
      </c>
      <c r="AT2531" s="87">
        <f t="shared" si="600"/>
        <v>155</v>
      </c>
      <c r="AU2531" s="87"/>
      <c r="AV2531" s="87">
        <f t="shared" si="601"/>
        <v>266.87170000000003</v>
      </c>
      <c r="AW2531" s="87"/>
      <c r="AX2531" s="87" t="str">
        <f t="shared" si="602"/>
        <v/>
      </c>
      <c r="AY2531" s="87"/>
      <c r="AZ2531" s="87">
        <f t="shared" si="588"/>
        <v>389.90267639902675</v>
      </c>
      <c r="BA2531" s="87"/>
      <c r="BB2531" s="87">
        <f t="shared" si="589"/>
        <v>236.71357615894038</v>
      </c>
      <c r="BC2531" s="87"/>
      <c r="BD2531" s="87">
        <f t="shared" si="590"/>
        <v>249.01782499999999</v>
      </c>
      <c r="BF2531" s="87" t="str">
        <f t="shared" si="591"/>
        <v/>
      </c>
    </row>
    <row r="2532" spans="2:58" x14ac:dyDescent="0.2">
      <c r="B2532" s="83">
        <v>40806</v>
      </c>
      <c r="C2532" s="87">
        <v>674.75</v>
      </c>
      <c r="D2532" s="87">
        <v>765</v>
      </c>
      <c r="E2532" s="87">
        <v>842.5</v>
      </c>
      <c r="F2532" s="87"/>
      <c r="G2532" s="87"/>
      <c r="H2532" s="87"/>
      <c r="I2532" s="87"/>
      <c r="J2532" s="87"/>
      <c r="K2532" s="87">
        <v>375.5</v>
      </c>
      <c r="L2532" s="87"/>
      <c r="M2532" s="87">
        <v>159</v>
      </c>
      <c r="N2532" s="87">
        <v>160</v>
      </c>
      <c r="O2532" s="87"/>
      <c r="P2532" s="87">
        <v>196</v>
      </c>
      <c r="Q2532" s="87"/>
      <c r="R2532" s="87"/>
      <c r="S2532" s="87"/>
      <c r="T2532" s="87">
        <v>3230</v>
      </c>
      <c r="U2532" s="87"/>
      <c r="V2532" s="87">
        <v>1134.4000000000001</v>
      </c>
      <c r="W2532" s="87"/>
      <c r="X2532" s="87">
        <v>159.5</v>
      </c>
      <c r="Z2532" s="87"/>
      <c r="AB2532" s="78">
        <v>6.3837000000000002</v>
      </c>
      <c r="AC2532" s="12">
        <v>1.3704000000000001</v>
      </c>
      <c r="AD2532" s="12">
        <v>1.0267999999999999</v>
      </c>
      <c r="AE2532" s="12">
        <v>1.5743</v>
      </c>
      <c r="AF2532" s="12">
        <v>7.7350000000000003</v>
      </c>
      <c r="AG2532" s="79">
        <v>48.05</v>
      </c>
      <c r="AI2532" s="87">
        <f t="shared" si="592"/>
        <v>265.64960629921262</v>
      </c>
      <c r="AJ2532" s="87">
        <f t="shared" si="593"/>
        <v>301.18110236220474</v>
      </c>
      <c r="AK2532" s="87">
        <f t="shared" si="594"/>
        <v>331.69291338582678</v>
      </c>
      <c r="AL2532" s="87"/>
      <c r="AM2532" s="87" t="str">
        <f t="shared" si="595"/>
        <v/>
      </c>
      <c r="AN2532" s="87" t="str">
        <f t="shared" si="596"/>
        <v/>
      </c>
      <c r="AO2532" s="87"/>
      <c r="AP2532" s="87" t="str">
        <f t="shared" si="597"/>
        <v/>
      </c>
      <c r="AQ2532" s="87">
        <f t="shared" si="598"/>
        <v>385.5634</v>
      </c>
      <c r="AR2532" s="87"/>
      <c r="AS2532" s="87">
        <f t="shared" si="599"/>
        <v>159</v>
      </c>
      <c r="AT2532" s="87">
        <f t="shared" si="600"/>
        <v>160</v>
      </c>
      <c r="AU2532" s="87"/>
      <c r="AV2532" s="87">
        <f t="shared" si="601"/>
        <v>268.59840000000003</v>
      </c>
      <c r="AW2532" s="87"/>
      <c r="AX2532" s="87" t="str">
        <f t="shared" si="602"/>
        <v/>
      </c>
      <c r="AY2532" s="87"/>
      <c r="AZ2532" s="87">
        <f t="shared" si="588"/>
        <v>417.58241758241758</v>
      </c>
      <c r="BA2532" s="87"/>
      <c r="BB2532" s="87">
        <f t="shared" si="589"/>
        <v>236.08740894901149</v>
      </c>
      <c r="BC2532" s="87"/>
      <c r="BD2532" s="87">
        <f t="shared" si="590"/>
        <v>251.10085000000001</v>
      </c>
      <c r="BF2532" s="87" t="str">
        <f t="shared" si="591"/>
        <v/>
      </c>
    </row>
    <row r="2533" spans="2:58" x14ac:dyDescent="0.2">
      <c r="B2533" s="83">
        <v>40805</v>
      </c>
      <c r="C2533" s="87">
        <v>673</v>
      </c>
      <c r="D2533" s="87">
        <v>768</v>
      </c>
      <c r="E2533" s="87">
        <v>841.75</v>
      </c>
      <c r="F2533" s="87"/>
      <c r="G2533" s="87"/>
      <c r="H2533" s="87"/>
      <c r="I2533" s="87"/>
      <c r="J2533" s="87"/>
      <c r="K2533" s="87">
        <v>375.5</v>
      </c>
      <c r="L2533" s="87"/>
      <c r="M2533" s="87">
        <v>161</v>
      </c>
      <c r="N2533" s="87">
        <v>159</v>
      </c>
      <c r="O2533" s="87"/>
      <c r="P2533" s="87">
        <v>195.5</v>
      </c>
      <c r="Q2533" s="87"/>
      <c r="R2533" s="87"/>
      <c r="S2533" s="87"/>
      <c r="T2533" s="87">
        <v>3300</v>
      </c>
      <c r="U2533" s="87"/>
      <c r="V2533" s="87">
        <v>1137.5999999999999</v>
      </c>
      <c r="W2533" s="87"/>
      <c r="X2533" s="87">
        <v>159</v>
      </c>
      <c r="Z2533" s="87"/>
      <c r="AB2533" s="78">
        <v>6.3864000000000001</v>
      </c>
      <c r="AC2533" s="12">
        <v>1.3683000000000001</v>
      </c>
      <c r="AD2533" s="12">
        <v>1.0207999999999999</v>
      </c>
      <c r="AE2533" s="12">
        <v>1.5693999999999999</v>
      </c>
      <c r="AF2533" s="12">
        <v>7.62</v>
      </c>
      <c r="AG2533" s="79">
        <v>47.8</v>
      </c>
      <c r="AI2533" s="87">
        <f t="shared" si="592"/>
        <v>264.96062992125985</v>
      </c>
      <c r="AJ2533" s="87">
        <f t="shared" si="593"/>
        <v>302.36220472440942</v>
      </c>
      <c r="AK2533" s="87">
        <f t="shared" si="594"/>
        <v>331.39763779527561</v>
      </c>
      <c r="AL2533" s="87"/>
      <c r="AM2533" s="87" t="str">
        <f t="shared" si="595"/>
        <v/>
      </c>
      <c r="AN2533" s="87" t="str">
        <f t="shared" si="596"/>
        <v/>
      </c>
      <c r="AO2533" s="87"/>
      <c r="AP2533" s="87" t="str">
        <f t="shared" si="597"/>
        <v/>
      </c>
      <c r="AQ2533" s="87">
        <f t="shared" si="598"/>
        <v>383.31039999999996</v>
      </c>
      <c r="AR2533" s="87"/>
      <c r="AS2533" s="87">
        <f t="shared" si="599"/>
        <v>161</v>
      </c>
      <c r="AT2533" s="87">
        <f t="shared" si="600"/>
        <v>159</v>
      </c>
      <c r="AU2533" s="87"/>
      <c r="AV2533" s="87">
        <f t="shared" si="601"/>
        <v>267.50265000000002</v>
      </c>
      <c r="AW2533" s="87"/>
      <c r="AX2533" s="87" t="str">
        <f t="shared" si="602"/>
        <v/>
      </c>
      <c r="AY2533" s="87"/>
      <c r="AZ2533" s="87">
        <f t="shared" si="588"/>
        <v>433.07086614173227</v>
      </c>
      <c r="BA2533" s="87"/>
      <c r="BB2533" s="87">
        <f t="shared" si="589"/>
        <v>237.99163179916317</v>
      </c>
      <c r="BC2533" s="87"/>
      <c r="BD2533" s="87">
        <f t="shared" si="590"/>
        <v>249.53459999999998</v>
      </c>
      <c r="BF2533" s="87" t="str">
        <f t="shared" si="591"/>
        <v/>
      </c>
    </row>
    <row r="2534" spans="2:58" x14ac:dyDescent="0.2">
      <c r="B2534" s="83">
        <v>40803</v>
      </c>
      <c r="C2534" s="87"/>
      <c r="D2534" s="87"/>
      <c r="E2534" s="87"/>
      <c r="F2534" s="87"/>
      <c r="G2534" s="87"/>
      <c r="H2534" s="87"/>
      <c r="I2534" s="87"/>
      <c r="J2534" s="87"/>
      <c r="K2534" s="87"/>
      <c r="L2534" s="87"/>
      <c r="M2534" s="87"/>
      <c r="N2534" s="87"/>
      <c r="O2534" s="87"/>
      <c r="P2534" s="87"/>
      <c r="Q2534" s="87"/>
      <c r="R2534" s="87"/>
      <c r="S2534" s="87"/>
      <c r="T2534" s="87"/>
      <c r="U2534" s="87"/>
      <c r="V2534" s="87">
        <v>1136.5999999999999</v>
      </c>
      <c r="W2534" s="87"/>
      <c r="X2534" s="87"/>
      <c r="Z2534" s="87"/>
      <c r="AB2534" s="78"/>
      <c r="AC2534" s="12"/>
      <c r="AD2534" s="12"/>
      <c r="AE2534" s="12"/>
      <c r="AF2534" s="12"/>
      <c r="AG2534" s="79"/>
      <c r="AI2534" s="87" t="str">
        <f t="shared" si="592"/>
        <v/>
      </c>
      <c r="AJ2534" s="87" t="str">
        <f t="shared" si="593"/>
        <v/>
      </c>
      <c r="AK2534" s="87" t="str">
        <f t="shared" si="594"/>
        <v/>
      </c>
      <c r="AL2534" s="87"/>
      <c r="AM2534" s="87" t="str">
        <f t="shared" si="595"/>
        <v/>
      </c>
      <c r="AN2534" s="87" t="str">
        <f t="shared" si="596"/>
        <v/>
      </c>
      <c r="AO2534" s="87"/>
      <c r="AP2534" s="87" t="str">
        <f t="shared" si="597"/>
        <v/>
      </c>
      <c r="AQ2534" s="87" t="str">
        <f t="shared" si="598"/>
        <v/>
      </c>
      <c r="AR2534" s="87"/>
      <c r="AS2534" s="87" t="str">
        <f t="shared" si="599"/>
        <v/>
      </c>
      <c r="AT2534" s="87" t="str">
        <f t="shared" si="600"/>
        <v/>
      </c>
      <c r="AU2534" s="87"/>
      <c r="AV2534" s="87" t="str">
        <f t="shared" si="601"/>
        <v/>
      </c>
      <c r="AW2534" s="87"/>
      <c r="AX2534" s="87" t="str">
        <f t="shared" si="602"/>
        <v/>
      </c>
      <c r="AY2534" s="87"/>
      <c r="AZ2534" s="87" t="str">
        <f t="shared" si="588"/>
        <v/>
      </c>
      <c r="BA2534" s="87"/>
      <c r="BB2534" s="87" t="str">
        <f t="shared" si="589"/>
        <v/>
      </c>
      <c r="BC2534" s="87"/>
      <c r="BD2534" s="87" t="str">
        <f t="shared" si="590"/>
        <v/>
      </c>
      <c r="BF2534" s="87" t="str">
        <f t="shared" si="591"/>
        <v/>
      </c>
    </row>
    <row r="2535" spans="2:58" x14ac:dyDescent="0.2">
      <c r="B2535" s="83">
        <v>40802</v>
      </c>
      <c r="C2535" s="87">
        <v>688.25</v>
      </c>
      <c r="D2535" s="87">
        <v>784</v>
      </c>
      <c r="E2535" s="87">
        <v>856.25</v>
      </c>
      <c r="F2535" s="87"/>
      <c r="G2535" s="87"/>
      <c r="H2535" s="87"/>
      <c r="I2535" s="87"/>
      <c r="J2535" s="87"/>
      <c r="K2535" s="87">
        <v>375.5</v>
      </c>
      <c r="L2535" s="87"/>
      <c r="M2535" s="87">
        <v>162</v>
      </c>
      <c r="N2535" s="87">
        <v>161</v>
      </c>
      <c r="O2535" s="87"/>
      <c r="P2535" s="87">
        <v>197</v>
      </c>
      <c r="Q2535" s="87"/>
      <c r="R2535" s="87"/>
      <c r="S2535" s="87"/>
      <c r="T2535" s="87">
        <v>3262</v>
      </c>
      <c r="U2535" s="87"/>
      <c r="V2535" s="87">
        <v>1148.2</v>
      </c>
      <c r="W2535" s="87"/>
      <c r="X2535" s="87">
        <v>161.75</v>
      </c>
      <c r="Z2535" s="87"/>
      <c r="AB2535" s="78">
        <v>6.3819999999999997</v>
      </c>
      <c r="AC2535" s="12">
        <v>1.3796999999999999</v>
      </c>
      <c r="AD2535" s="12">
        <v>1.0359</v>
      </c>
      <c r="AE2535" s="12">
        <v>1.5786</v>
      </c>
      <c r="AF2535" s="12">
        <v>7.4720000000000004</v>
      </c>
      <c r="AG2535" s="79">
        <v>47.32</v>
      </c>
      <c r="AI2535" s="87">
        <f t="shared" si="592"/>
        <v>270.96456692913387</v>
      </c>
      <c r="AJ2535" s="87">
        <f t="shared" si="593"/>
        <v>308.66141732283467</v>
      </c>
      <c r="AK2535" s="87">
        <f t="shared" si="594"/>
        <v>337.1062992125984</v>
      </c>
      <c r="AL2535" s="87"/>
      <c r="AM2535" s="87" t="str">
        <f t="shared" si="595"/>
        <v/>
      </c>
      <c r="AN2535" s="87" t="str">
        <f t="shared" si="596"/>
        <v/>
      </c>
      <c r="AO2535" s="87"/>
      <c r="AP2535" s="87" t="str">
        <f t="shared" si="597"/>
        <v/>
      </c>
      <c r="AQ2535" s="87">
        <f t="shared" si="598"/>
        <v>388.98045000000002</v>
      </c>
      <c r="AR2535" s="87"/>
      <c r="AS2535" s="87">
        <f t="shared" si="599"/>
        <v>162</v>
      </c>
      <c r="AT2535" s="87">
        <f t="shared" si="600"/>
        <v>161</v>
      </c>
      <c r="AU2535" s="87"/>
      <c r="AV2535" s="87">
        <f t="shared" si="601"/>
        <v>271.80090000000001</v>
      </c>
      <c r="AW2535" s="87"/>
      <c r="AX2535" s="87" t="str">
        <f t="shared" si="602"/>
        <v/>
      </c>
      <c r="AY2535" s="87"/>
      <c r="AZ2535" s="87">
        <f t="shared" si="588"/>
        <v>436.5631691648822</v>
      </c>
      <c r="BA2535" s="87"/>
      <c r="BB2535" s="87">
        <f t="shared" si="589"/>
        <v>242.6458157227388</v>
      </c>
      <c r="BC2535" s="87"/>
      <c r="BD2535" s="87">
        <f t="shared" si="590"/>
        <v>255.33855</v>
      </c>
      <c r="BF2535" s="87" t="str">
        <f t="shared" si="591"/>
        <v/>
      </c>
    </row>
    <row r="2536" spans="2:58" x14ac:dyDescent="0.2">
      <c r="B2536" s="83">
        <v>40801</v>
      </c>
      <c r="C2536" s="87">
        <v>696</v>
      </c>
      <c r="D2536" s="87">
        <v>795.25</v>
      </c>
      <c r="E2536" s="87">
        <v>871</v>
      </c>
      <c r="F2536" s="87"/>
      <c r="G2536" s="87"/>
      <c r="H2536" s="87"/>
      <c r="I2536" s="87"/>
      <c r="J2536" s="87"/>
      <c r="K2536" s="87">
        <v>375.5</v>
      </c>
      <c r="L2536" s="87"/>
      <c r="M2536" s="87">
        <v>164.9</v>
      </c>
      <c r="N2536" s="87">
        <v>162</v>
      </c>
      <c r="O2536" s="87"/>
      <c r="P2536" s="87">
        <v>196.75</v>
      </c>
      <c r="Q2536" s="87"/>
      <c r="R2536" s="87"/>
      <c r="S2536" s="87"/>
      <c r="T2536" s="87">
        <v>3261</v>
      </c>
      <c r="U2536" s="87"/>
      <c r="V2536" s="87">
        <v>1163.8</v>
      </c>
      <c r="W2536" s="87"/>
      <c r="X2536" s="87">
        <v>161.25</v>
      </c>
      <c r="Z2536" s="87"/>
      <c r="AB2536" s="78">
        <v>6.3879999999999999</v>
      </c>
      <c r="AC2536" s="12">
        <v>1.3875999999999999</v>
      </c>
      <c r="AD2536" s="12">
        <v>1.0330999999999999</v>
      </c>
      <c r="AE2536" s="12">
        <v>1.58</v>
      </c>
      <c r="AF2536" s="12">
        <v>7.3849999999999998</v>
      </c>
      <c r="AG2536" s="79">
        <v>47.56</v>
      </c>
      <c r="AI2536" s="87">
        <f t="shared" si="592"/>
        <v>274.01574803149606</v>
      </c>
      <c r="AJ2536" s="87">
        <f t="shared" si="593"/>
        <v>313.09055118110234</v>
      </c>
      <c r="AK2536" s="87">
        <f t="shared" si="594"/>
        <v>342.91338582677167</v>
      </c>
      <c r="AL2536" s="87"/>
      <c r="AM2536" s="87" t="str">
        <f t="shared" si="595"/>
        <v/>
      </c>
      <c r="AN2536" s="87" t="str">
        <f t="shared" si="596"/>
        <v/>
      </c>
      <c r="AO2536" s="87"/>
      <c r="AP2536" s="87" t="str">
        <f t="shared" si="597"/>
        <v/>
      </c>
      <c r="AQ2536" s="87">
        <f t="shared" si="598"/>
        <v>387.92904999999996</v>
      </c>
      <c r="AR2536" s="87"/>
      <c r="AS2536" s="87">
        <f t="shared" si="599"/>
        <v>164.9</v>
      </c>
      <c r="AT2536" s="87">
        <f t="shared" si="600"/>
        <v>162</v>
      </c>
      <c r="AU2536" s="87"/>
      <c r="AV2536" s="87">
        <f t="shared" si="601"/>
        <v>273.01029999999997</v>
      </c>
      <c r="AW2536" s="87"/>
      <c r="AX2536" s="87" t="str">
        <f t="shared" si="602"/>
        <v/>
      </c>
      <c r="AY2536" s="87"/>
      <c r="AZ2536" s="87">
        <f t="shared" si="588"/>
        <v>441.57075152335818</v>
      </c>
      <c r="BA2536" s="87"/>
      <c r="BB2536" s="87">
        <f t="shared" si="589"/>
        <v>244.7014297729184</v>
      </c>
      <c r="BC2536" s="87"/>
      <c r="BD2536" s="87">
        <f t="shared" si="590"/>
        <v>254.77500000000001</v>
      </c>
      <c r="BF2536" s="87" t="str">
        <f t="shared" si="591"/>
        <v/>
      </c>
    </row>
    <row r="2537" spans="2:58" x14ac:dyDescent="0.2">
      <c r="B2537" s="83">
        <v>40800</v>
      </c>
      <c r="C2537" s="87">
        <v>701.75</v>
      </c>
      <c r="D2537" s="87">
        <v>765.5</v>
      </c>
      <c r="E2537" s="87">
        <v>929</v>
      </c>
      <c r="F2537" s="87"/>
      <c r="G2537" s="87"/>
      <c r="H2537" s="87"/>
      <c r="I2537" s="87"/>
      <c r="J2537" s="87"/>
      <c r="K2537" s="87">
        <v>375.5</v>
      </c>
      <c r="L2537" s="87"/>
      <c r="M2537" s="87">
        <v>157</v>
      </c>
      <c r="N2537" s="87">
        <v>166</v>
      </c>
      <c r="O2537" s="87"/>
      <c r="P2537" s="87">
        <v>202</v>
      </c>
      <c r="Q2537" s="87"/>
      <c r="R2537" s="87"/>
      <c r="S2537" s="87"/>
      <c r="T2537" s="87">
        <v>3260</v>
      </c>
      <c r="U2537" s="87"/>
      <c r="V2537" s="87">
        <v>1158.4000000000001</v>
      </c>
      <c r="W2537" s="87"/>
      <c r="X2537" s="87">
        <v>164.75</v>
      </c>
      <c r="Z2537" s="87"/>
      <c r="AB2537" s="78">
        <v>6.391</v>
      </c>
      <c r="AC2537" s="12">
        <v>1.3745000000000001</v>
      </c>
      <c r="AD2537" s="12">
        <v>1.0264</v>
      </c>
      <c r="AE2537" s="12">
        <v>1.5764</v>
      </c>
      <c r="AF2537" s="12">
        <v>7.3925000000000001</v>
      </c>
      <c r="AG2537" s="79">
        <v>47.64</v>
      </c>
      <c r="AI2537" s="87">
        <f t="shared" si="592"/>
        <v>276.27952755905511</v>
      </c>
      <c r="AJ2537" s="87">
        <f t="shared" si="593"/>
        <v>301.37795275590548</v>
      </c>
      <c r="AK2537" s="87">
        <f t="shared" si="594"/>
        <v>365.74803149606299</v>
      </c>
      <c r="AL2537" s="87"/>
      <c r="AM2537" s="87" t="str">
        <f t="shared" si="595"/>
        <v/>
      </c>
      <c r="AN2537" s="87" t="str">
        <f t="shared" si="596"/>
        <v/>
      </c>
      <c r="AO2537" s="87"/>
      <c r="AP2537" s="87" t="str">
        <f t="shared" si="597"/>
        <v/>
      </c>
      <c r="AQ2537" s="87">
        <f t="shared" si="598"/>
        <v>385.41320000000002</v>
      </c>
      <c r="AR2537" s="87"/>
      <c r="AS2537" s="87">
        <f t="shared" si="599"/>
        <v>157</v>
      </c>
      <c r="AT2537" s="87">
        <f t="shared" si="600"/>
        <v>166</v>
      </c>
      <c r="AU2537" s="87"/>
      <c r="AV2537" s="87">
        <f t="shared" si="601"/>
        <v>277.649</v>
      </c>
      <c r="AW2537" s="87"/>
      <c r="AX2537" s="87" t="str">
        <f t="shared" si="602"/>
        <v/>
      </c>
      <c r="AY2537" s="87"/>
      <c r="AZ2537" s="87">
        <f t="shared" si="588"/>
        <v>440.98748731822792</v>
      </c>
      <c r="BA2537" s="87"/>
      <c r="BB2537" s="87">
        <f t="shared" si="589"/>
        <v>243.15701091519736</v>
      </c>
      <c r="BC2537" s="87"/>
      <c r="BD2537" s="87">
        <f t="shared" si="590"/>
        <v>259.71190000000001</v>
      </c>
      <c r="BF2537" s="87" t="str">
        <f t="shared" si="591"/>
        <v/>
      </c>
    </row>
    <row r="2538" spans="2:58" x14ac:dyDescent="0.2">
      <c r="B2538" s="83">
        <v>40799</v>
      </c>
      <c r="C2538" s="87">
        <v>688.75</v>
      </c>
      <c r="D2538" s="87">
        <v>777.5</v>
      </c>
      <c r="E2538" s="87">
        <v>926.75</v>
      </c>
      <c r="F2538" s="87"/>
      <c r="G2538" s="87"/>
      <c r="H2538" s="87"/>
      <c r="I2538" s="87"/>
      <c r="J2538" s="87"/>
      <c r="K2538" s="87">
        <v>375.5</v>
      </c>
      <c r="L2538" s="87"/>
      <c r="M2538" s="87">
        <v>157</v>
      </c>
      <c r="N2538" s="87">
        <v>157</v>
      </c>
      <c r="O2538" s="87"/>
      <c r="P2538" s="87">
        <v>203</v>
      </c>
      <c r="Q2538" s="87"/>
      <c r="R2538" s="87"/>
      <c r="S2538" s="87"/>
      <c r="T2538" s="87">
        <v>3250</v>
      </c>
      <c r="U2538" s="87"/>
      <c r="V2538" s="87">
        <v>1163.2</v>
      </c>
      <c r="W2538" s="87"/>
      <c r="X2538" s="87">
        <v>165.25</v>
      </c>
      <c r="Z2538" s="87"/>
      <c r="AB2538" s="78">
        <v>6.3985000000000003</v>
      </c>
      <c r="AC2538" s="12">
        <v>1.3680000000000001</v>
      </c>
      <c r="AD2538" s="12">
        <v>1.0316000000000001</v>
      </c>
      <c r="AE2538" s="12">
        <v>1.5782</v>
      </c>
      <c r="AF2538" s="12">
        <v>7.2957000000000001</v>
      </c>
      <c r="AG2538" s="79">
        <v>47.59</v>
      </c>
      <c r="AI2538" s="87">
        <f t="shared" si="592"/>
        <v>271.16141732283467</v>
      </c>
      <c r="AJ2538" s="87">
        <f t="shared" si="593"/>
        <v>306.10236220472439</v>
      </c>
      <c r="AK2538" s="87">
        <f t="shared" si="594"/>
        <v>364.86220472440942</v>
      </c>
      <c r="AL2538" s="87"/>
      <c r="AM2538" s="87" t="str">
        <f t="shared" si="595"/>
        <v/>
      </c>
      <c r="AN2538" s="87" t="str">
        <f t="shared" si="596"/>
        <v/>
      </c>
      <c r="AO2538" s="87"/>
      <c r="AP2538" s="87" t="str">
        <f t="shared" si="597"/>
        <v/>
      </c>
      <c r="AQ2538" s="87">
        <f t="shared" si="598"/>
        <v>387.36580000000004</v>
      </c>
      <c r="AR2538" s="87"/>
      <c r="AS2538" s="87">
        <f t="shared" si="599"/>
        <v>157</v>
      </c>
      <c r="AT2538" s="87">
        <f t="shared" si="600"/>
        <v>157</v>
      </c>
      <c r="AU2538" s="87"/>
      <c r="AV2538" s="87">
        <f t="shared" si="601"/>
        <v>277.70400000000001</v>
      </c>
      <c r="AW2538" s="87"/>
      <c r="AX2538" s="87" t="str">
        <f t="shared" si="602"/>
        <v/>
      </c>
      <c r="AY2538" s="87"/>
      <c r="AZ2538" s="87">
        <f t="shared" si="588"/>
        <v>445.46787833929574</v>
      </c>
      <c r="BA2538" s="87"/>
      <c r="BB2538" s="87">
        <f t="shared" si="589"/>
        <v>244.42109686909015</v>
      </c>
      <c r="BC2538" s="87"/>
      <c r="BD2538" s="87">
        <f t="shared" si="590"/>
        <v>260.79755</v>
      </c>
      <c r="BF2538" s="87" t="str">
        <f t="shared" si="591"/>
        <v/>
      </c>
    </row>
    <row r="2539" spans="2:58" x14ac:dyDescent="0.2">
      <c r="B2539" s="83">
        <v>40798</v>
      </c>
      <c r="C2539" s="87">
        <v>699.75</v>
      </c>
      <c r="D2539" s="87">
        <v>803</v>
      </c>
      <c r="E2539" s="87">
        <v>939.5</v>
      </c>
      <c r="F2539" s="87"/>
      <c r="G2539" s="87"/>
      <c r="H2539" s="87"/>
      <c r="I2539" s="87"/>
      <c r="J2539" s="87"/>
      <c r="K2539" s="87">
        <v>375.5</v>
      </c>
      <c r="L2539" s="87"/>
      <c r="M2539" s="87">
        <v>157</v>
      </c>
      <c r="N2539" s="87">
        <v>157</v>
      </c>
      <c r="O2539" s="87"/>
      <c r="P2539" s="87">
        <v>208</v>
      </c>
      <c r="Q2539" s="87"/>
      <c r="R2539" s="87"/>
      <c r="S2539" s="87"/>
      <c r="T2539" s="87">
        <v>3250</v>
      </c>
      <c r="U2539" s="87"/>
      <c r="V2539" s="87">
        <v>1161.4000000000001</v>
      </c>
      <c r="W2539" s="87"/>
      <c r="X2539" s="87">
        <v>167.4</v>
      </c>
      <c r="Z2539" s="87"/>
      <c r="AB2539" s="78">
        <v>6.3876999999999997</v>
      </c>
      <c r="AC2539" s="12">
        <v>1.3672</v>
      </c>
      <c r="AD2539" s="12">
        <v>1.0351999999999999</v>
      </c>
      <c r="AE2539" s="12">
        <v>1.5858000000000001</v>
      </c>
      <c r="AF2539" s="12">
        <v>7.4050000000000002</v>
      </c>
      <c r="AG2539" s="79">
        <v>47.22</v>
      </c>
      <c r="AI2539" s="87">
        <f t="shared" si="592"/>
        <v>275.49212598425197</v>
      </c>
      <c r="AJ2539" s="87">
        <f t="shared" si="593"/>
        <v>316.14173228346453</v>
      </c>
      <c r="AK2539" s="87">
        <f t="shared" si="594"/>
        <v>369.8818897637795</v>
      </c>
      <c r="AL2539" s="87"/>
      <c r="AM2539" s="87" t="str">
        <f t="shared" si="595"/>
        <v/>
      </c>
      <c r="AN2539" s="87" t="str">
        <f t="shared" si="596"/>
        <v/>
      </c>
      <c r="AO2539" s="87"/>
      <c r="AP2539" s="87" t="str">
        <f t="shared" si="597"/>
        <v/>
      </c>
      <c r="AQ2539" s="87">
        <f t="shared" si="598"/>
        <v>388.71759999999995</v>
      </c>
      <c r="AR2539" s="87"/>
      <c r="AS2539" s="87">
        <f t="shared" si="599"/>
        <v>157</v>
      </c>
      <c r="AT2539" s="87">
        <f t="shared" si="600"/>
        <v>157</v>
      </c>
      <c r="AU2539" s="87"/>
      <c r="AV2539" s="87">
        <f t="shared" si="601"/>
        <v>284.37759999999997</v>
      </c>
      <c r="AW2539" s="87"/>
      <c r="AX2539" s="87" t="str">
        <f t="shared" si="602"/>
        <v/>
      </c>
      <c r="AY2539" s="87"/>
      <c r="AZ2539" s="87">
        <f t="shared" si="588"/>
        <v>438.8926401080351</v>
      </c>
      <c r="BA2539" s="87"/>
      <c r="BB2539" s="87">
        <f t="shared" si="589"/>
        <v>245.95510376958916</v>
      </c>
      <c r="BC2539" s="87"/>
      <c r="BD2539" s="87">
        <f t="shared" si="590"/>
        <v>265.46292000000005</v>
      </c>
      <c r="BF2539" s="87" t="str">
        <f t="shared" si="591"/>
        <v/>
      </c>
    </row>
    <row r="2540" spans="2:58" x14ac:dyDescent="0.2">
      <c r="B2540" s="83">
        <v>40796</v>
      </c>
      <c r="C2540" s="87"/>
      <c r="D2540" s="87"/>
      <c r="E2540" s="87"/>
      <c r="F2540" s="87"/>
      <c r="G2540" s="87"/>
      <c r="H2540" s="87"/>
      <c r="I2540" s="87"/>
      <c r="J2540" s="87"/>
      <c r="K2540" s="87"/>
      <c r="L2540" s="87"/>
      <c r="M2540" s="87"/>
      <c r="N2540" s="87"/>
      <c r="O2540" s="87"/>
      <c r="P2540" s="87"/>
      <c r="Q2540" s="87"/>
      <c r="R2540" s="87"/>
      <c r="S2540" s="87"/>
      <c r="T2540" s="87"/>
      <c r="U2540" s="87"/>
      <c r="V2540" s="87">
        <v>1161</v>
      </c>
      <c r="W2540" s="87"/>
      <c r="X2540" s="87"/>
      <c r="Z2540" s="87"/>
      <c r="AB2540" s="78"/>
      <c r="AC2540" s="12"/>
      <c r="AD2540" s="12"/>
      <c r="AE2540" s="12"/>
      <c r="AF2540" s="12"/>
      <c r="AG2540" s="79"/>
      <c r="AI2540" s="87" t="str">
        <f t="shared" si="592"/>
        <v/>
      </c>
      <c r="AJ2540" s="87" t="str">
        <f t="shared" si="593"/>
        <v/>
      </c>
      <c r="AK2540" s="87" t="str">
        <f t="shared" si="594"/>
        <v/>
      </c>
      <c r="AL2540" s="87"/>
      <c r="AM2540" s="87" t="str">
        <f t="shared" si="595"/>
        <v/>
      </c>
      <c r="AN2540" s="87" t="str">
        <f t="shared" si="596"/>
        <v/>
      </c>
      <c r="AO2540" s="87"/>
      <c r="AP2540" s="87" t="str">
        <f t="shared" si="597"/>
        <v/>
      </c>
      <c r="AQ2540" s="87" t="str">
        <f t="shared" si="598"/>
        <v/>
      </c>
      <c r="AR2540" s="87"/>
      <c r="AS2540" s="87" t="str">
        <f t="shared" si="599"/>
        <v/>
      </c>
      <c r="AT2540" s="87" t="str">
        <f t="shared" si="600"/>
        <v/>
      </c>
      <c r="AU2540" s="87"/>
      <c r="AV2540" s="87" t="str">
        <f t="shared" si="601"/>
        <v/>
      </c>
      <c r="AW2540" s="87"/>
      <c r="AX2540" s="87" t="str">
        <f t="shared" si="602"/>
        <v/>
      </c>
      <c r="AY2540" s="87"/>
      <c r="AZ2540" s="87" t="str">
        <f t="shared" si="588"/>
        <v/>
      </c>
      <c r="BA2540" s="87"/>
      <c r="BB2540" s="87" t="str">
        <f t="shared" si="589"/>
        <v/>
      </c>
      <c r="BC2540" s="87"/>
      <c r="BD2540" s="87" t="str">
        <f t="shared" si="590"/>
        <v/>
      </c>
      <c r="BF2540" s="87" t="str">
        <f t="shared" si="591"/>
        <v/>
      </c>
    </row>
    <row r="2541" spans="2:58" x14ac:dyDescent="0.2">
      <c r="B2541" s="83">
        <v>40795</v>
      </c>
      <c r="C2541" s="87">
        <v>701</v>
      </c>
      <c r="D2541" s="87">
        <v>810.25</v>
      </c>
      <c r="E2541" s="87">
        <v>945.75</v>
      </c>
      <c r="F2541" s="87"/>
      <c r="G2541" s="87"/>
      <c r="H2541" s="87"/>
      <c r="I2541" s="87"/>
      <c r="J2541" s="87"/>
      <c r="K2541" s="87">
        <v>375.5</v>
      </c>
      <c r="L2541" s="87"/>
      <c r="M2541" s="87">
        <v>156.5</v>
      </c>
      <c r="N2541" s="87">
        <v>157</v>
      </c>
      <c r="O2541" s="87"/>
      <c r="P2541" s="87">
        <v>206.75</v>
      </c>
      <c r="Q2541" s="87"/>
      <c r="R2541" s="87"/>
      <c r="S2541" s="87"/>
      <c r="T2541" s="87">
        <v>3240</v>
      </c>
      <c r="U2541" s="87"/>
      <c r="V2541" s="87">
        <v>1160.4000000000001</v>
      </c>
      <c r="W2541" s="87"/>
      <c r="X2541" s="87">
        <v>168.5</v>
      </c>
      <c r="Z2541" s="87"/>
      <c r="AB2541" s="78">
        <v>6.3879999999999999</v>
      </c>
      <c r="AC2541" s="12">
        <v>1.3651</v>
      </c>
      <c r="AD2541" s="12">
        <v>1.0468999999999999</v>
      </c>
      <c r="AE2541" s="12">
        <v>1.5880000000000001</v>
      </c>
      <c r="AF2541" s="12">
        <v>7.2619999999999996</v>
      </c>
      <c r="AG2541" s="79">
        <v>46.48</v>
      </c>
      <c r="AI2541" s="87">
        <f t="shared" si="592"/>
        <v>275.98425196850394</v>
      </c>
      <c r="AJ2541" s="87">
        <f t="shared" si="593"/>
        <v>318.99606299212599</v>
      </c>
      <c r="AK2541" s="87">
        <f t="shared" si="594"/>
        <v>372.34251968503935</v>
      </c>
      <c r="AL2541" s="87"/>
      <c r="AM2541" s="87" t="str">
        <f t="shared" si="595"/>
        <v/>
      </c>
      <c r="AN2541" s="87" t="str">
        <f t="shared" si="596"/>
        <v/>
      </c>
      <c r="AO2541" s="87"/>
      <c r="AP2541" s="87" t="str">
        <f t="shared" si="597"/>
        <v/>
      </c>
      <c r="AQ2541" s="87">
        <f t="shared" si="598"/>
        <v>393.11095</v>
      </c>
      <c r="AR2541" s="87"/>
      <c r="AS2541" s="87">
        <f t="shared" si="599"/>
        <v>156.5</v>
      </c>
      <c r="AT2541" s="87">
        <f t="shared" si="600"/>
        <v>157</v>
      </c>
      <c r="AU2541" s="87"/>
      <c r="AV2541" s="87">
        <f t="shared" si="601"/>
        <v>282.23442499999999</v>
      </c>
      <c r="AW2541" s="87"/>
      <c r="AX2541" s="87" t="str">
        <f t="shared" si="602"/>
        <v/>
      </c>
      <c r="AY2541" s="87"/>
      <c r="AZ2541" s="87">
        <f t="shared" si="588"/>
        <v>446.15808317267971</v>
      </c>
      <c r="BA2541" s="87"/>
      <c r="BB2541" s="87">
        <f t="shared" si="589"/>
        <v>249.65576592082618</v>
      </c>
      <c r="BC2541" s="87"/>
      <c r="BD2541" s="87">
        <f t="shared" si="590"/>
        <v>267.57800000000003</v>
      </c>
      <c r="BF2541" s="87" t="str">
        <f t="shared" si="591"/>
        <v/>
      </c>
    </row>
    <row r="2542" spans="2:58" x14ac:dyDescent="0.2">
      <c r="B2542" s="83">
        <v>40794</v>
      </c>
      <c r="C2542" s="87">
        <v>709.25</v>
      </c>
      <c r="D2542" s="87">
        <v>824</v>
      </c>
      <c r="E2542" s="87">
        <v>949.5</v>
      </c>
      <c r="F2542" s="87"/>
      <c r="G2542" s="87"/>
      <c r="H2542" s="87"/>
      <c r="I2542" s="87"/>
      <c r="J2542" s="87"/>
      <c r="K2542" s="87">
        <v>375.5</v>
      </c>
      <c r="L2542" s="87"/>
      <c r="M2542" s="87">
        <v>157</v>
      </c>
      <c r="N2542" s="87">
        <v>156.5</v>
      </c>
      <c r="O2542" s="87"/>
      <c r="P2542" s="87">
        <v>205.5</v>
      </c>
      <c r="Q2542" s="87"/>
      <c r="R2542" s="87"/>
      <c r="S2542" s="87"/>
      <c r="T2542" s="87">
        <v>3230</v>
      </c>
      <c r="U2542" s="87"/>
      <c r="V2542" s="87">
        <v>1143.5999999999999</v>
      </c>
      <c r="W2542" s="87"/>
      <c r="X2542" s="87">
        <v>169</v>
      </c>
      <c r="Z2542" s="87"/>
      <c r="AB2542" s="78">
        <v>6.3833000000000002</v>
      </c>
      <c r="AC2542" s="12">
        <v>1.3880999999999999</v>
      </c>
      <c r="AD2542" s="12">
        <v>1.0571999999999999</v>
      </c>
      <c r="AE2542" s="12">
        <v>1.5956999999999999</v>
      </c>
      <c r="AF2542" s="12">
        <v>7.1719999999999997</v>
      </c>
      <c r="AG2542" s="79">
        <v>46.185000000000002</v>
      </c>
      <c r="AI2542" s="87">
        <f t="shared" si="592"/>
        <v>279.23228346456693</v>
      </c>
      <c r="AJ2542" s="87">
        <f t="shared" si="593"/>
        <v>324.40944881889766</v>
      </c>
      <c r="AK2542" s="87">
        <f t="shared" si="594"/>
        <v>373.81889763779526</v>
      </c>
      <c r="AL2542" s="87"/>
      <c r="AM2542" s="87" t="str">
        <f t="shared" si="595"/>
        <v/>
      </c>
      <c r="AN2542" s="87" t="str">
        <f t="shared" si="596"/>
        <v/>
      </c>
      <c r="AO2542" s="87"/>
      <c r="AP2542" s="87" t="str">
        <f t="shared" si="597"/>
        <v/>
      </c>
      <c r="AQ2542" s="87">
        <f t="shared" si="598"/>
        <v>396.97859999999997</v>
      </c>
      <c r="AR2542" s="87"/>
      <c r="AS2542" s="87">
        <f t="shared" si="599"/>
        <v>157</v>
      </c>
      <c r="AT2542" s="87">
        <f t="shared" si="600"/>
        <v>156.5</v>
      </c>
      <c r="AU2542" s="87"/>
      <c r="AV2542" s="87">
        <f t="shared" si="601"/>
        <v>285.25454999999999</v>
      </c>
      <c r="AW2542" s="87"/>
      <c r="AX2542" s="87" t="str">
        <f t="shared" si="602"/>
        <v/>
      </c>
      <c r="AY2542" s="87"/>
      <c r="AZ2542" s="87">
        <f t="shared" si="588"/>
        <v>450.36252091466815</v>
      </c>
      <c r="BA2542" s="87"/>
      <c r="BB2542" s="87">
        <f t="shared" si="589"/>
        <v>247.61286131860993</v>
      </c>
      <c r="BC2542" s="87"/>
      <c r="BD2542" s="87">
        <f t="shared" si="590"/>
        <v>269.67329999999998</v>
      </c>
      <c r="BF2542" s="87" t="str">
        <f t="shared" si="591"/>
        <v/>
      </c>
    </row>
    <row r="2543" spans="2:58" x14ac:dyDescent="0.2">
      <c r="B2543" s="83">
        <v>40793</v>
      </c>
      <c r="C2543" s="87">
        <v>714.75</v>
      </c>
      <c r="D2543" s="87">
        <v>842</v>
      </c>
      <c r="E2543" s="87">
        <v>964.25</v>
      </c>
      <c r="F2543" s="87"/>
      <c r="G2543" s="87"/>
      <c r="H2543" s="87"/>
      <c r="I2543" s="87"/>
      <c r="J2543" s="87"/>
      <c r="K2543" s="87">
        <v>375.5</v>
      </c>
      <c r="L2543" s="87"/>
      <c r="M2543" s="87">
        <v>160</v>
      </c>
      <c r="N2543" s="87">
        <v>157</v>
      </c>
      <c r="O2543" s="87"/>
      <c r="P2543" s="87">
        <v>206.5</v>
      </c>
      <c r="Q2543" s="87"/>
      <c r="R2543" s="87"/>
      <c r="S2543" s="87"/>
      <c r="T2543" s="87">
        <v>3200</v>
      </c>
      <c r="U2543" s="87"/>
      <c r="V2543" s="87">
        <v>1134</v>
      </c>
      <c r="W2543" s="87"/>
      <c r="X2543" s="87">
        <v>170.5</v>
      </c>
      <c r="Z2543" s="87"/>
      <c r="AB2543" s="78">
        <v>6.3920000000000003</v>
      </c>
      <c r="AC2543" s="12">
        <v>1.4097</v>
      </c>
      <c r="AD2543" s="12">
        <v>1.0659000000000001</v>
      </c>
      <c r="AE2543" s="12">
        <v>1.5989</v>
      </c>
      <c r="AF2543" s="12">
        <v>7.1181999999999999</v>
      </c>
      <c r="AG2543" s="79">
        <v>46.16</v>
      </c>
      <c r="AI2543" s="87">
        <f t="shared" si="592"/>
        <v>281.39763779527561</v>
      </c>
      <c r="AJ2543" s="87">
        <f t="shared" si="593"/>
        <v>331.49606299212599</v>
      </c>
      <c r="AK2543" s="87">
        <f t="shared" si="594"/>
        <v>379.62598425196848</v>
      </c>
      <c r="AL2543" s="87"/>
      <c r="AM2543" s="87" t="str">
        <f t="shared" si="595"/>
        <v/>
      </c>
      <c r="AN2543" s="87" t="str">
        <f t="shared" si="596"/>
        <v/>
      </c>
      <c r="AO2543" s="87"/>
      <c r="AP2543" s="87" t="str">
        <f t="shared" si="597"/>
        <v/>
      </c>
      <c r="AQ2543" s="87">
        <f t="shared" si="598"/>
        <v>400.24545000000001</v>
      </c>
      <c r="AR2543" s="87"/>
      <c r="AS2543" s="87">
        <f t="shared" si="599"/>
        <v>160</v>
      </c>
      <c r="AT2543" s="87">
        <f t="shared" si="600"/>
        <v>157</v>
      </c>
      <c r="AU2543" s="87"/>
      <c r="AV2543" s="87">
        <f t="shared" si="601"/>
        <v>291.10305</v>
      </c>
      <c r="AW2543" s="87"/>
      <c r="AX2543" s="87" t="str">
        <f t="shared" si="602"/>
        <v/>
      </c>
      <c r="AY2543" s="87"/>
      <c r="AZ2543" s="87">
        <f t="shared" si="588"/>
        <v>449.55185299654408</v>
      </c>
      <c r="BA2543" s="87"/>
      <c r="BB2543" s="87">
        <f t="shared" si="589"/>
        <v>245.66724436741768</v>
      </c>
      <c r="BC2543" s="87"/>
      <c r="BD2543" s="87">
        <f t="shared" si="590"/>
        <v>272.61245000000002</v>
      </c>
      <c r="BF2543" s="87" t="str">
        <f t="shared" si="591"/>
        <v/>
      </c>
    </row>
    <row r="2544" spans="2:58" x14ac:dyDescent="0.2">
      <c r="B2544" s="83">
        <v>40792</v>
      </c>
      <c r="C2544" s="87">
        <v>716.25</v>
      </c>
      <c r="D2544" s="87">
        <v>846</v>
      </c>
      <c r="E2544" s="87">
        <v>971</v>
      </c>
      <c r="F2544" s="87"/>
      <c r="G2544" s="87"/>
      <c r="H2544" s="87"/>
      <c r="I2544" s="87"/>
      <c r="J2544" s="87"/>
      <c r="K2544" s="87">
        <v>375.5</v>
      </c>
      <c r="L2544" s="87"/>
      <c r="M2544" s="87">
        <v>157</v>
      </c>
      <c r="N2544" s="87">
        <v>160</v>
      </c>
      <c r="O2544" s="87"/>
      <c r="P2544" s="87">
        <v>205.75</v>
      </c>
      <c r="Q2544" s="87"/>
      <c r="R2544" s="87"/>
      <c r="S2544" s="87"/>
      <c r="T2544" s="87">
        <v>3099</v>
      </c>
      <c r="U2544" s="87"/>
      <c r="V2544" s="87">
        <v>1126.8</v>
      </c>
      <c r="W2544" s="87"/>
      <c r="X2544" s="87">
        <v>169</v>
      </c>
      <c r="Z2544" s="87"/>
      <c r="AB2544" s="78">
        <v>6.39</v>
      </c>
      <c r="AC2544" s="12">
        <v>1.3997999999999999</v>
      </c>
      <c r="AD2544" s="12">
        <v>1.0495000000000001</v>
      </c>
      <c r="AE2544" s="12">
        <v>1.5941000000000001</v>
      </c>
      <c r="AF2544" s="12">
        <v>7.1550000000000002</v>
      </c>
      <c r="AG2544" s="79">
        <v>46.11</v>
      </c>
      <c r="AI2544" s="87">
        <f t="shared" si="592"/>
        <v>281.98818897637796</v>
      </c>
      <c r="AJ2544" s="87">
        <f t="shared" si="593"/>
        <v>333.07086614173227</v>
      </c>
      <c r="AK2544" s="87">
        <f t="shared" si="594"/>
        <v>382.28346456692913</v>
      </c>
      <c r="AL2544" s="87"/>
      <c r="AM2544" s="87" t="str">
        <f t="shared" si="595"/>
        <v/>
      </c>
      <c r="AN2544" s="87" t="str">
        <f t="shared" si="596"/>
        <v/>
      </c>
      <c r="AO2544" s="87"/>
      <c r="AP2544" s="87" t="str">
        <f t="shared" si="597"/>
        <v/>
      </c>
      <c r="AQ2544" s="87">
        <f t="shared" si="598"/>
        <v>394.08725000000004</v>
      </c>
      <c r="AR2544" s="87"/>
      <c r="AS2544" s="87">
        <f t="shared" si="599"/>
        <v>157</v>
      </c>
      <c r="AT2544" s="87">
        <f t="shared" si="600"/>
        <v>160</v>
      </c>
      <c r="AU2544" s="87"/>
      <c r="AV2544" s="87">
        <f t="shared" si="601"/>
        <v>288.00885</v>
      </c>
      <c r="AW2544" s="87"/>
      <c r="AX2544" s="87" t="str">
        <f t="shared" si="602"/>
        <v/>
      </c>
      <c r="AY2544" s="87"/>
      <c r="AZ2544" s="87">
        <f t="shared" si="588"/>
        <v>433.12368972746327</v>
      </c>
      <c r="BA2544" s="87"/>
      <c r="BB2544" s="87">
        <f t="shared" si="589"/>
        <v>244.37215354586857</v>
      </c>
      <c r="BC2544" s="87"/>
      <c r="BD2544" s="87">
        <f t="shared" si="590"/>
        <v>269.40289999999999</v>
      </c>
      <c r="BF2544" s="87" t="str">
        <f t="shared" si="591"/>
        <v/>
      </c>
    </row>
    <row r="2545" spans="2:58" x14ac:dyDescent="0.2">
      <c r="B2545" s="83">
        <v>40791</v>
      </c>
      <c r="C2545" s="87"/>
      <c r="D2545" s="87"/>
      <c r="E2545" s="87"/>
      <c r="F2545" s="87"/>
      <c r="G2545" s="87"/>
      <c r="H2545" s="87"/>
      <c r="I2545" s="87"/>
      <c r="J2545" s="87"/>
      <c r="K2545" s="87">
        <v>375.5</v>
      </c>
      <c r="L2545" s="87"/>
      <c r="M2545" s="87">
        <v>157</v>
      </c>
      <c r="N2545" s="87">
        <v>157</v>
      </c>
      <c r="O2545" s="87"/>
      <c r="P2545" s="87">
        <v>206.75</v>
      </c>
      <c r="Q2545" s="87"/>
      <c r="R2545" s="87"/>
      <c r="S2545" s="87"/>
      <c r="T2545" s="87">
        <v>3015</v>
      </c>
      <c r="U2545" s="87"/>
      <c r="V2545" s="87">
        <v>1138.2</v>
      </c>
      <c r="W2545" s="87"/>
      <c r="X2545" s="87">
        <v>170.2</v>
      </c>
      <c r="Z2545" s="87"/>
      <c r="AB2545" s="78">
        <v>6.3856999999999999</v>
      </c>
      <c r="AC2545" s="12">
        <v>1.409</v>
      </c>
      <c r="AD2545" s="12">
        <v>1.0542</v>
      </c>
      <c r="AE2545" s="12">
        <v>1.6112</v>
      </c>
      <c r="AF2545" s="12">
        <v>7.1124999999999998</v>
      </c>
      <c r="AG2545" s="79">
        <v>45.987000000000002</v>
      </c>
      <c r="AI2545" s="87" t="str">
        <f t="shared" si="592"/>
        <v/>
      </c>
      <c r="AJ2545" s="87" t="str">
        <f t="shared" si="593"/>
        <v/>
      </c>
      <c r="AK2545" s="87" t="str">
        <f t="shared" si="594"/>
        <v/>
      </c>
      <c r="AL2545" s="87"/>
      <c r="AM2545" s="87" t="str">
        <f t="shared" si="595"/>
        <v/>
      </c>
      <c r="AN2545" s="87" t="str">
        <f t="shared" si="596"/>
        <v/>
      </c>
      <c r="AO2545" s="87"/>
      <c r="AP2545" s="87" t="str">
        <f t="shared" si="597"/>
        <v/>
      </c>
      <c r="AQ2545" s="87">
        <f t="shared" si="598"/>
        <v>395.85210000000001</v>
      </c>
      <c r="AR2545" s="87"/>
      <c r="AS2545" s="87">
        <f t="shared" si="599"/>
        <v>157</v>
      </c>
      <c r="AT2545" s="87">
        <f t="shared" si="600"/>
        <v>157</v>
      </c>
      <c r="AU2545" s="87"/>
      <c r="AV2545" s="87">
        <f t="shared" si="601"/>
        <v>291.31074999999998</v>
      </c>
      <c r="AW2545" s="87"/>
      <c r="AX2545" s="87" t="str">
        <f t="shared" si="602"/>
        <v/>
      </c>
      <c r="AY2545" s="87"/>
      <c r="AZ2545" s="87">
        <f t="shared" si="588"/>
        <v>423.90158172231986</v>
      </c>
      <c r="BA2545" s="87"/>
      <c r="BB2545" s="87">
        <f t="shared" si="589"/>
        <v>247.50472959749493</v>
      </c>
      <c r="BC2545" s="87"/>
      <c r="BD2545" s="87">
        <f t="shared" si="590"/>
        <v>274.22623999999996</v>
      </c>
      <c r="BF2545" s="87" t="str">
        <f t="shared" si="591"/>
        <v/>
      </c>
    </row>
    <row r="2546" spans="2:58" x14ac:dyDescent="0.2">
      <c r="B2546" s="83">
        <v>40789</v>
      </c>
      <c r="C2546" s="87"/>
      <c r="D2546" s="87"/>
      <c r="E2546" s="87"/>
      <c r="F2546" s="87"/>
      <c r="G2546" s="87"/>
      <c r="H2546" s="87"/>
      <c r="I2546" s="87"/>
      <c r="J2546" s="87"/>
      <c r="K2546" s="87"/>
      <c r="L2546" s="87"/>
      <c r="M2546" s="87"/>
      <c r="N2546" s="87"/>
      <c r="O2546" s="87"/>
      <c r="P2546" s="87"/>
      <c r="Q2546" s="87"/>
      <c r="R2546" s="87"/>
      <c r="S2546" s="87"/>
      <c r="T2546" s="87"/>
      <c r="U2546" s="87"/>
      <c r="V2546" s="87">
        <v>1141</v>
      </c>
      <c r="W2546" s="87"/>
      <c r="X2546" s="87"/>
      <c r="Z2546" s="87"/>
      <c r="AB2546" s="78"/>
      <c r="AC2546" s="12"/>
      <c r="AD2546" s="12"/>
      <c r="AE2546" s="12"/>
      <c r="AF2546" s="12"/>
      <c r="AG2546" s="79"/>
      <c r="AI2546" s="87" t="str">
        <f t="shared" si="592"/>
        <v/>
      </c>
      <c r="AJ2546" s="87" t="str">
        <f t="shared" si="593"/>
        <v/>
      </c>
      <c r="AK2546" s="87" t="str">
        <f t="shared" si="594"/>
        <v/>
      </c>
      <c r="AL2546" s="87"/>
      <c r="AM2546" s="87" t="str">
        <f t="shared" si="595"/>
        <v/>
      </c>
      <c r="AN2546" s="87" t="str">
        <f t="shared" si="596"/>
        <v/>
      </c>
      <c r="AO2546" s="87"/>
      <c r="AP2546" s="87" t="str">
        <f t="shared" si="597"/>
        <v/>
      </c>
      <c r="AQ2546" s="87" t="str">
        <f t="shared" si="598"/>
        <v/>
      </c>
      <c r="AR2546" s="87"/>
      <c r="AS2546" s="87" t="str">
        <f t="shared" si="599"/>
        <v/>
      </c>
      <c r="AT2546" s="87" t="str">
        <f t="shared" si="600"/>
        <v/>
      </c>
      <c r="AU2546" s="87"/>
      <c r="AV2546" s="87" t="str">
        <f t="shared" si="601"/>
        <v/>
      </c>
      <c r="AW2546" s="87"/>
      <c r="AX2546" s="87" t="str">
        <f t="shared" si="602"/>
        <v/>
      </c>
      <c r="AY2546" s="87"/>
      <c r="AZ2546" s="87" t="str">
        <f t="shared" si="588"/>
        <v/>
      </c>
      <c r="BA2546" s="87"/>
      <c r="BB2546" s="87" t="str">
        <f t="shared" si="589"/>
        <v/>
      </c>
      <c r="BC2546" s="87"/>
      <c r="BD2546" s="87" t="str">
        <f t="shared" si="590"/>
        <v/>
      </c>
      <c r="BF2546" s="87" t="str">
        <f t="shared" si="591"/>
        <v/>
      </c>
    </row>
    <row r="2547" spans="2:58" x14ac:dyDescent="0.2">
      <c r="B2547" s="83">
        <v>40788</v>
      </c>
      <c r="C2547" s="87">
        <v>730</v>
      </c>
      <c r="D2547" s="87">
        <v>858</v>
      </c>
      <c r="E2547" s="87">
        <v>984.25</v>
      </c>
      <c r="F2547" s="87"/>
      <c r="G2547" s="87"/>
      <c r="H2547" s="87"/>
      <c r="I2547" s="87"/>
      <c r="J2547" s="87"/>
      <c r="K2547" s="87">
        <v>375.5</v>
      </c>
      <c r="L2547" s="87"/>
      <c r="M2547" s="87">
        <v>156.5</v>
      </c>
      <c r="N2547" s="87">
        <v>157</v>
      </c>
      <c r="O2547" s="87"/>
      <c r="P2547" s="87">
        <v>208.25</v>
      </c>
      <c r="Q2547" s="87"/>
      <c r="R2547" s="87"/>
      <c r="S2547" s="87"/>
      <c r="T2547" s="87">
        <v>3010</v>
      </c>
      <c r="U2547" s="87"/>
      <c r="V2547" s="87">
        <v>1137.5999999999999</v>
      </c>
      <c r="W2547" s="87"/>
      <c r="X2547" s="87">
        <v>173.05</v>
      </c>
      <c r="Z2547" s="87"/>
      <c r="AB2547" s="78">
        <v>6.3819999999999997</v>
      </c>
      <c r="AC2547" s="12">
        <v>1.4202999999999999</v>
      </c>
      <c r="AD2547" s="12">
        <v>1.0640000000000001</v>
      </c>
      <c r="AE2547" s="12">
        <v>1.6215999999999999</v>
      </c>
      <c r="AF2547" s="12">
        <v>7.0387000000000004</v>
      </c>
      <c r="AG2547" s="79">
        <v>45.78</v>
      </c>
      <c r="AI2547" s="87">
        <f t="shared" si="592"/>
        <v>287.40157480314963</v>
      </c>
      <c r="AJ2547" s="87">
        <f t="shared" si="593"/>
        <v>337.79527559055117</v>
      </c>
      <c r="AK2547" s="87">
        <f t="shared" si="594"/>
        <v>387.5</v>
      </c>
      <c r="AL2547" s="87"/>
      <c r="AM2547" s="87" t="str">
        <f t="shared" si="595"/>
        <v/>
      </c>
      <c r="AN2547" s="87" t="str">
        <f t="shared" si="596"/>
        <v/>
      </c>
      <c r="AO2547" s="87"/>
      <c r="AP2547" s="87" t="str">
        <f t="shared" si="597"/>
        <v/>
      </c>
      <c r="AQ2547" s="87">
        <f t="shared" si="598"/>
        <v>399.53200000000004</v>
      </c>
      <c r="AR2547" s="87"/>
      <c r="AS2547" s="87">
        <f t="shared" si="599"/>
        <v>156.5</v>
      </c>
      <c r="AT2547" s="87">
        <f t="shared" si="600"/>
        <v>157</v>
      </c>
      <c r="AU2547" s="87"/>
      <c r="AV2547" s="87">
        <f t="shared" si="601"/>
        <v>295.77747499999998</v>
      </c>
      <c r="AW2547" s="87"/>
      <c r="AX2547" s="87" t="str">
        <f t="shared" si="602"/>
        <v/>
      </c>
      <c r="AY2547" s="87"/>
      <c r="AZ2547" s="87">
        <f t="shared" si="588"/>
        <v>427.63578501711959</v>
      </c>
      <c r="BA2547" s="87"/>
      <c r="BB2547" s="87">
        <f t="shared" si="589"/>
        <v>248.49279161205766</v>
      </c>
      <c r="BC2547" s="87"/>
      <c r="BD2547" s="87">
        <f t="shared" si="590"/>
        <v>280.61788000000001</v>
      </c>
      <c r="BF2547" s="87" t="str">
        <f t="shared" si="591"/>
        <v/>
      </c>
    </row>
    <row r="2548" spans="2:58" x14ac:dyDescent="0.2">
      <c r="B2548" s="83">
        <v>40787</v>
      </c>
      <c r="C2548" s="87">
        <v>715.5</v>
      </c>
      <c r="D2548" s="87">
        <v>848</v>
      </c>
      <c r="E2548" s="87">
        <v>970.75</v>
      </c>
      <c r="F2548" s="87"/>
      <c r="G2548" s="87"/>
      <c r="H2548" s="87"/>
      <c r="I2548" s="87"/>
      <c r="J2548" s="87"/>
      <c r="K2548" s="87">
        <v>375.5</v>
      </c>
      <c r="L2548" s="87"/>
      <c r="M2548" s="87">
        <v>157.30000000000001</v>
      </c>
      <c r="N2548" s="87">
        <v>156.5</v>
      </c>
      <c r="O2548" s="87"/>
      <c r="P2548" s="87">
        <v>208.75</v>
      </c>
      <c r="Q2548" s="87"/>
      <c r="R2548" s="87"/>
      <c r="S2548" s="87"/>
      <c r="T2548" s="87">
        <v>2990</v>
      </c>
      <c r="U2548" s="87"/>
      <c r="V2548" s="87"/>
      <c r="W2548" s="87"/>
      <c r="X2548" s="87">
        <v>172.75</v>
      </c>
      <c r="Z2548" s="87"/>
      <c r="AB2548" s="78">
        <v>6.3810000000000002</v>
      </c>
      <c r="AC2548" s="12">
        <v>1.4258</v>
      </c>
      <c r="AD2548" s="12">
        <v>1.0720000000000001</v>
      </c>
      <c r="AE2548" s="12">
        <v>1.6180000000000001</v>
      </c>
      <c r="AF2548" s="12">
        <v>6.9965000000000002</v>
      </c>
      <c r="AG2548" s="79">
        <v>45.66</v>
      </c>
      <c r="AI2548" s="87">
        <f t="shared" si="592"/>
        <v>281.69291338582678</v>
      </c>
      <c r="AJ2548" s="87">
        <f t="shared" si="593"/>
        <v>333.85826771653541</v>
      </c>
      <c r="AK2548" s="87">
        <f t="shared" si="594"/>
        <v>382.18503937007875</v>
      </c>
      <c r="AL2548" s="87"/>
      <c r="AM2548" s="87" t="str">
        <f t="shared" si="595"/>
        <v/>
      </c>
      <c r="AN2548" s="87" t="str">
        <f t="shared" si="596"/>
        <v/>
      </c>
      <c r="AO2548" s="87"/>
      <c r="AP2548" s="87" t="str">
        <f t="shared" si="597"/>
        <v/>
      </c>
      <c r="AQ2548" s="87">
        <f t="shared" si="598"/>
        <v>402.536</v>
      </c>
      <c r="AR2548" s="87"/>
      <c r="AS2548" s="87">
        <f t="shared" si="599"/>
        <v>157.30000000000001</v>
      </c>
      <c r="AT2548" s="87">
        <f t="shared" si="600"/>
        <v>156.5</v>
      </c>
      <c r="AU2548" s="87"/>
      <c r="AV2548" s="87">
        <f t="shared" si="601"/>
        <v>297.63574999999997</v>
      </c>
      <c r="AW2548" s="87"/>
      <c r="AX2548" s="87" t="str">
        <f t="shared" si="602"/>
        <v/>
      </c>
      <c r="AY2548" s="87"/>
      <c r="AZ2548" s="87">
        <f t="shared" si="588"/>
        <v>427.3565354105624</v>
      </c>
      <c r="BA2548" s="87"/>
      <c r="BB2548" s="87" t="str">
        <f t="shared" si="589"/>
        <v/>
      </c>
      <c r="BC2548" s="87"/>
      <c r="BD2548" s="87">
        <f t="shared" si="590"/>
        <v>279.5095</v>
      </c>
      <c r="BF2548" s="87" t="str">
        <f t="shared" si="591"/>
        <v/>
      </c>
    </row>
    <row r="2549" spans="2:58" x14ac:dyDescent="0.2">
      <c r="B2549" s="83">
        <v>40786</v>
      </c>
      <c r="C2549" s="87">
        <v>745.25</v>
      </c>
      <c r="D2549" s="87">
        <v>871</v>
      </c>
      <c r="E2549" s="87">
        <v>967</v>
      </c>
      <c r="F2549" s="87"/>
      <c r="G2549" s="87"/>
      <c r="H2549" s="87"/>
      <c r="I2549" s="87"/>
      <c r="J2549" s="87"/>
      <c r="K2549" s="87">
        <v>375.5</v>
      </c>
      <c r="L2549" s="87"/>
      <c r="M2549" s="87">
        <v>157</v>
      </c>
      <c r="N2549" s="87">
        <v>157.30000000000001</v>
      </c>
      <c r="O2549" s="87"/>
      <c r="P2549" s="87">
        <v>211.25</v>
      </c>
      <c r="Q2549" s="87"/>
      <c r="R2549" s="87"/>
      <c r="S2549" s="87"/>
      <c r="T2549" s="87">
        <v>2994</v>
      </c>
      <c r="U2549" s="87"/>
      <c r="V2549" s="87"/>
      <c r="W2549" s="87"/>
      <c r="X2549" s="87">
        <v>174.75</v>
      </c>
      <c r="Z2549" s="87"/>
      <c r="AB2549" s="78">
        <v>6.3780000000000001</v>
      </c>
      <c r="AC2549" s="12">
        <v>1.4377</v>
      </c>
      <c r="AD2549" s="12">
        <v>1.0701000000000001</v>
      </c>
      <c r="AE2549" s="12">
        <v>1.6252</v>
      </c>
      <c r="AF2549" s="12">
        <v>6.9865000000000004</v>
      </c>
      <c r="AG2549" s="79">
        <v>45.79</v>
      </c>
      <c r="AI2549" s="87">
        <f t="shared" si="592"/>
        <v>293.40551181102364</v>
      </c>
      <c r="AJ2549" s="87">
        <f t="shared" si="593"/>
        <v>342.91338582677167</v>
      </c>
      <c r="AK2549" s="87">
        <f t="shared" si="594"/>
        <v>380.70866141732284</v>
      </c>
      <c r="AL2549" s="87"/>
      <c r="AM2549" s="87" t="str">
        <f t="shared" si="595"/>
        <v/>
      </c>
      <c r="AN2549" s="87" t="str">
        <f t="shared" si="596"/>
        <v/>
      </c>
      <c r="AO2549" s="87"/>
      <c r="AP2549" s="87" t="str">
        <f t="shared" si="597"/>
        <v/>
      </c>
      <c r="AQ2549" s="87">
        <f t="shared" si="598"/>
        <v>401.82255000000004</v>
      </c>
      <c r="AR2549" s="87"/>
      <c r="AS2549" s="87">
        <f t="shared" si="599"/>
        <v>157</v>
      </c>
      <c r="AT2549" s="87">
        <f t="shared" si="600"/>
        <v>157.30000000000001</v>
      </c>
      <c r="AU2549" s="87"/>
      <c r="AV2549" s="87">
        <f t="shared" si="601"/>
        <v>303.71412499999997</v>
      </c>
      <c r="AW2549" s="87"/>
      <c r="AX2549" s="87" t="str">
        <f t="shared" si="602"/>
        <v/>
      </c>
      <c r="AY2549" s="87"/>
      <c r="AZ2549" s="87">
        <f t="shared" si="588"/>
        <v>428.54075717455089</v>
      </c>
      <c r="BA2549" s="87"/>
      <c r="BB2549" s="87" t="str">
        <f t="shared" si="589"/>
        <v/>
      </c>
      <c r="BC2549" s="87"/>
      <c r="BD2549" s="87">
        <f t="shared" si="590"/>
        <v>284.00369999999998</v>
      </c>
      <c r="BF2549" s="87" t="str">
        <f t="shared" si="591"/>
        <v/>
      </c>
    </row>
    <row r="2550" spans="2:58" x14ac:dyDescent="0.2">
      <c r="B2550" s="83">
        <v>40785</v>
      </c>
      <c r="C2550" s="87">
        <v>750.25</v>
      </c>
      <c r="D2550" s="87">
        <v>867.5</v>
      </c>
      <c r="E2550" s="87">
        <v>941</v>
      </c>
      <c r="F2550" s="87"/>
      <c r="G2550" s="87"/>
      <c r="H2550" s="87"/>
      <c r="I2550" s="87"/>
      <c r="J2550" s="87"/>
      <c r="K2550" s="87">
        <v>375.5</v>
      </c>
      <c r="L2550" s="87"/>
      <c r="M2550" s="87">
        <v>156</v>
      </c>
      <c r="N2550" s="87">
        <v>157</v>
      </c>
      <c r="O2550" s="87"/>
      <c r="P2550" s="87">
        <v>210.75</v>
      </c>
      <c r="Q2550" s="87"/>
      <c r="R2550" s="87"/>
      <c r="S2550" s="87"/>
      <c r="T2550" s="87">
        <v>3005</v>
      </c>
      <c r="U2550" s="87"/>
      <c r="V2550" s="87">
        <v>1136.5999999999999</v>
      </c>
      <c r="W2550" s="87"/>
      <c r="X2550" s="87">
        <v>174</v>
      </c>
      <c r="Z2550" s="87"/>
      <c r="AB2550" s="78">
        <v>6.3803000000000001</v>
      </c>
      <c r="AC2550" s="12">
        <v>1.4444999999999999</v>
      </c>
      <c r="AD2550" s="12">
        <v>1.0684</v>
      </c>
      <c r="AE2550" s="12">
        <v>1.6302000000000001</v>
      </c>
      <c r="AF2550" s="12">
        <v>7.0293999999999999</v>
      </c>
      <c r="AG2550" s="79">
        <v>46.085000000000001</v>
      </c>
      <c r="AI2550" s="87">
        <f t="shared" si="592"/>
        <v>295.37401574803147</v>
      </c>
      <c r="AJ2550" s="87">
        <f t="shared" si="593"/>
        <v>341.53543307086613</v>
      </c>
      <c r="AK2550" s="87">
        <f t="shared" si="594"/>
        <v>370.4724409448819</v>
      </c>
      <c r="AL2550" s="87"/>
      <c r="AM2550" s="87" t="str">
        <f t="shared" si="595"/>
        <v/>
      </c>
      <c r="AN2550" s="87" t="str">
        <f t="shared" si="596"/>
        <v/>
      </c>
      <c r="AO2550" s="87"/>
      <c r="AP2550" s="87" t="str">
        <f t="shared" si="597"/>
        <v/>
      </c>
      <c r="AQ2550" s="87">
        <f t="shared" si="598"/>
        <v>401.18420000000003</v>
      </c>
      <c r="AR2550" s="87"/>
      <c r="AS2550" s="87">
        <f t="shared" si="599"/>
        <v>156</v>
      </c>
      <c r="AT2550" s="87">
        <f t="shared" si="600"/>
        <v>157</v>
      </c>
      <c r="AU2550" s="87"/>
      <c r="AV2550" s="87">
        <f t="shared" si="601"/>
        <v>304.42837499999996</v>
      </c>
      <c r="AW2550" s="87"/>
      <c r="AX2550" s="87" t="str">
        <f t="shared" si="602"/>
        <v/>
      </c>
      <c r="AY2550" s="87"/>
      <c r="AZ2550" s="87">
        <f t="shared" si="588"/>
        <v>427.49025521381628</v>
      </c>
      <c r="BA2550" s="87"/>
      <c r="BB2550" s="87">
        <f t="shared" si="589"/>
        <v>246.63122491049148</v>
      </c>
      <c r="BC2550" s="87"/>
      <c r="BD2550" s="87">
        <f t="shared" si="590"/>
        <v>283.65480000000002</v>
      </c>
      <c r="BF2550" s="87" t="str">
        <f t="shared" si="591"/>
        <v/>
      </c>
    </row>
    <row r="2551" spans="2:58" x14ac:dyDescent="0.2">
      <c r="B2551" s="83">
        <v>40784</v>
      </c>
      <c r="C2551" s="87">
        <v>757.25</v>
      </c>
      <c r="D2551" s="87">
        <v>874</v>
      </c>
      <c r="E2551" s="87">
        <v>948.25</v>
      </c>
      <c r="F2551" s="87"/>
      <c r="G2551" s="87"/>
      <c r="H2551" s="87"/>
      <c r="I2551" s="87"/>
      <c r="J2551" s="87"/>
      <c r="K2551" s="87">
        <v>375.5</v>
      </c>
      <c r="L2551" s="87"/>
      <c r="M2551" s="87">
        <v>156</v>
      </c>
      <c r="N2551" s="87">
        <v>156</v>
      </c>
      <c r="O2551" s="87"/>
      <c r="P2551" s="87">
        <v>214</v>
      </c>
      <c r="Q2551" s="87"/>
      <c r="R2551" s="87"/>
      <c r="S2551" s="87"/>
      <c r="T2551" s="87">
        <v>3160</v>
      </c>
      <c r="U2551" s="87"/>
      <c r="V2551" s="87">
        <v>1140.4000000000001</v>
      </c>
      <c r="W2551" s="87"/>
      <c r="X2551" s="87"/>
      <c r="Z2551" s="87"/>
      <c r="AB2551" s="78">
        <v>6.3808999999999996</v>
      </c>
      <c r="AC2551" s="12">
        <v>1.4508000000000001</v>
      </c>
      <c r="AD2551" s="12">
        <v>1.0656000000000001</v>
      </c>
      <c r="AE2551" s="12">
        <v>1.6408</v>
      </c>
      <c r="AF2551" s="12">
        <v>7.0495000000000001</v>
      </c>
      <c r="AG2551" s="79">
        <v>46.05</v>
      </c>
      <c r="AI2551" s="87">
        <f t="shared" si="592"/>
        <v>298.12992125984249</v>
      </c>
      <c r="AJ2551" s="87">
        <f t="shared" si="593"/>
        <v>344.09448818897636</v>
      </c>
      <c r="AK2551" s="87">
        <f t="shared" si="594"/>
        <v>373.32677165354329</v>
      </c>
      <c r="AL2551" s="87"/>
      <c r="AM2551" s="87" t="str">
        <f t="shared" si="595"/>
        <v/>
      </c>
      <c r="AN2551" s="87" t="str">
        <f t="shared" si="596"/>
        <v/>
      </c>
      <c r="AO2551" s="87"/>
      <c r="AP2551" s="87" t="str">
        <f t="shared" si="597"/>
        <v/>
      </c>
      <c r="AQ2551" s="87">
        <f t="shared" si="598"/>
        <v>400.13280000000003</v>
      </c>
      <c r="AR2551" s="87"/>
      <c r="AS2551" s="87">
        <f t="shared" si="599"/>
        <v>156</v>
      </c>
      <c r="AT2551" s="87">
        <f t="shared" si="600"/>
        <v>156</v>
      </c>
      <c r="AU2551" s="87"/>
      <c r="AV2551" s="87">
        <f t="shared" si="601"/>
        <v>310.47120000000001</v>
      </c>
      <c r="AW2551" s="87"/>
      <c r="AX2551" s="87" t="str">
        <f t="shared" si="602"/>
        <v/>
      </c>
      <c r="AY2551" s="87"/>
      <c r="AZ2551" s="87">
        <f t="shared" si="588"/>
        <v>448.25874175473439</v>
      </c>
      <c r="BA2551" s="87"/>
      <c r="BB2551" s="87">
        <f t="shared" si="589"/>
        <v>247.6438653637351</v>
      </c>
      <c r="BC2551" s="87"/>
      <c r="BD2551" s="87" t="str">
        <f t="shared" si="590"/>
        <v/>
      </c>
      <c r="BF2551" s="87" t="str">
        <f t="shared" si="591"/>
        <v/>
      </c>
    </row>
    <row r="2552" spans="2:58" x14ac:dyDescent="0.2">
      <c r="B2552" s="83">
        <v>40782</v>
      </c>
      <c r="C2552" s="87"/>
      <c r="D2552" s="87"/>
      <c r="E2552" s="87"/>
      <c r="F2552" s="87"/>
      <c r="G2552" s="87"/>
      <c r="H2552" s="87"/>
      <c r="I2552" s="87"/>
      <c r="J2552" s="87"/>
      <c r="K2552" s="87"/>
      <c r="L2552" s="87"/>
      <c r="M2552" s="87"/>
      <c r="N2552" s="87"/>
      <c r="O2552" s="87"/>
      <c r="P2552" s="87"/>
      <c r="Q2552" s="87"/>
      <c r="R2552" s="87"/>
      <c r="S2552" s="87"/>
      <c r="T2552" s="87"/>
      <c r="U2552" s="87"/>
      <c r="V2552" s="87">
        <v>1148.4000000000001</v>
      </c>
      <c r="W2552" s="87"/>
      <c r="X2552" s="87"/>
      <c r="Z2552" s="87"/>
      <c r="AB2552" s="78"/>
      <c r="AC2552" s="12"/>
      <c r="AD2552" s="12"/>
      <c r="AE2552" s="12"/>
      <c r="AF2552" s="12"/>
      <c r="AG2552" s="79"/>
      <c r="AI2552" s="87" t="str">
        <f t="shared" si="592"/>
        <v/>
      </c>
      <c r="AJ2552" s="87" t="str">
        <f t="shared" si="593"/>
        <v/>
      </c>
      <c r="AK2552" s="87" t="str">
        <f t="shared" si="594"/>
        <v/>
      </c>
      <c r="AL2552" s="87"/>
      <c r="AM2552" s="87" t="str">
        <f t="shared" si="595"/>
        <v/>
      </c>
      <c r="AN2552" s="87" t="str">
        <f t="shared" si="596"/>
        <v/>
      </c>
      <c r="AO2552" s="87"/>
      <c r="AP2552" s="87" t="str">
        <f t="shared" si="597"/>
        <v/>
      </c>
      <c r="AQ2552" s="87" t="str">
        <f t="shared" si="598"/>
        <v/>
      </c>
      <c r="AR2552" s="87"/>
      <c r="AS2552" s="87" t="str">
        <f t="shared" si="599"/>
        <v/>
      </c>
      <c r="AT2552" s="87" t="str">
        <f t="shared" si="600"/>
        <v/>
      </c>
      <c r="AU2552" s="87"/>
      <c r="AV2552" s="87" t="str">
        <f t="shared" si="601"/>
        <v/>
      </c>
      <c r="AW2552" s="87"/>
      <c r="AX2552" s="87" t="str">
        <f t="shared" si="602"/>
        <v/>
      </c>
      <c r="AY2552" s="87"/>
      <c r="AZ2552" s="87" t="str">
        <f t="shared" si="588"/>
        <v/>
      </c>
      <c r="BA2552" s="87"/>
      <c r="BB2552" s="87" t="str">
        <f t="shared" si="589"/>
        <v/>
      </c>
      <c r="BC2552" s="87"/>
      <c r="BD2552" s="87" t="str">
        <f t="shared" si="590"/>
        <v/>
      </c>
      <c r="BF2552" s="87" t="str">
        <f t="shared" si="591"/>
        <v/>
      </c>
    </row>
    <row r="2553" spans="2:58" x14ac:dyDescent="0.2">
      <c r="B2553" s="83">
        <v>40781</v>
      </c>
      <c r="C2553" s="87">
        <v>762.25</v>
      </c>
      <c r="D2553" s="87">
        <v>866</v>
      </c>
      <c r="E2553" s="87">
        <v>956.25</v>
      </c>
      <c r="F2553" s="87"/>
      <c r="G2553" s="87"/>
      <c r="H2553" s="87"/>
      <c r="I2553" s="87"/>
      <c r="J2553" s="87"/>
      <c r="K2553" s="87">
        <v>375.5</v>
      </c>
      <c r="L2553" s="87"/>
      <c r="M2553" s="87">
        <v>154</v>
      </c>
      <c r="N2553" s="87">
        <v>156</v>
      </c>
      <c r="O2553" s="87"/>
      <c r="P2553" s="87">
        <v>210.25</v>
      </c>
      <c r="Q2553" s="87"/>
      <c r="R2553" s="87"/>
      <c r="S2553" s="87"/>
      <c r="T2553" s="87">
        <v>3129</v>
      </c>
      <c r="U2553" s="87"/>
      <c r="V2553" s="87">
        <v>1139.5999999999999</v>
      </c>
      <c r="W2553" s="87"/>
      <c r="X2553" s="87">
        <v>171.75</v>
      </c>
      <c r="Z2553" s="87"/>
      <c r="AB2553" s="78">
        <v>6.3865999999999996</v>
      </c>
      <c r="AC2553" s="12">
        <v>1.4497</v>
      </c>
      <c r="AD2553" s="12">
        <v>1.0568</v>
      </c>
      <c r="AE2553" s="12">
        <v>1.637</v>
      </c>
      <c r="AF2553" s="12">
        <v>7.1340000000000003</v>
      </c>
      <c r="AG2553" s="79">
        <v>46.15</v>
      </c>
      <c r="AI2553" s="87">
        <f t="shared" si="592"/>
        <v>300.09842519685037</v>
      </c>
      <c r="AJ2553" s="87">
        <f t="shared" si="593"/>
        <v>340.94488188976379</v>
      </c>
      <c r="AK2553" s="87">
        <f t="shared" si="594"/>
        <v>376.47637795275591</v>
      </c>
      <c r="AL2553" s="87"/>
      <c r="AM2553" s="87" t="str">
        <f t="shared" si="595"/>
        <v/>
      </c>
      <c r="AN2553" s="87" t="str">
        <f t="shared" si="596"/>
        <v/>
      </c>
      <c r="AO2553" s="87"/>
      <c r="AP2553" s="87" t="str">
        <f t="shared" si="597"/>
        <v/>
      </c>
      <c r="AQ2553" s="87">
        <f t="shared" si="598"/>
        <v>396.82839999999999</v>
      </c>
      <c r="AR2553" s="87"/>
      <c r="AS2553" s="87">
        <f t="shared" si="599"/>
        <v>154</v>
      </c>
      <c r="AT2553" s="87">
        <f t="shared" si="600"/>
        <v>156</v>
      </c>
      <c r="AU2553" s="87"/>
      <c r="AV2553" s="87">
        <f t="shared" si="601"/>
        <v>304.79942499999999</v>
      </c>
      <c r="AW2553" s="87"/>
      <c r="AX2553" s="87" t="str">
        <f t="shared" si="602"/>
        <v/>
      </c>
      <c r="AY2553" s="87"/>
      <c r="AZ2553" s="87">
        <f t="shared" si="588"/>
        <v>438.60386879730862</v>
      </c>
      <c r="BA2553" s="87"/>
      <c r="BB2553" s="87">
        <f t="shared" si="589"/>
        <v>246.93391115926323</v>
      </c>
      <c r="BC2553" s="87"/>
      <c r="BD2553" s="87">
        <f t="shared" si="590"/>
        <v>281.15474999999998</v>
      </c>
      <c r="BF2553" s="87" t="str">
        <f t="shared" si="591"/>
        <v/>
      </c>
    </row>
    <row r="2554" spans="2:58" x14ac:dyDescent="0.2">
      <c r="B2554" s="83">
        <v>40780</v>
      </c>
      <c r="C2554" s="87">
        <v>757.25</v>
      </c>
      <c r="D2554" s="87">
        <v>847.75</v>
      </c>
      <c r="E2554" s="87">
        <v>934.75</v>
      </c>
      <c r="F2554" s="87"/>
      <c r="G2554" s="87"/>
      <c r="H2554" s="87"/>
      <c r="I2554" s="87"/>
      <c r="J2554" s="87"/>
      <c r="K2554" s="87">
        <v>375.5</v>
      </c>
      <c r="L2554" s="87"/>
      <c r="M2554" s="87">
        <v>153.5</v>
      </c>
      <c r="N2554" s="87">
        <v>154</v>
      </c>
      <c r="O2554" s="87"/>
      <c r="P2554" s="87">
        <v>208.75</v>
      </c>
      <c r="Q2554" s="87"/>
      <c r="R2554" s="87"/>
      <c r="S2554" s="87"/>
      <c r="T2554" s="87">
        <v>3164</v>
      </c>
      <c r="U2554" s="87"/>
      <c r="V2554" s="87">
        <v>1142.2</v>
      </c>
      <c r="W2554" s="87"/>
      <c r="X2554" s="87">
        <v>169.95</v>
      </c>
      <c r="Z2554" s="87"/>
      <c r="AB2554" s="78">
        <v>6.3898999999999999</v>
      </c>
      <c r="AC2554" s="12">
        <v>1.4378</v>
      </c>
      <c r="AD2554" s="12">
        <v>1.0434000000000001</v>
      </c>
      <c r="AE2554" s="12">
        <v>1.6284000000000001</v>
      </c>
      <c r="AF2554" s="12">
        <v>7.2069999999999999</v>
      </c>
      <c r="AG2554" s="79">
        <v>46.04</v>
      </c>
      <c r="AI2554" s="87">
        <f t="shared" si="592"/>
        <v>298.12992125984249</v>
      </c>
      <c r="AJ2554" s="87">
        <f t="shared" si="593"/>
        <v>333.75984251968504</v>
      </c>
      <c r="AK2554" s="87">
        <f t="shared" si="594"/>
        <v>368.01181102362204</v>
      </c>
      <c r="AL2554" s="87"/>
      <c r="AM2554" s="87" t="str">
        <f t="shared" si="595"/>
        <v/>
      </c>
      <c r="AN2554" s="87" t="str">
        <f t="shared" si="596"/>
        <v/>
      </c>
      <c r="AO2554" s="87"/>
      <c r="AP2554" s="87" t="str">
        <f t="shared" si="597"/>
        <v/>
      </c>
      <c r="AQ2554" s="87">
        <f t="shared" si="598"/>
        <v>391.79670000000004</v>
      </c>
      <c r="AR2554" s="87"/>
      <c r="AS2554" s="87">
        <f t="shared" si="599"/>
        <v>153.5</v>
      </c>
      <c r="AT2554" s="87">
        <f t="shared" si="600"/>
        <v>154</v>
      </c>
      <c r="AU2554" s="87"/>
      <c r="AV2554" s="87">
        <f t="shared" si="601"/>
        <v>300.14074999999997</v>
      </c>
      <c r="AW2554" s="87"/>
      <c r="AX2554" s="87" t="str">
        <f t="shared" si="602"/>
        <v/>
      </c>
      <c r="AY2554" s="87"/>
      <c r="AZ2554" s="87">
        <f t="shared" si="588"/>
        <v>439.01762175662549</v>
      </c>
      <c r="BA2554" s="87"/>
      <c r="BB2554" s="87">
        <f t="shared" si="589"/>
        <v>248.08861859252826</v>
      </c>
      <c r="BC2554" s="87"/>
      <c r="BD2554" s="87">
        <f t="shared" si="590"/>
        <v>276.74657999999999</v>
      </c>
      <c r="BF2554" s="87" t="str">
        <f t="shared" si="591"/>
        <v/>
      </c>
    </row>
    <row r="2555" spans="2:58" x14ac:dyDescent="0.2">
      <c r="B2555" s="83">
        <v>40779</v>
      </c>
      <c r="C2555" s="87">
        <v>749.25</v>
      </c>
      <c r="D2555" s="87">
        <v>835</v>
      </c>
      <c r="E2555" s="87">
        <v>926</v>
      </c>
      <c r="F2555" s="87"/>
      <c r="G2555" s="87"/>
      <c r="H2555" s="87"/>
      <c r="I2555" s="87"/>
      <c r="J2555" s="87"/>
      <c r="K2555" s="87">
        <v>375.5</v>
      </c>
      <c r="L2555" s="87"/>
      <c r="M2555" s="87">
        <v>153.5</v>
      </c>
      <c r="N2555" s="87">
        <v>153.5</v>
      </c>
      <c r="O2555" s="87"/>
      <c r="P2555" s="87">
        <v>206.75</v>
      </c>
      <c r="Q2555" s="87"/>
      <c r="R2555" s="87"/>
      <c r="S2555" s="87"/>
      <c r="T2555" s="87">
        <v>3180</v>
      </c>
      <c r="U2555" s="87"/>
      <c r="V2555" s="87">
        <v>1156.2</v>
      </c>
      <c r="W2555" s="87"/>
      <c r="X2555" s="87">
        <v>169</v>
      </c>
      <c r="Z2555" s="87"/>
      <c r="AB2555" s="78">
        <v>6.3879999999999999</v>
      </c>
      <c r="AC2555" s="12">
        <v>1.4412</v>
      </c>
      <c r="AD2555" s="12">
        <v>1.0474000000000001</v>
      </c>
      <c r="AE2555" s="12">
        <v>1.6373</v>
      </c>
      <c r="AF2555" s="12">
        <v>7.2590000000000003</v>
      </c>
      <c r="AG2555" s="79">
        <v>45.99</v>
      </c>
      <c r="AI2555" s="87">
        <f t="shared" si="592"/>
        <v>294.98031496062993</v>
      </c>
      <c r="AJ2555" s="87">
        <f t="shared" si="593"/>
        <v>328.74015748031496</v>
      </c>
      <c r="AK2555" s="87">
        <f t="shared" si="594"/>
        <v>364.56692913385825</v>
      </c>
      <c r="AL2555" s="87"/>
      <c r="AM2555" s="87" t="str">
        <f t="shared" si="595"/>
        <v/>
      </c>
      <c r="AN2555" s="87" t="str">
        <f t="shared" si="596"/>
        <v/>
      </c>
      <c r="AO2555" s="87"/>
      <c r="AP2555" s="87" t="str">
        <f t="shared" si="597"/>
        <v/>
      </c>
      <c r="AQ2555" s="87">
        <f t="shared" si="598"/>
        <v>393.29870000000005</v>
      </c>
      <c r="AR2555" s="87"/>
      <c r="AS2555" s="87">
        <f t="shared" si="599"/>
        <v>153.5</v>
      </c>
      <c r="AT2555" s="87">
        <f t="shared" si="600"/>
        <v>153.5</v>
      </c>
      <c r="AU2555" s="87"/>
      <c r="AV2555" s="87">
        <f t="shared" si="601"/>
        <v>297.96809999999999</v>
      </c>
      <c r="AW2555" s="87"/>
      <c r="AX2555" s="87" t="str">
        <f t="shared" si="602"/>
        <v/>
      </c>
      <c r="AY2555" s="87"/>
      <c r="AZ2555" s="87">
        <f t="shared" si="588"/>
        <v>438.0768700922992</v>
      </c>
      <c r="BA2555" s="87"/>
      <c r="BB2555" s="87">
        <f t="shared" si="589"/>
        <v>251.40247879973907</v>
      </c>
      <c r="BC2555" s="87"/>
      <c r="BD2555" s="87">
        <f t="shared" si="590"/>
        <v>276.70369999999997</v>
      </c>
      <c r="BF2555" s="87" t="str">
        <f t="shared" si="591"/>
        <v/>
      </c>
    </row>
    <row r="2556" spans="2:58" x14ac:dyDescent="0.2">
      <c r="B2556" s="83">
        <v>40778</v>
      </c>
      <c r="C2556" s="87">
        <v>757.25</v>
      </c>
      <c r="D2556" s="87">
        <v>841</v>
      </c>
      <c r="E2556" s="87">
        <v>950.25</v>
      </c>
      <c r="F2556" s="87"/>
      <c r="G2556" s="87"/>
      <c r="H2556" s="87"/>
      <c r="I2556" s="87"/>
      <c r="J2556" s="87"/>
      <c r="K2556" s="87">
        <v>375.5</v>
      </c>
      <c r="L2556" s="87"/>
      <c r="M2556" s="87">
        <v>153.5</v>
      </c>
      <c r="N2556" s="87">
        <v>153.5</v>
      </c>
      <c r="O2556" s="87"/>
      <c r="P2556" s="87">
        <v>207.75</v>
      </c>
      <c r="Q2556" s="87"/>
      <c r="R2556" s="87"/>
      <c r="S2556" s="87"/>
      <c r="T2556" s="87">
        <v>3226</v>
      </c>
      <c r="U2556" s="87"/>
      <c r="V2556" s="87">
        <v>1151.8</v>
      </c>
      <c r="W2556" s="87"/>
      <c r="X2556" s="87">
        <v>169</v>
      </c>
      <c r="Z2556" s="87"/>
      <c r="AB2556" s="78">
        <v>6.3975</v>
      </c>
      <c r="AC2556" s="12">
        <v>1.4438</v>
      </c>
      <c r="AD2556" s="12">
        <v>1.0524</v>
      </c>
      <c r="AE2556" s="12">
        <v>1.6495</v>
      </c>
      <c r="AF2556" s="12">
        <v>7.1521999999999997</v>
      </c>
      <c r="AG2556" s="79">
        <v>45.62</v>
      </c>
      <c r="AI2556" s="87">
        <f t="shared" si="592"/>
        <v>298.12992125984249</v>
      </c>
      <c r="AJ2556" s="87">
        <f t="shared" si="593"/>
        <v>331.10236220472439</v>
      </c>
      <c r="AK2556" s="87">
        <f t="shared" si="594"/>
        <v>374.11417322834643</v>
      </c>
      <c r="AL2556" s="87"/>
      <c r="AM2556" s="87" t="str">
        <f t="shared" si="595"/>
        <v/>
      </c>
      <c r="AN2556" s="87" t="str">
        <f t="shared" si="596"/>
        <v/>
      </c>
      <c r="AO2556" s="87"/>
      <c r="AP2556" s="87" t="str">
        <f t="shared" si="597"/>
        <v/>
      </c>
      <c r="AQ2556" s="87">
        <f t="shared" si="598"/>
        <v>395.17619999999999</v>
      </c>
      <c r="AR2556" s="87"/>
      <c r="AS2556" s="87">
        <f t="shared" si="599"/>
        <v>153.5</v>
      </c>
      <c r="AT2556" s="87">
        <f t="shared" si="600"/>
        <v>153.5</v>
      </c>
      <c r="AU2556" s="87"/>
      <c r="AV2556" s="87">
        <f t="shared" si="601"/>
        <v>299.94945000000001</v>
      </c>
      <c r="AW2556" s="87"/>
      <c r="AX2556" s="87" t="str">
        <f t="shared" si="602"/>
        <v/>
      </c>
      <c r="AY2556" s="87"/>
      <c r="AZ2556" s="87">
        <f t="shared" si="588"/>
        <v>451.05002656525267</v>
      </c>
      <c r="BA2556" s="87"/>
      <c r="BB2556" s="87">
        <f t="shared" si="589"/>
        <v>252.47698377904428</v>
      </c>
      <c r="BC2556" s="87"/>
      <c r="BD2556" s="87">
        <f t="shared" si="590"/>
        <v>278.76549999999997</v>
      </c>
      <c r="BF2556" s="87" t="str">
        <f t="shared" si="591"/>
        <v/>
      </c>
    </row>
    <row r="2557" spans="2:58" x14ac:dyDescent="0.2">
      <c r="B2557" s="83">
        <v>40777</v>
      </c>
      <c r="C2557" s="87">
        <v>735.5</v>
      </c>
      <c r="D2557" s="87">
        <v>821.75</v>
      </c>
      <c r="E2557" s="87">
        <v>943.25</v>
      </c>
      <c r="F2557" s="87"/>
      <c r="G2557" s="87"/>
      <c r="H2557" s="87"/>
      <c r="I2557" s="87"/>
      <c r="J2557" s="87"/>
      <c r="K2557" s="87">
        <v>375.5</v>
      </c>
      <c r="L2557" s="87"/>
      <c r="M2557" s="87"/>
      <c r="N2557" s="87"/>
      <c r="O2557" s="87"/>
      <c r="P2557" s="87">
        <v>203.25</v>
      </c>
      <c r="Q2557" s="87"/>
      <c r="R2557" s="87"/>
      <c r="S2557" s="87"/>
      <c r="T2557" s="87">
        <v>3238</v>
      </c>
      <c r="U2557" s="87"/>
      <c r="V2557" s="87">
        <v>1149.2</v>
      </c>
      <c r="W2557" s="87"/>
      <c r="X2557" s="87">
        <v>166</v>
      </c>
      <c r="Z2557" s="87"/>
      <c r="AB2557" s="78">
        <v>6.4</v>
      </c>
      <c r="AC2557" s="12">
        <v>1.4358</v>
      </c>
      <c r="AD2557" s="12">
        <v>1.0396000000000001</v>
      </c>
      <c r="AE2557" s="12">
        <v>1.6462000000000001</v>
      </c>
      <c r="AF2557" s="12">
        <v>7.2004999999999999</v>
      </c>
      <c r="AG2557" s="79">
        <v>45.56</v>
      </c>
      <c r="AI2557" s="87">
        <f t="shared" si="592"/>
        <v>289.56692913385825</v>
      </c>
      <c r="AJ2557" s="87">
        <f t="shared" si="593"/>
        <v>323.52362204724409</v>
      </c>
      <c r="AK2557" s="87">
        <f t="shared" si="594"/>
        <v>371.35826771653541</v>
      </c>
      <c r="AL2557" s="87"/>
      <c r="AM2557" s="87" t="str">
        <f t="shared" si="595"/>
        <v/>
      </c>
      <c r="AN2557" s="87" t="str">
        <f t="shared" si="596"/>
        <v/>
      </c>
      <c r="AO2557" s="87"/>
      <c r="AP2557" s="87" t="str">
        <f t="shared" si="597"/>
        <v/>
      </c>
      <c r="AQ2557" s="87">
        <f t="shared" si="598"/>
        <v>390.36980000000005</v>
      </c>
      <c r="AR2557" s="87"/>
      <c r="AS2557" s="87" t="str">
        <f t="shared" si="599"/>
        <v/>
      </c>
      <c r="AT2557" s="87" t="str">
        <f t="shared" si="600"/>
        <v/>
      </c>
      <c r="AU2557" s="87"/>
      <c r="AV2557" s="87">
        <f t="shared" si="601"/>
        <v>291.82634999999999</v>
      </c>
      <c r="AW2557" s="87"/>
      <c r="AX2557" s="87" t="str">
        <f t="shared" si="602"/>
        <v/>
      </c>
      <c r="AY2557" s="87"/>
      <c r="AZ2557" s="87">
        <f t="shared" si="588"/>
        <v>449.69099368099438</v>
      </c>
      <c r="BA2557" s="87"/>
      <c r="BB2557" s="87">
        <f t="shared" si="589"/>
        <v>252.23880597014926</v>
      </c>
      <c r="BC2557" s="87"/>
      <c r="BD2557" s="87">
        <f t="shared" si="590"/>
        <v>273.26920000000001</v>
      </c>
      <c r="BF2557" s="87" t="str">
        <f t="shared" si="591"/>
        <v/>
      </c>
    </row>
    <row r="2558" spans="2:58" x14ac:dyDescent="0.2">
      <c r="B2558" s="83">
        <v>40775</v>
      </c>
      <c r="C2558" s="87"/>
      <c r="D2558" s="87"/>
      <c r="E2558" s="87"/>
      <c r="F2558" s="87"/>
      <c r="G2558" s="87"/>
      <c r="H2558" s="87"/>
      <c r="I2558" s="87"/>
      <c r="J2558" s="87"/>
      <c r="K2558" s="87"/>
      <c r="L2558" s="87"/>
      <c r="M2558" s="87"/>
      <c r="N2558" s="87"/>
      <c r="O2558" s="87"/>
      <c r="P2558" s="87"/>
      <c r="Q2558" s="87"/>
      <c r="R2558" s="87"/>
      <c r="S2558" s="87"/>
      <c r="T2558" s="87"/>
      <c r="U2558" s="87"/>
      <c r="V2558" s="87">
        <v>1148.5999999999999</v>
      </c>
      <c r="W2558" s="87"/>
      <c r="X2558" s="87"/>
      <c r="Z2558" s="87"/>
      <c r="AB2558" s="78"/>
      <c r="AC2558" s="12"/>
      <c r="AD2558" s="12"/>
      <c r="AE2558" s="12"/>
      <c r="AF2558" s="12"/>
      <c r="AG2558" s="79"/>
      <c r="AI2558" s="87" t="str">
        <f t="shared" si="592"/>
        <v/>
      </c>
      <c r="AJ2558" s="87" t="str">
        <f t="shared" si="593"/>
        <v/>
      </c>
      <c r="AK2558" s="87" t="str">
        <f t="shared" si="594"/>
        <v/>
      </c>
      <c r="AL2558" s="87"/>
      <c r="AM2558" s="87" t="str">
        <f t="shared" si="595"/>
        <v/>
      </c>
      <c r="AN2558" s="87" t="str">
        <f t="shared" si="596"/>
        <v/>
      </c>
      <c r="AO2558" s="87"/>
      <c r="AP2558" s="87" t="str">
        <f t="shared" si="597"/>
        <v/>
      </c>
      <c r="AQ2558" s="87" t="str">
        <f t="shared" si="598"/>
        <v/>
      </c>
      <c r="AR2558" s="87"/>
      <c r="AS2558" s="87" t="str">
        <f t="shared" si="599"/>
        <v/>
      </c>
      <c r="AT2558" s="87" t="str">
        <f t="shared" si="600"/>
        <v/>
      </c>
      <c r="AU2558" s="87"/>
      <c r="AV2558" s="87" t="str">
        <f t="shared" si="601"/>
        <v/>
      </c>
      <c r="AW2558" s="87"/>
      <c r="AX2558" s="87" t="str">
        <f t="shared" si="602"/>
        <v/>
      </c>
      <c r="AY2558" s="87"/>
      <c r="AZ2558" s="87" t="str">
        <f t="shared" si="588"/>
        <v/>
      </c>
      <c r="BA2558" s="87"/>
      <c r="BB2558" s="87" t="str">
        <f t="shared" si="589"/>
        <v/>
      </c>
      <c r="BC2558" s="87"/>
      <c r="BD2558" s="87" t="str">
        <f t="shared" si="590"/>
        <v/>
      </c>
      <c r="BF2558" s="87" t="str">
        <f t="shared" si="591"/>
        <v/>
      </c>
    </row>
    <row r="2559" spans="2:58" x14ac:dyDescent="0.2">
      <c r="B2559" s="83">
        <v>40774</v>
      </c>
      <c r="C2559" s="87">
        <v>730.75</v>
      </c>
      <c r="D2559" s="87">
        <v>819</v>
      </c>
      <c r="E2559" s="87">
        <v>945.25</v>
      </c>
      <c r="F2559" s="87"/>
      <c r="G2559" s="87"/>
      <c r="H2559" s="87"/>
      <c r="I2559" s="87"/>
      <c r="J2559" s="87"/>
      <c r="K2559" s="87">
        <v>375.5</v>
      </c>
      <c r="L2559" s="87"/>
      <c r="M2559" s="87">
        <v>153.5</v>
      </c>
      <c r="N2559" s="87">
        <v>153.5</v>
      </c>
      <c r="O2559" s="87"/>
      <c r="P2559" s="87">
        <v>201.75</v>
      </c>
      <c r="Q2559" s="87"/>
      <c r="R2559" s="87"/>
      <c r="S2559" s="87"/>
      <c r="T2559" s="87">
        <v>3198</v>
      </c>
      <c r="U2559" s="87"/>
      <c r="V2559" s="87">
        <v>1150.2</v>
      </c>
      <c r="W2559" s="87"/>
      <c r="X2559" s="87">
        <v>163.55000000000001</v>
      </c>
      <c r="Z2559" s="87"/>
      <c r="AB2559" s="78">
        <v>6.391</v>
      </c>
      <c r="AC2559" s="12">
        <v>1.4395</v>
      </c>
      <c r="AD2559" s="12">
        <v>1.0398000000000001</v>
      </c>
      <c r="AE2559" s="12">
        <v>1.6459999999999999</v>
      </c>
      <c r="AF2559" s="12">
        <v>7.1150000000000002</v>
      </c>
      <c r="AG2559" s="79">
        <v>45.66</v>
      </c>
      <c r="AI2559" s="87">
        <f t="shared" si="592"/>
        <v>287.6968503937008</v>
      </c>
      <c r="AJ2559" s="87">
        <f t="shared" si="593"/>
        <v>322.44094488188978</v>
      </c>
      <c r="AK2559" s="87">
        <f t="shared" si="594"/>
        <v>372.14566929133855</v>
      </c>
      <c r="AL2559" s="87"/>
      <c r="AM2559" s="87" t="str">
        <f t="shared" si="595"/>
        <v/>
      </c>
      <c r="AN2559" s="87" t="str">
        <f t="shared" si="596"/>
        <v/>
      </c>
      <c r="AO2559" s="87"/>
      <c r="AP2559" s="87" t="str">
        <f t="shared" si="597"/>
        <v/>
      </c>
      <c r="AQ2559" s="87">
        <f t="shared" si="598"/>
        <v>390.44490000000002</v>
      </c>
      <c r="AR2559" s="87"/>
      <c r="AS2559" s="87">
        <f t="shared" si="599"/>
        <v>153.5</v>
      </c>
      <c r="AT2559" s="87">
        <f t="shared" si="600"/>
        <v>153.5</v>
      </c>
      <c r="AU2559" s="87"/>
      <c r="AV2559" s="87">
        <f t="shared" si="601"/>
        <v>290.41912500000001</v>
      </c>
      <c r="AW2559" s="87"/>
      <c r="AX2559" s="87" t="str">
        <f t="shared" si="602"/>
        <v/>
      </c>
      <c r="AY2559" s="87"/>
      <c r="AZ2559" s="87">
        <f t="shared" si="588"/>
        <v>449.47294448348561</v>
      </c>
      <c r="BA2559" s="87"/>
      <c r="BB2559" s="87">
        <f t="shared" si="589"/>
        <v>251.90538764783184</v>
      </c>
      <c r="BC2559" s="87"/>
      <c r="BD2559" s="87">
        <f t="shared" si="590"/>
        <v>269.20330000000001</v>
      </c>
      <c r="BF2559" s="87" t="str">
        <f t="shared" si="591"/>
        <v/>
      </c>
    </row>
    <row r="2560" spans="2:58" x14ac:dyDescent="0.2">
      <c r="B2560" s="83">
        <v>40773</v>
      </c>
      <c r="C2560" s="87">
        <v>707.75</v>
      </c>
      <c r="D2560" s="87">
        <v>795</v>
      </c>
      <c r="E2560" s="87">
        <v>910.75</v>
      </c>
      <c r="F2560" s="87"/>
      <c r="G2560" s="87"/>
      <c r="H2560" s="87"/>
      <c r="I2560" s="87"/>
      <c r="J2560" s="87"/>
      <c r="K2560" s="87">
        <v>375.5</v>
      </c>
      <c r="L2560" s="87"/>
      <c r="M2560" s="87">
        <v>154</v>
      </c>
      <c r="N2560" s="87">
        <v>153.5</v>
      </c>
      <c r="O2560" s="87"/>
      <c r="P2560" s="87">
        <v>197.5</v>
      </c>
      <c r="Q2560" s="87"/>
      <c r="R2560" s="87"/>
      <c r="S2560" s="87"/>
      <c r="T2560" s="87">
        <v>3248</v>
      </c>
      <c r="U2560" s="87"/>
      <c r="V2560" s="87">
        <v>1120.8</v>
      </c>
      <c r="W2560" s="87"/>
      <c r="X2560" s="87">
        <v>162.5</v>
      </c>
      <c r="Z2560" s="87"/>
      <c r="AB2560" s="78">
        <v>6.3875000000000002</v>
      </c>
      <c r="AC2560" s="12">
        <v>1.4330000000000001</v>
      </c>
      <c r="AD2560" s="12">
        <v>1.0385</v>
      </c>
      <c r="AE2560" s="12">
        <v>1.6516</v>
      </c>
      <c r="AF2560" s="12">
        <v>7.1413000000000002</v>
      </c>
      <c r="AG2560" s="79">
        <v>45.74</v>
      </c>
      <c r="AI2560" s="87">
        <f t="shared" si="592"/>
        <v>278.64173228346453</v>
      </c>
      <c r="AJ2560" s="87">
        <f t="shared" si="593"/>
        <v>312.99212598425197</v>
      </c>
      <c r="AK2560" s="87">
        <f t="shared" si="594"/>
        <v>358.56299212598424</v>
      </c>
      <c r="AL2560" s="87"/>
      <c r="AM2560" s="87" t="str">
        <f t="shared" si="595"/>
        <v/>
      </c>
      <c r="AN2560" s="87" t="str">
        <f t="shared" si="596"/>
        <v/>
      </c>
      <c r="AO2560" s="87"/>
      <c r="AP2560" s="87" t="str">
        <f t="shared" si="597"/>
        <v/>
      </c>
      <c r="AQ2560" s="87">
        <f t="shared" si="598"/>
        <v>389.95675</v>
      </c>
      <c r="AR2560" s="87"/>
      <c r="AS2560" s="87">
        <f t="shared" si="599"/>
        <v>154</v>
      </c>
      <c r="AT2560" s="87">
        <f t="shared" si="600"/>
        <v>153.5</v>
      </c>
      <c r="AU2560" s="87"/>
      <c r="AV2560" s="87">
        <f t="shared" si="601"/>
        <v>283.01749999999998</v>
      </c>
      <c r="AW2560" s="87"/>
      <c r="AX2560" s="87" t="str">
        <f t="shared" si="602"/>
        <v/>
      </c>
      <c r="AY2560" s="87"/>
      <c r="AZ2560" s="87">
        <f t="shared" si="588"/>
        <v>454.8191505748253</v>
      </c>
      <c r="BA2560" s="87"/>
      <c r="BB2560" s="87">
        <f t="shared" si="589"/>
        <v>245.03716659379097</v>
      </c>
      <c r="BC2560" s="87"/>
      <c r="BD2560" s="87">
        <f t="shared" si="590"/>
        <v>268.38499999999999</v>
      </c>
      <c r="BF2560" s="87" t="str">
        <f t="shared" si="591"/>
        <v/>
      </c>
    </row>
    <row r="2561" spans="2:58" x14ac:dyDescent="0.2">
      <c r="B2561" s="83">
        <v>40772</v>
      </c>
      <c r="C2561" s="87">
        <v>727.5</v>
      </c>
      <c r="D2561" s="87">
        <v>823.25</v>
      </c>
      <c r="E2561" s="87">
        <v>916.75</v>
      </c>
      <c r="F2561" s="87"/>
      <c r="G2561" s="87"/>
      <c r="H2561" s="87"/>
      <c r="I2561" s="87"/>
      <c r="J2561" s="87"/>
      <c r="K2561" s="87">
        <v>375.5</v>
      </c>
      <c r="L2561" s="87"/>
      <c r="M2561" s="87">
        <v>155</v>
      </c>
      <c r="N2561" s="87">
        <v>154</v>
      </c>
      <c r="O2561" s="87"/>
      <c r="P2561" s="87">
        <v>200</v>
      </c>
      <c r="Q2561" s="87"/>
      <c r="R2561" s="87"/>
      <c r="S2561" s="87"/>
      <c r="T2561" s="87">
        <v>3258</v>
      </c>
      <c r="U2561" s="87"/>
      <c r="V2561" s="87">
        <v>1124.2</v>
      </c>
      <c r="W2561" s="87"/>
      <c r="X2561" s="87">
        <v>164</v>
      </c>
      <c r="Z2561" s="87"/>
      <c r="AB2561" s="78">
        <v>6.3868999999999998</v>
      </c>
      <c r="AC2561" s="12">
        <v>1.4422999999999999</v>
      </c>
      <c r="AD2561" s="12">
        <v>1.0539000000000001</v>
      </c>
      <c r="AE2561" s="12">
        <v>1.6541999999999999</v>
      </c>
      <c r="AF2561" s="12">
        <v>7.0880000000000001</v>
      </c>
      <c r="AG2561" s="79">
        <v>45.405000000000001</v>
      </c>
      <c r="AI2561" s="87">
        <f t="shared" si="592"/>
        <v>286.41732283464569</v>
      </c>
      <c r="AJ2561" s="87">
        <f t="shared" si="593"/>
        <v>324.11417322834643</v>
      </c>
      <c r="AK2561" s="87">
        <f t="shared" si="594"/>
        <v>360.92519685039372</v>
      </c>
      <c r="AL2561" s="87"/>
      <c r="AM2561" s="87" t="str">
        <f t="shared" si="595"/>
        <v/>
      </c>
      <c r="AN2561" s="87" t="str">
        <f t="shared" si="596"/>
        <v/>
      </c>
      <c r="AO2561" s="87"/>
      <c r="AP2561" s="87" t="str">
        <f t="shared" si="597"/>
        <v/>
      </c>
      <c r="AQ2561" s="87">
        <f t="shared" si="598"/>
        <v>395.73945000000003</v>
      </c>
      <c r="AR2561" s="87"/>
      <c r="AS2561" s="87">
        <f t="shared" si="599"/>
        <v>155</v>
      </c>
      <c r="AT2561" s="87">
        <f t="shared" si="600"/>
        <v>154</v>
      </c>
      <c r="AU2561" s="87"/>
      <c r="AV2561" s="87">
        <f t="shared" si="601"/>
        <v>288.45999999999998</v>
      </c>
      <c r="AW2561" s="87"/>
      <c r="AX2561" s="87" t="str">
        <f t="shared" si="602"/>
        <v/>
      </c>
      <c r="AY2561" s="87"/>
      <c r="AZ2561" s="87">
        <f t="shared" si="588"/>
        <v>459.65011286681715</v>
      </c>
      <c r="BA2561" s="87"/>
      <c r="BB2561" s="87">
        <f t="shared" si="589"/>
        <v>247.59387732628565</v>
      </c>
      <c r="BC2561" s="87"/>
      <c r="BD2561" s="87">
        <f t="shared" si="590"/>
        <v>271.28879999999998</v>
      </c>
      <c r="BF2561" s="87" t="str">
        <f t="shared" si="591"/>
        <v/>
      </c>
    </row>
    <row r="2562" spans="2:58" x14ac:dyDescent="0.2">
      <c r="B2562" s="83">
        <v>40771</v>
      </c>
      <c r="C2562" s="87">
        <v>724.75</v>
      </c>
      <c r="D2562" s="87">
        <v>817.5</v>
      </c>
      <c r="E2562" s="87">
        <v>896.25</v>
      </c>
      <c r="F2562" s="87"/>
      <c r="G2562" s="87"/>
      <c r="H2562" s="87"/>
      <c r="I2562" s="87"/>
      <c r="J2562" s="87"/>
      <c r="K2562" s="87">
        <v>375.5</v>
      </c>
      <c r="L2562" s="87"/>
      <c r="M2562" s="87">
        <v>159</v>
      </c>
      <c r="N2562" s="87">
        <v>155</v>
      </c>
      <c r="O2562" s="87"/>
      <c r="P2562" s="87">
        <v>199</v>
      </c>
      <c r="Q2562" s="87"/>
      <c r="R2562" s="87"/>
      <c r="S2562" s="87"/>
      <c r="T2562" s="87">
        <v>3258</v>
      </c>
      <c r="U2562" s="87"/>
      <c r="V2562" s="87">
        <v>1125.2</v>
      </c>
      <c r="W2562" s="87"/>
      <c r="X2562" s="87">
        <v>164.5</v>
      </c>
      <c r="Z2562" s="87"/>
      <c r="AB2562" s="78">
        <v>6.3818000000000001</v>
      </c>
      <c r="AC2562" s="12">
        <v>1.4407000000000001</v>
      </c>
      <c r="AD2562" s="12">
        <v>1.0469999999999999</v>
      </c>
      <c r="AE2562" s="12">
        <v>1.6449</v>
      </c>
      <c r="AF2562" s="12">
        <v>7.1471999999999998</v>
      </c>
      <c r="AG2562" s="79">
        <v>45.38</v>
      </c>
      <c r="AI2562" s="87">
        <f t="shared" si="592"/>
        <v>285.33464566929132</v>
      </c>
      <c r="AJ2562" s="87">
        <f t="shared" si="593"/>
        <v>321.85039370078738</v>
      </c>
      <c r="AK2562" s="87">
        <f t="shared" si="594"/>
        <v>352.85433070866139</v>
      </c>
      <c r="AL2562" s="87"/>
      <c r="AM2562" s="87" t="str">
        <f t="shared" si="595"/>
        <v/>
      </c>
      <c r="AN2562" s="87" t="str">
        <f t="shared" si="596"/>
        <v/>
      </c>
      <c r="AO2562" s="87"/>
      <c r="AP2562" s="87" t="str">
        <f t="shared" si="597"/>
        <v/>
      </c>
      <c r="AQ2562" s="87">
        <f t="shared" si="598"/>
        <v>393.14849999999996</v>
      </c>
      <c r="AR2562" s="87"/>
      <c r="AS2562" s="87">
        <f t="shared" si="599"/>
        <v>159</v>
      </c>
      <c r="AT2562" s="87">
        <f t="shared" si="600"/>
        <v>155</v>
      </c>
      <c r="AU2562" s="87"/>
      <c r="AV2562" s="87">
        <f t="shared" si="601"/>
        <v>286.69929999999999</v>
      </c>
      <c r="AW2562" s="87"/>
      <c r="AX2562" s="87" t="str">
        <f t="shared" si="602"/>
        <v/>
      </c>
      <c r="AY2562" s="87"/>
      <c r="AZ2562" s="87">
        <f t="shared" si="588"/>
        <v>455.84284754869043</v>
      </c>
      <c r="BA2562" s="87"/>
      <c r="BB2562" s="87">
        <f t="shared" si="589"/>
        <v>247.95063904803879</v>
      </c>
      <c r="BC2562" s="87"/>
      <c r="BD2562" s="87">
        <f t="shared" si="590"/>
        <v>270.58605</v>
      </c>
      <c r="BF2562" s="87" t="str">
        <f t="shared" si="591"/>
        <v/>
      </c>
    </row>
    <row r="2563" spans="2:58" x14ac:dyDescent="0.2">
      <c r="B2563" s="83">
        <v>40770</v>
      </c>
      <c r="C2563" s="87">
        <v>712.5</v>
      </c>
      <c r="D2563" s="87">
        <v>811</v>
      </c>
      <c r="E2563" s="87">
        <v>872.75</v>
      </c>
      <c r="F2563" s="87"/>
      <c r="G2563" s="87"/>
      <c r="H2563" s="87"/>
      <c r="I2563" s="87"/>
      <c r="J2563" s="87"/>
      <c r="K2563" s="87">
        <v>375.5</v>
      </c>
      <c r="L2563" s="87"/>
      <c r="M2563" s="87">
        <v>161</v>
      </c>
      <c r="N2563" s="87">
        <v>159</v>
      </c>
      <c r="O2563" s="87"/>
      <c r="P2563" s="87">
        <v>199.5</v>
      </c>
      <c r="Q2563" s="87"/>
      <c r="R2563" s="87"/>
      <c r="S2563" s="87"/>
      <c r="T2563" s="87">
        <v>3203</v>
      </c>
      <c r="U2563" s="87"/>
      <c r="V2563" s="87"/>
      <c r="W2563" s="87"/>
      <c r="X2563" s="87">
        <v>164.85</v>
      </c>
      <c r="Z2563" s="87"/>
      <c r="AB2563" s="78">
        <v>6.3902000000000001</v>
      </c>
      <c r="AC2563" s="12">
        <v>1.4443999999999999</v>
      </c>
      <c r="AD2563" s="12">
        <v>1.0507</v>
      </c>
      <c r="AE2563" s="12">
        <v>1.639</v>
      </c>
      <c r="AF2563" s="12">
        <v>7.01</v>
      </c>
      <c r="AG2563" s="79">
        <v>45.34</v>
      </c>
      <c r="AI2563" s="87">
        <f t="shared" si="592"/>
        <v>280.51181102362204</v>
      </c>
      <c r="AJ2563" s="87">
        <f t="shared" si="593"/>
        <v>319.29133858267716</v>
      </c>
      <c r="AK2563" s="87">
        <f t="shared" si="594"/>
        <v>343.60236220472439</v>
      </c>
      <c r="AL2563" s="87"/>
      <c r="AM2563" s="87" t="str">
        <f t="shared" si="595"/>
        <v/>
      </c>
      <c r="AN2563" s="87" t="str">
        <f t="shared" si="596"/>
        <v/>
      </c>
      <c r="AO2563" s="87"/>
      <c r="AP2563" s="87" t="str">
        <f t="shared" si="597"/>
        <v/>
      </c>
      <c r="AQ2563" s="87">
        <f t="shared" si="598"/>
        <v>394.53784999999999</v>
      </c>
      <c r="AR2563" s="87"/>
      <c r="AS2563" s="87">
        <f t="shared" si="599"/>
        <v>161</v>
      </c>
      <c r="AT2563" s="87">
        <f t="shared" si="600"/>
        <v>159</v>
      </c>
      <c r="AU2563" s="87"/>
      <c r="AV2563" s="87">
        <f t="shared" si="601"/>
        <v>288.15780000000001</v>
      </c>
      <c r="AW2563" s="87"/>
      <c r="AX2563" s="87" t="str">
        <f t="shared" si="602"/>
        <v/>
      </c>
      <c r="AY2563" s="87"/>
      <c r="AZ2563" s="87">
        <f t="shared" si="588"/>
        <v>456.91868758915837</v>
      </c>
      <c r="BA2563" s="87"/>
      <c r="BB2563" s="87" t="str">
        <f t="shared" si="589"/>
        <v/>
      </c>
      <c r="BC2563" s="87"/>
      <c r="BD2563" s="87">
        <f t="shared" si="590"/>
        <v>270.18914999999998</v>
      </c>
      <c r="BF2563" s="87" t="str">
        <f t="shared" si="591"/>
        <v/>
      </c>
    </row>
    <row r="2564" spans="2:58" x14ac:dyDescent="0.2">
      <c r="B2564" s="83">
        <v>40768</v>
      </c>
      <c r="C2564" s="87"/>
      <c r="D2564" s="87"/>
      <c r="E2564" s="87"/>
      <c r="F2564" s="87"/>
      <c r="G2564" s="87"/>
      <c r="H2564" s="87"/>
      <c r="I2564" s="87"/>
      <c r="J2564" s="87"/>
      <c r="K2564" s="87"/>
      <c r="L2564" s="87"/>
      <c r="M2564" s="87"/>
      <c r="N2564" s="87"/>
      <c r="O2564" s="87"/>
      <c r="P2564" s="87"/>
      <c r="Q2564" s="87"/>
      <c r="R2564" s="87"/>
      <c r="S2564" s="87"/>
      <c r="T2564" s="87"/>
      <c r="U2564" s="87"/>
      <c r="V2564" s="87">
        <v>1132.4000000000001</v>
      </c>
      <c r="W2564" s="87"/>
      <c r="X2564" s="87"/>
      <c r="Z2564" s="87"/>
      <c r="AB2564" s="78"/>
      <c r="AC2564" s="12"/>
      <c r="AD2564" s="12"/>
      <c r="AE2564" s="12"/>
      <c r="AF2564" s="12"/>
      <c r="AG2564" s="79"/>
      <c r="AI2564" s="87" t="str">
        <f t="shared" si="592"/>
        <v/>
      </c>
      <c r="AJ2564" s="87" t="str">
        <f t="shared" si="593"/>
        <v/>
      </c>
      <c r="AK2564" s="87" t="str">
        <f t="shared" si="594"/>
        <v/>
      </c>
      <c r="AL2564" s="87"/>
      <c r="AM2564" s="87" t="str">
        <f t="shared" si="595"/>
        <v/>
      </c>
      <c r="AN2564" s="87" t="str">
        <f t="shared" si="596"/>
        <v/>
      </c>
      <c r="AO2564" s="87"/>
      <c r="AP2564" s="87" t="str">
        <f t="shared" si="597"/>
        <v/>
      </c>
      <c r="AQ2564" s="87" t="str">
        <f t="shared" si="598"/>
        <v/>
      </c>
      <c r="AR2564" s="87"/>
      <c r="AS2564" s="87" t="str">
        <f t="shared" si="599"/>
        <v/>
      </c>
      <c r="AT2564" s="87" t="str">
        <f t="shared" si="600"/>
        <v/>
      </c>
      <c r="AU2564" s="87"/>
      <c r="AV2564" s="87" t="str">
        <f t="shared" si="601"/>
        <v/>
      </c>
      <c r="AW2564" s="87"/>
      <c r="AX2564" s="87" t="str">
        <f t="shared" si="602"/>
        <v/>
      </c>
      <c r="AY2564" s="87"/>
      <c r="AZ2564" s="87" t="str">
        <f t="shared" si="588"/>
        <v/>
      </c>
      <c r="BA2564" s="87"/>
      <c r="BB2564" s="87" t="str">
        <f t="shared" si="589"/>
        <v/>
      </c>
      <c r="BC2564" s="87"/>
      <c r="BD2564" s="87" t="str">
        <f t="shared" si="590"/>
        <v/>
      </c>
      <c r="BF2564" s="87" t="str">
        <f t="shared" si="591"/>
        <v/>
      </c>
    </row>
    <row r="2565" spans="2:58" x14ac:dyDescent="0.2">
      <c r="B2565" s="83">
        <v>40767</v>
      </c>
      <c r="C2565" s="87">
        <v>702.5</v>
      </c>
      <c r="D2565" s="87">
        <v>796</v>
      </c>
      <c r="E2565" s="87">
        <v>861.25</v>
      </c>
      <c r="F2565" s="87"/>
      <c r="G2565" s="87"/>
      <c r="H2565" s="87"/>
      <c r="I2565" s="87"/>
      <c r="J2565" s="87"/>
      <c r="K2565" s="87">
        <v>375.5</v>
      </c>
      <c r="L2565" s="87"/>
      <c r="M2565" s="87">
        <v>163</v>
      </c>
      <c r="N2565" s="87">
        <v>161</v>
      </c>
      <c r="O2565" s="87"/>
      <c r="P2565" s="87">
        <v>198.75</v>
      </c>
      <c r="Q2565" s="87"/>
      <c r="R2565" s="87"/>
      <c r="S2565" s="87"/>
      <c r="T2565" s="87">
        <v>3150</v>
      </c>
      <c r="U2565" s="87"/>
      <c r="V2565" s="87">
        <v>1137.5999999999999</v>
      </c>
      <c r="W2565" s="87"/>
      <c r="X2565" s="87">
        <v>163.25</v>
      </c>
      <c r="Z2565" s="87"/>
      <c r="AB2565" s="78">
        <v>6.3891999999999998</v>
      </c>
      <c r="AC2565" s="12">
        <v>1.4248000000000001</v>
      </c>
      <c r="AD2565" s="12">
        <v>1.0354000000000001</v>
      </c>
      <c r="AE2565" s="12">
        <v>1.6275999999999999</v>
      </c>
      <c r="AF2565" s="12">
        <v>7.1736000000000004</v>
      </c>
      <c r="AG2565" s="79">
        <v>45.39</v>
      </c>
      <c r="AI2565" s="87">
        <f t="shared" si="592"/>
        <v>276.57480314960628</v>
      </c>
      <c r="AJ2565" s="87">
        <f t="shared" si="593"/>
        <v>313.38582677165351</v>
      </c>
      <c r="AK2565" s="87">
        <f t="shared" si="594"/>
        <v>339.07480314960628</v>
      </c>
      <c r="AL2565" s="87"/>
      <c r="AM2565" s="87" t="str">
        <f t="shared" si="595"/>
        <v/>
      </c>
      <c r="AN2565" s="87" t="str">
        <f t="shared" si="596"/>
        <v/>
      </c>
      <c r="AO2565" s="87"/>
      <c r="AP2565" s="87" t="str">
        <f t="shared" si="597"/>
        <v/>
      </c>
      <c r="AQ2565" s="87">
        <f t="shared" si="598"/>
        <v>388.79270000000002</v>
      </c>
      <c r="AR2565" s="87"/>
      <c r="AS2565" s="87">
        <f t="shared" si="599"/>
        <v>163</v>
      </c>
      <c r="AT2565" s="87">
        <f t="shared" si="600"/>
        <v>161</v>
      </c>
      <c r="AU2565" s="87"/>
      <c r="AV2565" s="87">
        <f t="shared" si="601"/>
        <v>283.17900000000003</v>
      </c>
      <c r="AW2565" s="87"/>
      <c r="AX2565" s="87" t="str">
        <f t="shared" si="602"/>
        <v/>
      </c>
      <c r="AY2565" s="87"/>
      <c r="AZ2565" s="87">
        <f t="shared" si="588"/>
        <v>439.1100702576112</v>
      </c>
      <c r="BA2565" s="87"/>
      <c r="BB2565" s="87">
        <f t="shared" si="589"/>
        <v>250.62789160608062</v>
      </c>
      <c r="BC2565" s="87"/>
      <c r="BD2565" s="87">
        <f t="shared" si="590"/>
        <v>265.70569999999998</v>
      </c>
      <c r="BF2565" s="87" t="str">
        <f t="shared" si="591"/>
        <v/>
      </c>
    </row>
    <row r="2566" spans="2:58" x14ac:dyDescent="0.2">
      <c r="B2566" s="83">
        <v>40766</v>
      </c>
      <c r="C2566" s="87">
        <v>701.25</v>
      </c>
      <c r="D2566" s="87">
        <v>808</v>
      </c>
      <c r="E2566" s="87">
        <v>862.5</v>
      </c>
      <c r="F2566" s="87"/>
      <c r="G2566" s="87"/>
      <c r="H2566" s="87"/>
      <c r="I2566" s="87"/>
      <c r="J2566" s="87"/>
      <c r="K2566" s="87">
        <v>375.5</v>
      </c>
      <c r="L2566" s="87"/>
      <c r="M2566" s="87">
        <v>164</v>
      </c>
      <c r="N2566" s="87">
        <v>163</v>
      </c>
      <c r="O2566" s="87"/>
      <c r="P2566" s="87">
        <v>197.5</v>
      </c>
      <c r="Q2566" s="87"/>
      <c r="R2566" s="87"/>
      <c r="S2566" s="87"/>
      <c r="T2566" s="87">
        <v>3162</v>
      </c>
      <c r="U2566" s="87"/>
      <c r="V2566" s="87">
        <v>1150.2</v>
      </c>
      <c r="W2566" s="87"/>
      <c r="X2566" s="87">
        <v>163.25</v>
      </c>
      <c r="Z2566" s="87"/>
      <c r="AB2566" s="78">
        <v>6.3935000000000004</v>
      </c>
      <c r="AC2566" s="12">
        <v>1.4240999999999999</v>
      </c>
      <c r="AD2566" s="12">
        <v>1.0347999999999999</v>
      </c>
      <c r="AE2566" s="12">
        <v>1.6242000000000001</v>
      </c>
      <c r="AF2566" s="12">
        <v>7.1849999999999996</v>
      </c>
      <c r="AG2566" s="79">
        <v>45.41</v>
      </c>
      <c r="AI2566" s="87">
        <f t="shared" si="592"/>
        <v>276.08267716535431</v>
      </c>
      <c r="AJ2566" s="87">
        <f t="shared" si="593"/>
        <v>318.11023622047242</v>
      </c>
      <c r="AK2566" s="87">
        <f t="shared" si="594"/>
        <v>339.56692913385825</v>
      </c>
      <c r="AL2566" s="87"/>
      <c r="AM2566" s="87" t="str">
        <f t="shared" si="595"/>
        <v/>
      </c>
      <c r="AN2566" s="87" t="str">
        <f t="shared" si="596"/>
        <v/>
      </c>
      <c r="AO2566" s="87"/>
      <c r="AP2566" s="87" t="str">
        <f t="shared" si="597"/>
        <v/>
      </c>
      <c r="AQ2566" s="87">
        <f t="shared" si="598"/>
        <v>388.56739999999996</v>
      </c>
      <c r="AR2566" s="87"/>
      <c r="AS2566" s="87">
        <f t="shared" si="599"/>
        <v>164</v>
      </c>
      <c r="AT2566" s="87">
        <f t="shared" si="600"/>
        <v>163</v>
      </c>
      <c r="AU2566" s="87"/>
      <c r="AV2566" s="87">
        <f t="shared" si="601"/>
        <v>281.25975</v>
      </c>
      <c r="AW2566" s="87"/>
      <c r="AX2566" s="87" t="str">
        <f t="shared" si="602"/>
        <v/>
      </c>
      <c r="AY2566" s="87"/>
      <c r="AZ2566" s="87">
        <f t="shared" si="588"/>
        <v>440.08350730688937</v>
      </c>
      <c r="BA2566" s="87"/>
      <c r="BB2566" s="87">
        <f t="shared" si="589"/>
        <v>253.29222638185425</v>
      </c>
      <c r="BC2566" s="87"/>
      <c r="BD2566" s="87">
        <f t="shared" si="590"/>
        <v>265.15065000000004</v>
      </c>
      <c r="BF2566" s="87" t="str">
        <f t="shared" si="591"/>
        <v/>
      </c>
    </row>
    <row r="2567" spans="2:58" x14ac:dyDescent="0.2">
      <c r="B2567" s="83">
        <v>40765</v>
      </c>
      <c r="C2567" s="87">
        <v>685</v>
      </c>
      <c r="D2567" s="87">
        <v>785</v>
      </c>
      <c r="E2567" s="87">
        <v>837.25</v>
      </c>
      <c r="F2567" s="87"/>
      <c r="G2567" s="87"/>
      <c r="H2567" s="87"/>
      <c r="I2567" s="87"/>
      <c r="J2567" s="87"/>
      <c r="K2567" s="87">
        <v>375.5</v>
      </c>
      <c r="L2567" s="87"/>
      <c r="M2567" s="87">
        <v>164</v>
      </c>
      <c r="N2567" s="87">
        <v>164</v>
      </c>
      <c r="O2567" s="87"/>
      <c r="P2567" s="87">
        <v>200</v>
      </c>
      <c r="Q2567" s="87"/>
      <c r="R2567" s="87"/>
      <c r="S2567" s="87"/>
      <c r="T2567" s="87">
        <v>3162</v>
      </c>
      <c r="U2567" s="87"/>
      <c r="V2567" s="87">
        <v>1145.2</v>
      </c>
      <c r="W2567" s="87"/>
      <c r="X2567" s="87">
        <v>162</v>
      </c>
      <c r="Z2567" s="87"/>
      <c r="AB2567" s="78">
        <v>6.4172000000000002</v>
      </c>
      <c r="AC2567" s="12">
        <v>1.4172</v>
      </c>
      <c r="AD2567" s="12">
        <v>1.018</v>
      </c>
      <c r="AE2567" s="12">
        <v>1.6131</v>
      </c>
      <c r="AF2567" s="12">
        <v>7.2554999999999996</v>
      </c>
      <c r="AG2567" s="79">
        <v>45.25</v>
      </c>
      <c r="AI2567" s="87">
        <f t="shared" si="592"/>
        <v>269.68503937007875</v>
      </c>
      <c r="AJ2567" s="87">
        <f t="shared" si="593"/>
        <v>309.05511811023621</v>
      </c>
      <c r="AK2567" s="87">
        <f t="shared" si="594"/>
        <v>329.62598425196848</v>
      </c>
      <c r="AL2567" s="87"/>
      <c r="AM2567" s="87" t="str">
        <f t="shared" si="595"/>
        <v/>
      </c>
      <c r="AN2567" s="87" t="str">
        <f t="shared" si="596"/>
        <v/>
      </c>
      <c r="AO2567" s="87"/>
      <c r="AP2567" s="87" t="str">
        <f t="shared" si="597"/>
        <v/>
      </c>
      <c r="AQ2567" s="87">
        <f t="shared" si="598"/>
        <v>382.25900000000001</v>
      </c>
      <c r="AR2567" s="87"/>
      <c r="AS2567" s="87">
        <f t="shared" si="599"/>
        <v>164</v>
      </c>
      <c r="AT2567" s="87">
        <f t="shared" si="600"/>
        <v>164</v>
      </c>
      <c r="AU2567" s="87"/>
      <c r="AV2567" s="87">
        <f t="shared" si="601"/>
        <v>283.44</v>
      </c>
      <c r="AW2567" s="87"/>
      <c r="AX2567" s="87" t="str">
        <f t="shared" si="602"/>
        <v/>
      </c>
      <c r="AY2567" s="87"/>
      <c r="AZ2567" s="87">
        <f t="shared" si="588"/>
        <v>435.80731858590036</v>
      </c>
      <c r="BA2567" s="87"/>
      <c r="BB2567" s="87">
        <f t="shared" si="589"/>
        <v>253.08287292817681</v>
      </c>
      <c r="BC2567" s="87"/>
      <c r="BD2567" s="87">
        <f t="shared" si="590"/>
        <v>261.32220000000001</v>
      </c>
      <c r="BF2567" s="87" t="str">
        <f t="shared" si="591"/>
        <v/>
      </c>
    </row>
    <row r="2568" spans="2:58" x14ac:dyDescent="0.2">
      <c r="B2568" s="83">
        <v>40764</v>
      </c>
      <c r="C2568" s="87">
        <v>671.75</v>
      </c>
      <c r="D2568" s="87">
        <v>763</v>
      </c>
      <c r="E2568" s="87">
        <v>816.75</v>
      </c>
      <c r="F2568" s="87"/>
      <c r="G2568" s="87"/>
      <c r="H2568" s="87"/>
      <c r="I2568" s="87"/>
      <c r="J2568" s="87"/>
      <c r="K2568" s="87">
        <v>375.5</v>
      </c>
      <c r="L2568" s="87"/>
      <c r="M2568" s="87">
        <v>165</v>
      </c>
      <c r="N2568" s="87">
        <v>164</v>
      </c>
      <c r="O2568" s="87"/>
      <c r="P2568" s="87">
        <v>194.75</v>
      </c>
      <c r="Q2568" s="87"/>
      <c r="R2568" s="87"/>
      <c r="S2568" s="87"/>
      <c r="T2568" s="87"/>
      <c r="U2568" s="87"/>
      <c r="V2568" s="87">
        <v>1136.5999999999999</v>
      </c>
      <c r="W2568" s="87"/>
      <c r="X2568" s="87">
        <v>160.69999999999999</v>
      </c>
      <c r="Z2568" s="87"/>
      <c r="AB2568" s="78">
        <v>6.4303999999999997</v>
      </c>
      <c r="AC2568" s="12">
        <v>1.4368000000000001</v>
      </c>
      <c r="AD2568" s="12">
        <v>1.0367</v>
      </c>
      <c r="AE2568" s="12">
        <v>1.6313</v>
      </c>
      <c r="AF2568" s="12">
        <v>7.1050000000000004</v>
      </c>
      <c r="AG2568" s="79">
        <v>45.204999999999998</v>
      </c>
      <c r="AI2568" s="87">
        <f t="shared" si="592"/>
        <v>264.46850393700788</v>
      </c>
      <c r="AJ2568" s="87">
        <f t="shared" si="593"/>
        <v>300.3937007874016</v>
      </c>
      <c r="AK2568" s="87">
        <f t="shared" si="594"/>
        <v>321.55511811023621</v>
      </c>
      <c r="AL2568" s="87"/>
      <c r="AM2568" s="87" t="str">
        <f t="shared" si="595"/>
        <v/>
      </c>
      <c r="AN2568" s="87" t="str">
        <f t="shared" si="596"/>
        <v/>
      </c>
      <c r="AO2568" s="87"/>
      <c r="AP2568" s="87" t="str">
        <f t="shared" si="597"/>
        <v/>
      </c>
      <c r="AQ2568" s="87">
        <f t="shared" si="598"/>
        <v>389.28084999999999</v>
      </c>
      <c r="AR2568" s="87"/>
      <c r="AS2568" s="87">
        <f t="shared" si="599"/>
        <v>165</v>
      </c>
      <c r="AT2568" s="87">
        <f t="shared" si="600"/>
        <v>164</v>
      </c>
      <c r="AU2568" s="87"/>
      <c r="AV2568" s="87">
        <f t="shared" si="601"/>
        <v>279.8168</v>
      </c>
      <c r="AW2568" s="87"/>
      <c r="AX2568" s="87" t="str">
        <f t="shared" si="602"/>
        <v/>
      </c>
      <c r="AY2568" s="87"/>
      <c r="AZ2568" s="87" t="str">
        <f t="shared" si="588"/>
        <v/>
      </c>
      <c r="BA2568" s="87"/>
      <c r="BB2568" s="87">
        <f t="shared" si="589"/>
        <v>251.43236367658443</v>
      </c>
      <c r="BC2568" s="87"/>
      <c r="BD2568" s="87">
        <f t="shared" si="590"/>
        <v>262.14990999999998</v>
      </c>
      <c r="BF2568" s="87" t="str">
        <f t="shared" si="591"/>
        <v/>
      </c>
    </row>
    <row r="2569" spans="2:58" x14ac:dyDescent="0.2">
      <c r="B2569" s="83">
        <v>40763</v>
      </c>
      <c r="C2569" s="87">
        <v>656.5</v>
      </c>
      <c r="D2569" s="87">
        <v>755.25</v>
      </c>
      <c r="E2569" s="87">
        <v>805.25</v>
      </c>
      <c r="F2569" s="87"/>
      <c r="G2569" s="87"/>
      <c r="H2569" s="87"/>
      <c r="I2569" s="87"/>
      <c r="J2569" s="87"/>
      <c r="K2569" s="87">
        <v>375.5</v>
      </c>
      <c r="L2569" s="87"/>
      <c r="M2569" s="87">
        <v>165</v>
      </c>
      <c r="N2569" s="87">
        <v>165</v>
      </c>
      <c r="O2569" s="87"/>
      <c r="P2569" s="87">
        <v>191.5</v>
      </c>
      <c r="Q2569" s="87"/>
      <c r="R2569" s="87"/>
      <c r="S2569" s="87"/>
      <c r="T2569" s="87">
        <v>3100</v>
      </c>
      <c r="U2569" s="87"/>
      <c r="V2569" s="87">
        <v>1146.2</v>
      </c>
      <c r="W2569" s="87"/>
      <c r="X2569" s="87">
        <v>157.25</v>
      </c>
      <c r="Z2569" s="87"/>
      <c r="AB2569" s="78">
        <v>6.4341999999999997</v>
      </c>
      <c r="AC2569" s="12">
        <v>1.4174</v>
      </c>
      <c r="AD2569" s="12">
        <v>1.0204</v>
      </c>
      <c r="AE2569" s="12">
        <v>1.6313</v>
      </c>
      <c r="AF2569" s="12">
        <v>7.1989999999999998</v>
      </c>
      <c r="AG2569" s="79">
        <v>44.965000000000003</v>
      </c>
      <c r="AI2569" s="87">
        <f t="shared" si="592"/>
        <v>258.46456692913387</v>
      </c>
      <c r="AJ2569" s="87">
        <f t="shared" si="593"/>
        <v>297.34251968503935</v>
      </c>
      <c r="AK2569" s="87">
        <f t="shared" si="594"/>
        <v>317.0275590551181</v>
      </c>
      <c r="AL2569" s="87"/>
      <c r="AM2569" s="87" t="str">
        <f t="shared" si="595"/>
        <v/>
      </c>
      <c r="AN2569" s="87" t="str">
        <f t="shared" si="596"/>
        <v/>
      </c>
      <c r="AO2569" s="87"/>
      <c r="AP2569" s="87" t="str">
        <f t="shared" si="597"/>
        <v/>
      </c>
      <c r="AQ2569" s="87">
        <f t="shared" si="598"/>
        <v>383.16019999999997</v>
      </c>
      <c r="AR2569" s="87"/>
      <c r="AS2569" s="87">
        <f t="shared" si="599"/>
        <v>165</v>
      </c>
      <c r="AT2569" s="87">
        <f t="shared" si="600"/>
        <v>165</v>
      </c>
      <c r="AU2569" s="87"/>
      <c r="AV2569" s="87">
        <f t="shared" si="601"/>
        <v>271.43209999999999</v>
      </c>
      <c r="AW2569" s="87"/>
      <c r="AX2569" s="87" t="str">
        <f t="shared" si="602"/>
        <v/>
      </c>
      <c r="AY2569" s="87"/>
      <c r="AZ2569" s="87">
        <f t="shared" si="588"/>
        <v>430.61536324489515</v>
      </c>
      <c r="BA2569" s="87"/>
      <c r="BB2569" s="87">
        <f t="shared" si="589"/>
        <v>254.90937395752252</v>
      </c>
      <c r="BC2569" s="87"/>
      <c r="BD2569" s="87">
        <f t="shared" si="590"/>
        <v>256.52192500000001</v>
      </c>
      <c r="BF2569" s="87" t="str">
        <f t="shared" si="591"/>
        <v/>
      </c>
    </row>
    <row r="2570" spans="2:58" x14ac:dyDescent="0.2">
      <c r="B2570" s="83">
        <v>40761</v>
      </c>
      <c r="C2570" s="87"/>
      <c r="D2570" s="87"/>
      <c r="E2570" s="87"/>
      <c r="F2570" s="87"/>
      <c r="G2570" s="87"/>
      <c r="H2570" s="87"/>
      <c r="I2570" s="87"/>
      <c r="J2570" s="87"/>
      <c r="K2570" s="87"/>
      <c r="L2570" s="87"/>
      <c r="M2570" s="87"/>
      <c r="N2570" s="87"/>
      <c r="O2570" s="87"/>
      <c r="P2570" s="87"/>
      <c r="Q2570" s="87"/>
      <c r="R2570" s="87"/>
      <c r="S2570" s="87"/>
      <c r="T2570" s="87"/>
      <c r="U2570" s="87"/>
      <c r="V2570" s="87">
        <v>1139</v>
      </c>
      <c r="W2570" s="87"/>
      <c r="X2570" s="87"/>
      <c r="Z2570" s="87"/>
      <c r="AB2570" s="78"/>
      <c r="AC2570" s="12"/>
      <c r="AD2570" s="12"/>
      <c r="AE2570" s="12"/>
      <c r="AF2570" s="12"/>
      <c r="AG2570" s="79"/>
      <c r="AI2570" s="87" t="str">
        <f t="shared" si="592"/>
        <v/>
      </c>
      <c r="AJ2570" s="87" t="str">
        <f t="shared" si="593"/>
        <v/>
      </c>
      <c r="AK2570" s="87" t="str">
        <f t="shared" si="594"/>
        <v/>
      </c>
      <c r="AL2570" s="87"/>
      <c r="AM2570" s="87" t="str">
        <f t="shared" si="595"/>
        <v/>
      </c>
      <c r="AN2570" s="87" t="str">
        <f t="shared" si="596"/>
        <v/>
      </c>
      <c r="AO2570" s="87"/>
      <c r="AP2570" s="87" t="str">
        <f t="shared" si="597"/>
        <v/>
      </c>
      <c r="AQ2570" s="87" t="str">
        <f t="shared" si="598"/>
        <v/>
      </c>
      <c r="AR2570" s="87"/>
      <c r="AS2570" s="87" t="str">
        <f t="shared" si="599"/>
        <v/>
      </c>
      <c r="AT2570" s="87" t="str">
        <f t="shared" si="600"/>
        <v/>
      </c>
      <c r="AU2570" s="87"/>
      <c r="AV2570" s="87" t="str">
        <f t="shared" si="601"/>
        <v/>
      </c>
      <c r="AW2570" s="87"/>
      <c r="AX2570" s="87" t="str">
        <f t="shared" si="602"/>
        <v/>
      </c>
      <c r="AY2570" s="87"/>
      <c r="AZ2570" s="87" t="str">
        <f t="shared" ref="AZ2570:AZ2633" si="603">IF(OR(T2570="",AF2570=""),"",T2570/AF2570)</f>
        <v/>
      </c>
      <c r="BA2570" s="87"/>
      <c r="BB2570" s="87" t="str">
        <f t="shared" ref="BB2570:BB2633" si="604">IF(OR(V2570="",AG2570=""),"",V2570/AG2570*10)</f>
        <v/>
      </c>
      <c r="BC2570" s="87"/>
      <c r="BD2570" s="87" t="str">
        <f t="shared" ref="BD2570:BD2633" si="605">IF(OR(X2570="",AE2570=""),"",X2570*AE2570)</f>
        <v/>
      </c>
      <c r="BF2570" s="87" t="str">
        <f t="shared" ref="BF2570:BF2633" si="606">IF(Z2570="","",Z2570)</f>
        <v/>
      </c>
    </row>
    <row r="2571" spans="2:58" x14ac:dyDescent="0.2">
      <c r="B2571" s="83">
        <v>40760</v>
      </c>
      <c r="C2571" s="87">
        <v>679</v>
      </c>
      <c r="D2571" s="87">
        <v>780.25</v>
      </c>
      <c r="E2571" s="87">
        <v>827.5</v>
      </c>
      <c r="F2571" s="87"/>
      <c r="G2571" s="87"/>
      <c r="H2571" s="87"/>
      <c r="I2571" s="87"/>
      <c r="J2571" s="87"/>
      <c r="K2571" s="87">
        <v>375.5</v>
      </c>
      <c r="L2571" s="87"/>
      <c r="M2571" s="87">
        <v>168</v>
      </c>
      <c r="N2571" s="87">
        <v>165</v>
      </c>
      <c r="O2571" s="87"/>
      <c r="P2571" s="87">
        <v>196.5</v>
      </c>
      <c r="Q2571" s="87"/>
      <c r="R2571" s="87"/>
      <c r="S2571" s="87"/>
      <c r="T2571" s="87">
        <v>3100</v>
      </c>
      <c r="U2571" s="87"/>
      <c r="V2571" s="87">
        <v>1147.2</v>
      </c>
      <c r="W2571" s="87"/>
      <c r="X2571" s="87">
        <v>159.65</v>
      </c>
      <c r="Z2571" s="87"/>
      <c r="AB2571" s="78">
        <v>6.4401000000000002</v>
      </c>
      <c r="AC2571" s="12">
        <v>1.4279999999999999</v>
      </c>
      <c r="AD2571" s="12">
        <v>1.044</v>
      </c>
      <c r="AE2571" s="12">
        <v>1.639</v>
      </c>
      <c r="AF2571" s="12">
        <v>6.9206000000000003</v>
      </c>
      <c r="AG2571" s="79">
        <v>44.71</v>
      </c>
      <c r="AI2571" s="87">
        <f t="shared" ref="AI2571:AI2634" si="607">IF(C2571="","",C2571/AI$4)</f>
        <v>267.32283464566927</v>
      </c>
      <c r="AJ2571" s="87">
        <f t="shared" ref="AJ2571:AJ2634" si="608">IF(D2571="","",D2571/AI$4)</f>
        <v>307.18503937007875</v>
      </c>
      <c r="AK2571" s="87">
        <f t="shared" ref="AK2571:AK2634" si="609">IF(E2571="","",E2571/AI$4)</f>
        <v>325.78740157480314</v>
      </c>
      <c r="AL2571" s="87"/>
      <c r="AM2571" s="87" t="str">
        <f t="shared" ref="AM2571:AM2634" si="610">IF(G2571="","",G2571/AB2571)</f>
        <v/>
      </c>
      <c r="AN2571" s="87" t="str">
        <f t="shared" ref="AN2571:AN2634" si="611">IF(H2571="","",H2571/AB2571)</f>
        <v/>
      </c>
      <c r="AO2571" s="87"/>
      <c r="AP2571" s="87" t="str">
        <f t="shared" ref="AP2571:AP2634" si="612">IF(OR(J2571="",AD2571=""),"",J2571*AD2571)</f>
        <v/>
      </c>
      <c r="AQ2571" s="87">
        <f t="shared" ref="AQ2571:AQ2634" si="613">IF(OR(K2571="",AD2571=""),"",K2571*AD2571)</f>
        <v>392.02199999999999</v>
      </c>
      <c r="AR2571" s="87"/>
      <c r="AS2571" s="87">
        <f t="shared" si="599"/>
        <v>168</v>
      </c>
      <c r="AT2571" s="87">
        <f t="shared" si="600"/>
        <v>165</v>
      </c>
      <c r="AU2571" s="87"/>
      <c r="AV2571" s="87">
        <f t="shared" si="601"/>
        <v>280.60199999999998</v>
      </c>
      <c r="AW2571" s="87"/>
      <c r="AX2571" s="87" t="str">
        <f t="shared" si="602"/>
        <v/>
      </c>
      <c r="AY2571" s="87"/>
      <c r="AZ2571" s="87">
        <f t="shared" si="603"/>
        <v>447.93804005433054</v>
      </c>
      <c r="BA2571" s="87"/>
      <c r="BB2571" s="87">
        <f t="shared" si="604"/>
        <v>256.58689331245807</v>
      </c>
      <c r="BC2571" s="87"/>
      <c r="BD2571" s="87">
        <f t="shared" si="605"/>
        <v>261.66635000000002</v>
      </c>
      <c r="BF2571" s="87" t="str">
        <f t="shared" si="606"/>
        <v/>
      </c>
    </row>
    <row r="2572" spans="2:58" x14ac:dyDescent="0.2">
      <c r="B2572" s="83">
        <v>40759</v>
      </c>
      <c r="C2572" s="87">
        <v>681.75</v>
      </c>
      <c r="D2572" s="87">
        <v>771</v>
      </c>
      <c r="E2572" s="87">
        <v>823.25</v>
      </c>
      <c r="F2572" s="87"/>
      <c r="G2572" s="87"/>
      <c r="H2572" s="87"/>
      <c r="I2572" s="87"/>
      <c r="J2572" s="87"/>
      <c r="K2572" s="87">
        <v>375.5</v>
      </c>
      <c r="L2572" s="87"/>
      <c r="M2572" s="87">
        <v>168</v>
      </c>
      <c r="N2572" s="87">
        <v>168</v>
      </c>
      <c r="O2572" s="87"/>
      <c r="P2572" s="87">
        <v>197.75</v>
      </c>
      <c r="Q2572" s="87"/>
      <c r="R2572" s="87"/>
      <c r="S2572" s="87"/>
      <c r="T2572" s="87">
        <v>3045</v>
      </c>
      <c r="U2572" s="87"/>
      <c r="V2572" s="87">
        <v>1145.5999999999999</v>
      </c>
      <c r="W2572" s="87"/>
      <c r="X2572" s="87">
        <v>161.25</v>
      </c>
      <c r="Z2572" s="87"/>
      <c r="AB2572" s="78">
        <v>6.4377000000000004</v>
      </c>
      <c r="AC2572" s="12">
        <v>1.4106000000000001</v>
      </c>
      <c r="AD2572" s="12">
        <v>1.0466</v>
      </c>
      <c r="AE2572" s="12">
        <v>1.6266</v>
      </c>
      <c r="AF2572" s="12">
        <v>6.8663999999999996</v>
      </c>
      <c r="AG2572" s="79">
        <v>44.54</v>
      </c>
      <c r="AI2572" s="87">
        <f t="shared" si="607"/>
        <v>268.40551181102364</v>
      </c>
      <c r="AJ2572" s="87">
        <f t="shared" si="608"/>
        <v>303.54330708661416</v>
      </c>
      <c r="AK2572" s="87">
        <f t="shared" si="609"/>
        <v>324.11417322834643</v>
      </c>
      <c r="AL2572" s="87"/>
      <c r="AM2572" s="87" t="str">
        <f t="shared" si="610"/>
        <v/>
      </c>
      <c r="AN2572" s="87" t="str">
        <f t="shared" si="611"/>
        <v/>
      </c>
      <c r="AO2572" s="87"/>
      <c r="AP2572" s="87" t="str">
        <f t="shared" si="612"/>
        <v/>
      </c>
      <c r="AQ2572" s="87">
        <f t="shared" si="613"/>
        <v>392.99829999999997</v>
      </c>
      <c r="AR2572" s="87"/>
      <c r="AS2572" s="87">
        <f t="shared" ref="AS2572:AS2635" si="614">IF(M2572="","",M2572)</f>
        <v>168</v>
      </c>
      <c r="AT2572" s="87">
        <f t="shared" ref="AT2572:AT2635" si="615">IF(N2572="","",N2572)</f>
        <v>168</v>
      </c>
      <c r="AU2572" s="87"/>
      <c r="AV2572" s="87">
        <f t="shared" ref="AV2572:AV2635" si="616">IF(OR(P2572="",AC2572=""),"",P2572*AC2572)</f>
        <v>278.94614999999999</v>
      </c>
      <c r="AW2572" s="87"/>
      <c r="AX2572" s="87" t="str">
        <f t="shared" ref="AX2572:AX2635" si="617">IF(OR(R2572="",AC2572=""),"",R2572*AC2572)</f>
        <v/>
      </c>
      <c r="AY2572" s="87"/>
      <c r="AZ2572" s="87">
        <f t="shared" si="603"/>
        <v>443.46382383781895</v>
      </c>
      <c r="BA2572" s="87"/>
      <c r="BB2572" s="87">
        <f t="shared" si="604"/>
        <v>257.20700493938034</v>
      </c>
      <c r="BC2572" s="87"/>
      <c r="BD2572" s="87">
        <f t="shared" si="605"/>
        <v>262.28924999999998</v>
      </c>
      <c r="BF2572" s="87" t="str">
        <f t="shared" si="606"/>
        <v/>
      </c>
    </row>
    <row r="2573" spans="2:58" x14ac:dyDescent="0.2">
      <c r="B2573" s="83">
        <v>40758</v>
      </c>
      <c r="C2573" s="87">
        <v>710.5</v>
      </c>
      <c r="D2573" s="87">
        <v>798</v>
      </c>
      <c r="E2573" s="87">
        <v>844.75</v>
      </c>
      <c r="F2573" s="87"/>
      <c r="G2573" s="87"/>
      <c r="H2573" s="87"/>
      <c r="I2573" s="87"/>
      <c r="J2573" s="87"/>
      <c r="K2573" s="87">
        <v>375.5</v>
      </c>
      <c r="L2573" s="87"/>
      <c r="M2573" s="87">
        <v>169.5</v>
      </c>
      <c r="N2573" s="87">
        <v>168</v>
      </c>
      <c r="O2573" s="87"/>
      <c r="P2573" s="87">
        <v>200.25</v>
      </c>
      <c r="Q2573" s="87"/>
      <c r="R2573" s="87"/>
      <c r="S2573" s="87"/>
      <c r="T2573" s="87">
        <v>3006</v>
      </c>
      <c r="U2573" s="87"/>
      <c r="V2573" s="87">
        <v>1167.4000000000001</v>
      </c>
      <c r="W2573" s="87"/>
      <c r="X2573" s="87">
        <v>164</v>
      </c>
      <c r="Z2573" s="87"/>
      <c r="AB2573" s="78">
        <v>6.4340000000000002</v>
      </c>
      <c r="AC2573" s="12">
        <v>1.4325000000000001</v>
      </c>
      <c r="AD2573" s="12">
        <v>1.0764</v>
      </c>
      <c r="AE2573" s="12">
        <v>1.6431</v>
      </c>
      <c r="AF2573" s="12">
        <v>6.7160000000000002</v>
      </c>
      <c r="AG2573" s="79">
        <v>44.31</v>
      </c>
      <c r="AI2573" s="87">
        <f t="shared" si="607"/>
        <v>279.7244094488189</v>
      </c>
      <c r="AJ2573" s="87">
        <f t="shared" si="608"/>
        <v>314.17322834645671</v>
      </c>
      <c r="AK2573" s="87">
        <f t="shared" si="609"/>
        <v>332.5787401574803</v>
      </c>
      <c r="AL2573" s="87"/>
      <c r="AM2573" s="87" t="str">
        <f t="shared" si="610"/>
        <v/>
      </c>
      <c r="AN2573" s="87" t="str">
        <f t="shared" si="611"/>
        <v/>
      </c>
      <c r="AO2573" s="87"/>
      <c r="AP2573" s="87" t="str">
        <f t="shared" si="612"/>
        <v/>
      </c>
      <c r="AQ2573" s="87">
        <f t="shared" si="613"/>
        <v>404.18819999999999</v>
      </c>
      <c r="AR2573" s="87"/>
      <c r="AS2573" s="87">
        <f t="shared" si="614"/>
        <v>169.5</v>
      </c>
      <c r="AT2573" s="87">
        <f t="shared" si="615"/>
        <v>168</v>
      </c>
      <c r="AU2573" s="87"/>
      <c r="AV2573" s="87">
        <f t="shared" si="616"/>
        <v>286.85812500000003</v>
      </c>
      <c r="AW2573" s="87"/>
      <c r="AX2573" s="87" t="str">
        <f t="shared" si="617"/>
        <v/>
      </c>
      <c r="AY2573" s="87"/>
      <c r="AZ2573" s="87">
        <f t="shared" si="603"/>
        <v>447.58784991066108</v>
      </c>
      <c r="BA2573" s="87"/>
      <c r="BB2573" s="87">
        <f t="shared" si="604"/>
        <v>263.46197246671181</v>
      </c>
      <c r="BC2573" s="87"/>
      <c r="BD2573" s="87">
        <f t="shared" si="605"/>
        <v>269.46839999999997</v>
      </c>
      <c r="BF2573" s="87" t="str">
        <f t="shared" si="606"/>
        <v/>
      </c>
    </row>
    <row r="2574" spans="2:58" x14ac:dyDescent="0.2">
      <c r="B2574" s="83">
        <v>40757</v>
      </c>
      <c r="C2574" s="87">
        <v>718</v>
      </c>
      <c r="D2574" s="87">
        <v>808</v>
      </c>
      <c r="E2574" s="87">
        <v>849.5</v>
      </c>
      <c r="F2574" s="87"/>
      <c r="G2574" s="87"/>
      <c r="H2574" s="87"/>
      <c r="I2574" s="87"/>
      <c r="J2574" s="87"/>
      <c r="K2574" s="87">
        <v>375.5</v>
      </c>
      <c r="L2574" s="87"/>
      <c r="M2574" s="87">
        <v>168</v>
      </c>
      <c r="N2574" s="87">
        <v>169.5</v>
      </c>
      <c r="O2574" s="87"/>
      <c r="P2574" s="87">
        <v>196.5</v>
      </c>
      <c r="Q2574" s="87"/>
      <c r="R2574" s="87"/>
      <c r="S2574" s="87"/>
      <c r="T2574" s="87">
        <v>2960</v>
      </c>
      <c r="U2574" s="87"/>
      <c r="V2574" s="87">
        <v>1175.2</v>
      </c>
      <c r="W2574" s="87"/>
      <c r="X2574" s="87">
        <v>161</v>
      </c>
      <c r="Z2574" s="87"/>
      <c r="AB2574" s="78">
        <v>6.4379</v>
      </c>
      <c r="AC2574" s="12">
        <v>1.4192</v>
      </c>
      <c r="AD2574" s="12">
        <v>1.0773999999999999</v>
      </c>
      <c r="AE2574" s="12">
        <v>1.6289</v>
      </c>
      <c r="AF2574" s="12">
        <v>6.7812000000000001</v>
      </c>
      <c r="AG2574" s="79">
        <v>44.23</v>
      </c>
      <c r="AI2574" s="87">
        <f t="shared" si="607"/>
        <v>282.67716535433073</v>
      </c>
      <c r="AJ2574" s="87">
        <f t="shared" si="608"/>
        <v>318.11023622047242</v>
      </c>
      <c r="AK2574" s="87">
        <f t="shared" si="609"/>
        <v>334.44881889763781</v>
      </c>
      <c r="AL2574" s="87"/>
      <c r="AM2574" s="87" t="str">
        <f t="shared" si="610"/>
        <v/>
      </c>
      <c r="AN2574" s="87" t="str">
        <f t="shared" si="611"/>
        <v/>
      </c>
      <c r="AO2574" s="87"/>
      <c r="AP2574" s="87" t="str">
        <f t="shared" si="612"/>
        <v/>
      </c>
      <c r="AQ2574" s="87">
        <f t="shared" si="613"/>
        <v>404.56369999999998</v>
      </c>
      <c r="AR2574" s="87"/>
      <c r="AS2574" s="87">
        <f t="shared" si="614"/>
        <v>168</v>
      </c>
      <c r="AT2574" s="87">
        <f t="shared" si="615"/>
        <v>169.5</v>
      </c>
      <c r="AU2574" s="87"/>
      <c r="AV2574" s="87">
        <f t="shared" si="616"/>
        <v>278.87279999999998</v>
      </c>
      <c r="AW2574" s="87"/>
      <c r="AX2574" s="87" t="str">
        <f t="shared" si="617"/>
        <v/>
      </c>
      <c r="AY2574" s="87"/>
      <c r="AZ2574" s="87">
        <f t="shared" si="603"/>
        <v>436.5009142924556</v>
      </c>
      <c r="BA2574" s="87"/>
      <c r="BB2574" s="87">
        <f t="shared" si="604"/>
        <v>265.702012208908</v>
      </c>
      <c r="BC2574" s="87"/>
      <c r="BD2574" s="87">
        <f t="shared" si="605"/>
        <v>262.25290000000001</v>
      </c>
      <c r="BF2574" s="87" t="str">
        <f t="shared" si="606"/>
        <v/>
      </c>
    </row>
    <row r="2575" spans="2:58" x14ac:dyDescent="0.2">
      <c r="B2575" s="83">
        <v>40756</v>
      </c>
      <c r="C2575" s="87">
        <v>676.5</v>
      </c>
      <c r="D2575" s="87">
        <v>771.25</v>
      </c>
      <c r="E2575" s="87">
        <v>834.25</v>
      </c>
      <c r="F2575" s="87"/>
      <c r="G2575" s="87"/>
      <c r="H2575" s="87"/>
      <c r="I2575" s="87"/>
      <c r="J2575" s="87"/>
      <c r="K2575" s="87">
        <v>375.5</v>
      </c>
      <c r="L2575" s="87"/>
      <c r="M2575" s="87">
        <v>168</v>
      </c>
      <c r="N2575" s="87">
        <v>168</v>
      </c>
      <c r="O2575" s="87"/>
      <c r="P2575" s="87">
        <v>198.5</v>
      </c>
      <c r="Q2575" s="87"/>
      <c r="R2575" s="87"/>
      <c r="S2575" s="87"/>
      <c r="T2575" s="87">
        <v>2980</v>
      </c>
      <c r="U2575" s="87"/>
      <c r="V2575" s="87">
        <v>1177.8</v>
      </c>
      <c r="W2575" s="87"/>
      <c r="X2575" s="87">
        <v>163.5</v>
      </c>
      <c r="Z2575" s="87"/>
      <c r="AB2575" s="78">
        <v>6.4337</v>
      </c>
      <c r="AC2575" s="12">
        <v>1.4249000000000001</v>
      </c>
      <c r="AD2575" s="12">
        <v>1.097</v>
      </c>
      <c r="AE2575" s="12">
        <v>1.6294999999999999</v>
      </c>
      <c r="AF2575" s="12">
        <v>6.6807999999999996</v>
      </c>
      <c r="AG2575" s="79">
        <v>44.064999999999998</v>
      </c>
      <c r="AI2575" s="87">
        <f t="shared" si="607"/>
        <v>266.33858267716533</v>
      </c>
      <c r="AJ2575" s="87">
        <f t="shared" si="608"/>
        <v>303.64173228346453</v>
      </c>
      <c r="AK2575" s="87">
        <f t="shared" si="609"/>
        <v>328.44488188976379</v>
      </c>
      <c r="AL2575" s="87"/>
      <c r="AM2575" s="87" t="str">
        <f t="shared" si="610"/>
        <v/>
      </c>
      <c r="AN2575" s="87" t="str">
        <f t="shared" si="611"/>
        <v/>
      </c>
      <c r="AO2575" s="87"/>
      <c r="AP2575" s="87" t="str">
        <f t="shared" si="612"/>
        <v/>
      </c>
      <c r="AQ2575" s="87">
        <f t="shared" si="613"/>
        <v>411.92349999999999</v>
      </c>
      <c r="AR2575" s="87"/>
      <c r="AS2575" s="87">
        <f t="shared" si="614"/>
        <v>168</v>
      </c>
      <c r="AT2575" s="87">
        <f t="shared" si="615"/>
        <v>168</v>
      </c>
      <c r="AU2575" s="87"/>
      <c r="AV2575" s="87">
        <f t="shared" si="616"/>
        <v>282.84264999999999</v>
      </c>
      <c r="AW2575" s="87"/>
      <c r="AX2575" s="87" t="str">
        <f t="shared" si="617"/>
        <v/>
      </c>
      <c r="AY2575" s="87"/>
      <c r="AZ2575" s="87">
        <f t="shared" si="603"/>
        <v>446.05436474673695</v>
      </c>
      <c r="BA2575" s="87"/>
      <c r="BB2575" s="87">
        <f t="shared" si="604"/>
        <v>267.28696244184727</v>
      </c>
      <c r="BC2575" s="87"/>
      <c r="BD2575" s="87">
        <f t="shared" si="605"/>
        <v>266.42325</v>
      </c>
      <c r="BF2575" s="87" t="str">
        <f t="shared" si="606"/>
        <v/>
      </c>
    </row>
    <row r="2576" spans="2:58" x14ac:dyDescent="0.2">
      <c r="B2576" s="83">
        <v>40754</v>
      </c>
      <c r="C2576" s="87"/>
      <c r="D2576" s="87"/>
      <c r="E2576" s="87"/>
      <c r="F2576" s="87"/>
      <c r="G2576" s="87"/>
      <c r="H2576" s="87"/>
      <c r="I2576" s="87"/>
      <c r="J2576" s="87"/>
      <c r="K2576" s="87"/>
      <c r="L2576" s="87"/>
      <c r="M2576" s="87"/>
      <c r="N2576" s="87"/>
      <c r="O2576" s="87"/>
      <c r="P2576" s="87"/>
      <c r="Q2576" s="87"/>
      <c r="R2576" s="87"/>
      <c r="S2576" s="87"/>
      <c r="T2576" s="87"/>
      <c r="U2576" s="87"/>
      <c r="V2576" s="87">
        <v>1178.8</v>
      </c>
      <c r="W2576" s="87"/>
      <c r="X2576" s="87"/>
      <c r="Z2576" s="87"/>
      <c r="AB2576" s="78"/>
      <c r="AC2576" s="12"/>
      <c r="AD2576" s="12"/>
      <c r="AE2576" s="12"/>
      <c r="AF2576" s="12"/>
      <c r="AG2576" s="79"/>
      <c r="AI2576" s="87" t="str">
        <f t="shared" si="607"/>
        <v/>
      </c>
      <c r="AJ2576" s="87" t="str">
        <f t="shared" si="608"/>
        <v/>
      </c>
      <c r="AK2576" s="87" t="str">
        <f t="shared" si="609"/>
        <v/>
      </c>
      <c r="AL2576" s="87"/>
      <c r="AM2576" s="87" t="str">
        <f t="shared" si="610"/>
        <v/>
      </c>
      <c r="AN2576" s="87" t="str">
        <f t="shared" si="611"/>
        <v/>
      </c>
      <c r="AO2576" s="87"/>
      <c r="AP2576" s="87" t="str">
        <f t="shared" si="612"/>
        <v/>
      </c>
      <c r="AQ2576" s="87" t="str">
        <f t="shared" si="613"/>
        <v/>
      </c>
      <c r="AR2576" s="87"/>
      <c r="AS2576" s="87" t="str">
        <f t="shared" si="614"/>
        <v/>
      </c>
      <c r="AT2576" s="87" t="str">
        <f t="shared" si="615"/>
        <v/>
      </c>
      <c r="AU2576" s="87"/>
      <c r="AV2576" s="87" t="str">
        <f t="shared" si="616"/>
        <v/>
      </c>
      <c r="AW2576" s="87"/>
      <c r="AX2576" s="87" t="str">
        <f t="shared" si="617"/>
        <v/>
      </c>
      <c r="AY2576" s="87"/>
      <c r="AZ2576" s="87" t="str">
        <f t="shared" si="603"/>
        <v/>
      </c>
      <c r="BA2576" s="87"/>
      <c r="BB2576" s="87" t="str">
        <f t="shared" si="604"/>
        <v/>
      </c>
      <c r="BC2576" s="87"/>
      <c r="BD2576" s="87" t="str">
        <f t="shared" si="605"/>
        <v/>
      </c>
      <c r="BF2576" s="87" t="str">
        <f t="shared" si="606"/>
        <v/>
      </c>
    </row>
    <row r="2577" spans="2:58" x14ac:dyDescent="0.2">
      <c r="B2577" s="83">
        <v>40753</v>
      </c>
      <c r="C2577" s="87">
        <v>672.5</v>
      </c>
      <c r="D2577" s="87">
        <v>767</v>
      </c>
      <c r="E2577" s="87">
        <v>830.75</v>
      </c>
      <c r="F2577" s="87"/>
      <c r="G2577" s="87"/>
      <c r="H2577" s="87"/>
      <c r="I2577" s="87"/>
      <c r="J2577" s="87"/>
      <c r="K2577" s="87">
        <v>375.5</v>
      </c>
      <c r="L2577" s="87"/>
      <c r="M2577" s="87">
        <v>169</v>
      </c>
      <c r="N2577" s="87">
        <v>168</v>
      </c>
      <c r="O2577" s="87"/>
      <c r="P2577" s="87">
        <v>198.75</v>
      </c>
      <c r="Q2577" s="87"/>
      <c r="R2577" s="87"/>
      <c r="S2577" s="87"/>
      <c r="T2577" s="87">
        <v>2950</v>
      </c>
      <c r="U2577" s="87"/>
      <c r="V2577" s="87">
        <v>1179.5999999999999</v>
      </c>
      <c r="W2577" s="87"/>
      <c r="X2577" s="87">
        <v>163.65</v>
      </c>
      <c r="Z2577" s="87"/>
      <c r="AB2577" s="78">
        <v>6.4359999999999999</v>
      </c>
      <c r="AC2577" s="12">
        <v>1.4395</v>
      </c>
      <c r="AD2577" s="12">
        <v>1.0988</v>
      </c>
      <c r="AE2577" s="12">
        <v>1.6417999999999999</v>
      </c>
      <c r="AF2577" s="12">
        <v>6.6725000000000003</v>
      </c>
      <c r="AG2577" s="79">
        <v>44.2</v>
      </c>
      <c r="AI2577" s="87">
        <f t="shared" si="607"/>
        <v>264.76377952755905</v>
      </c>
      <c r="AJ2577" s="87">
        <f t="shared" si="608"/>
        <v>301.96850393700788</v>
      </c>
      <c r="AK2577" s="87">
        <f t="shared" si="609"/>
        <v>327.06692913385825</v>
      </c>
      <c r="AL2577" s="87"/>
      <c r="AM2577" s="87" t="str">
        <f t="shared" si="610"/>
        <v/>
      </c>
      <c r="AN2577" s="87" t="str">
        <f t="shared" si="611"/>
        <v/>
      </c>
      <c r="AO2577" s="87"/>
      <c r="AP2577" s="87" t="str">
        <f t="shared" si="612"/>
        <v/>
      </c>
      <c r="AQ2577" s="87">
        <f t="shared" si="613"/>
        <v>412.5994</v>
      </c>
      <c r="AR2577" s="87"/>
      <c r="AS2577" s="87">
        <f t="shared" si="614"/>
        <v>169</v>
      </c>
      <c r="AT2577" s="87">
        <f t="shared" si="615"/>
        <v>168</v>
      </c>
      <c r="AU2577" s="87"/>
      <c r="AV2577" s="87">
        <f t="shared" si="616"/>
        <v>286.10062499999998</v>
      </c>
      <c r="AW2577" s="87"/>
      <c r="AX2577" s="87" t="str">
        <f t="shared" si="617"/>
        <v/>
      </c>
      <c r="AY2577" s="87"/>
      <c r="AZ2577" s="87">
        <f t="shared" si="603"/>
        <v>442.11315099288123</v>
      </c>
      <c r="BA2577" s="87"/>
      <c r="BB2577" s="87">
        <f t="shared" si="604"/>
        <v>266.87782805429862</v>
      </c>
      <c r="BC2577" s="87"/>
      <c r="BD2577" s="87">
        <f t="shared" si="605"/>
        <v>268.68056999999999</v>
      </c>
      <c r="BF2577" s="87" t="str">
        <f t="shared" si="606"/>
        <v/>
      </c>
    </row>
    <row r="2578" spans="2:58" x14ac:dyDescent="0.2">
      <c r="B2578" s="83">
        <v>40752</v>
      </c>
      <c r="C2578" s="87">
        <v>693.25</v>
      </c>
      <c r="D2578" s="87">
        <v>783.5</v>
      </c>
      <c r="E2578" s="87">
        <v>846.75</v>
      </c>
      <c r="F2578" s="87"/>
      <c r="G2578" s="87"/>
      <c r="H2578" s="87"/>
      <c r="I2578" s="87"/>
      <c r="J2578" s="87"/>
      <c r="K2578" s="87">
        <v>375.5</v>
      </c>
      <c r="L2578" s="87"/>
      <c r="M2578" s="87">
        <v>170</v>
      </c>
      <c r="N2578" s="87">
        <v>169</v>
      </c>
      <c r="O2578" s="87"/>
      <c r="P2578" s="87">
        <v>201</v>
      </c>
      <c r="Q2578" s="87"/>
      <c r="R2578" s="87"/>
      <c r="S2578" s="87"/>
      <c r="T2578" s="87">
        <v>2950</v>
      </c>
      <c r="U2578" s="87"/>
      <c r="V2578" s="87">
        <v>1177.2</v>
      </c>
      <c r="W2578" s="87"/>
      <c r="X2578" s="87">
        <v>165</v>
      </c>
      <c r="Z2578" s="87"/>
      <c r="AB2578" s="78">
        <v>6.4417999999999997</v>
      </c>
      <c r="AC2578" s="12">
        <v>1.4329000000000001</v>
      </c>
      <c r="AD2578" s="12">
        <v>1.1003000000000001</v>
      </c>
      <c r="AE2578" s="12">
        <v>1.6373</v>
      </c>
      <c r="AF2578" s="12">
        <v>6.7388000000000003</v>
      </c>
      <c r="AG2578" s="79">
        <v>44.075000000000003</v>
      </c>
      <c r="AI2578" s="87">
        <f t="shared" si="607"/>
        <v>272.93307086614175</v>
      </c>
      <c r="AJ2578" s="87">
        <f t="shared" si="608"/>
        <v>308.46456692913387</v>
      </c>
      <c r="AK2578" s="87">
        <f t="shared" si="609"/>
        <v>333.36614173228344</v>
      </c>
      <c r="AL2578" s="87"/>
      <c r="AM2578" s="87" t="str">
        <f t="shared" si="610"/>
        <v/>
      </c>
      <c r="AN2578" s="87" t="str">
        <f t="shared" si="611"/>
        <v/>
      </c>
      <c r="AO2578" s="87"/>
      <c r="AP2578" s="87" t="str">
        <f t="shared" si="612"/>
        <v/>
      </c>
      <c r="AQ2578" s="87">
        <f t="shared" si="613"/>
        <v>413.16265000000004</v>
      </c>
      <c r="AR2578" s="87"/>
      <c r="AS2578" s="87">
        <f t="shared" si="614"/>
        <v>170</v>
      </c>
      <c r="AT2578" s="87">
        <f t="shared" si="615"/>
        <v>169</v>
      </c>
      <c r="AU2578" s="87"/>
      <c r="AV2578" s="87">
        <f t="shared" si="616"/>
        <v>288.0129</v>
      </c>
      <c r="AW2578" s="87"/>
      <c r="AX2578" s="87" t="str">
        <f t="shared" si="617"/>
        <v/>
      </c>
      <c r="AY2578" s="87"/>
      <c r="AZ2578" s="87">
        <f t="shared" si="603"/>
        <v>437.76340001187151</v>
      </c>
      <c r="BA2578" s="87"/>
      <c r="BB2578" s="87">
        <f t="shared" si="604"/>
        <v>267.0901871809416</v>
      </c>
      <c r="BC2578" s="87"/>
      <c r="BD2578" s="87">
        <f t="shared" si="605"/>
        <v>270.15449999999998</v>
      </c>
      <c r="BF2578" s="87" t="str">
        <f t="shared" si="606"/>
        <v/>
      </c>
    </row>
    <row r="2579" spans="2:58" x14ac:dyDescent="0.2">
      <c r="B2579" s="83">
        <v>40751</v>
      </c>
      <c r="C2579" s="87">
        <v>704.75</v>
      </c>
      <c r="D2579" s="87">
        <v>788.25</v>
      </c>
      <c r="E2579" s="87">
        <v>851</v>
      </c>
      <c r="F2579" s="87"/>
      <c r="G2579" s="87"/>
      <c r="H2579" s="87"/>
      <c r="I2579" s="87"/>
      <c r="J2579" s="87"/>
      <c r="K2579" s="87">
        <v>375.5</v>
      </c>
      <c r="L2579" s="87"/>
      <c r="M2579" s="87">
        <v>170</v>
      </c>
      <c r="N2579" s="87">
        <v>170</v>
      </c>
      <c r="O2579" s="87"/>
      <c r="P2579" s="87">
        <v>197</v>
      </c>
      <c r="Q2579" s="87"/>
      <c r="R2579" s="87"/>
      <c r="S2579" s="87"/>
      <c r="T2579" s="87">
        <v>2940</v>
      </c>
      <c r="U2579" s="87"/>
      <c r="V2579" s="87">
        <v>1186</v>
      </c>
      <c r="W2579" s="87"/>
      <c r="X2579" s="87">
        <v>163.5</v>
      </c>
      <c r="Z2579" s="87"/>
      <c r="AB2579" s="78">
        <v>6.4428999999999998</v>
      </c>
      <c r="AC2579" s="12">
        <v>1.4365000000000001</v>
      </c>
      <c r="AD2579" s="12">
        <v>1.1023000000000001</v>
      </c>
      <c r="AE2579" s="12">
        <v>1.6331</v>
      </c>
      <c r="AF2579" s="12">
        <v>6.67</v>
      </c>
      <c r="AG2579" s="79">
        <v>44.08</v>
      </c>
      <c r="AI2579" s="87">
        <f t="shared" si="607"/>
        <v>277.46062992125985</v>
      </c>
      <c r="AJ2579" s="87">
        <f t="shared" si="608"/>
        <v>310.33464566929132</v>
      </c>
      <c r="AK2579" s="87">
        <f t="shared" si="609"/>
        <v>335.03937007874015</v>
      </c>
      <c r="AL2579" s="87"/>
      <c r="AM2579" s="87" t="str">
        <f t="shared" si="610"/>
        <v/>
      </c>
      <c r="AN2579" s="87" t="str">
        <f t="shared" si="611"/>
        <v/>
      </c>
      <c r="AO2579" s="87"/>
      <c r="AP2579" s="87" t="str">
        <f t="shared" si="612"/>
        <v/>
      </c>
      <c r="AQ2579" s="87">
        <f t="shared" si="613"/>
        <v>413.91365000000002</v>
      </c>
      <c r="AR2579" s="87"/>
      <c r="AS2579" s="87">
        <f t="shared" si="614"/>
        <v>170</v>
      </c>
      <c r="AT2579" s="87">
        <f t="shared" si="615"/>
        <v>170</v>
      </c>
      <c r="AU2579" s="87"/>
      <c r="AV2579" s="87">
        <f t="shared" si="616"/>
        <v>282.9905</v>
      </c>
      <c r="AW2579" s="87"/>
      <c r="AX2579" s="87" t="str">
        <f t="shared" si="617"/>
        <v/>
      </c>
      <c r="AY2579" s="87"/>
      <c r="AZ2579" s="87">
        <f t="shared" si="603"/>
        <v>440.77961019490255</v>
      </c>
      <c r="BA2579" s="87"/>
      <c r="BB2579" s="87">
        <f t="shared" si="604"/>
        <v>269.05626134301269</v>
      </c>
      <c r="BC2579" s="87"/>
      <c r="BD2579" s="87">
        <f t="shared" si="605"/>
        <v>267.01184999999998</v>
      </c>
      <c r="BF2579" s="87" t="str">
        <f t="shared" si="606"/>
        <v/>
      </c>
    </row>
    <row r="2580" spans="2:58" x14ac:dyDescent="0.2">
      <c r="B2580" s="83">
        <v>40750</v>
      </c>
      <c r="C2580" s="87">
        <v>694</v>
      </c>
      <c r="D2580" s="87">
        <v>780.5</v>
      </c>
      <c r="E2580" s="87">
        <v>839</v>
      </c>
      <c r="F2580" s="87"/>
      <c r="G2580" s="87"/>
      <c r="H2580" s="87"/>
      <c r="I2580" s="87"/>
      <c r="J2580" s="87"/>
      <c r="K2580" s="87">
        <v>375.5</v>
      </c>
      <c r="L2580" s="87"/>
      <c r="M2580" s="87">
        <v>169</v>
      </c>
      <c r="N2580" s="87"/>
      <c r="O2580" s="87"/>
      <c r="P2580" s="87">
        <v>195.25</v>
      </c>
      <c r="Q2580" s="87"/>
      <c r="R2580" s="87"/>
      <c r="S2580" s="87"/>
      <c r="T2580" s="87">
        <v>2990</v>
      </c>
      <c r="U2580" s="87"/>
      <c r="V2580" s="87">
        <v>1194</v>
      </c>
      <c r="W2580" s="87"/>
      <c r="X2580" s="87">
        <v>162.5</v>
      </c>
      <c r="Z2580" s="87"/>
      <c r="AB2580" s="78">
        <v>6.4410999999999996</v>
      </c>
      <c r="AC2580" s="12">
        <v>1.4512</v>
      </c>
      <c r="AD2580" s="12">
        <v>1.0947</v>
      </c>
      <c r="AE2580" s="12">
        <v>1.6413</v>
      </c>
      <c r="AF2580" s="12">
        <v>6.6772999999999998</v>
      </c>
      <c r="AG2580" s="79">
        <v>44.174999999999997</v>
      </c>
      <c r="AI2580" s="87">
        <f t="shared" si="607"/>
        <v>273.22834645669292</v>
      </c>
      <c r="AJ2580" s="87">
        <f t="shared" si="608"/>
        <v>307.28346456692913</v>
      </c>
      <c r="AK2580" s="87">
        <f t="shared" si="609"/>
        <v>330.31496062992125</v>
      </c>
      <c r="AL2580" s="87"/>
      <c r="AM2580" s="87" t="str">
        <f t="shared" si="610"/>
        <v/>
      </c>
      <c r="AN2580" s="87" t="str">
        <f t="shared" si="611"/>
        <v/>
      </c>
      <c r="AO2580" s="87"/>
      <c r="AP2580" s="87" t="str">
        <f t="shared" si="612"/>
        <v/>
      </c>
      <c r="AQ2580" s="87">
        <f t="shared" si="613"/>
        <v>411.05984999999998</v>
      </c>
      <c r="AR2580" s="87"/>
      <c r="AS2580" s="87">
        <f t="shared" si="614"/>
        <v>169</v>
      </c>
      <c r="AT2580" s="87" t="str">
        <f t="shared" si="615"/>
        <v/>
      </c>
      <c r="AU2580" s="87"/>
      <c r="AV2580" s="87">
        <f t="shared" si="616"/>
        <v>283.34680000000003</v>
      </c>
      <c r="AW2580" s="87"/>
      <c r="AX2580" s="87" t="str">
        <f t="shared" si="617"/>
        <v/>
      </c>
      <c r="AY2580" s="87"/>
      <c r="AZ2580" s="87">
        <f t="shared" si="603"/>
        <v>447.78578167822326</v>
      </c>
      <c r="BA2580" s="87"/>
      <c r="BB2580" s="87">
        <f t="shared" si="604"/>
        <v>270.28862478777592</v>
      </c>
      <c r="BC2580" s="87"/>
      <c r="BD2580" s="87">
        <f t="shared" si="605"/>
        <v>266.71125000000001</v>
      </c>
      <c r="BF2580" s="87" t="str">
        <f t="shared" si="606"/>
        <v/>
      </c>
    </row>
    <row r="2581" spans="2:58" x14ac:dyDescent="0.2">
      <c r="B2581" s="83">
        <v>40749</v>
      </c>
      <c r="C2581" s="87">
        <v>688.5</v>
      </c>
      <c r="D2581" s="87">
        <v>770.5</v>
      </c>
      <c r="E2581" s="87">
        <v>830.75</v>
      </c>
      <c r="F2581" s="87"/>
      <c r="G2581" s="87"/>
      <c r="H2581" s="87"/>
      <c r="I2581" s="87"/>
      <c r="J2581" s="87"/>
      <c r="K2581" s="87">
        <v>375.5</v>
      </c>
      <c r="L2581" s="87"/>
      <c r="M2581" s="87">
        <v>169</v>
      </c>
      <c r="N2581" s="87"/>
      <c r="O2581" s="87"/>
      <c r="P2581" s="87">
        <v>192.25</v>
      </c>
      <c r="Q2581" s="87"/>
      <c r="R2581" s="87"/>
      <c r="S2581" s="87"/>
      <c r="T2581" s="87">
        <v>2990</v>
      </c>
      <c r="U2581" s="87"/>
      <c r="V2581" s="87">
        <v>1203.4000000000001</v>
      </c>
      <c r="W2581" s="87"/>
      <c r="X2581" s="87">
        <v>160.19999999999999</v>
      </c>
      <c r="Z2581" s="87"/>
      <c r="AB2581" s="78">
        <v>6.4444999999999997</v>
      </c>
      <c r="AC2581" s="12">
        <v>1.4374</v>
      </c>
      <c r="AD2581" s="12">
        <v>1.0841000000000001</v>
      </c>
      <c r="AE2581" s="12">
        <v>1.6273</v>
      </c>
      <c r="AF2581" s="12">
        <v>6.7615999999999996</v>
      </c>
      <c r="AG2581" s="79">
        <v>44.395000000000003</v>
      </c>
      <c r="AI2581" s="87">
        <f t="shared" si="607"/>
        <v>271.06299212598424</v>
      </c>
      <c r="AJ2581" s="87">
        <f t="shared" si="608"/>
        <v>303.34645669291336</v>
      </c>
      <c r="AK2581" s="87">
        <f t="shared" si="609"/>
        <v>327.06692913385825</v>
      </c>
      <c r="AL2581" s="87"/>
      <c r="AM2581" s="87" t="str">
        <f t="shared" si="610"/>
        <v/>
      </c>
      <c r="AN2581" s="87" t="str">
        <f t="shared" si="611"/>
        <v/>
      </c>
      <c r="AO2581" s="87"/>
      <c r="AP2581" s="87" t="str">
        <f t="shared" si="612"/>
        <v/>
      </c>
      <c r="AQ2581" s="87">
        <f t="shared" si="613"/>
        <v>407.07955000000004</v>
      </c>
      <c r="AR2581" s="87"/>
      <c r="AS2581" s="87">
        <f t="shared" si="614"/>
        <v>169</v>
      </c>
      <c r="AT2581" s="87" t="str">
        <f t="shared" si="615"/>
        <v/>
      </c>
      <c r="AU2581" s="87"/>
      <c r="AV2581" s="87">
        <f t="shared" si="616"/>
        <v>276.34014999999999</v>
      </c>
      <c r="AW2581" s="87"/>
      <c r="AX2581" s="87" t="str">
        <f t="shared" si="617"/>
        <v/>
      </c>
      <c r="AY2581" s="87"/>
      <c r="AZ2581" s="87">
        <f t="shared" si="603"/>
        <v>442.20302886890681</v>
      </c>
      <c r="BA2581" s="87"/>
      <c r="BB2581" s="87">
        <f t="shared" si="604"/>
        <v>271.06656154972404</v>
      </c>
      <c r="BC2581" s="87"/>
      <c r="BD2581" s="87">
        <f t="shared" si="605"/>
        <v>260.69345999999996</v>
      </c>
      <c r="BF2581" s="87" t="str">
        <f t="shared" si="606"/>
        <v/>
      </c>
    </row>
    <row r="2582" spans="2:58" x14ac:dyDescent="0.2">
      <c r="B2582" s="83">
        <v>40747</v>
      </c>
      <c r="C2582" s="87"/>
      <c r="D2582" s="87"/>
      <c r="E2582" s="87"/>
      <c r="F2582" s="87"/>
      <c r="G2582" s="87"/>
      <c r="H2582" s="87"/>
      <c r="I2582" s="87"/>
      <c r="J2582" s="87"/>
      <c r="K2582" s="87"/>
      <c r="L2582" s="87"/>
      <c r="M2582" s="87"/>
      <c r="N2582" s="87"/>
      <c r="O2582" s="87"/>
      <c r="P2582" s="87"/>
      <c r="Q2582" s="87"/>
      <c r="R2582" s="87"/>
      <c r="S2582" s="87"/>
      <c r="T2582" s="87"/>
      <c r="U2582" s="87"/>
      <c r="V2582" s="87">
        <v>1206.4000000000001</v>
      </c>
      <c r="W2582" s="87"/>
      <c r="X2582" s="87"/>
      <c r="Z2582" s="87"/>
      <c r="AB2582" s="78"/>
      <c r="AC2582" s="12"/>
      <c r="AD2582" s="12"/>
      <c r="AE2582" s="12"/>
      <c r="AF2582" s="12"/>
      <c r="AG2582" s="79"/>
      <c r="AI2582" s="87" t="str">
        <f t="shared" si="607"/>
        <v/>
      </c>
      <c r="AJ2582" s="87" t="str">
        <f t="shared" si="608"/>
        <v/>
      </c>
      <c r="AK2582" s="87" t="str">
        <f t="shared" si="609"/>
        <v/>
      </c>
      <c r="AL2582" s="87"/>
      <c r="AM2582" s="87" t="str">
        <f t="shared" si="610"/>
        <v/>
      </c>
      <c r="AN2582" s="87" t="str">
        <f t="shared" si="611"/>
        <v/>
      </c>
      <c r="AO2582" s="87"/>
      <c r="AP2582" s="87" t="str">
        <f t="shared" si="612"/>
        <v/>
      </c>
      <c r="AQ2582" s="87" t="str">
        <f t="shared" si="613"/>
        <v/>
      </c>
      <c r="AR2582" s="87"/>
      <c r="AS2582" s="87" t="str">
        <f t="shared" si="614"/>
        <v/>
      </c>
      <c r="AT2582" s="87" t="str">
        <f t="shared" si="615"/>
        <v/>
      </c>
      <c r="AU2582" s="87"/>
      <c r="AV2582" s="87" t="str">
        <f t="shared" si="616"/>
        <v/>
      </c>
      <c r="AW2582" s="87"/>
      <c r="AX2582" s="87" t="str">
        <f t="shared" si="617"/>
        <v/>
      </c>
      <c r="AY2582" s="87"/>
      <c r="AZ2582" s="87" t="str">
        <f t="shared" si="603"/>
        <v/>
      </c>
      <c r="BA2582" s="87"/>
      <c r="BB2582" s="87" t="str">
        <f t="shared" si="604"/>
        <v/>
      </c>
      <c r="BC2582" s="87"/>
      <c r="BD2582" s="87" t="str">
        <f t="shared" si="605"/>
        <v/>
      </c>
      <c r="BF2582" s="87" t="str">
        <f t="shared" si="606"/>
        <v/>
      </c>
    </row>
    <row r="2583" spans="2:58" x14ac:dyDescent="0.2">
      <c r="B2583" s="83">
        <v>40746</v>
      </c>
      <c r="C2583" s="87">
        <v>692.25</v>
      </c>
      <c r="D2583" s="87">
        <v>780</v>
      </c>
      <c r="E2583" s="87">
        <v>838.5</v>
      </c>
      <c r="F2583" s="87"/>
      <c r="G2583" s="87"/>
      <c r="H2583" s="87"/>
      <c r="I2583" s="87"/>
      <c r="J2583" s="87"/>
      <c r="K2583" s="87">
        <v>375.5</v>
      </c>
      <c r="L2583" s="87"/>
      <c r="M2583" s="87">
        <v>170</v>
      </c>
      <c r="N2583" s="87">
        <v>169</v>
      </c>
      <c r="O2583" s="87"/>
      <c r="P2583" s="87">
        <v>194</v>
      </c>
      <c r="Q2583" s="87"/>
      <c r="R2583" s="87"/>
      <c r="S2583" s="87"/>
      <c r="T2583" s="87">
        <v>2950</v>
      </c>
      <c r="U2583" s="87"/>
      <c r="V2583" s="87">
        <v>1202.4000000000001</v>
      </c>
      <c r="W2583" s="87"/>
      <c r="X2583" s="87">
        <v>161</v>
      </c>
      <c r="Z2583" s="87"/>
      <c r="AB2583" s="78">
        <v>6.4469000000000003</v>
      </c>
      <c r="AC2583" s="12">
        <v>1.4353</v>
      </c>
      <c r="AD2583" s="12">
        <v>1.0840000000000001</v>
      </c>
      <c r="AE2583" s="12">
        <v>1.6301000000000001</v>
      </c>
      <c r="AF2583" s="12">
        <v>6.7713999999999999</v>
      </c>
      <c r="AG2583" s="79">
        <v>44.34</v>
      </c>
      <c r="AI2583" s="87">
        <f t="shared" si="607"/>
        <v>272.53937007874015</v>
      </c>
      <c r="AJ2583" s="87">
        <f t="shared" si="608"/>
        <v>307.08661417322833</v>
      </c>
      <c r="AK2583" s="87">
        <f t="shared" si="609"/>
        <v>330.11811023622045</v>
      </c>
      <c r="AL2583" s="87"/>
      <c r="AM2583" s="87" t="str">
        <f t="shared" si="610"/>
        <v/>
      </c>
      <c r="AN2583" s="87" t="str">
        <f t="shared" si="611"/>
        <v/>
      </c>
      <c r="AO2583" s="87"/>
      <c r="AP2583" s="87" t="str">
        <f t="shared" si="612"/>
        <v/>
      </c>
      <c r="AQ2583" s="87">
        <f t="shared" si="613"/>
        <v>407.04200000000003</v>
      </c>
      <c r="AR2583" s="87"/>
      <c r="AS2583" s="87">
        <f t="shared" si="614"/>
        <v>170</v>
      </c>
      <c r="AT2583" s="87">
        <f t="shared" si="615"/>
        <v>169</v>
      </c>
      <c r="AU2583" s="87"/>
      <c r="AV2583" s="87">
        <f t="shared" si="616"/>
        <v>278.44819999999999</v>
      </c>
      <c r="AW2583" s="87"/>
      <c r="AX2583" s="87" t="str">
        <f t="shared" si="617"/>
        <v/>
      </c>
      <c r="AY2583" s="87"/>
      <c r="AZ2583" s="87">
        <f t="shared" si="603"/>
        <v>435.65584664914201</v>
      </c>
      <c r="BA2583" s="87"/>
      <c r="BB2583" s="87">
        <f t="shared" si="604"/>
        <v>271.17726657645466</v>
      </c>
      <c r="BC2583" s="87"/>
      <c r="BD2583" s="87">
        <f t="shared" si="605"/>
        <v>262.4461</v>
      </c>
      <c r="BF2583" s="87" t="str">
        <f t="shared" si="606"/>
        <v/>
      </c>
    </row>
    <row r="2584" spans="2:58" x14ac:dyDescent="0.2">
      <c r="B2584" s="83">
        <v>40745</v>
      </c>
      <c r="C2584" s="87">
        <v>677.25</v>
      </c>
      <c r="D2584" s="87">
        <v>774.25</v>
      </c>
      <c r="E2584" s="87">
        <v>833.75</v>
      </c>
      <c r="F2584" s="87"/>
      <c r="G2584" s="87"/>
      <c r="H2584" s="87"/>
      <c r="I2584" s="87"/>
      <c r="J2584" s="87"/>
      <c r="K2584" s="87">
        <v>375.5</v>
      </c>
      <c r="L2584" s="87"/>
      <c r="M2584" s="87">
        <v>170</v>
      </c>
      <c r="N2584" s="87">
        <v>170</v>
      </c>
      <c r="O2584" s="87"/>
      <c r="P2584" s="87">
        <v>190.75</v>
      </c>
      <c r="Q2584" s="87"/>
      <c r="R2584" s="87"/>
      <c r="S2584" s="87"/>
      <c r="T2584" s="87">
        <v>2983</v>
      </c>
      <c r="U2584" s="87"/>
      <c r="V2584" s="87">
        <v>1204</v>
      </c>
      <c r="W2584" s="87"/>
      <c r="X2584" s="87">
        <v>163</v>
      </c>
      <c r="Z2584" s="87"/>
      <c r="AB2584" s="78">
        <v>6.4535</v>
      </c>
      <c r="AC2584" s="12">
        <v>1.4420999999999999</v>
      </c>
      <c r="AD2584" s="12">
        <v>1.0839000000000001</v>
      </c>
      <c r="AE2584" s="12">
        <v>1.6312</v>
      </c>
      <c r="AF2584" s="12">
        <v>6.7694999999999999</v>
      </c>
      <c r="AG2584" s="79">
        <v>44.4</v>
      </c>
      <c r="AI2584" s="87">
        <f t="shared" si="607"/>
        <v>266.6338582677165</v>
      </c>
      <c r="AJ2584" s="87">
        <f t="shared" si="608"/>
        <v>304.82283464566927</v>
      </c>
      <c r="AK2584" s="87">
        <f t="shared" si="609"/>
        <v>328.24803149606299</v>
      </c>
      <c r="AL2584" s="87"/>
      <c r="AM2584" s="87" t="str">
        <f t="shared" si="610"/>
        <v/>
      </c>
      <c r="AN2584" s="87" t="str">
        <f t="shared" si="611"/>
        <v/>
      </c>
      <c r="AO2584" s="87"/>
      <c r="AP2584" s="87" t="str">
        <f t="shared" si="612"/>
        <v/>
      </c>
      <c r="AQ2584" s="87">
        <f t="shared" si="613"/>
        <v>407.00445000000002</v>
      </c>
      <c r="AR2584" s="87"/>
      <c r="AS2584" s="87">
        <f t="shared" si="614"/>
        <v>170</v>
      </c>
      <c r="AT2584" s="87">
        <f t="shared" si="615"/>
        <v>170</v>
      </c>
      <c r="AU2584" s="87"/>
      <c r="AV2584" s="87">
        <f t="shared" si="616"/>
        <v>275.08057500000001</v>
      </c>
      <c r="AW2584" s="87"/>
      <c r="AX2584" s="87" t="str">
        <f t="shared" si="617"/>
        <v/>
      </c>
      <c r="AY2584" s="87"/>
      <c r="AZ2584" s="87">
        <f t="shared" si="603"/>
        <v>440.65292857670437</v>
      </c>
      <c r="BA2584" s="87"/>
      <c r="BB2584" s="87">
        <f t="shared" si="604"/>
        <v>271.17117117117118</v>
      </c>
      <c r="BC2584" s="87"/>
      <c r="BD2584" s="87">
        <f t="shared" si="605"/>
        <v>265.88560000000001</v>
      </c>
      <c r="BF2584" s="87" t="str">
        <f t="shared" si="606"/>
        <v/>
      </c>
    </row>
    <row r="2585" spans="2:58" x14ac:dyDescent="0.2">
      <c r="B2585" s="83">
        <v>40744</v>
      </c>
      <c r="C2585" s="87">
        <v>697</v>
      </c>
      <c r="D2585" s="87">
        <v>794</v>
      </c>
      <c r="E2585" s="87">
        <v>852.75</v>
      </c>
      <c r="F2585" s="87"/>
      <c r="G2585" s="87"/>
      <c r="H2585" s="87"/>
      <c r="I2585" s="87"/>
      <c r="J2585" s="87"/>
      <c r="K2585" s="87">
        <v>375.5</v>
      </c>
      <c r="L2585" s="87"/>
      <c r="M2585" s="87">
        <v>170.5</v>
      </c>
      <c r="N2585" s="87">
        <v>170</v>
      </c>
      <c r="O2585" s="87"/>
      <c r="P2585" s="87">
        <v>195.75</v>
      </c>
      <c r="Q2585" s="87"/>
      <c r="R2585" s="87"/>
      <c r="S2585" s="87"/>
      <c r="T2585" s="87">
        <v>3250</v>
      </c>
      <c r="U2585" s="87"/>
      <c r="V2585" s="87">
        <v>1176.8</v>
      </c>
      <c r="W2585" s="87"/>
      <c r="X2585" s="87">
        <v>165.65</v>
      </c>
      <c r="Z2585" s="87"/>
      <c r="AB2585" s="78">
        <v>6.4581</v>
      </c>
      <c r="AC2585" s="12">
        <v>1.4217</v>
      </c>
      <c r="AD2585" s="12">
        <v>1.0746</v>
      </c>
      <c r="AE2585" s="12">
        <v>1.6153</v>
      </c>
      <c r="AF2585" s="12">
        <v>6.8620999999999999</v>
      </c>
      <c r="AG2585" s="79">
        <v>44.445</v>
      </c>
      <c r="AI2585" s="87">
        <f t="shared" si="607"/>
        <v>274.40944881889766</v>
      </c>
      <c r="AJ2585" s="87">
        <f t="shared" si="608"/>
        <v>312.59842519685037</v>
      </c>
      <c r="AK2585" s="87">
        <f t="shared" si="609"/>
        <v>335.72834645669292</v>
      </c>
      <c r="AL2585" s="87"/>
      <c r="AM2585" s="87" t="str">
        <f t="shared" si="610"/>
        <v/>
      </c>
      <c r="AN2585" s="87" t="str">
        <f t="shared" si="611"/>
        <v/>
      </c>
      <c r="AO2585" s="87"/>
      <c r="AP2585" s="87" t="str">
        <f t="shared" si="612"/>
        <v/>
      </c>
      <c r="AQ2585" s="87">
        <f t="shared" si="613"/>
        <v>403.51229999999998</v>
      </c>
      <c r="AR2585" s="87"/>
      <c r="AS2585" s="87">
        <f t="shared" si="614"/>
        <v>170.5</v>
      </c>
      <c r="AT2585" s="87">
        <f t="shared" si="615"/>
        <v>170</v>
      </c>
      <c r="AU2585" s="87"/>
      <c r="AV2585" s="87">
        <f t="shared" si="616"/>
        <v>278.297775</v>
      </c>
      <c r="AW2585" s="87"/>
      <c r="AX2585" s="87" t="str">
        <f t="shared" si="617"/>
        <v/>
      </c>
      <c r="AY2585" s="87"/>
      <c r="AZ2585" s="87">
        <f t="shared" si="603"/>
        <v>473.61594847058484</v>
      </c>
      <c r="BA2585" s="87"/>
      <c r="BB2585" s="87">
        <f t="shared" si="604"/>
        <v>264.77669029137138</v>
      </c>
      <c r="BC2585" s="87"/>
      <c r="BD2585" s="87">
        <f t="shared" si="605"/>
        <v>267.57444500000003</v>
      </c>
      <c r="BF2585" s="87" t="str">
        <f t="shared" si="606"/>
        <v/>
      </c>
    </row>
    <row r="2586" spans="2:58" x14ac:dyDescent="0.2">
      <c r="B2586" s="83">
        <v>40743</v>
      </c>
      <c r="C2586" s="87">
        <v>693.5</v>
      </c>
      <c r="D2586" s="87">
        <v>778</v>
      </c>
      <c r="E2586" s="87">
        <v>833</v>
      </c>
      <c r="F2586" s="87"/>
      <c r="G2586" s="87"/>
      <c r="H2586" s="87"/>
      <c r="I2586" s="87"/>
      <c r="J2586" s="87"/>
      <c r="K2586" s="87">
        <v>375.5</v>
      </c>
      <c r="L2586" s="87"/>
      <c r="M2586" s="87">
        <v>169</v>
      </c>
      <c r="N2586" s="87">
        <v>170.5</v>
      </c>
      <c r="O2586" s="87"/>
      <c r="P2586" s="87">
        <v>198</v>
      </c>
      <c r="Q2586" s="87"/>
      <c r="R2586" s="87"/>
      <c r="S2586" s="87"/>
      <c r="T2586" s="87">
        <v>3155</v>
      </c>
      <c r="U2586" s="87"/>
      <c r="V2586" s="87">
        <v>1179.4000000000001</v>
      </c>
      <c r="W2586" s="87"/>
      <c r="X2586" s="87">
        <v>165.9</v>
      </c>
      <c r="Z2586" s="87"/>
      <c r="AB2586" s="78">
        <v>6.4630999999999998</v>
      </c>
      <c r="AC2586" s="12">
        <v>1.4155</v>
      </c>
      <c r="AD2586" s="12">
        <v>1.0729</v>
      </c>
      <c r="AE2586" s="12">
        <v>1.6132</v>
      </c>
      <c r="AF2586" s="12">
        <v>6.9112</v>
      </c>
      <c r="AG2586" s="79">
        <v>44.484999999999999</v>
      </c>
      <c r="AI2586" s="87">
        <f t="shared" si="607"/>
        <v>273.03149606299212</v>
      </c>
      <c r="AJ2586" s="87">
        <f t="shared" si="608"/>
        <v>306.29921259842519</v>
      </c>
      <c r="AK2586" s="87">
        <f t="shared" si="609"/>
        <v>327.95275590551182</v>
      </c>
      <c r="AL2586" s="87"/>
      <c r="AM2586" s="87" t="str">
        <f t="shared" si="610"/>
        <v/>
      </c>
      <c r="AN2586" s="87" t="str">
        <f t="shared" si="611"/>
        <v/>
      </c>
      <c r="AO2586" s="87"/>
      <c r="AP2586" s="87" t="str">
        <f t="shared" si="612"/>
        <v/>
      </c>
      <c r="AQ2586" s="87">
        <f t="shared" si="613"/>
        <v>402.87394999999998</v>
      </c>
      <c r="AR2586" s="87"/>
      <c r="AS2586" s="87">
        <f t="shared" si="614"/>
        <v>169</v>
      </c>
      <c r="AT2586" s="87">
        <f t="shared" si="615"/>
        <v>170.5</v>
      </c>
      <c r="AU2586" s="87"/>
      <c r="AV2586" s="87">
        <f t="shared" si="616"/>
        <v>280.26900000000001</v>
      </c>
      <c r="AW2586" s="87"/>
      <c r="AX2586" s="87" t="str">
        <f t="shared" si="617"/>
        <v/>
      </c>
      <c r="AY2586" s="87"/>
      <c r="AZ2586" s="87">
        <f t="shared" si="603"/>
        <v>456.50538256742681</v>
      </c>
      <c r="BA2586" s="87"/>
      <c r="BB2586" s="87">
        <f t="shared" si="604"/>
        <v>265.1230751938856</v>
      </c>
      <c r="BC2586" s="87"/>
      <c r="BD2586" s="87">
        <f t="shared" si="605"/>
        <v>267.62988000000001</v>
      </c>
      <c r="BF2586" s="87" t="str">
        <f t="shared" si="606"/>
        <v/>
      </c>
    </row>
    <row r="2587" spans="2:58" x14ac:dyDescent="0.2">
      <c r="B2587" s="83">
        <v>40742</v>
      </c>
      <c r="C2587" s="87">
        <v>689.5</v>
      </c>
      <c r="D2587" s="87">
        <v>761</v>
      </c>
      <c r="E2587" s="87">
        <v>822.5</v>
      </c>
      <c r="F2587" s="87"/>
      <c r="G2587" s="87"/>
      <c r="H2587" s="87"/>
      <c r="I2587" s="87"/>
      <c r="J2587" s="87"/>
      <c r="K2587" s="87">
        <v>375.5</v>
      </c>
      <c r="L2587" s="87"/>
      <c r="M2587" s="87">
        <v>170.8</v>
      </c>
      <c r="N2587" s="87">
        <v>169</v>
      </c>
      <c r="O2587" s="87"/>
      <c r="P2587" s="87">
        <v>192.5</v>
      </c>
      <c r="Q2587" s="87"/>
      <c r="R2587" s="87"/>
      <c r="S2587" s="87"/>
      <c r="T2587" s="87">
        <v>3030</v>
      </c>
      <c r="U2587" s="87"/>
      <c r="V2587" s="87">
        <v>1177.4000000000001</v>
      </c>
      <c r="W2587" s="87"/>
      <c r="X2587" s="87">
        <v>162</v>
      </c>
      <c r="Z2587" s="87"/>
      <c r="AB2587" s="78">
        <v>6.4687999999999999</v>
      </c>
      <c r="AC2587" s="12">
        <v>1.4109</v>
      </c>
      <c r="AD2587" s="12">
        <v>1.0607</v>
      </c>
      <c r="AE2587" s="12">
        <v>1.6051</v>
      </c>
      <c r="AF2587" s="12">
        <v>6.99</v>
      </c>
      <c r="AG2587" s="79">
        <v>44.56</v>
      </c>
      <c r="AI2587" s="87">
        <f t="shared" si="607"/>
        <v>271.45669291338584</v>
      </c>
      <c r="AJ2587" s="87">
        <f t="shared" si="608"/>
        <v>299.6062992125984</v>
      </c>
      <c r="AK2587" s="87">
        <f t="shared" si="609"/>
        <v>323.81889763779526</v>
      </c>
      <c r="AL2587" s="87"/>
      <c r="AM2587" s="87" t="str">
        <f t="shared" si="610"/>
        <v/>
      </c>
      <c r="AN2587" s="87" t="str">
        <f t="shared" si="611"/>
        <v/>
      </c>
      <c r="AO2587" s="87"/>
      <c r="AP2587" s="87" t="str">
        <f t="shared" si="612"/>
        <v/>
      </c>
      <c r="AQ2587" s="87">
        <f t="shared" si="613"/>
        <v>398.29284999999999</v>
      </c>
      <c r="AR2587" s="87"/>
      <c r="AS2587" s="87">
        <f t="shared" si="614"/>
        <v>170.8</v>
      </c>
      <c r="AT2587" s="87">
        <f t="shared" si="615"/>
        <v>169</v>
      </c>
      <c r="AU2587" s="87"/>
      <c r="AV2587" s="87">
        <f t="shared" si="616"/>
        <v>271.59825000000001</v>
      </c>
      <c r="AW2587" s="87"/>
      <c r="AX2587" s="87" t="str">
        <f t="shared" si="617"/>
        <v/>
      </c>
      <c r="AY2587" s="87"/>
      <c r="AZ2587" s="87">
        <f t="shared" si="603"/>
        <v>433.47639484978538</v>
      </c>
      <c r="BA2587" s="87"/>
      <c r="BB2587" s="87">
        <f t="shared" si="604"/>
        <v>264.22800718132856</v>
      </c>
      <c r="BC2587" s="87"/>
      <c r="BD2587" s="87">
        <f t="shared" si="605"/>
        <v>260.02620000000002</v>
      </c>
      <c r="BF2587" s="87" t="str">
        <f t="shared" si="606"/>
        <v/>
      </c>
    </row>
    <row r="2588" spans="2:58" x14ac:dyDescent="0.2">
      <c r="B2588" s="83">
        <v>40740</v>
      </c>
      <c r="C2588" s="87"/>
      <c r="D2588" s="87"/>
      <c r="E2588" s="87"/>
      <c r="F2588" s="87"/>
      <c r="G2588" s="87"/>
      <c r="H2588" s="87"/>
      <c r="I2588" s="87"/>
      <c r="J2588" s="87"/>
      <c r="K2588" s="87"/>
      <c r="L2588" s="87"/>
      <c r="M2588" s="87"/>
      <c r="N2588" s="87"/>
      <c r="O2588" s="87"/>
      <c r="P2588" s="87"/>
      <c r="Q2588" s="87"/>
      <c r="R2588" s="87"/>
      <c r="S2588" s="87"/>
      <c r="T2588" s="87"/>
      <c r="U2588" s="87"/>
      <c r="V2588" s="87">
        <v>1181.2</v>
      </c>
      <c r="W2588" s="87"/>
      <c r="X2588" s="87"/>
      <c r="Z2588" s="87"/>
      <c r="AB2588" s="78"/>
      <c r="AC2588" s="12"/>
      <c r="AD2588" s="12"/>
      <c r="AE2588" s="12"/>
      <c r="AF2588" s="12"/>
      <c r="AG2588" s="79"/>
      <c r="AI2588" s="87" t="str">
        <f t="shared" si="607"/>
        <v/>
      </c>
      <c r="AJ2588" s="87" t="str">
        <f t="shared" si="608"/>
        <v/>
      </c>
      <c r="AK2588" s="87" t="str">
        <f t="shared" si="609"/>
        <v/>
      </c>
      <c r="AL2588" s="87"/>
      <c r="AM2588" s="87" t="str">
        <f t="shared" si="610"/>
        <v/>
      </c>
      <c r="AN2588" s="87" t="str">
        <f t="shared" si="611"/>
        <v/>
      </c>
      <c r="AO2588" s="87"/>
      <c r="AP2588" s="87" t="str">
        <f t="shared" si="612"/>
        <v/>
      </c>
      <c r="AQ2588" s="87" t="str">
        <f t="shared" si="613"/>
        <v/>
      </c>
      <c r="AR2588" s="87"/>
      <c r="AS2588" s="87" t="str">
        <f t="shared" si="614"/>
        <v/>
      </c>
      <c r="AT2588" s="87" t="str">
        <f t="shared" si="615"/>
        <v/>
      </c>
      <c r="AU2588" s="87"/>
      <c r="AV2588" s="87" t="str">
        <f t="shared" si="616"/>
        <v/>
      </c>
      <c r="AW2588" s="87"/>
      <c r="AX2588" s="87" t="str">
        <f t="shared" si="617"/>
        <v/>
      </c>
      <c r="AY2588" s="87"/>
      <c r="AZ2588" s="87" t="str">
        <f t="shared" si="603"/>
        <v/>
      </c>
      <c r="BA2588" s="87"/>
      <c r="BB2588" s="87" t="str">
        <f t="shared" si="604"/>
        <v/>
      </c>
      <c r="BC2588" s="87"/>
      <c r="BD2588" s="87" t="str">
        <f t="shared" si="605"/>
        <v/>
      </c>
      <c r="BF2588" s="87" t="str">
        <f t="shared" si="606"/>
        <v/>
      </c>
    </row>
    <row r="2589" spans="2:58" x14ac:dyDescent="0.2">
      <c r="B2589" s="83">
        <v>40739</v>
      </c>
      <c r="C2589" s="87">
        <v>694.75</v>
      </c>
      <c r="D2589" s="87">
        <v>764.5</v>
      </c>
      <c r="E2589" s="87">
        <v>823.75</v>
      </c>
      <c r="F2589" s="87"/>
      <c r="G2589" s="87"/>
      <c r="H2589" s="87"/>
      <c r="I2589" s="87"/>
      <c r="J2589" s="87"/>
      <c r="K2589" s="87">
        <v>375.5</v>
      </c>
      <c r="L2589" s="87"/>
      <c r="M2589" s="87">
        <v>173.7</v>
      </c>
      <c r="N2589" s="87">
        <v>170.8</v>
      </c>
      <c r="O2589" s="87"/>
      <c r="P2589" s="87">
        <v>197</v>
      </c>
      <c r="Q2589" s="87"/>
      <c r="R2589" s="87"/>
      <c r="S2589" s="87"/>
      <c r="T2589" s="87">
        <v>2920</v>
      </c>
      <c r="U2589" s="87"/>
      <c r="V2589" s="87">
        <v>1167</v>
      </c>
      <c r="W2589" s="87"/>
      <c r="X2589" s="87">
        <v>165</v>
      </c>
      <c r="Z2589" s="87"/>
      <c r="AB2589" s="78">
        <v>6.4610000000000003</v>
      </c>
      <c r="AC2589" s="12">
        <v>1.415</v>
      </c>
      <c r="AD2589" s="12">
        <v>1.0640000000000001</v>
      </c>
      <c r="AE2589" s="12">
        <v>1.6133999999999999</v>
      </c>
      <c r="AF2589" s="12">
        <v>6.8654999999999999</v>
      </c>
      <c r="AG2589" s="79">
        <v>44.51</v>
      </c>
      <c r="AI2589" s="87">
        <f t="shared" si="607"/>
        <v>273.52362204724409</v>
      </c>
      <c r="AJ2589" s="87">
        <f t="shared" si="608"/>
        <v>300.98425196850394</v>
      </c>
      <c r="AK2589" s="87">
        <f t="shared" si="609"/>
        <v>324.31102362204723</v>
      </c>
      <c r="AL2589" s="87"/>
      <c r="AM2589" s="87" t="str">
        <f t="shared" si="610"/>
        <v/>
      </c>
      <c r="AN2589" s="87" t="str">
        <f t="shared" si="611"/>
        <v/>
      </c>
      <c r="AO2589" s="87"/>
      <c r="AP2589" s="87" t="str">
        <f t="shared" si="612"/>
        <v/>
      </c>
      <c r="AQ2589" s="87">
        <f t="shared" si="613"/>
        <v>399.53200000000004</v>
      </c>
      <c r="AR2589" s="87"/>
      <c r="AS2589" s="87">
        <f t="shared" si="614"/>
        <v>173.7</v>
      </c>
      <c r="AT2589" s="87">
        <f t="shared" si="615"/>
        <v>170.8</v>
      </c>
      <c r="AU2589" s="87"/>
      <c r="AV2589" s="87">
        <f t="shared" si="616"/>
        <v>278.755</v>
      </c>
      <c r="AW2589" s="87"/>
      <c r="AX2589" s="87" t="str">
        <f t="shared" si="617"/>
        <v/>
      </c>
      <c r="AY2589" s="87"/>
      <c r="AZ2589" s="87">
        <f t="shared" si="603"/>
        <v>425.31498070060445</v>
      </c>
      <c r="BA2589" s="87"/>
      <c r="BB2589" s="87">
        <f t="shared" si="604"/>
        <v>262.18827229835995</v>
      </c>
      <c r="BC2589" s="87"/>
      <c r="BD2589" s="87">
        <f t="shared" si="605"/>
        <v>266.21100000000001</v>
      </c>
      <c r="BF2589" s="87" t="str">
        <f t="shared" si="606"/>
        <v/>
      </c>
    </row>
    <row r="2590" spans="2:58" x14ac:dyDescent="0.2">
      <c r="B2590" s="83">
        <v>40738</v>
      </c>
      <c r="C2590" s="87">
        <v>691.25</v>
      </c>
      <c r="D2590" s="87">
        <v>746</v>
      </c>
      <c r="E2590" s="87">
        <v>842</v>
      </c>
      <c r="F2590" s="87"/>
      <c r="G2590" s="87"/>
      <c r="H2590" s="87"/>
      <c r="I2590" s="87"/>
      <c r="J2590" s="87"/>
      <c r="K2590" s="87">
        <v>375.5</v>
      </c>
      <c r="L2590" s="87"/>
      <c r="M2590" s="87">
        <v>170</v>
      </c>
      <c r="N2590" s="87">
        <v>173.7</v>
      </c>
      <c r="O2590" s="87"/>
      <c r="P2590" s="87">
        <v>195</v>
      </c>
      <c r="Q2590" s="87"/>
      <c r="R2590" s="87"/>
      <c r="S2590" s="87"/>
      <c r="T2590" s="87">
        <v>2900</v>
      </c>
      <c r="U2590" s="87"/>
      <c r="V2590" s="87">
        <v>1177.2</v>
      </c>
      <c r="W2590" s="87"/>
      <c r="X2590" s="87">
        <v>166.15</v>
      </c>
      <c r="Z2590" s="87"/>
      <c r="AB2590" s="78">
        <v>6.4589999999999996</v>
      </c>
      <c r="AC2590" s="12">
        <v>1.4141999999999999</v>
      </c>
      <c r="AD2590" s="12">
        <v>1.0719000000000001</v>
      </c>
      <c r="AE2590" s="12">
        <v>1.6144000000000001</v>
      </c>
      <c r="AF2590" s="12">
        <v>6.8270999999999997</v>
      </c>
      <c r="AG2590" s="79">
        <v>44.494999999999997</v>
      </c>
      <c r="AI2590" s="87">
        <f t="shared" si="607"/>
        <v>272.14566929133861</v>
      </c>
      <c r="AJ2590" s="87">
        <f t="shared" si="608"/>
        <v>293.70078740157481</v>
      </c>
      <c r="AK2590" s="87">
        <f t="shared" si="609"/>
        <v>331.49606299212599</v>
      </c>
      <c r="AL2590" s="87"/>
      <c r="AM2590" s="87" t="str">
        <f t="shared" si="610"/>
        <v/>
      </c>
      <c r="AN2590" s="87" t="str">
        <f t="shared" si="611"/>
        <v/>
      </c>
      <c r="AO2590" s="87"/>
      <c r="AP2590" s="87" t="str">
        <f t="shared" si="612"/>
        <v/>
      </c>
      <c r="AQ2590" s="87">
        <f t="shared" si="613"/>
        <v>402.49845000000005</v>
      </c>
      <c r="AR2590" s="87"/>
      <c r="AS2590" s="87">
        <f t="shared" si="614"/>
        <v>170</v>
      </c>
      <c r="AT2590" s="87">
        <f t="shared" si="615"/>
        <v>173.7</v>
      </c>
      <c r="AU2590" s="87"/>
      <c r="AV2590" s="87">
        <f t="shared" si="616"/>
        <v>275.76900000000001</v>
      </c>
      <c r="AW2590" s="87"/>
      <c r="AX2590" s="87" t="str">
        <f t="shared" si="617"/>
        <v/>
      </c>
      <c r="AY2590" s="87"/>
      <c r="AZ2590" s="87">
        <f t="shared" si="603"/>
        <v>424.77772407024946</v>
      </c>
      <c r="BA2590" s="87"/>
      <c r="BB2590" s="87">
        <f t="shared" si="604"/>
        <v>264.56905270255089</v>
      </c>
      <c r="BC2590" s="87"/>
      <c r="BD2590" s="87">
        <f t="shared" si="605"/>
        <v>268.23256000000003</v>
      </c>
      <c r="BF2590" s="87" t="str">
        <f t="shared" si="606"/>
        <v/>
      </c>
    </row>
    <row r="2591" spans="2:58" x14ac:dyDescent="0.2">
      <c r="B2591" s="83">
        <v>40737</v>
      </c>
      <c r="C2591" s="87">
        <v>702</v>
      </c>
      <c r="D2591" s="87">
        <v>741</v>
      </c>
      <c r="E2591" s="87">
        <v>821.25</v>
      </c>
      <c r="F2591" s="87"/>
      <c r="G2591" s="87"/>
      <c r="H2591" s="87"/>
      <c r="I2591" s="87"/>
      <c r="J2591" s="87"/>
      <c r="K2591" s="87">
        <v>375.5</v>
      </c>
      <c r="L2591" s="87"/>
      <c r="M2591" s="87">
        <v>167</v>
      </c>
      <c r="N2591" s="87">
        <v>170</v>
      </c>
      <c r="O2591" s="87"/>
      <c r="P2591" s="87">
        <v>198</v>
      </c>
      <c r="Q2591" s="87"/>
      <c r="R2591" s="87"/>
      <c r="S2591" s="87"/>
      <c r="T2591" s="87">
        <v>2888</v>
      </c>
      <c r="U2591" s="87"/>
      <c r="V2591" s="87">
        <v>1179.2</v>
      </c>
      <c r="W2591" s="87"/>
      <c r="X2591" s="87">
        <v>167.15</v>
      </c>
      <c r="Z2591" s="87"/>
      <c r="AB2591" s="78">
        <v>6.4675000000000002</v>
      </c>
      <c r="AC2591" s="12">
        <v>1.4180999999999999</v>
      </c>
      <c r="AD2591" s="12">
        <v>1.0761000000000001</v>
      </c>
      <c r="AE2591" s="12">
        <v>1.6124000000000001</v>
      </c>
      <c r="AF2591" s="12">
        <v>6.7941000000000003</v>
      </c>
      <c r="AG2591" s="79">
        <v>44.52</v>
      </c>
      <c r="AI2591" s="87">
        <f t="shared" si="607"/>
        <v>276.37795275590548</v>
      </c>
      <c r="AJ2591" s="87">
        <f t="shared" si="608"/>
        <v>291.73228346456693</v>
      </c>
      <c r="AK2591" s="87">
        <f t="shared" si="609"/>
        <v>323.32677165354329</v>
      </c>
      <c r="AL2591" s="87"/>
      <c r="AM2591" s="87" t="str">
        <f t="shared" si="610"/>
        <v/>
      </c>
      <c r="AN2591" s="87" t="str">
        <f t="shared" si="611"/>
        <v/>
      </c>
      <c r="AO2591" s="87"/>
      <c r="AP2591" s="87" t="str">
        <f t="shared" si="612"/>
        <v/>
      </c>
      <c r="AQ2591" s="87">
        <f t="shared" si="613"/>
        <v>404.07555000000002</v>
      </c>
      <c r="AR2591" s="87"/>
      <c r="AS2591" s="87">
        <f t="shared" si="614"/>
        <v>167</v>
      </c>
      <c r="AT2591" s="87">
        <f t="shared" si="615"/>
        <v>170</v>
      </c>
      <c r="AU2591" s="87"/>
      <c r="AV2591" s="87">
        <f t="shared" si="616"/>
        <v>280.78379999999999</v>
      </c>
      <c r="AW2591" s="87"/>
      <c r="AX2591" s="87" t="str">
        <f t="shared" si="617"/>
        <v/>
      </c>
      <c r="AY2591" s="87"/>
      <c r="AZ2591" s="87">
        <f t="shared" si="603"/>
        <v>425.07469716371554</v>
      </c>
      <c r="BA2591" s="87"/>
      <c r="BB2591" s="87">
        <f t="shared" si="604"/>
        <v>264.86972147349502</v>
      </c>
      <c r="BC2591" s="87"/>
      <c r="BD2591" s="87">
        <f t="shared" si="605"/>
        <v>269.51266000000004</v>
      </c>
      <c r="BF2591" s="87" t="str">
        <f t="shared" si="606"/>
        <v/>
      </c>
    </row>
    <row r="2592" spans="2:58" x14ac:dyDescent="0.2">
      <c r="B2592" s="83">
        <v>40736</v>
      </c>
      <c r="C2592" s="87">
        <v>662.75</v>
      </c>
      <c r="D2592" s="87">
        <v>713.75</v>
      </c>
      <c r="E2592" s="87">
        <v>811.5</v>
      </c>
      <c r="F2592" s="87"/>
      <c r="G2592" s="87"/>
      <c r="H2592" s="87"/>
      <c r="I2592" s="87"/>
      <c r="J2592" s="87"/>
      <c r="K2592" s="87">
        <v>375.5</v>
      </c>
      <c r="L2592" s="87"/>
      <c r="M2592" s="87">
        <v>165.5</v>
      </c>
      <c r="N2592" s="87">
        <v>167.2</v>
      </c>
      <c r="O2592" s="87"/>
      <c r="P2592" s="87">
        <v>191.75</v>
      </c>
      <c r="Q2592" s="87"/>
      <c r="R2592" s="87"/>
      <c r="S2592" s="87"/>
      <c r="T2592" s="87">
        <v>2930</v>
      </c>
      <c r="U2592" s="87"/>
      <c r="V2592" s="87">
        <v>1175.5999999999999</v>
      </c>
      <c r="W2592" s="87"/>
      <c r="X2592" s="87">
        <v>161.5</v>
      </c>
      <c r="Z2592" s="87"/>
      <c r="AB2592" s="78">
        <v>6.4720000000000004</v>
      </c>
      <c r="AC2592" s="12">
        <v>1.3976</v>
      </c>
      <c r="AD2592" s="12">
        <v>1.0601</v>
      </c>
      <c r="AE2592" s="12">
        <v>1.5913999999999999</v>
      </c>
      <c r="AF2592" s="12">
        <v>6.8208000000000002</v>
      </c>
      <c r="AG2592" s="79">
        <v>44.695</v>
      </c>
      <c r="AI2592" s="87">
        <f t="shared" si="607"/>
        <v>260.92519685039372</v>
      </c>
      <c r="AJ2592" s="87">
        <f t="shared" si="608"/>
        <v>281.00393700787401</v>
      </c>
      <c r="AK2592" s="87">
        <f t="shared" si="609"/>
        <v>319.48818897637796</v>
      </c>
      <c r="AL2592" s="87"/>
      <c r="AM2592" s="87" t="str">
        <f t="shared" si="610"/>
        <v/>
      </c>
      <c r="AN2592" s="87" t="str">
        <f t="shared" si="611"/>
        <v/>
      </c>
      <c r="AO2592" s="87"/>
      <c r="AP2592" s="87" t="str">
        <f t="shared" si="612"/>
        <v/>
      </c>
      <c r="AQ2592" s="87">
        <f t="shared" si="613"/>
        <v>398.06755000000004</v>
      </c>
      <c r="AR2592" s="87"/>
      <c r="AS2592" s="87">
        <f t="shared" si="614"/>
        <v>165.5</v>
      </c>
      <c r="AT2592" s="87">
        <f t="shared" si="615"/>
        <v>167.2</v>
      </c>
      <c r="AU2592" s="87"/>
      <c r="AV2592" s="87">
        <f t="shared" si="616"/>
        <v>267.9898</v>
      </c>
      <c r="AW2592" s="87"/>
      <c r="AX2592" s="87" t="str">
        <f t="shared" si="617"/>
        <v/>
      </c>
      <c r="AY2592" s="87"/>
      <c r="AZ2592" s="87">
        <f t="shared" si="603"/>
        <v>429.56837907576823</v>
      </c>
      <c r="BA2592" s="87"/>
      <c r="BB2592" s="87">
        <f t="shared" si="604"/>
        <v>263.02718424879737</v>
      </c>
      <c r="BC2592" s="87"/>
      <c r="BD2592" s="87">
        <f t="shared" si="605"/>
        <v>257.0111</v>
      </c>
      <c r="BF2592" s="87" t="str">
        <f t="shared" si="606"/>
        <v/>
      </c>
    </row>
    <row r="2593" spans="2:58" x14ac:dyDescent="0.2">
      <c r="B2593" s="83">
        <v>40735</v>
      </c>
      <c r="C2593" s="87">
        <v>636</v>
      </c>
      <c r="D2593" s="87">
        <v>692</v>
      </c>
      <c r="E2593" s="87">
        <v>814.5</v>
      </c>
      <c r="F2593" s="87"/>
      <c r="G2593" s="87"/>
      <c r="H2593" s="87"/>
      <c r="I2593" s="87"/>
      <c r="J2593" s="87"/>
      <c r="K2593" s="87">
        <v>375.5</v>
      </c>
      <c r="L2593" s="87"/>
      <c r="M2593" s="87">
        <v>168</v>
      </c>
      <c r="N2593" s="87">
        <v>165.5</v>
      </c>
      <c r="O2593" s="87"/>
      <c r="P2593" s="87">
        <v>191.25</v>
      </c>
      <c r="Q2593" s="87"/>
      <c r="R2593" s="87"/>
      <c r="S2593" s="87"/>
      <c r="T2593" s="87">
        <v>2964</v>
      </c>
      <c r="U2593" s="87"/>
      <c r="V2593" s="87">
        <v>1193.8</v>
      </c>
      <c r="W2593" s="87"/>
      <c r="X2593" s="87">
        <v>162.5</v>
      </c>
      <c r="Z2593" s="87"/>
      <c r="AB2593" s="78">
        <v>6.4669999999999996</v>
      </c>
      <c r="AC2593" s="12">
        <v>1.4035</v>
      </c>
      <c r="AD2593" s="12">
        <v>1.0652999999999999</v>
      </c>
      <c r="AE2593" s="12">
        <v>1.5908</v>
      </c>
      <c r="AF2593" s="12">
        <v>6.82</v>
      </c>
      <c r="AG2593" s="79">
        <v>44.48</v>
      </c>
      <c r="AI2593" s="87">
        <f t="shared" si="607"/>
        <v>250.39370078740157</v>
      </c>
      <c r="AJ2593" s="87">
        <f t="shared" si="608"/>
        <v>272.44094488188978</v>
      </c>
      <c r="AK2593" s="87">
        <f t="shared" si="609"/>
        <v>320.6692913385827</v>
      </c>
      <c r="AL2593" s="87"/>
      <c r="AM2593" s="87" t="str">
        <f t="shared" si="610"/>
        <v/>
      </c>
      <c r="AN2593" s="87" t="str">
        <f t="shared" si="611"/>
        <v/>
      </c>
      <c r="AO2593" s="87"/>
      <c r="AP2593" s="87" t="str">
        <f t="shared" si="612"/>
        <v/>
      </c>
      <c r="AQ2593" s="87">
        <f t="shared" si="613"/>
        <v>400.02014999999994</v>
      </c>
      <c r="AR2593" s="87"/>
      <c r="AS2593" s="87">
        <f t="shared" si="614"/>
        <v>168</v>
      </c>
      <c r="AT2593" s="87">
        <f t="shared" si="615"/>
        <v>165.5</v>
      </c>
      <c r="AU2593" s="87"/>
      <c r="AV2593" s="87">
        <f t="shared" si="616"/>
        <v>268.419375</v>
      </c>
      <c r="AW2593" s="87"/>
      <c r="AX2593" s="87" t="str">
        <f t="shared" si="617"/>
        <v/>
      </c>
      <c r="AY2593" s="87"/>
      <c r="AZ2593" s="87">
        <f t="shared" si="603"/>
        <v>434.60410557184747</v>
      </c>
      <c r="BA2593" s="87"/>
      <c r="BB2593" s="87">
        <f t="shared" si="604"/>
        <v>268.39028776978415</v>
      </c>
      <c r="BC2593" s="87"/>
      <c r="BD2593" s="87">
        <f t="shared" si="605"/>
        <v>258.505</v>
      </c>
      <c r="BF2593" s="87" t="str">
        <f t="shared" si="606"/>
        <v/>
      </c>
    </row>
    <row r="2594" spans="2:58" x14ac:dyDescent="0.2">
      <c r="B2594" s="83">
        <v>40733</v>
      </c>
      <c r="C2594" s="87"/>
      <c r="D2594" s="87"/>
      <c r="E2594" s="87"/>
      <c r="F2594" s="87"/>
      <c r="G2594" s="87"/>
      <c r="H2594" s="87"/>
      <c r="I2594" s="87"/>
      <c r="J2594" s="87"/>
      <c r="K2594" s="87"/>
      <c r="L2594" s="87"/>
      <c r="M2594" s="87"/>
      <c r="N2594" s="87"/>
      <c r="O2594" s="87"/>
      <c r="P2594" s="87"/>
      <c r="Q2594" s="87"/>
      <c r="R2594" s="87"/>
      <c r="S2594" s="87"/>
      <c r="T2594" s="87"/>
      <c r="U2594" s="87"/>
      <c r="V2594" s="87">
        <v>1179</v>
      </c>
      <c r="W2594" s="87"/>
      <c r="X2594" s="87"/>
      <c r="Z2594" s="87"/>
      <c r="AB2594" s="78"/>
      <c r="AC2594" s="12"/>
      <c r="AD2594" s="12"/>
      <c r="AE2594" s="12"/>
      <c r="AF2594" s="12"/>
      <c r="AG2594" s="79"/>
      <c r="AI2594" s="87" t="str">
        <f t="shared" si="607"/>
        <v/>
      </c>
      <c r="AJ2594" s="87" t="str">
        <f t="shared" si="608"/>
        <v/>
      </c>
      <c r="AK2594" s="87" t="str">
        <f t="shared" si="609"/>
        <v/>
      </c>
      <c r="AL2594" s="87"/>
      <c r="AM2594" s="87" t="str">
        <f t="shared" si="610"/>
        <v/>
      </c>
      <c r="AN2594" s="87" t="str">
        <f t="shared" si="611"/>
        <v/>
      </c>
      <c r="AO2594" s="87"/>
      <c r="AP2594" s="87" t="str">
        <f t="shared" si="612"/>
        <v/>
      </c>
      <c r="AQ2594" s="87" t="str">
        <f t="shared" si="613"/>
        <v/>
      </c>
      <c r="AR2594" s="87"/>
      <c r="AS2594" s="87" t="str">
        <f t="shared" si="614"/>
        <v/>
      </c>
      <c r="AT2594" s="87" t="str">
        <f t="shared" si="615"/>
        <v/>
      </c>
      <c r="AU2594" s="87"/>
      <c r="AV2594" s="87" t="str">
        <f t="shared" si="616"/>
        <v/>
      </c>
      <c r="AW2594" s="87"/>
      <c r="AX2594" s="87" t="str">
        <f t="shared" si="617"/>
        <v/>
      </c>
      <c r="AY2594" s="87"/>
      <c r="AZ2594" s="87" t="str">
        <f t="shared" si="603"/>
        <v/>
      </c>
      <c r="BA2594" s="87"/>
      <c r="BB2594" s="87" t="str">
        <f t="shared" si="604"/>
        <v/>
      </c>
      <c r="BC2594" s="87"/>
      <c r="BD2594" s="87" t="str">
        <f t="shared" si="605"/>
        <v/>
      </c>
      <c r="BF2594" s="87" t="str">
        <f t="shared" si="606"/>
        <v/>
      </c>
    </row>
    <row r="2595" spans="2:58" x14ac:dyDescent="0.2">
      <c r="B2595" s="83">
        <v>40732</v>
      </c>
      <c r="C2595" s="87">
        <v>650.5</v>
      </c>
      <c r="D2595" s="87">
        <v>707.75</v>
      </c>
      <c r="E2595" s="87">
        <v>850</v>
      </c>
      <c r="F2595" s="87"/>
      <c r="G2595" s="87"/>
      <c r="H2595" s="87"/>
      <c r="I2595" s="87"/>
      <c r="J2595" s="87"/>
      <c r="K2595" s="87">
        <v>375.5</v>
      </c>
      <c r="L2595" s="87"/>
      <c r="M2595" s="87">
        <v>169</v>
      </c>
      <c r="N2595" s="87">
        <v>168</v>
      </c>
      <c r="O2595" s="87"/>
      <c r="P2595" s="87">
        <v>195.25</v>
      </c>
      <c r="Q2595" s="87"/>
      <c r="R2595" s="87"/>
      <c r="S2595" s="87"/>
      <c r="T2595" s="87">
        <v>2955</v>
      </c>
      <c r="U2595" s="87"/>
      <c r="V2595" s="87">
        <v>1172</v>
      </c>
      <c r="W2595" s="87"/>
      <c r="X2595" s="87">
        <v>164.75</v>
      </c>
      <c r="Z2595" s="87"/>
      <c r="AB2595" s="78">
        <v>6.4640000000000004</v>
      </c>
      <c r="AC2595" s="12">
        <v>1.4267000000000001</v>
      </c>
      <c r="AD2595" s="12">
        <v>1.0752999999999999</v>
      </c>
      <c r="AE2595" s="12">
        <v>1.6056999999999999</v>
      </c>
      <c r="AF2595" s="12">
        <v>6.6894999999999998</v>
      </c>
      <c r="AG2595" s="79">
        <v>44.37</v>
      </c>
      <c r="AI2595" s="87">
        <f t="shared" si="607"/>
        <v>256.10236220472439</v>
      </c>
      <c r="AJ2595" s="87">
        <f t="shared" si="608"/>
        <v>278.64173228346453</v>
      </c>
      <c r="AK2595" s="87">
        <f t="shared" si="609"/>
        <v>334.64566929133861</v>
      </c>
      <c r="AL2595" s="87"/>
      <c r="AM2595" s="87" t="str">
        <f t="shared" si="610"/>
        <v/>
      </c>
      <c r="AN2595" s="87" t="str">
        <f t="shared" si="611"/>
        <v/>
      </c>
      <c r="AO2595" s="87"/>
      <c r="AP2595" s="87" t="str">
        <f t="shared" si="612"/>
        <v/>
      </c>
      <c r="AQ2595" s="87">
        <f t="shared" si="613"/>
        <v>403.77515</v>
      </c>
      <c r="AR2595" s="87"/>
      <c r="AS2595" s="87">
        <f t="shared" si="614"/>
        <v>169</v>
      </c>
      <c r="AT2595" s="87">
        <f t="shared" si="615"/>
        <v>168</v>
      </c>
      <c r="AU2595" s="87"/>
      <c r="AV2595" s="87">
        <f t="shared" si="616"/>
        <v>278.563175</v>
      </c>
      <c r="AW2595" s="87"/>
      <c r="AX2595" s="87" t="str">
        <f t="shared" si="617"/>
        <v/>
      </c>
      <c r="AY2595" s="87"/>
      <c r="AZ2595" s="87">
        <f t="shared" si="603"/>
        <v>441.73705060168925</v>
      </c>
      <c r="BA2595" s="87"/>
      <c r="BB2595" s="87">
        <f t="shared" si="604"/>
        <v>264.1424385846293</v>
      </c>
      <c r="BC2595" s="87"/>
      <c r="BD2595" s="87">
        <f t="shared" si="605"/>
        <v>264.53907499999997</v>
      </c>
      <c r="BF2595" s="87" t="str">
        <f t="shared" si="606"/>
        <v/>
      </c>
    </row>
    <row r="2596" spans="2:58" x14ac:dyDescent="0.2">
      <c r="B2596" s="83">
        <v>40731</v>
      </c>
      <c r="C2596" s="87">
        <v>624.5</v>
      </c>
      <c r="D2596" s="87">
        <v>703.5</v>
      </c>
      <c r="E2596" s="87">
        <v>853.25</v>
      </c>
      <c r="F2596" s="87"/>
      <c r="G2596" s="87"/>
      <c r="H2596" s="87"/>
      <c r="I2596" s="87"/>
      <c r="J2596" s="87"/>
      <c r="K2596" s="87">
        <v>375.5</v>
      </c>
      <c r="L2596" s="87"/>
      <c r="M2596" s="87">
        <v>169</v>
      </c>
      <c r="N2596" s="87">
        <v>169</v>
      </c>
      <c r="O2596" s="87"/>
      <c r="P2596" s="87">
        <v>191</v>
      </c>
      <c r="Q2596" s="87"/>
      <c r="R2596" s="87"/>
      <c r="S2596" s="87"/>
      <c r="T2596" s="87">
        <v>2950</v>
      </c>
      <c r="U2596" s="87"/>
      <c r="V2596" s="87">
        <v>1170.4000000000001</v>
      </c>
      <c r="W2596" s="87"/>
      <c r="X2596" s="87">
        <v>173</v>
      </c>
      <c r="Z2596" s="87"/>
      <c r="AB2596" s="78">
        <v>6.4656000000000002</v>
      </c>
      <c r="AC2596" s="12">
        <v>1.4359</v>
      </c>
      <c r="AD2596" s="12">
        <v>1.0775999999999999</v>
      </c>
      <c r="AE2596" s="12">
        <v>1.597</v>
      </c>
      <c r="AF2596" s="12">
        <v>6.6681999999999997</v>
      </c>
      <c r="AG2596" s="79">
        <v>44.27</v>
      </c>
      <c r="AI2596" s="87">
        <f t="shared" si="607"/>
        <v>245.86614173228347</v>
      </c>
      <c r="AJ2596" s="87">
        <f t="shared" si="608"/>
        <v>276.96850393700788</v>
      </c>
      <c r="AK2596" s="87">
        <f t="shared" si="609"/>
        <v>335.92519685039372</v>
      </c>
      <c r="AL2596" s="87"/>
      <c r="AM2596" s="87" t="str">
        <f t="shared" si="610"/>
        <v/>
      </c>
      <c r="AN2596" s="87" t="str">
        <f t="shared" si="611"/>
        <v/>
      </c>
      <c r="AO2596" s="87"/>
      <c r="AP2596" s="87" t="str">
        <f t="shared" si="612"/>
        <v/>
      </c>
      <c r="AQ2596" s="87">
        <f t="shared" si="613"/>
        <v>404.63879999999995</v>
      </c>
      <c r="AR2596" s="87"/>
      <c r="AS2596" s="87">
        <f t="shared" si="614"/>
        <v>169</v>
      </c>
      <c r="AT2596" s="87">
        <f t="shared" si="615"/>
        <v>169</v>
      </c>
      <c r="AU2596" s="87"/>
      <c r="AV2596" s="87">
        <f t="shared" si="616"/>
        <v>274.25689999999997</v>
      </c>
      <c r="AW2596" s="87"/>
      <c r="AX2596" s="87" t="str">
        <f t="shared" si="617"/>
        <v/>
      </c>
      <c r="AY2596" s="87"/>
      <c r="AZ2596" s="87">
        <f t="shared" si="603"/>
        <v>442.39824840286735</v>
      </c>
      <c r="BA2596" s="87"/>
      <c r="BB2596" s="87">
        <f t="shared" si="604"/>
        <v>264.37768240343348</v>
      </c>
      <c r="BC2596" s="87"/>
      <c r="BD2596" s="87">
        <f t="shared" si="605"/>
        <v>276.28100000000001</v>
      </c>
      <c r="BF2596" s="87" t="str">
        <f t="shared" si="606"/>
        <v/>
      </c>
    </row>
    <row r="2597" spans="2:58" x14ac:dyDescent="0.2">
      <c r="B2597" s="83">
        <v>40730</v>
      </c>
      <c r="C2597" s="87">
        <v>611.25</v>
      </c>
      <c r="D2597" s="87">
        <v>708.75</v>
      </c>
      <c r="E2597" s="87">
        <v>863.75</v>
      </c>
      <c r="F2597" s="87"/>
      <c r="G2597" s="87"/>
      <c r="H2597" s="87"/>
      <c r="I2597" s="87"/>
      <c r="J2597" s="87"/>
      <c r="K2597" s="87">
        <v>375.5</v>
      </c>
      <c r="L2597" s="87"/>
      <c r="M2597" s="87">
        <v>170</v>
      </c>
      <c r="N2597" s="87">
        <v>169</v>
      </c>
      <c r="O2597" s="87"/>
      <c r="P2597" s="87">
        <v>195</v>
      </c>
      <c r="Q2597" s="87"/>
      <c r="R2597" s="87"/>
      <c r="S2597" s="87"/>
      <c r="T2597" s="87">
        <v>2964</v>
      </c>
      <c r="U2597" s="87"/>
      <c r="V2597" s="87">
        <v>1175.5999999999999</v>
      </c>
      <c r="W2597" s="87"/>
      <c r="X2597" s="87">
        <v>173</v>
      </c>
      <c r="Z2597" s="87"/>
      <c r="AB2597" s="78">
        <v>6.4669999999999996</v>
      </c>
      <c r="AC2597" s="12">
        <v>1.4316</v>
      </c>
      <c r="AD2597" s="12">
        <v>1.0694999999999999</v>
      </c>
      <c r="AE2597" s="12">
        <v>1.5996999999999999</v>
      </c>
      <c r="AF2597" s="12">
        <v>6.7370999999999999</v>
      </c>
      <c r="AG2597" s="79">
        <v>44.47</v>
      </c>
      <c r="AI2597" s="87">
        <f t="shared" si="607"/>
        <v>240.64960629921259</v>
      </c>
      <c r="AJ2597" s="87">
        <f t="shared" si="608"/>
        <v>279.03543307086613</v>
      </c>
      <c r="AK2597" s="87">
        <f t="shared" si="609"/>
        <v>340.05905511811022</v>
      </c>
      <c r="AL2597" s="87"/>
      <c r="AM2597" s="87" t="str">
        <f t="shared" si="610"/>
        <v/>
      </c>
      <c r="AN2597" s="87" t="str">
        <f t="shared" si="611"/>
        <v/>
      </c>
      <c r="AO2597" s="87"/>
      <c r="AP2597" s="87" t="str">
        <f t="shared" si="612"/>
        <v/>
      </c>
      <c r="AQ2597" s="87">
        <f t="shared" si="613"/>
        <v>401.59724999999997</v>
      </c>
      <c r="AR2597" s="87"/>
      <c r="AS2597" s="87">
        <f t="shared" si="614"/>
        <v>170</v>
      </c>
      <c r="AT2597" s="87">
        <f t="shared" si="615"/>
        <v>169</v>
      </c>
      <c r="AU2597" s="87"/>
      <c r="AV2597" s="87">
        <f t="shared" si="616"/>
        <v>279.16199999999998</v>
      </c>
      <c r="AW2597" s="87"/>
      <c r="AX2597" s="87" t="str">
        <f t="shared" si="617"/>
        <v/>
      </c>
      <c r="AY2597" s="87"/>
      <c r="AZ2597" s="87">
        <f t="shared" si="603"/>
        <v>439.95190809101842</v>
      </c>
      <c r="BA2597" s="87"/>
      <c r="BB2597" s="87">
        <f t="shared" si="604"/>
        <v>264.3579941533618</v>
      </c>
      <c r="BC2597" s="87"/>
      <c r="BD2597" s="87">
        <f t="shared" si="605"/>
        <v>276.74809999999997</v>
      </c>
      <c r="BF2597" s="87" t="str">
        <f t="shared" si="606"/>
        <v/>
      </c>
    </row>
    <row r="2598" spans="2:58" x14ac:dyDescent="0.2">
      <c r="B2598" s="83">
        <v>40729</v>
      </c>
      <c r="C2598" s="87">
        <v>613.75</v>
      </c>
      <c r="D2598" s="87">
        <v>718.5</v>
      </c>
      <c r="E2598" s="87">
        <v>869.25</v>
      </c>
      <c r="F2598" s="87"/>
      <c r="G2598" s="87"/>
      <c r="H2598" s="87"/>
      <c r="I2598" s="87"/>
      <c r="J2598" s="87"/>
      <c r="K2598" s="87">
        <v>375.5</v>
      </c>
      <c r="L2598" s="87"/>
      <c r="M2598" s="87">
        <v>164</v>
      </c>
      <c r="N2598" s="87">
        <v>170</v>
      </c>
      <c r="O2598" s="87"/>
      <c r="P2598" s="87">
        <v>198</v>
      </c>
      <c r="Q2598" s="87"/>
      <c r="R2598" s="87"/>
      <c r="S2598" s="87"/>
      <c r="T2598" s="87">
        <v>2982</v>
      </c>
      <c r="U2598" s="87"/>
      <c r="V2598" s="87">
        <v>1180.4000000000001</v>
      </c>
      <c r="W2598" s="87"/>
      <c r="X2598" s="87">
        <v>175</v>
      </c>
      <c r="Z2598" s="87"/>
      <c r="AB2598" s="78">
        <v>6.4672000000000001</v>
      </c>
      <c r="AC2598" s="12">
        <v>1.4421999999999999</v>
      </c>
      <c r="AD2598" s="12">
        <v>1.069</v>
      </c>
      <c r="AE2598" s="12">
        <v>1.6061000000000001</v>
      </c>
      <c r="AF2598" s="12">
        <v>6.7328999999999999</v>
      </c>
      <c r="AG2598" s="79">
        <v>44.42</v>
      </c>
      <c r="AI2598" s="87">
        <f t="shared" si="607"/>
        <v>241.63385826771653</v>
      </c>
      <c r="AJ2598" s="87">
        <f t="shared" si="608"/>
        <v>282.87401574803147</v>
      </c>
      <c r="AK2598" s="87">
        <f t="shared" si="609"/>
        <v>342.2244094488189</v>
      </c>
      <c r="AL2598" s="87"/>
      <c r="AM2598" s="87" t="str">
        <f t="shared" si="610"/>
        <v/>
      </c>
      <c r="AN2598" s="87" t="str">
        <f t="shared" si="611"/>
        <v/>
      </c>
      <c r="AO2598" s="87"/>
      <c r="AP2598" s="87" t="str">
        <f t="shared" si="612"/>
        <v/>
      </c>
      <c r="AQ2598" s="87">
        <f t="shared" si="613"/>
        <v>401.40949999999998</v>
      </c>
      <c r="AR2598" s="87"/>
      <c r="AS2598" s="87">
        <f t="shared" si="614"/>
        <v>164</v>
      </c>
      <c r="AT2598" s="87">
        <f t="shared" si="615"/>
        <v>170</v>
      </c>
      <c r="AU2598" s="87"/>
      <c r="AV2598" s="87">
        <f t="shared" si="616"/>
        <v>285.55559999999997</v>
      </c>
      <c r="AW2598" s="87"/>
      <c r="AX2598" s="87" t="str">
        <f t="shared" si="617"/>
        <v/>
      </c>
      <c r="AY2598" s="87"/>
      <c r="AZ2598" s="87">
        <f t="shared" si="603"/>
        <v>442.89979058058191</v>
      </c>
      <c r="BA2598" s="87"/>
      <c r="BB2598" s="87">
        <f t="shared" si="604"/>
        <v>265.73615488518686</v>
      </c>
      <c r="BC2598" s="87"/>
      <c r="BD2598" s="87">
        <f t="shared" si="605"/>
        <v>281.0675</v>
      </c>
      <c r="BF2598" s="87" t="str">
        <f t="shared" si="606"/>
        <v/>
      </c>
    </row>
    <row r="2599" spans="2:58" x14ac:dyDescent="0.2">
      <c r="B2599" s="83">
        <v>40728</v>
      </c>
      <c r="C2599" s="87"/>
      <c r="D2599" s="87"/>
      <c r="E2599" s="87"/>
      <c r="F2599" s="87"/>
      <c r="G2599" s="87"/>
      <c r="H2599" s="87"/>
      <c r="I2599" s="87"/>
      <c r="J2599" s="87"/>
      <c r="K2599" s="87">
        <v>375.5</v>
      </c>
      <c r="L2599" s="87"/>
      <c r="M2599" s="87">
        <v>158</v>
      </c>
      <c r="N2599" s="87">
        <v>164</v>
      </c>
      <c r="O2599" s="87"/>
      <c r="P2599" s="87">
        <v>193.5</v>
      </c>
      <c r="Q2599" s="87"/>
      <c r="R2599" s="87"/>
      <c r="S2599" s="87"/>
      <c r="T2599" s="87">
        <v>2945</v>
      </c>
      <c r="U2599" s="87"/>
      <c r="V2599" s="87">
        <v>1179</v>
      </c>
      <c r="W2599" s="87"/>
      <c r="X2599" s="87">
        <v>173</v>
      </c>
      <c r="Z2599" s="87"/>
      <c r="AB2599" s="78">
        <v>6.4627999999999997</v>
      </c>
      <c r="AC2599" s="12">
        <v>1.4537</v>
      </c>
      <c r="AD2599" s="12">
        <v>1.0731999999999999</v>
      </c>
      <c r="AE2599" s="12">
        <v>1.6086</v>
      </c>
      <c r="AF2599" s="12">
        <v>6.7125000000000004</v>
      </c>
      <c r="AG2599" s="79">
        <v>44.42</v>
      </c>
      <c r="AI2599" s="87" t="str">
        <f t="shared" si="607"/>
        <v/>
      </c>
      <c r="AJ2599" s="87" t="str">
        <f t="shared" si="608"/>
        <v/>
      </c>
      <c r="AK2599" s="87" t="str">
        <f t="shared" si="609"/>
        <v/>
      </c>
      <c r="AL2599" s="87"/>
      <c r="AM2599" s="87" t="str">
        <f t="shared" si="610"/>
        <v/>
      </c>
      <c r="AN2599" s="87" t="str">
        <f t="shared" si="611"/>
        <v/>
      </c>
      <c r="AO2599" s="87"/>
      <c r="AP2599" s="87" t="str">
        <f t="shared" si="612"/>
        <v/>
      </c>
      <c r="AQ2599" s="87">
        <f t="shared" si="613"/>
        <v>402.98659999999995</v>
      </c>
      <c r="AR2599" s="87"/>
      <c r="AS2599" s="87">
        <f t="shared" si="614"/>
        <v>158</v>
      </c>
      <c r="AT2599" s="87">
        <f t="shared" si="615"/>
        <v>164</v>
      </c>
      <c r="AU2599" s="87"/>
      <c r="AV2599" s="87">
        <f t="shared" si="616"/>
        <v>281.29095000000001</v>
      </c>
      <c r="AW2599" s="87"/>
      <c r="AX2599" s="87" t="str">
        <f t="shared" si="617"/>
        <v/>
      </c>
      <c r="AY2599" s="87"/>
      <c r="AZ2599" s="87">
        <f t="shared" si="603"/>
        <v>438.7337057728119</v>
      </c>
      <c r="BA2599" s="87"/>
      <c r="BB2599" s="87">
        <f t="shared" si="604"/>
        <v>265.42098153984688</v>
      </c>
      <c r="BC2599" s="87"/>
      <c r="BD2599" s="87">
        <f t="shared" si="605"/>
        <v>278.2878</v>
      </c>
      <c r="BF2599" s="87" t="str">
        <f t="shared" si="606"/>
        <v/>
      </c>
    </row>
    <row r="2600" spans="2:58" x14ac:dyDescent="0.2">
      <c r="B2600" s="83">
        <v>40726</v>
      </c>
      <c r="C2600" s="87"/>
      <c r="D2600" s="87"/>
      <c r="E2600" s="87"/>
      <c r="F2600" s="87"/>
      <c r="G2600" s="87"/>
      <c r="H2600" s="87"/>
      <c r="I2600" s="87"/>
      <c r="J2600" s="87"/>
      <c r="K2600" s="87"/>
      <c r="L2600" s="87"/>
      <c r="M2600" s="87"/>
      <c r="N2600" s="87"/>
      <c r="O2600" s="87"/>
      <c r="P2600" s="87"/>
      <c r="Q2600" s="87"/>
      <c r="R2600" s="87"/>
      <c r="S2600" s="87"/>
      <c r="T2600" s="87"/>
      <c r="U2600" s="87"/>
      <c r="V2600" s="87">
        <v>1184.8</v>
      </c>
      <c r="W2600" s="87"/>
      <c r="X2600" s="87"/>
      <c r="Z2600" s="87"/>
      <c r="AB2600" s="78"/>
      <c r="AC2600" s="12"/>
      <c r="AD2600" s="12"/>
      <c r="AE2600" s="12"/>
      <c r="AF2600" s="12"/>
      <c r="AG2600" s="79"/>
      <c r="AI2600" s="87" t="str">
        <f t="shared" si="607"/>
        <v/>
      </c>
      <c r="AJ2600" s="87" t="str">
        <f t="shared" si="608"/>
        <v/>
      </c>
      <c r="AK2600" s="87" t="str">
        <f t="shared" si="609"/>
        <v/>
      </c>
      <c r="AL2600" s="87"/>
      <c r="AM2600" s="87" t="str">
        <f t="shared" si="610"/>
        <v/>
      </c>
      <c r="AN2600" s="87" t="str">
        <f t="shared" si="611"/>
        <v/>
      </c>
      <c r="AO2600" s="87"/>
      <c r="AP2600" s="87" t="str">
        <f t="shared" si="612"/>
        <v/>
      </c>
      <c r="AQ2600" s="87" t="str">
        <f t="shared" si="613"/>
        <v/>
      </c>
      <c r="AR2600" s="87"/>
      <c r="AS2600" s="87" t="str">
        <f t="shared" si="614"/>
        <v/>
      </c>
      <c r="AT2600" s="87" t="str">
        <f t="shared" si="615"/>
        <v/>
      </c>
      <c r="AU2600" s="87"/>
      <c r="AV2600" s="87" t="str">
        <f t="shared" si="616"/>
        <v/>
      </c>
      <c r="AW2600" s="87"/>
      <c r="AX2600" s="87" t="str">
        <f t="shared" si="617"/>
        <v/>
      </c>
      <c r="AY2600" s="87"/>
      <c r="AZ2600" s="87" t="str">
        <f t="shared" si="603"/>
        <v/>
      </c>
      <c r="BA2600" s="87"/>
      <c r="BB2600" s="87" t="str">
        <f t="shared" si="604"/>
        <v/>
      </c>
      <c r="BC2600" s="87"/>
      <c r="BD2600" s="87" t="str">
        <f t="shared" si="605"/>
        <v/>
      </c>
      <c r="BF2600" s="87" t="str">
        <f t="shared" si="606"/>
        <v/>
      </c>
    </row>
    <row r="2601" spans="2:58" x14ac:dyDescent="0.2">
      <c r="B2601" s="83">
        <v>40725</v>
      </c>
      <c r="C2601" s="87">
        <v>584.5</v>
      </c>
      <c r="D2601" s="87">
        <v>703</v>
      </c>
      <c r="E2601" s="87">
        <v>831</v>
      </c>
      <c r="F2601" s="87"/>
      <c r="G2601" s="87"/>
      <c r="H2601" s="87"/>
      <c r="I2601" s="87"/>
      <c r="J2601" s="87"/>
      <c r="K2601" s="87">
        <v>375.5</v>
      </c>
      <c r="L2601" s="87"/>
      <c r="M2601" s="87">
        <v>155</v>
      </c>
      <c r="N2601" s="87">
        <v>157</v>
      </c>
      <c r="O2601" s="87"/>
      <c r="P2601" s="87">
        <v>188.25</v>
      </c>
      <c r="Q2601" s="87"/>
      <c r="R2601" s="87"/>
      <c r="S2601" s="87"/>
      <c r="T2601" s="87">
        <v>2895</v>
      </c>
      <c r="U2601" s="87"/>
      <c r="V2601" s="87">
        <v>1179.4000000000001</v>
      </c>
      <c r="W2601" s="87"/>
      <c r="X2601" s="87">
        <v>174.45</v>
      </c>
      <c r="Z2601" s="87"/>
      <c r="AB2601" s="78">
        <v>6.4645000000000001</v>
      </c>
      <c r="AC2601" s="12">
        <v>1.4521999999999999</v>
      </c>
      <c r="AD2601" s="12">
        <v>1.0773999999999999</v>
      </c>
      <c r="AE2601" s="12">
        <v>1.6073999999999999</v>
      </c>
      <c r="AF2601" s="12">
        <v>6.71</v>
      </c>
      <c r="AG2601" s="79">
        <v>44.62</v>
      </c>
      <c r="AI2601" s="87">
        <f t="shared" si="607"/>
        <v>230.11811023622047</v>
      </c>
      <c r="AJ2601" s="87">
        <f t="shared" si="608"/>
        <v>276.77165354330708</v>
      </c>
      <c r="AK2601" s="87">
        <f t="shared" si="609"/>
        <v>327.16535433070868</v>
      </c>
      <c r="AL2601" s="87"/>
      <c r="AM2601" s="87" t="str">
        <f t="shared" si="610"/>
        <v/>
      </c>
      <c r="AN2601" s="87" t="str">
        <f t="shared" si="611"/>
        <v/>
      </c>
      <c r="AO2601" s="87"/>
      <c r="AP2601" s="87" t="str">
        <f t="shared" si="612"/>
        <v/>
      </c>
      <c r="AQ2601" s="87">
        <f t="shared" si="613"/>
        <v>404.56369999999998</v>
      </c>
      <c r="AR2601" s="87"/>
      <c r="AS2601" s="87">
        <f t="shared" si="614"/>
        <v>155</v>
      </c>
      <c r="AT2601" s="87">
        <f t="shared" si="615"/>
        <v>157</v>
      </c>
      <c r="AU2601" s="87"/>
      <c r="AV2601" s="87">
        <f t="shared" si="616"/>
        <v>273.37664999999998</v>
      </c>
      <c r="AW2601" s="87"/>
      <c r="AX2601" s="87" t="str">
        <f t="shared" si="617"/>
        <v/>
      </c>
      <c r="AY2601" s="87"/>
      <c r="AZ2601" s="87">
        <f t="shared" si="603"/>
        <v>431.44560357675113</v>
      </c>
      <c r="BA2601" s="87"/>
      <c r="BB2601" s="87">
        <f t="shared" si="604"/>
        <v>264.32093231734649</v>
      </c>
      <c r="BC2601" s="87"/>
      <c r="BD2601" s="87">
        <f t="shared" si="605"/>
        <v>280.41092999999995</v>
      </c>
      <c r="BF2601" s="87" t="str">
        <f t="shared" si="606"/>
        <v/>
      </c>
    </row>
    <row r="2602" spans="2:58" x14ac:dyDescent="0.2">
      <c r="B2602" s="83">
        <v>40724</v>
      </c>
      <c r="C2602" s="87">
        <v>584.75</v>
      </c>
      <c r="D2602" s="87">
        <v>688.75</v>
      </c>
      <c r="E2602" s="87">
        <v>823.25</v>
      </c>
      <c r="F2602" s="87"/>
      <c r="G2602" s="87"/>
      <c r="H2602" s="87"/>
      <c r="I2602" s="87"/>
      <c r="J2602" s="87"/>
      <c r="K2602" s="87">
        <v>375.5</v>
      </c>
      <c r="L2602" s="87"/>
      <c r="M2602" s="87">
        <v>160.5</v>
      </c>
      <c r="N2602" s="87">
        <v>155</v>
      </c>
      <c r="O2602" s="87"/>
      <c r="P2602" s="87">
        <v>185</v>
      </c>
      <c r="Q2602" s="87"/>
      <c r="R2602" s="87"/>
      <c r="S2602" s="87"/>
      <c r="T2602" s="87">
        <v>2946</v>
      </c>
      <c r="U2602" s="87"/>
      <c r="V2602" s="87">
        <v>1188</v>
      </c>
      <c r="W2602" s="87"/>
      <c r="X2602" s="87">
        <v>171</v>
      </c>
      <c r="Z2602" s="87"/>
      <c r="AB2602" s="78">
        <v>6.4634999999999998</v>
      </c>
      <c r="AC2602" s="12">
        <v>1.4503999999999999</v>
      </c>
      <c r="AD2602" s="12">
        <v>1.0717000000000001</v>
      </c>
      <c r="AE2602" s="12">
        <v>1.6047</v>
      </c>
      <c r="AF2602" s="12">
        <v>6.7430000000000003</v>
      </c>
      <c r="AG2602" s="79">
        <v>44.69</v>
      </c>
      <c r="AI2602" s="87">
        <f t="shared" si="607"/>
        <v>230.21653543307087</v>
      </c>
      <c r="AJ2602" s="87">
        <f t="shared" si="608"/>
        <v>271.16141732283467</v>
      </c>
      <c r="AK2602" s="87">
        <f t="shared" si="609"/>
        <v>324.11417322834643</v>
      </c>
      <c r="AL2602" s="87"/>
      <c r="AM2602" s="87" t="str">
        <f t="shared" si="610"/>
        <v/>
      </c>
      <c r="AN2602" s="87" t="str">
        <f t="shared" si="611"/>
        <v/>
      </c>
      <c r="AO2602" s="87"/>
      <c r="AP2602" s="87" t="str">
        <f t="shared" si="612"/>
        <v/>
      </c>
      <c r="AQ2602" s="87">
        <f t="shared" si="613"/>
        <v>402.42335000000003</v>
      </c>
      <c r="AR2602" s="87"/>
      <c r="AS2602" s="87">
        <f t="shared" si="614"/>
        <v>160.5</v>
      </c>
      <c r="AT2602" s="87">
        <f t="shared" si="615"/>
        <v>155</v>
      </c>
      <c r="AU2602" s="87"/>
      <c r="AV2602" s="87">
        <f t="shared" si="616"/>
        <v>268.32399999999996</v>
      </c>
      <c r="AW2602" s="87"/>
      <c r="AX2602" s="87" t="str">
        <f t="shared" si="617"/>
        <v/>
      </c>
      <c r="AY2602" s="87"/>
      <c r="AZ2602" s="87">
        <f t="shared" si="603"/>
        <v>436.89752335755594</v>
      </c>
      <c r="BA2602" s="87"/>
      <c r="BB2602" s="87">
        <f t="shared" si="604"/>
        <v>265.83128216603268</v>
      </c>
      <c r="BC2602" s="87"/>
      <c r="BD2602" s="87">
        <f t="shared" si="605"/>
        <v>274.40370000000001</v>
      </c>
      <c r="BF2602" s="87" t="str">
        <f t="shared" si="606"/>
        <v/>
      </c>
    </row>
    <row r="2603" spans="2:58" x14ac:dyDescent="0.2">
      <c r="B2603" s="83">
        <v>40723</v>
      </c>
      <c r="C2603" s="87">
        <v>641.25</v>
      </c>
      <c r="D2603" s="87">
        <v>745</v>
      </c>
      <c r="E2603" s="87">
        <v>876</v>
      </c>
      <c r="F2603" s="87"/>
      <c r="G2603" s="87"/>
      <c r="H2603" s="87"/>
      <c r="I2603" s="87"/>
      <c r="J2603" s="87"/>
      <c r="K2603" s="87">
        <v>375.5</v>
      </c>
      <c r="L2603" s="87"/>
      <c r="M2603" s="87">
        <v>161.5</v>
      </c>
      <c r="N2603" s="87">
        <v>160.5</v>
      </c>
      <c r="O2603" s="87"/>
      <c r="P2603" s="87">
        <v>200</v>
      </c>
      <c r="Q2603" s="87"/>
      <c r="R2603" s="87"/>
      <c r="S2603" s="87"/>
      <c r="T2603" s="87">
        <v>2955</v>
      </c>
      <c r="U2603" s="87"/>
      <c r="V2603" s="87">
        <v>1188.8</v>
      </c>
      <c r="W2603" s="87"/>
      <c r="X2603" s="87">
        <v>171.5</v>
      </c>
      <c r="Z2603" s="87"/>
      <c r="AB2603" s="78">
        <v>6.4631999999999996</v>
      </c>
      <c r="AC2603" s="12">
        <v>1.4434</v>
      </c>
      <c r="AD2603" s="12">
        <v>1.0676000000000001</v>
      </c>
      <c r="AE2603" s="12">
        <v>1.6063000000000001</v>
      </c>
      <c r="AF2603" s="12">
        <v>6.77</v>
      </c>
      <c r="AG2603" s="79">
        <v>44.854999999999997</v>
      </c>
      <c r="AI2603" s="87">
        <f t="shared" si="607"/>
        <v>252.46062992125985</v>
      </c>
      <c r="AJ2603" s="87">
        <f t="shared" si="608"/>
        <v>293.30708661417322</v>
      </c>
      <c r="AK2603" s="87">
        <f t="shared" si="609"/>
        <v>344.8818897637795</v>
      </c>
      <c r="AL2603" s="87"/>
      <c r="AM2603" s="87" t="str">
        <f t="shared" si="610"/>
        <v/>
      </c>
      <c r="AN2603" s="87" t="str">
        <f t="shared" si="611"/>
        <v/>
      </c>
      <c r="AO2603" s="87"/>
      <c r="AP2603" s="87" t="str">
        <f t="shared" si="612"/>
        <v/>
      </c>
      <c r="AQ2603" s="87">
        <f t="shared" si="613"/>
        <v>400.88380000000006</v>
      </c>
      <c r="AR2603" s="87"/>
      <c r="AS2603" s="87">
        <f t="shared" si="614"/>
        <v>161.5</v>
      </c>
      <c r="AT2603" s="87">
        <f t="shared" si="615"/>
        <v>160.5</v>
      </c>
      <c r="AU2603" s="87"/>
      <c r="AV2603" s="87">
        <f t="shared" si="616"/>
        <v>288.68</v>
      </c>
      <c r="AW2603" s="87"/>
      <c r="AX2603" s="87" t="str">
        <f t="shared" si="617"/>
        <v/>
      </c>
      <c r="AY2603" s="87"/>
      <c r="AZ2603" s="87">
        <f t="shared" si="603"/>
        <v>436.48449039881837</v>
      </c>
      <c r="BA2603" s="87"/>
      <c r="BB2603" s="87">
        <f t="shared" si="604"/>
        <v>265.03176903355256</v>
      </c>
      <c r="BC2603" s="87"/>
      <c r="BD2603" s="87">
        <f t="shared" si="605"/>
        <v>275.48045000000002</v>
      </c>
      <c r="BF2603" s="87" t="str">
        <f t="shared" si="606"/>
        <v/>
      </c>
    </row>
    <row r="2604" spans="2:58" x14ac:dyDescent="0.2">
      <c r="B2604" s="83">
        <v>40722</v>
      </c>
      <c r="C2604" s="87">
        <v>640.25</v>
      </c>
      <c r="D2604" s="87">
        <v>743.75</v>
      </c>
      <c r="E2604" s="87">
        <v>839</v>
      </c>
      <c r="F2604" s="87"/>
      <c r="G2604" s="87"/>
      <c r="H2604" s="87"/>
      <c r="I2604" s="87"/>
      <c r="J2604" s="87"/>
      <c r="K2604" s="87">
        <v>375.5</v>
      </c>
      <c r="L2604" s="87"/>
      <c r="M2604" s="87">
        <v>159</v>
      </c>
      <c r="N2604" s="87">
        <v>161.5</v>
      </c>
      <c r="O2604" s="87"/>
      <c r="P2604" s="87">
        <v>195.25</v>
      </c>
      <c r="Q2604" s="87"/>
      <c r="R2604" s="87"/>
      <c r="S2604" s="87"/>
      <c r="T2604" s="87">
        <v>2900</v>
      </c>
      <c r="U2604" s="87"/>
      <c r="V2604" s="87">
        <v>1172</v>
      </c>
      <c r="W2604" s="87"/>
      <c r="X2604" s="87">
        <v>167.5</v>
      </c>
      <c r="Z2604" s="87"/>
      <c r="AB2604" s="78">
        <v>6.4690000000000003</v>
      </c>
      <c r="AC2604" s="12">
        <v>1.4368000000000001</v>
      </c>
      <c r="AD2604" s="12">
        <v>1.0536000000000001</v>
      </c>
      <c r="AE2604" s="12">
        <v>1.5995999999999999</v>
      </c>
      <c r="AF2604" s="12">
        <v>6.8525</v>
      </c>
      <c r="AG2604" s="79">
        <v>45.03</v>
      </c>
      <c r="AI2604" s="87">
        <f t="shared" si="607"/>
        <v>252.06692913385825</v>
      </c>
      <c r="AJ2604" s="87">
        <f t="shared" si="608"/>
        <v>292.81496062992125</v>
      </c>
      <c r="AK2604" s="87">
        <f t="shared" si="609"/>
        <v>330.31496062992125</v>
      </c>
      <c r="AL2604" s="87"/>
      <c r="AM2604" s="87" t="str">
        <f t="shared" si="610"/>
        <v/>
      </c>
      <c r="AN2604" s="87" t="str">
        <f t="shared" si="611"/>
        <v/>
      </c>
      <c r="AO2604" s="87"/>
      <c r="AP2604" s="87" t="str">
        <f t="shared" si="612"/>
        <v/>
      </c>
      <c r="AQ2604" s="87">
        <f t="shared" si="613"/>
        <v>395.62680000000006</v>
      </c>
      <c r="AR2604" s="87"/>
      <c r="AS2604" s="87">
        <f t="shared" si="614"/>
        <v>159</v>
      </c>
      <c r="AT2604" s="87">
        <f t="shared" si="615"/>
        <v>161.5</v>
      </c>
      <c r="AU2604" s="87"/>
      <c r="AV2604" s="87">
        <f t="shared" si="616"/>
        <v>280.53520000000003</v>
      </c>
      <c r="AW2604" s="87"/>
      <c r="AX2604" s="87" t="str">
        <f t="shared" si="617"/>
        <v/>
      </c>
      <c r="AY2604" s="87"/>
      <c r="AZ2604" s="87">
        <f t="shared" si="603"/>
        <v>423.20321050711419</v>
      </c>
      <c r="BA2604" s="87"/>
      <c r="BB2604" s="87">
        <f t="shared" si="604"/>
        <v>260.27093049078394</v>
      </c>
      <c r="BC2604" s="87"/>
      <c r="BD2604" s="87">
        <f t="shared" si="605"/>
        <v>267.93299999999999</v>
      </c>
      <c r="BF2604" s="87" t="str">
        <f t="shared" si="606"/>
        <v/>
      </c>
    </row>
    <row r="2605" spans="2:58" x14ac:dyDescent="0.2">
      <c r="B2605" s="83">
        <v>40721</v>
      </c>
      <c r="C2605" s="87">
        <v>622.75</v>
      </c>
      <c r="D2605" s="87">
        <v>728.5</v>
      </c>
      <c r="E2605" s="87">
        <v>805.75</v>
      </c>
      <c r="F2605" s="87"/>
      <c r="G2605" s="87"/>
      <c r="H2605" s="87"/>
      <c r="I2605" s="87"/>
      <c r="J2605" s="87"/>
      <c r="K2605" s="87">
        <v>375.5</v>
      </c>
      <c r="L2605" s="87"/>
      <c r="M2605" s="87">
        <v>160</v>
      </c>
      <c r="N2605" s="87">
        <v>159</v>
      </c>
      <c r="O2605" s="87"/>
      <c r="P2605" s="87">
        <v>188.25</v>
      </c>
      <c r="Q2605" s="87"/>
      <c r="R2605" s="87"/>
      <c r="S2605" s="87"/>
      <c r="T2605" s="87">
        <v>2876</v>
      </c>
      <c r="U2605" s="87"/>
      <c r="V2605" s="87">
        <v>1169.8</v>
      </c>
      <c r="W2605" s="87"/>
      <c r="X2605" s="87">
        <v>155</v>
      </c>
      <c r="Z2605" s="87"/>
      <c r="AB2605" s="78">
        <v>6.4814999999999996</v>
      </c>
      <c r="AC2605" s="12">
        <v>1.4281999999999999</v>
      </c>
      <c r="AD2605" s="12">
        <v>1.0445</v>
      </c>
      <c r="AE2605" s="12">
        <v>1.5987</v>
      </c>
      <c r="AF2605" s="12">
        <v>6.8650000000000002</v>
      </c>
      <c r="AG2605" s="79">
        <v>45.024999999999999</v>
      </c>
      <c r="AI2605" s="87">
        <f t="shared" si="607"/>
        <v>245.1771653543307</v>
      </c>
      <c r="AJ2605" s="87">
        <f t="shared" si="608"/>
        <v>286.81102362204723</v>
      </c>
      <c r="AK2605" s="87">
        <f t="shared" si="609"/>
        <v>317.2244094488189</v>
      </c>
      <c r="AL2605" s="87"/>
      <c r="AM2605" s="87" t="str">
        <f t="shared" si="610"/>
        <v/>
      </c>
      <c r="AN2605" s="87" t="str">
        <f t="shared" si="611"/>
        <v/>
      </c>
      <c r="AO2605" s="87"/>
      <c r="AP2605" s="87" t="str">
        <f t="shared" si="612"/>
        <v/>
      </c>
      <c r="AQ2605" s="87">
        <f t="shared" si="613"/>
        <v>392.20974999999999</v>
      </c>
      <c r="AR2605" s="87"/>
      <c r="AS2605" s="87">
        <f t="shared" si="614"/>
        <v>160</v>
      </c>
      <c r="AT2605" s="87">
        <f t="shared" si="615"/>
        <v>159</v>
      </c>
      <c r="AU2605" s="87"/>
      <c r="AV2605" s="87">
        <f t="shared" si="616"/>
        <v>268.85865000000001</v>
      </c>
      <c r="AW2605" s="87"/>
      <c r="AX2605" s="87" t="str">
        <f t="shared" si="617"/>
        <v/>
      </c>
      <c r="AY2605" s="87"/>
      <c r="AZ2605" s="87">
        <f t="shared" si="603"/>
        <v>418.93663510560816</v>
      </c>
      <c r="BA2605" s="87"/>
      <c r="BB2605" s="87">
        <f t="shared" si="604"/>
        <v>259.811215991116</v>
      </c>
      <c r="BC2605" s="87"/>
      <c r="BD2605" s="87">
        <f t="shared" si="605"/>
        <v>247.79849999999999</v>
      </c>
      <c r="BF2605" s="87" t="str">
        <f t="shared" si="606"/>
        <v/>
      </c>
    </row>
    <row r="2606" spans="2:58" x14ac:dyDescent="0.2">
      <c r="B2606" s="83">
        <v>40719</v>
      </c>
      <c r="C2606" s="87"/>
      <c r="D2606" s="87"/>
      <c r="E2606" s="87"/>
      <c r="F2606" s="87"/>
      <c r="G2606" s="87"/>
      <c r="H2606" s="87"/>
      <c r="I2606" s="87"/>
      <c r="J2606" s="87"/>
      <c r="K2606" s="87"/>
      <c r="L2606" s="87"/>
      <c r="M2606" s="87"/>
      <c r="N2606" s="87"/>
      <c r="O2606" s="87"/>
      <c r="P2606" s="87"/>
      <c r="Q2606" s="87"/>
      <c r="R2606" s="87"/>
      <c r="S2606" s="87"/>
      <c r="T2606" s="87"/>
      <c r="U2606" s="87"/>
      <c r="V2606" s="87">
        <v>1169.2</v>
      </c>
      <c r="W2606" s="87"/>
      <c r="X2606" s="87"/>
      <c r="Z2606" s="87"/>
      <c r="AB2606" s="78"/>
      <c r="AC2606" s="12"/>
      <c r="AD2606" s="12"/>
      <c r="AE2606" s="12"/>
      <c r="AF2606" s="12"/>
      <c r="AG2606" s="79"/>
      <c r="AI2606" s="87" t="str">
        <f t="shared" si="607"/>
        <v/>
      </c>
      <c r="AJ2606" s="87" t="str">
        <f t="shared" si="608"/>
        <v/>
      </c>
      <c r="AK2606" s="87" t="str">
        <f t="shared" si="609"/>
        <v/>
      </c>
      <c r="AL2606" s="87"/>
      <c r="AM2606" s="87" t="str">
        <f t="shared" si="610"/>
        <v/>
      </c>
      <c r="AN2606" s="87" t="str">
        <f t="shared" si="611"/>
        <v/>
      </c>
      <c r="AO2606" s="87"/>
      <c r="AP2606" s="87" t="str">
        <f t="shared" si="612"/>
        <v/>
      </c>
      <c r="AQ2606" s="87" t="str">
        <f t="shared" si="613"/>
        <v/>
      </c>
      <c r="AR2606" s="87"/>
      <c r="AS2606" s="87" t="str">
        <f t="shared" si="614"/>
        <v/>
      </c>
      <c r="AT2606" s="87" t="str">
        <f t="shared" si="615"/>
        <v/>
      </c>
      <c r="AU2606" s="87"/>
      <c r="AV2606" s="87" t="str">
        <f t="shared" si="616"/>
        <v/>
      </c>
      <c r="AW2606" s="87"/>
      <c r="AX2606" s="87" t="str">
        <f t="shared" si="617"/>
        <v/>
      </c>
      <c r="AY2606" s="87"/>
      <c r="AZ2606" s="87" t="str">
        <f t="shared" si="603"/>
        <v/>
      </c>
      <c r="BA2606" s="87"/>
      <c r="BB2606" s="87" t="str">
        <f t="shared" si="604"/>
        <v/>
      </c>
      <c r="BC2606" s="87"/>
      <c r="BD2606" s="87" t="str">
        <f t="shared" si="605"/>
        <v/>
      </c>
      <c r="BF2606" s="87" t="str">
        <f t="shared" si="606"/>
        <v/>
      </c>
    </row>
    <row r="2607" spans="2:58" x14ac:dyDescent="0.2">
      <c r="B2607" s="83">
        <v>40718</v>
      </c>
      <c r="C2607" s="87">
        <v>635.75</v>
      </c>
      <c r="D2607" s="87">
        <v>748.5</v>
      </c>
      <c r="E2607" s="87">
        <v>826</v>
      </c>
      <c r="F2607" s="87"/>
      <c r="G2607" s="87"/>
      <c r="H2607" s="87"/>
      <c r="I2607" s="87"/>
      <c r="J2607" s="87"/>
      <c r="K2607" s="87">
        <v>375.5</v>
      </c>
      <c r="L2607" s="87"/>
      <c r="M2607" s="87">
        <v>160</v>
      </c>
      <c r="N2607" s="87">
        <v>164</v>
      </c>
      <c r="O2607" s="87"/>
      <c r="P2607" s="87">
        <v>196.5</v>
      </c>
      <c r="Q2607" s="87"/>
      <c r="R2607" s="87"/>
      <c r="S2607" s="87"/>
      <c r="T2607" s="87">
        <v>2888</v>
      </c>
      <c r="U2607" s="87"/>
      <c r="V2607" s="87">
        <v>1176.5999999999999</v>
      </c>
      <c r="W2607" s="87"/>
      <c r="X2607" s="87">
        <v>162.65</v>
      </c>
      <c r="Z2607" s="87"/>
      <c r="AB2607" s="78">
        <v>6.4740000000000002</v>
      </c>
      <c r="AC2607" s="12">
        <v>1.419</v>
      </c>
      <c r="AD2607" s="12">
        <v>1.0492999999999999</v>
      </c>
      <c r="AE2607" s="12">
        <v>1.5958000000000001</v>
      </c>
      <c r="AF2607" s="12">
        <v>6.88</v>
      </c>
      <c r="AG2607" s="79">
        <v>44.99</v>
      </c>
      <c r="AI2607" s="87">
        <f t="shared" si="607"/>
        <v>250.29527559055117</v>
      </c>
      <c r="AJ2607" s="87">
        <f t="shared" si="608"/>
        <v>294.68503937007875</v>
      </c>
      <c r="AK2607" s="87">
        <f t="shared" si="609"/>
        <v>325.1968503937008</v>
      </c>
      <c r="AL2607" s="87"/>
      <c r="AM2607" s="87" t="str">
        <f t="shared" si="610"/>
        <v/>
      </c>
      <c r="AN2607" s="87" t="str">
        <f t="shared" si="611"/>
        <v/>
      </c>
      <c r="AO2607" s="87"/>
      <c r="AP2607" s="87" t="str">
        <f t="shared" si="612"/>
        <v/>
      </c>
      <c r="AQ2607" s="87">
        <f t="shared" si="613"/>
        <v>394.01214999999996</v>
      </c>
      <c r="AR2607" s="87"/>
      <c r="AS2607" s="87">
        <f t="shared" si="614"/>
        <v>160</v>
      </c>
      <c r="AT2607" s="87">
        <f t="shared" si="615"/>
        <v>164</v>
      </c>
      <c r="AU2607" s="87"/>
      <c r="AV2607" s="87">
        <f t="shared" si="616"/>
        <v>278.83350000000002</v>
      </c>
      <c r="AW2607" s="87"/>
      <c r="AX2607" s="87" t="str">
        <f t="shared" si="617"/>
        <v/>
      </c>
      <c r="AY2607" s="87"/>
      <c r="AZ2607" s="87">
        <f t="shared" si="603"/>
        <v>419.76744186046511</v>
      </c>
      <c r="BA2607" s="87"/>
      <c r="BB2607" s="87">
        <f t="shared" si="604"/>
        <v>261.52478328517446</v>
      </c>
      <c r="BC2607" s="87"/>
      <c r="BD2607" s="87">
        <f t="shared" si="605"/>
        <v>259.55687</v>
      </c>
      <c r="BF2607" s="87" t="str">
        <f t="shared" si="606"/>
        <v/>
      </c>
    </row>
    <row r="2608" spans="2:58" x14ac:dyDescent="0.2">
      <c r="B2608" s="83">
        <v>40717</v>
      </c>
      <c r="C2608" s="87">
        <v>649</v>
      </c>
      <c r="D2608" s="87">
        <v>760</v>
      </c>
      <c r="E2608" s="87">
        <v>844</v>
      </c>
      <c r="F2608" s="87"/>
      <c r="G2608" s="87"/>
      <c r="H2608" s="87"/>
      <c r="I2608" s="87"/>
      <c r="J2608" s="87"/>
      <c r="K2608" s="87">
        <v>375.5</v>
      </c>
      <c r="L2608" s="87"/>
      <c r="M2608" s="87">
        <v>165</v>
      </c>
      <c r="N2608" s="87">
        <v>160</v>
      </c>
      <c r="O2608" s="87"/>
      <c r="P2608" s="87">
        <v>196</v>
      </c>
      <c r="Q2608" s="87"/>
      <c r="R2608" s="87"/>
      <c r="S2608" s="87"/>
      <c r="T2608" s="87">
        <v>2884</v>
      </c>
      <c r="U2608" s="87"/>
      <c r="V2608" s="87">
        <v>1173.2</v>
      </c>
      <c r="W2608" s="87"/>
      <c r="X2608" s="87">
        <v>162.5</v>
      </c>
      <c r="Z2608" s="87"/>
      <c r="AB2608" s="78">
        <v>6.4676</v>
      </c>
      <c r="AC2608" s="12">
        <v>1.4257</v>
      </c>
      <c r="AD2608" s="12">
        <v>1.0529999999999999</v>
      </c>
      <c r="AE2608" s="12">
        <v>1.6007</v>
      </c>
      <c r="AF2608" s="12">
        <v>6.82</v>
      </c>
      <c r="AG2608" s="79">
        <v>44.945</v>
      </c>
      <c r="AI2608" s="87">
        <f t="shared" si="607"/>
        <v>255.51181102362204</v>
      </c>
      <c r="AJ2608" s="87">
        <f t="shared" si="608"/>
        <v>299.21259842519686</v>
      </c>
      <c r="AK2608" s="87">
        <f t="shared" si="609"/>
        <v>332.28346456692913</v>
      </c>
      <c r="AL2608" s="87"/>
      <c r="AM2608" s="87" t="str">
        <f t="shared" si="610"/>
        <v/>
      </c>
      <c r="AN2608" s="87" t="str">
        <f t="shared" si="611"/>
        <v/>
      </c>
      <c r="AO2608" s="87"/>
      <c r="AP2608" s="87" t="str">
        <f t="shared" si="612"/>
        <v/>
      </c>
      <c r="AQ2608" s="87">
        <f t="shared" si="613"/>
        <v>395.4015</v>
      </c>
      <c r="AR2608" s="87"/>
      <c r="AS2608" s="87">
        <f t="shared" si="614"/>
        <v>165</v>
      </c>
      <c r="AT2608" s="87">
        <f t="shared" si="615"/>
        <v>160</v>
      </c>
      <c r="AU2608" s="87"/>
      <c r="AV2608" s="87">
        <f t="shared" si="616"/>
        <v>279.43720000000002</v>
      </c>
      <c r="AW2608" s="87"/>
      <c r="AX2608" s="87" t="str">
        <f t="shared" si="617"/>
        <v/>
      </c>
      <c r="AY2608" s="87"/>
      <c r="AZ2608" s="87">
        <f t="shared" si="603"/>
        <v>422.87390029325513</v>
      </c>
      <c r="BA2608" s="87"/>
      <c r="BB2608" s="87">
        <f t="shared" si="604"/>
        <v>261.03014795861611</v>
      </c>
      <c r="BC2608" s="87"/>
      <c r="BD2608" s="87">
        <f t="shared" si="605"/>
        <v>260.11374999999998</v>
      </c>
      <c r="BF2608" s="87" t="str">
        <f t="shared" si="606"/>
        <v/>
      </c>
    </row>
    <row r="2609" spans="2:58" x14ac:dyDescent="0.2">
      <c r="B2609" s="83">
        <v>40716</v>
      </c>
      <c r="C2609" s="87">
        <v>638.25</v>
      </c>
      <c r="D2609" s="87">
        <v>770</v>
      </c>
      <c r="E2609" s="87">
        <v>860.5</v>
      </c>
      <c r="F2609" s="87"/>
      <c r="G2609" s="87"/>
      <c r="H2609" s="87"/>
      <c r="I2609" s="87"/>
      <c r="J2609" s="87"/>
      <c r="K2609" s="87">
        <v>375.5</v>
      </c>
      <c r="L2609" s="87"/>
      <c r="M2609" s="87">
        <v>167</v>
      </c>
      <c r="N2609" s="87">
        <v>165</v>
      </c>
      <c r="O2609" s="87"/>
      <c r="P2609" s="87">
        <v>194.5</v>
      </c>
      <c r="Q2609" s="87"/>
      <c r="R2609" s="87"/>
      <c r="S2609" s="87"/>
      <c r="T2609" s="87">
        <v>2953</v>
      </c>
      <c r="U2609" s="87"/>
      <c r="V2609" s="87">
        <v>1175.4000000000001</v>
      </c>
      <c r="W2609" s="87"/>
      <c r="X2609" s="87">
        <v>166</v>
      </c>
      <c r="Z2609" s="87"/>
      <c r="AB2609" s="78">
        <v>6.4619999999999997</v>
      </c>
      <c r="AC2609" s="12">
        <v>1.4353</v>
      </c>
      <c r="AD2609" s="12">
        <v>1.0572999999999999</v>
      </c>
      <c r="AE2609" s="12">
        <v>1.6072</v>
      </c>
      <c r="AF2609" s="12">
        <v>6.7736999999999998</v>
      </c>
      <c r="AG2609" s="79">
        <v>44.884999999999998</v>
      </c>
      <c r="AI2609" s="87">
        <f t="shared" si="607"/>
        <v>251.27952755905511</v>
      </c>
      <c r="AJ2609" s="87">
        <f t="shared" si="608"/>
        <v>303.14960629921262</v>
      </c>
      <c r="AK2609" s="87">
        <f t="shared" si="609"/>
        <v>338.77952755905511</v>
      </c>
      <c r="AL2609" s="87"/>
      <c r="AM2609" s="87" t="str">
        <f t="shared" si="610"/>
        <v/>
      </c>
      <c r="AN2609" s="87" t="str">
        <f t="shared" si="611"/>
        <v/>
      </c>
      <c r="AO2609" s="87"/>
      <c r="AP2609" s="87" t="str">
        <f t="shared" si="612"/>
        <v/>
      </c>
      <c r="AQ2609" s="87">
        <f t="shared" si="613"/>
        <v>397.01614999999998</v>
      </c>
      <c r="AR2609" s="87"/>
      <c r="AS2609" s="87">
        <f t="shared" si="614"/>
        <v>167</v>
      </c>
      <c r="AT2609" s="87">
        <f t="shared" si="615"/>
        <v>165</v>
      </c>
      <c r="AU2609" s="87"/>
      <c r="AV2609" s="87">
        <f t="shared" si="616"/>
        <v>279.16584999999998</v>
      </c>
      <c r="AW2609" s="87"/>
      <c r="AX2609" s="87" t="str">
        <f t="shared" si="617"/>
        <v/>
      </c>
      <c r="AY2609" s="87"/>
      <c r="AZ2609" s="87">
        <f t="shared" si="603"/>
        <v>435.95080974947223</v>
      </c>
      <c r="BA2609" s="87"/>
      <c r="BB2609" s="87">
        <f t="shared" si="604"/>
        <v>261.86922134343325</v>
      </c>
      <c r="BC2609" s="87"/>
      <c r="BD2609" s="87">
        <f t="shared" si="605"/>
        <v>266.79519999999997</v>
      </c>
      <c r="BF2609" s="87" t="str">
        <f t="shared" si="606"/>
        <v/>
      </c>
    </row>
    <row r="2610" spans="2:58" x14ac:dyDescent="0.2">
      <c r="B2610" s="83">
        <v>40715</v>
      </c>
      <c r="C2610" s="87">
        <v>674.25</v>
      </c>
      <c r="D2610" s="87">
        <v>803.5</v>
      </c>
      <c r="E2610" s="87">
        <v>902.75</v>
      </c>
      <c r="F2610" s="87"/>
      <c r="G2610" s="87"/>
      <c r="H2610" s="87"/>
      <c r="I2610" s="87"/>
      <c r="J2610" s="87"/>
      <c r="K2610" s="87">
        <v>375.5</v>
      </c>
      <c r="L2610" s="87"/>
      <c r="M2610" s="87">
        <v>167</v>
      </c>
      <c r="N2610" s="87">
        <v>167</v>
      </c>
      <c r="O2610" s="87"/>
      <c r="P2610" s="87">
        <v>210.25</v>
      </c>
      <c r="Q2610" s="87"/>
      <c r="R2610" s="87"/>
      <c r="S2610" s="87"/>
      <c r="T2610" s="87">
        <v>2941</v>
      </c>
      <c r="U2610" s="87"/>
      <c r="V2610" s="87">
        <v>1172</v>
      </c>
      <c r="W2610" s="87"/>
      <c r="X2610" s="87">
        <v>172</v>
      </c>
      <c r="Z2610" s="87"/>
      <c r="AB2610" s="78">
        <v>6.4649999999999999</v>
      </c>
      <c r="AC2610" s="12">
        <v>1.4406000000000001</v>
      </c>
      <c r="AD2610" s="12">
        <v>1.0589</v>
      </c>
      <c r="AE2610" s="12">
        <v>1.6242000000000001</v>
      </c>
      <c r="AF2610" s="12">
        <v>6.7119</v>
      </c>
      <c r="AG2610" s="79">
        <v>44.835000000000001</v>
      </c>
      <c r="AI2610" s="87">
        <f t="shared" si="607"/>
        <v>265.45275590551182</v>
      </c>
      <c r="AJ2610" s="87">
        <f t="shared" si="608"/>
        <v>316.33858267716533</v>
      </c>
      <c r="AK2610" s="87">
        <f t="shared" si="609"/>
        <v>355.41338582677167</v>
      </c>
      <c r="AL2610" s="87"/>
      <c r="AM2610" s="87" t="str">
        <f t="shared" si="610"/>
        <v/>
      </c>
      <c r="AN2610" s="87" t="str">
        <f t="shared" si="611"/>
        <v/>
      </c>
      <c r="AO2610" s="87"/>
      <c r="AP2610" s="87" t="str">
        <f t="shared" si="612"/>
        <v/>
      </c>
      <c r="AQ2610" s="87">
        <f t="shared" si="613"/>
        <v>397.61694999999997</v>
      </c>
      <c r="AR2610" s="87"/>
      <c r="AS2610" s="87">
        <f t="shared" si="614"/>
        <v>167</v>
      </c>
      <c r="AT2610" s="87">
        <f t="shared" si="615"/>
        <v>167</v>
      </c>
      <c r="AU2610" s="87"/>
      <c r="AV2610" s="87">
        <f t="shared" si="616"/>
        <v>302.88615000000004</v>
      </c>
      <c r="AW2610" s="87"/>
      <c r="AX2610" s="87" t="str">
        <f t="shared" si="617"/>
        <v/>
      </c>
      <c r="AY2610" s="87"/>
      <c r="AZ2610" s="87">
        <f t="shared" si="603"/>
        <v>438.17696926354682</v>
      </c>
      <c r="BA2610" s="87"/>
      <c r="BB2610" s="87">
        <f t="shared" si="604"/>
        <v>261.40292182446751</v>
      </c>
      <c r="BC2610" s="87"/>
      <c r="BD2610" s="87">
        <f t="shared" si="605"/>
        <v>279.36240000000004</v>
      </c>
      <c r="BF2610" s="87" t="str">
        <f t="shared" si="606"/>
        <v/>
      </c>
    </row>
    <row r="2611" spans="2:58" x14ac:dyDescent="0.2">
      <c r="B2611" s="83">
        <v>40714</v>
      </c>
      <c r="C2611" s="87">
        <v>659.25</v>
      </c>
      <c r="D2611" s="87">
        <v>801</v>
      </c>
      <c r="E2611" s="87">
        <v>900.5</v>
      </c>
      <c r="F2611" s="87"/>
      <c r="G2611" s="87"/>
      <c r="H2611" s="87"/>
      <c r="I2611" s="87"/>
      <c r="J2611" s="87"/>
      <c r="K2611" s="87">
        <v>375.5</v>
      </c>
      <c r="L2611" s="87"/>
      <c r="M2611" s="87"/>
      <c r="N2611" s="87"/>
      <c r="O2611" s="87"/>
      <c r="P2611" s="87">
        <v>209</v>
      </c>
      <c r="Q2611" s="87"/>
      <c r="R2611" s="87"/>
      <c r="S2611" s="87"/>
      <c r="T2611" s="87">
        <v>2964</v>
      </c>
      <c r="U2611" s="87"/>
      <c r="V2611" s="87">
        <v>1138.5999999999999</v>
      </c>
      <c r="W2611" s="87"/>
      <c r="X2611" s="87">
        <v>172.25</v>
      </c>
      <c r="Z2611" s="87"/>
      <c r="AB2611" s="78">
        <v>6.4720000000000004</v>
      </c>
      <c r="AC2611" s="12">
        <v>1.4307000000000001</v>
      </c>
      <c r="AD2611" s="12">
        <v>1.0580000000000001</v>
      </c>
      <c r="AE2611" s="12">
        <v>1.6204000000000001</v>
      </c>
      <c r="AF2611" s="12">
        <v>6.7821999999999996</v>
      </c>
      <c r="AG2611" s="79">
        <v>44.99</v>
      </c>
      <c r="AI2611" s="87">
        <f t="shared" si="607"/>
        <v>259.54724409448818</v>
      </c>
      <c r="AJ2611" s="87">
        <f t="shared" si="608"/>
        <v>315.35433070866139</v>
      </c>
      <c r="AK2611" s="87">
        <f t="shared" si="609"/>
        <v>354.5275590551181</v>
      </c>
      <c r="AL2611" s="87"/>
      <c r="AM2611" s="87" t="str">
        <f t="shared" si="610"/>
        <v/>
      </c>
      <c r="AN2611" s="87" t="str">
        <f t="shared" si="611"/>
        <v/>
      </c>
      <c r="AO2611" s="87"/>
      <c r="AP2611" s="87" t="str">
        <f t="shared" si="612"/>
        <v/>
      </c>
      <c r="AQ2611" s="87">
        <f t="shared" si="613"/>
        <v>397.279</v>
      </c>
      <c r="AR2611" s="87"/>
      <c r="AS2611" s="87" t="str">
        <f t="shared" si="614"/>
        <v/>
      </c>
      <c r="AT2611" s="87" t="str">
        <f t="shared" si="615"/>
        <v/>
      </c>
      <c r="AU2611" s="87"/>
      <c r="AV2611" s="87">
        <f t="shared" si="616"/>
        <v>299.0163</v>
      </c>
      <c r="AW2611" s="87"/>
      <c r="AX2611" s="87" t="str">
        <f t="shared" si="617"/>
        <v/>
      </c>
      <c r="AY2611" s="87"/>
      <c r="AZ2611" s="87">
        <f t="shared" si="603"/>
        <v>437.02633363805256</v>
      </c>
      <c r="BA2611" s="87"/>
      <c r="BB2611" s="87">
        <f t="shared" si="604"/>
        <v>253.07846188041782</v>
      </c>
      <c r="BC2611" s="87"/>
      <c r="BD2611" s="87">
        <f t="shared" si="605"/>
        <v>279.1139</v>
      </c>
      <c r="BF2611" s="87" t="str">
        <f t="shared" si="606"/>
        <v/>
      </c>
    </row>
    <row r="2612" spans="2:58" x14ac:dyDescent="0.2">
      <c r="B2612" s="83">
        <v>40712</v>
      </c>
      <c r="C2612" s="87"/>
      <c r="D2612" s="87"/>
      <c r="E2612" s="87"/>
      <c r="F2612" s="87"/>
      <c r="G2612" s="87"/>
      <c r="H2612" s="87"/>
      <c r="I2612" s="87"/>
      <c r="J2612" s="87"/>
      <c r="K2612" s="87"/>
      <c r="L2612" s="87"/>
      <c r="M2612" s="87"/>
      <c r="N2612" s="87"/>
      <c r="O2612" s="87"/>
      <c r="P2612" s="87"/>
      <c r="Q2612" s="87"/>
      <c r="R2612" s="87"/>
      <c r="S2612" s="87"/>
      <c r="T2612" s="87"/>
      <c r="U2612" s="87"/>
      <c r="V2612" s="87">
        <v>1145</v>
      </c>
      <c r="W2612" s="87"/>
      <c r="X2612" s="87"/>
      <c r="Z2612" s="87"/>
      <c r="AB2612" s="78"/>
      <c r="AC2612" s="12"/>
      <c r="AD2612" s="12"/>
      <c r="AE2612" s="12"/>
      <c r="AF2612" s="12"/>
      <c r="AG2612" s="79"/>
      <c r="AI2612" s="87" t="str">
        <f t="shared" si="607"/>
        <v/>
      </c>
      <c r="AJ2612" s="87" t="str">
        <f t="shared" si="608"/>
        <v/>
      </c>
      <c r="AK2612" s="87" t="str">
        <f t="shared" si="609"/>
        <v/>
      </c>
      <c r="AL2612" s="87"/>
      <c r="AM2612" s="87" t="str">
        <f t="shared" si="610"/>
        <v/>
      </c>
      <c r="AN2612" s="87" t="str">
        <f t="shared" si="611"/>
        <v/>
      </c>
      <c r="AO2612" s="87"/>
      <c r="AP2612" s="87" t="str">
        <f t="shared" si="612"/>
        <v/>
      </c>
      <c r="AQ2612" s="87" t="str">
        <f t="shared" si="613"/>
        <v/>
      </c>
      <c r="AR2612" s="87"/>
      <c r="AS2612" s="87" t="str">
        <f t="shared" si="614"/>
        <v/>
      </c>
      <c r="AT2612" s="87" t="str">
        <f t="shared" si="615"/>
        <v/>
      </c>
      <c r="AU2612" s="87"/>
      <c r="AV2612" s="87" t="str">
        <f t="shared" si="616"/>
        <v/>
      </c>
      <c r="AW2612" s="87"/>
      <c r="AX2612" s="87" t="str">
        <f t="shared" si="617"/>
        <v/>
      </c>
      <c r="AY2612" s="87"/>
      <c r="AZ2612" s="87" t="str">
        <f t="shared" si="603"/>
        <v/>
      </c>
      <c r="BA2612" s="87"/>
      <c r="BB2612" s="87" t="str">
        <f t="shared" si="604"/>
        <v/>
      </c>
      <c r="BC2612" s="87"/>
      <c r="BD2612" s="87" t="str">
        <f t="shared" si="605"/>
        <v/>
      </c>
      <c r="BF2612" s="87" t="str">
        <f t="shared" si="606"/>
        <v/>
      </c>
    </row>
    <row r="2613" spans="2:58" x14ac:dyDescent="0.2">
      <c r="B2613" s="83">
        <v>40711</v>
      </c>
      <c r="C2613" s="87">
        <v>672.25</v>
      </c>
      <c r="D2613" s="87">
        <v>804.5</v>
      </c>
      <c r="E2613" s="87">
        <v>897.25</v>
      </c>
      <c r="F2613" s="87"/>
      <c r="G2613" s="87"/>
      <c r="H2613" s="87"/>
      <c r="I2613" s="87"/>
      <c r="J2613" s="87"/>
      <c r="K2613" s="87">
        <v>375.5</v>
      </c>
      <c r="L2613" s="87"/>
      <c r="M2613" s="87">
        <v>168</v>
      </c>
      <c r="N2613" s="87">
        <v>167</v>
      </c>
      <c r="O2613" s="87"/>
      <c r="P2613" s="87">
        <v>210.25</v>
      </c>
      <c r="Q2613" s="87"/>
      <c r="R2613" s="87"/>
      <c r="S2613" s="87"/>
      <c r="T2613" s="87">
        <v>2986</v>
      </c>
      <c r="U2613" s="87"/>
      <c r="V2613" s="87">
        <v>1145</v>
      </c>
      <c r="W2613" s="87"/>
      <c r="X2613" s="87">
        <v>176.5</v>
      </c>
      <c r="Z2613" s="87"/>
      <c r="AB2613" s="78">
        <v>6.47</v>
      </c>
      <c r="AC2613" s="12">
        <v>1.4308000000000001</v>
      </c>
      <c r="AD2613" s="12">
        <v>1.0626</v>
      </c>
      <c r="AE2613" s="12">
        <v>1.6194</v>
      </c>
      <c r="AF2613" s="12">
        <v>6.7430000000000003</v>
      </c>
      <c r="AG2613" s="79">
        <v>44.79</v>
      </c>
      <c r="AI2613" s="87">
        <f t="shared" si="607"/>
        <v>264.66535433070868</v>
      </c>
      <c r="AJ2613" s="87">
        <f t="shared" si="608"/>
        <v>316.73228346456693</v>
      </c>
      <c r="AK2613" s="87">
        <f t="shared" si="609"/>
        <v>353.24803149606299</v>
      </c>
      <c r="AL2613" s="87"/>
      <c r="AM2613" s="87" t="str">
        <f t="shared" si="610"/>
        <v/>
      </c>
      <c r="AN2613" s="87" t="str">
        <f t="shared" si="611"/>
        <v/>
      </c>
      <c r="AO2613" s="87"/>
      <c r="AP2613" s="87" t="str">
        <f t="shared" si="612"/>
        <v/>
      </c>
      <c r="AQ2613" s="87">
        <f t="shared" si="613"/>
        <v>399.00630000000001</v>
      </c>
      <c r="AR2613" s="87"/>
      <c r="AS2613" s="87">
        <f t="shared" si="614"/>
        <v>168</v>
      </c>
      <c r="AT2613" s="87">
        <f t="shared" si="615"/>
        <v>167</v>
      </c>
      <c r="AU2613" s="87"/>
      <c r="AV2613" s="87">
        <f t="shared" si="616"/>
        <v>300.82570000000004</v>
      </c>
      <c r="AW2613" s="87"/>
      <c r="AX2613" s="87" t="str">
        <f t="shared" si="617"/>
        <v/>
      </c>
      <c r="AY2613" s="87"/>
      <c r="AZ2613" s="87">
        <f t="shared" si="603"/>
        <v>442.82960106777398</v>
      </c>
      <c r="BA2613" s="87"/>
      <c r="BB2613" s="87">
        <f t="shared" si="604"/>
        <v>255.637419066756</v>
      </c>
      <c r="BC2613" s="87"/>
      <c r="BD2613" s="87">
        <f t="shared" si="605"/>
        <v>285.82409999999999</v>
      </c>
      <c r="BF2613" s="87" t="str">
        <f t="shared" si="606"/>
        <v/>
      </c>
    </row>
    <row r="2614" spans="2:58" x14ac:dyDescent="0.2">
      <c r="B2614" s="83">
        <v>40710</v>
      </c>
      <c r="C2614" s="87">
        <v>673.25</v>
      </c>
      <c r="D2614" s="87">
        <v>798</v>
      </c>
      <c r="E2614" s="87">
        <v>900.25</v>
      </c>
      <c r="F2614" s="87"/>
      <c r="G2614" s="87"/>
      <c r="H2614" s="87"/>
      <c r="I2614" s="87"/>
      <c r="J2614" s="87"/>
      <c r="K2614" s="87">
        <v>375.5</v>
      </c>
      <c r="L2614" s="87"/>
      <c r="M2614" s="87">
        <v>169</v>
      </c>
      <c r="N2614" s="87">
        <v>168</v>
      </c>
      <c r="O2614" s="87"/>
      <c r="P2614" s="87">
        <v>213.25</v>
      </c>
      <c r="Q2614" s="87"/>
      <c r="R2614" s="87"/>
      <c r="S2614" s="87"/>
      <c r="T2614" s="87"/>
      <c r="U2614" s="87"/>
      <c r="V2614" s="87">
        <v>1149.2</v>
      </c>
      <c r="W2614" s="87"/>
      <c r="X2614" s="87">
        <v>176.65</v>
      </c>
      <c r="Z2614" s="87"/>
      <c r="AB2614" s="78">
        <v>6.4745999999999997</v>
      </c>
      <c r="AC2614" s="12">
        <v>1.421</v>
      </c>
      <c r="AD2614" s="12">
        <v>1.0556000000000001</v>
      </c>
      <c r="AE2614" s="12">
        <v>1.6160000000000001</v>
      </c>
      <c r="AF2614" s="12">
        <v>6.8425000000000002</v>
      </c>
      <c r="AG2614" s="79">
        <v>44.895000000000003</v>
      </c>
      <c r="AI2614" s="87">
        <f t="shared" si="607"/>
        <v>265.05905511811022</v>
      </c>
      <c r="AJ2614" s="87">
        <f t="shared" si="608"/>
        <v>314.17322834645671</v>
      </c>
      <c r="AK2614" s="87">
        <f t="shared" si="609"/>
        <v>354.42913385826773</v>
      </c>
      <c r="AL2614" s="87"/>
      <c r="AM2614" s="87" t="str">
        <f t="shared" si="610"/>
        <v/>
      </c>
      <c r="AN2614" s="87" t="str">
        <f t="shared" si="611"/>
        <v/>
      </c>
      <c r="AO2614" s="87"/>
      <c r="AP2614" s="87" t="str">
        <f t="shared" si="612"/>
        <v/>
      </c>
      <c r="AQ2614" s="87">
        <f t="shared" si="613"/>
        <v>396.37780000000004</v>
      </c>
      <c r="AR2614" s="87"/>
      <c r="AS2614" s="87">
        <f t="shared" si="614"/>
        <v>169</v>
      </c>
      <c r="AT2614" s="87">
        <f t="shared" si="615"/>
        <v>168</v>
      </c>
      <c r="AU2614" s="87"/>
      <c r="AV2614" s="87">
        <f t="shared" si="616"/>
        <v>303.02825000000001</v>
      </c>
      <c r="AW2614" s="87"/>
      <c r="AX2614" s="87" t="str">
        <f t="shared" si="617"/>
        <v/>
      </c>
      <c r="AY2614" s="87"/>
      <c r="AZ2614" s="87" t="str">
        <f t="shared" si="603"/>
        <v/>
      </c>
      <c r="BA2614" s="87"/>
      <c r="BB2614" s="87">
        <f t="shared" si="604"/>
        <v>255.97505290121393</v>
      </c>
      <c r="BC2614" s="87"/>
      <c r="BD2614" s="87">
        <f t="shared" si="605"/>
        <v>285.46640000000002</v>
      </c>
      <c r="BF2614" s="87" t="str">
        <f t="shared" si="606"/>
        <v/>
      </c>
    </row>
    <row r="2615" spans="2:58" x14ac:dyDescent="0.2">
      <c r="B2615" s="83">
        <v>40709</v>
      </c>
      <c r="C2615" s="87">
        <v>708.5</v>
      </c>
      <c r="D2615" s="87">
        <v>819.25</v>
      </c>
      <c r="E2615" s="87">
        <v>937</v>
      </c>
      <c r="F2615" s="87"/>
      <c r="G2615" s="87"/>
      <c r="H2615" s="87"/>
      <c r="I2615" s="87"/>
      <c r="J2615" s="87"/>
      <c r="K2615" s="87">
        <v>375.5</v>
      </c>
      <c r="L2615" s="87"/>
      <c r="M2615" s="87">
        <v>169</v>
      </c>
      <c r="N2615" s="87">
        <v>169</v>
      </c>
      <c r="O2615" s="87"/>
      <c r="P2615" s="87">
        <v>212.5</v>
      </c>
      <c r="Q2615" s="87"/>
      <c r="R2615" s="87"/>
      <c r="S2615" s="87"/>
      <c r="T2615" s="87">
        <v>3050</v>
      </c>
      <c r="U2615" s="87"/>
      <c r="V2615" s="87">
        <v>1174.2</v>
      </c>
      <c r="W2615" s="87"/>
      <c r="X2615" s="87">
        <v>178</v>
      </c>
      <c r="Z2615" s="87"/>
      <c r="AB2615" s="78">
        <v>6.4813000000000001</v>
      </c>
      <c r="AC2615" s="12">
        <v>1.4166000000000001</v>
      </c>
      <c r="AD2615" s="12">
        <v>1.0564</v>
      </c>
      <c r="AE2615" s="12">
        <v>1.6175999999999999</v>
      </c>
      <c r="AF2615" s="12">
        <v>6.8440000000000003</v>
      </c>
      <c r="AG2615" s="79">
        <v>44.76</v>
      </c>
      <c r="AI2615" s="87">
        <f t="shared" si="607"/>
        <v>278.93700787401576</v>
      </c>
      <c r="AJ2615" s="87">
        <f t="shared" si="608"/>
        <v>322.53937007874015</v>
      </c>
      <c r="AK2615" s="87">
        <f t="shared" si="609"/>
        <v>368.89763779527561</v>
      </c>
      <c r="AL2615" s="87"/>
      <c r="AM2615" s="87" t="str">
        <f t="shared" si="610"/>
        <v/>
      </c>
      <c r="AN2615" s="87" t="str">
        <f t="shared" si="611"/>
        <v/>
      </c>
      <c r="AO2615" s="87"/>
      <c r="AP2615" s="87" t="str">
        <f t="shared" si="612"/>
        <v/>
      </c>
      <c r="AQ2615" s="87">
        <f t="shared" si="613"/>
        <v>396.6782</v>
      </c>
      <c r="AR2615" s="87"/>
      <c r="AS2615" s="87">
        <f t="shared" si="614"/>
        <v>169</v>
      </c>
      <c r="AT2615" s="87">
        <f t="shared" si="615"/>
        <v>169</v>
      </c>
      <c r="AU2615" s="87"/>
      <c r="AV2615" s="87">
        <f t="shared" si="616"/>
        <v>301.02750000000003</v>
      </c>
      <c r="AW2615" s="87"/>
      <c r="AX2615" s="87" t="str">
        <f t="shared" si="617"/>
        <v/>
      </c>
      <c r="AY2615" s="87"/>
      <c r="AZ2615" s="87">
        <f t="shared" si="603"/>
        <v>445.64582115721799</v>
      </c>
      <c r="BA2615" s="87"/>
      <c r="BB2615" s="87">
        <f t="shared" si="604"/>
        <v>262.33243967828423</v>
      </c>
      <c r="BC2615" s="87"/>
      <c r="BD2615" s="87">
        <f t="shared" si="605"/>
        <v>287.93279999999999</v>
      </c>
      <c r="BF2615" s="87" t="str">
        <f t="shared" si="606"/>
        <v/>
      </c>
    </row>
    <row r="2616" spans="2:58" x14ac:dyDescent="0.2">
      <c r="B2616" s="83">
        <v>40708</v>
      </c>
      <c r="C2616" s="87">
        <v>731.25</v>
      </c>
      <c r="D2616" s="87">
        <v>839.75</v>
      </c>
      <c r="E2616" s="87">
        <v>968.5</v>
      </c>
      <c r="F2616" s="87"/>
      <c r="G2616" s="87"/>
      <c r="H2616" s="87"/>
      <c r="I2616" s="87"/>
      <c r="J2616" s="87"/>
      <c r="K2616" s="87">
        <v>375.5</v>
      </c>
      <c r="L2616" s="87"/>
      <c r="M2616" s="87">
        <v>169</v>
      </c>
      <c r="N2616" s="87">
        <v>169</v>
      </c>
      <c r="O2616" s="87"/>
      <c r="P2616" s="87">
        <v>216</v>
      </c>
      <c r="Q2616" s="87"/>
      <c r="R2616" s="87"/>
      <c r="S2616" s="87"/>
      <c r="T2616" s="87">
        <v>3060</v>
      </c>
      <c r="U2616" s="87"/>
      <c r="V2616" s="87">
        <v>1173.8</v>
      </c>
      <c r="W2616" s="87"/>
      <c r="X2616" s="87">
        <v>183</v>
      </c>
      <c r="Z2616" s="87"/>
      <c r="AB2616" s="78">
        <v>6.4794</v>
      </c>
      <c r="AC2616" s="12">
        <v>1.4438</v>
      </c>
      <c r="AD2616" s="12">
        <v>1.0677000000000001</v>
      </c>
      <c r="AE2616" s="12">
        <v>1.6375999999999999</v>
      </c>
      <c r="AF2616" s="12">
        <v>6.7534000000000001</v>
      </c>
      <c r="AG2616" s="79">
        <v>44.737000000000002</v>
      </c>
      <c r="AI2616" s="87">
        <f t="shared" si="607"/>
        <v>287.8937007874016</v>
      </c>
      <c r="AJ2616" s="87">
        <f t="shared" si="608"/>
        <v>330.61023622047242</v>
      </c>
      <c r="AK2616" s="87">
        <f t="shared" si="609"/>
        <v>381.29921259842519</v>
      </c>
      <c r="AL2616" s="87"/>
      <c r="AM2616" s="87" t="str">
        <f t="shared" si="610"/>
        <v/>
      </c>
      <c r="AN2616" s="87" t="str">
        <f t="shared" si="611"/>
        <v/>
      </c>
      <c r="AO2616" s="87"/>
      <c r="AP2616" s="87" t="str">
        <f t="shared" si="612"/>
        <v/>
      </c>
      <c r="AQ2616" s="87">
        <f t="shared" si="613"/>
        <v>400.92135000000002</v>
      </c>
      <c r="AR2616" s="87"/>
      <c r="AS2616" s="87">
        <f t="shared" si="614"/>
        <v>169</v>
      </c>
      <c r="AT2616" s="87">
        <f t="shared" si="615"/>
        <v>169</v>
      </c>
      <c r="AU2616" s="87"/>
      <c r="AV2616" s="87">
        <f t="shared" si="616"/>
        <v>311.86079999999998</v>
      </c>
      <c r="AW2616" s="87"/>
      <c r="AX2616" s="87" t="str">
        <f t="shared" si="617"/>
        <v/>
      </c>
      <c r="AY2616" s="87"/>
      <c r="AZ2616" s="87">
        <f t="shared" si="603"/>
        <v>453.1051026149791</v>
      </c>
      <c r="BA2616" s="87"/>
      <c r="BB2616" s="87">
        <f t="shared" si="604"/>
        <v>262.37789748977355</v>
      </c>
      <c r="BC2616" s="87"/>
      <c r="BD2616" s="87">
        <f t="shared" si="605"/>
        <v>299.68079999999998</v>
      </c>
      <c r="BF2616" s="87" t="str">
        <f t="shared" si="606"/>
        <v/>
      </c>
    </row>
    <row r="2617" spans="2:58" x14ac:dyDescent="0.2">
      <c r="B2617" s="83">
        <v>40707</v>
      </c>
      <c r="C2617" s="87">
        <v>743</v>
      </c>
      <c r="D2617" s="87">
        <v>851</v>
      </c>
      <c r="E2617" s="87">
        <v>985.25</v>
      </c>
      <c r="F2617" s="87"/>
      <c r="G2617" s="87"/>
      <c r="H2617" s="87"/>
      <c r="I2617" s="87"/>
      <c r="J2617" s="87"/>
      <c r="K2617" s="87"/>
      <c r="L2617" s="87"/>
      <c r="M2617" s="87">
        <v>166</v>
      </c>
      <c r="N2617" s="87">
        <v>169</v>
      </c>
      <c r="O2617" s="87"/>
      <c r="P2617" s="87">
        <v>221.25</v>
      </c>
      <c r="Q2617" s="87"/>
      <c r="R2617" s="87"/>
      <c r="S2617" s="87"/>
      <c r="T2617" s="87">
        <v>3110</v>
      </c>
      <c r="U2617" s="87"/>
      <c r="V2617" s="87">
        <v>1170.2</v>
      </c>
      <c r="W2617" s="87"/>
      <c r="X2617" s="87">
        <v>188</v>
      </c>
      <c r="Z2617" s="87"/>
      <c r="AB2617" s="78">
        <v>6.4825999999999997</v>
      </c>
      <c r="AC2617" s="12">
        <v>1.4415</v>
      </c>
      <c r="AD2617" s="12">
        <v>1.0601</v>
      </c>
      <c r="AE2617" s="12">
        <v>1.6379999999999999</v>
      </c>
      <c r="AF2617" s="12">
        <v>6.7823000000000002</v>
      </c>
      <c r="AG2617" s="79">
        <v>44.854999999999997</v>
      </c>
      <c r="AI2617" s="87">
        <f t="shared" si="607"/>
        <v>292.51968503937007</v>
      </c>
      <c r="AJ2617" s="87">
        <f t="shared" si="608"/>
        <v>335.03937007874015</v>
      </c>
      <c r="AK2617" s="87">
        <f t="shared" si="609"/>
        <v>387.89370078740154</v>
      </c>
      <c r="AL2617" s="87"/>
      <c r="AM2617" s="87" t="str">
        <f t="shared" si="610"/>
        <v/>
      </c>
      <c r="AN2617" s="87" t="str">
        <f t="shared" si="611"/>
        <v/>
      </c>
      <c r="AO2617" s="87"/>
      <c r="AP2617" s="87" t="str">
        <f t="shared" si="612"/>
        <v/>
      </c>
      <c r="AQ2617" s="87" t="str">
        <f t="shared" si="613"/>
        <v/>
      </c>
      <c r="AR2617" s="87"/>
      <c r="AS2617" s="87">
        <f t="shared" si="614"/>
        <v>166</v>
      </c>
      <c r="AT2617" s="87">
        <f t="shared" si="615"/>
        <v>169</v>
      </c>
      <c r="AU2617" s="87"/>
      <c r="AV2617" s="87">
        <f t="shared" si="616"/>
        <v>318.93187499999999</v>
      </c>
      <c r="AW2617" s="87"/>
      <c r="AX2617" s="87" t="str">
        <f t="shared" si="617"/>
        <v/>
      </c>
      <c r="AY2617" s="87"/>
      <c r="AZ2617" s="87">
        <f t="shared" si="603"/>
        <v>458.54651077068252</v>
      </c>
      <c r="BA2617" s="87"/>
      <c r="BB2617" s="87">
        <f t="shared" si="604"/>
        <v>260.88507412774499</v>
      </c>
      <c r="BC2617" s="87"/>
      <c r="BD2617" s="87">
        <f t="shared" si="605"/>
        <v>307.94399999999996</v>
      </c>
      <c r="BF2617" s="87" t="str">
        <f t="shared" si="606"/>
        <v/>
      </c>
    </row>
    <row r="2618" spans="2:58" x14ac:dyDescent="0.2">
      <c r="B2618" s="83">
        <v>40705</v>
      </c>
      <c r="C2618" s="87"/>
      <c r="D2618" s="87"/>
      <c r="E2618" s="87"/>
      <c r="F2618" s="87"/>
      <c r="G2618" s="87"/>
      <c r="H2618" s="87"/>
      <c r="I2618" s="87"/>
      <c r="J2618" s="87"/>
      <c r="K2618" s="87"/>
      <c r="L2618" s="87"/>
      <c r="M2618" s="87"/>
      <c r="N2618" s="87"/>
      <c r="O2618" s="87"/>
      <c r="P2618" s="87"/>
      <c r="Q2618" s="87"/>
      <c r="R2618" s="87"/>
      <c r="S2618" s="87"/>
      <c r="T2618" s="87"/>
      <c r="U2618" s="87"/>
      <c r="V2618" s="87">
        <v>1169</v>
      </c>
      <c r="W2618" s="87"/>
      <c r="X2618" s="87"/>
      <c r="Z2618" s="87"/>
      <c r="AB2618" s="78"/>
      <c r="AC2618" s="12"/>
      <c r="AD2618" s="12"/>
      <c r="AE2618" s="12"/>
      <c r="AF2618" s="12"/>
      <c r="AG2618" s="79"/>
      <c r="AI2618" s="87" t="str">
        <f t="shared" si="607"/>
        <v/>
      </c>
      <c r="AJ2618" s="87" t="str">
        <f t="shared" si="608"/>
        <v/>
      </c>
      <c r="AK2618" s="87" t="str">
        <f t="shared" si="609"/>
        <v/>
      </c>
      <c r="AL2618" s="87"/>
      <c r="AM2618" s="87" t="str">
        <f t="shared" si="610"/>
        <v/>
      </c>
      <c r="AN2618" s="87" t="str">
        <f t="shared" si="611"/>
        <v/>
      </c>
      <c r="AO2618" s="87"/>
      <c r="AP2618" s="87" t="str">
        <f t="shared" si="612"/>
        <v/>
      </c>
      <c r="AQ2618" s="87" t="str">
        <f t="shared" si="613"/>
        <v/>
      </c>
      <c r="AR2618" s="87"/>
      <c r="AS2618" s="87" t="str">
        <f t="shared" si="614"/>
        <v/>
      </c>
      <c r="AT2618" s="87" t="str">
        <f t="shared" si="615"/>
        <v/>
      </c>
      <c r="AU2618" s="87"/>
      <c r="AV2618" s="87" t="str">
        <f t="shared" si="616"/>
        <v/>
      </c>
      <c r="AW2618" s="87"/>
      <c r="AX2618" s="87" t="str">
        <f t="shared" si="617"/>
        <v/>
      </c>
      <c r="AY2618" s="87"/>
      <c r="AZ2618" s="87" t="str">
        <f t="shared" si="603"/>
        <v/>
      </c>
      <c r="BA2618" s="87"/>
      <c r="BB2618" s="87" t="str">
        <f t="shared" si="604"/>
        <v/>
      </c>
      <c r="BC2618" s="87"/>
      <c r="BD2618" s="87" t="str">
        <f t="shared" si="605"/>
        <v/>
      </c>
      <c r="BF2618" s="87" t="str">
        <f t="shared" si="606"/>
        <v/>
      </c>
    </row>
    <row r="2619" spans="2:58" x14ac:dyDescent="0.2">
      <c r="B2619" s="83">
        <v>40704</v>
      </c>
      <c r="C2619" s="87">
        <v>759.25</v>
      </c>
      <c r="D2619" s="87">
        <v>868</v>
      </c>
      <c r="E2619" s="87">
        <v>1000</v>
      </c>
      <c r="F2619" s="87"/>
      <c r="G2619" s="87"/>
      <c r="H2619" s="87"/>
      <c r="I2619" s="87"/>
      <c r="J2619" s="87"/>
      <c r="K2619" s="87">
        <v>375.5</v>
      </c>
      <c r="L2619" s="87"/>
      <c r="M2619" s="87">
        <v>166.5</v>
      </c>
      <c r="N2619" s="87">
        <v>166</v>
      </c>
      <c r="O2619" s="87"/>
      <c r="P2619" s="87">
        <v>228.5</v>
      </c>
      <c r="Q2619" s="87"/>
      <c r="R2619" s="87"/>
      <c r="S2619" s="87"/>
      <c r="T2619" s="87">
        <v>3110</v>
      </c>
      <c r="U2619" s="87"/>
      <c r="V2619" s="87">
        <v>1170</v>
      </c>
      <c r="W2619" s="87"/>
      <c r="X2619" s="87">
        <v>192</v>
      </c>
      <c r="Z2619" s="87"/>
      <c r="AB2619" s="78">
        <v>6.4801000000000002</v>
      </c>
      <c r="AC2619" s="12">
        <v>1.4345000000000001</v>
      </c>
      <c r="AD2619" s="12">
        <v>1.0528</v>
      </c>
      <c r="AE2619" s="12">
        <v>1.6233</v>
      </c>
      <c r="AF2619" s="12">
        <v>6.7901999999999996</v>
      </c>
      <c r="AG2619" s="79">
        <v>44.72</v>
      </c>
      <c r="AI2619" s="87">
        <f t="shared" si="607"/>
        <v>298.91732283464569</v>
      </c>
      <c r="AJ2619" s="87">
        <f t="shared" si="608"/>
        <v>341.73228346456693</v>
      </c>
      <c r="AK2619" s="87">
        <f t="shared" si="609"/>
        <v>393.70078740157481</v>
      </c>
      <c r="AL2619" s="87"/>
      <c r="AM2619" s="87" t="str">
        <f t="shared" si="610"/>
        <v/>
      </c>
      <c r="AN2619" s="87" t="str">
        <f t="shared" si="611"/>
        <v/>
      </c>
      <c r="AO2619" s="87"/>
      <c r="AP2619" s="87" t="str">
        <f t="shared" si="612"/>
        <v/>
      </c>
      <c r="AQ2619" s="87">
        <f t="shared" si="613"/>
        <v>395.32639999999998</v>
      </c>
      <c r="AR2619" s="87"/>
      <c r="AS2619" s="87">
        <f t="shared" si="614"/>
        <v>166.5</v>
      </c>
      <c r="AT2619" s="87">
        <f t="shared" si="615"/>
        <v>166</v>
      </c>
      <c r="AU2619" s="87"/>
      <c r="AV2619" s="87">
        <f t="shared" si="616"/>
        <v>327.78325000000001</v>
      </c>
      <c r="AW2619" s="87"/>
      <c r="AX2619" s="87" t="str">
        <f t="shared" si="617"/>
        <v/>
      </c>
      <c r="AY2619" s="87"/>
      <c r="AZ2619" s="87">
        <f t="shared" si="603"/>
        <v>458.01301876233396</v>
      </c>
      <c r="BA2619" s="87"/>
      <c r="BB2619" s="87">
        <f t="shared" si="604"/>
        <v>261.62790697674421</v>
      </c>
      <c r="BC2619" s="87"/>
      <c r="BD2619" s="87">
        <f t="shared" si="605"/>
        <v>311.67359999999996</v>
      </c>
      <c r="BF2619" s="87" t="str">
        <f t="shared" si="606"/>
        <v/>
      </c>
    </row>
    <row r="2620" spans="2:58" x14ac:dyDescent="0.2">
      <c r="B2620" s="83">
        <v>40703</v>
      </c>
      <c r="C2620" s="87">
        <v>745</v>
      </c>
      <c r="D2620" s="87">
        <v>871.25</v>
      </c>
      <c r="E2620" s="87">
        <v>1020.75</v>
      </c>
      <c r="F2620" s="87"/>
      <c r="G2620" s="87"/>
      <c r="H2620" s="87"/>
      <c r="I2620" s="87"/>
      <c r="J2620" s="87"/>
      <c r="K2620" s="87">
        <v>375.5</v>
      </c>
      <c r="L2620" s="87"/>
      <c r="M2620" s="87">
        <v>165.5</v>
      </c>
      <c r="N2620" s="87">
        <v>166.5</v>
      </c>
      <c r="O2620" s="87"/>
      <c r="P2620" s="87">
        <v>232.75</v>
      </c>
      <c r="Q2620" s="87"/>
      <c r="R2620" s="87"/>
      <c r="S2620" s="87"/>
      <c r="T2620" s="87">
        <v>3136</v>
      </c>
      <c r="U2620" s="87"/>
      <c r="V2620" s="87">
        <v>1171.4000000000001</v>
      </c>
      <c r="W2620" s="87"/>
      <c r="X2620" s="87">
        <v>196</v>
      </c>
      <c r="Z2620" s="87"/>
      <c r="AB2620" s="78">
        <v>6.476</v>
      </c>
      <c r="AC2620" s="12">
        <v>1.4508000000000001</v>
      </c>
      <c r="AD2620" s="12">
        <v>1.0628</v>
      </c>
      <c r="AE2620" s="12">
        <v>1.6367</v>
      </c>
      <c r="AF2620" s="12">
        <v>6.74</v>
      </c>
      <c r="AG2620" s="79">
        <v>44.73</v>
      </c>
      <c r="AI2620" s="87">
        <f t="shared" si="607"/>
        <v>293.30708661417322</v>
      </c>
      <c r="AJ2620" s="87">
        <f t="shared" si="608"/>
        <v>343.01181102362204</v>
      </c>
      <c r="AK2620" s="87">
        <f t="shared" si="609"/>
        <v>401.87007874015745</v>
      </c>
      <c r="AL2620" s="87"/>
      <c r="AM2620" s="87" t="str">
        <f t="shared" si="610"/>
        <v/>
      </c>
      <c r="AN2620" s="87" t="str">
        <f t="shared" si="611"/>
        <v/>
      </c>
      <c r="AO2620" s="87"/>
      <c r="AP2620" s="87" t="str">
        <f t="shared" si="612"/>
        <v/>
      </c>
      <c r="AQ2620" s="87">
        <f t="shared" si="613"/>
        <v>399.08139999999997</v>
      </c>
      <c r="AR2620" s="87"/>
      <c r="AS2620" s="87">
        <f t="shared" si="614"/>
        <v>165.5</v>
      </c>
      <c r="AT2620" s="87">
        <f t="shared" si="615"/>
        <v>166.5</v>
      </c>
      <c r="AU2620" s="87"/>
      <c r="AV2620" s="87">
        <f t="shared" si="616"/>
        <v>337.6737</v>
      </c>
      <c r="AW2620" s="87"/>
      <c r="AX2620" s="87" t="str">
        <f t="shared" si="617"/>
        <v/>
      </c>
      <c r="AY2620" s="87"/>
      <c r="AZ2620" s="87">
        <f t="shared" si="603"/>
        <v>465.28189910979228</v>
      </c>
      <c r="BA2620" s="87"/>
      <c r="BB2620" s="87">
        <f t="shared" si="604"/>
        <v>261.88240554437743</v>
      </c>
      <c r="BC2620" s="87"/>
      <c r="BD2620" s="87">
        <f t="shared" si="605"/>
        <v>320.79320000000001</v>
      </c>
      <c r="BF2620" s="87" t="str">
        <f t="shared" si="606"/>
        <v/>
      </c>
    </row>
    <row r="2621" spans="2:58" x14ac:dyDescent="0.2">
      <c r="B2621" s="83">
        <v>40702</v>
      </c>
      <c r="C2621" s="87">
        <v>748</v>
      </c>
      <c r="D2621" s="87">
        <v>885</v>
      </c>
      <c r="E2621" s="87">
        <v>1021.5</v>
      </c>
      <c r="F2621" s="87"/>
      <c r="G2621" s="87"/>
      <c r="H2621" s="87"/>
      <c r="I2621" s="87"/>
      <c r="J2621" s="87"/>
      <c r="K2621" s="87">
        <v>375.5</v>
      </c>
      <c r="L2621" s="87"/>
      <c r="M2621" s="87">
        <v>164.5</v>
      </c>
      <c r="N2621" s="87">
        <v>165.5</v>
      </c>
      <c r="O2621" s="87"/>
      <c r="P2621" s="87">
        <v>231.25</v>
      </c>
      <c r="Q2621" s="87"/>
      <c r="R2621" s="87"/>
      <c r="S2621" s="87"/>
      <c r="T2621" s="87">
        <v>3100</v>
      </c>
      <c r="U2621" s="87"/>
      <c r="V2621" s="87">
        <v>1174.8</v>
      </c>
      <c r="W2621" s="87"/>
      <c r="X2621" s="87">
        <v>193</v>
      </c>
      <c r="Z2621" s="87"/>
      <c r="AB2621" s="78">
        <v>6.4753999999999996</v>
      </c>
      <c r="AC2621" s="12">
        <v>1.4576</v>
      </c>
      <c r="AD2621" s="12">
        <v>1.0618000000000001</v>
      </c>
      <c r="AE2621" s="12">
        <v>1.6395</v>
      </c>
      <c r="AF2621" s="12">
        <v>6.6950000000000003</v>
      </c>
      <c r="AG2621" s="79">
        <v>44.7</v>
      </c>
      <c r="AI2621" s="87">
        <f t="shared" si="607"/>
        <v>294.48818897637796</v>
      </c>
      <c r="AJ2621" s="87">
        <f t="shared" si="608"/>
        <v>348.42519685039372</v>
      </c>
      <c r="AK2621" s="87">
        <f t="shared" si="609"/>
        <v>402.16535433070868</v>
      </c>
      <c r="AL2621" s="87"/>
      <c r="AM2621" s="87" t="str">
        <f t="shared" si="610"/>
        <v/>
      </c>
      <c r="AN2621" s="87" t="str">
        <f t="shared" si="611"/>
        <v/>
      </c>
      <c r="AO2621" s="87"/>
      <c r="AP2621" s="87" t="str">
        <f t="shared" si="612"/>
        <v/>
      </c>
      <c r="AQ2621" s="87">
        <f t="shared" si="613"/>
        <v>398.70590000000004</v>
      </c>
      <c r="AR2621" s="87"/>
      <c r="AS2621" s="87">
        <f t="shared" si="614"/>
        <v>164.5</v>
      </c>
      <c r="AT2621" s="87">
        <f t="shared" si="615"/>
        <v>165.5</v>
      </c>
      <c r="AU2621" s="87"/>
      <c r="AV2621" s="87">
        <f t="shared" si="616"/>
        <v>337.07</v>
      </c>
      <c r="AW2621" s="87"/>
      <c r="AX2621" s="87" t="str">
        <f t="shared" si="617"/>
        <v/>
      </c>
      <c r="AY2621" s="87"/>
      <c r="AZ2621" s="87">
        <f t="shared" si="603"/>
        <v>463.03211351755039</v>
      </c>
      <c r="BA2621" s="87"/>
      <c r="BB2621" s="87">
        <f t="shared" si="604"/>
        <v>262.81879194630869</v>
      </c>
      <c r="BC2621" s="87"/>
      <c r="BD2621" s="87">
        <f t="shared" si="605"/>
        <v>316.42349999999999</v>
      </c>
      <c r="BF2621" s="87" t="str">
        <f t="shared" si="606"/>
        <v/>
      </c>
    </row>
    <row r="2622" spans="2:58" x14ac:dyDescent="0.2">
      <c r="B2622" s="83">
        <v>40701</v>
      </c>
      <c r="C2622" s="87">
        <v>733.75</v>
      </c>
      <c r="D2622" s="87">
        <v>874.5</v>
      </c>
      <c r="E2622" s="87">
        <v>984.75</v>
      </c>
      <c r="F2622" s="87"/>
      <c r="G2622" s="87"/>
      <c r="H2622" s="87"/>
      <c r="I2622" s="87"/>
      <c r="J2622" s="87"/>
      <c r="K2622" s="87">
        <v>375.5</v>
      </c>
      <c r="L2622" s="87"/>
      <c r="M2622" s="87">
        <v>164</v>
      </c>
      <c r="N2622" s="87">
        <v>164.5</v>
      </c>
      <c r="O2622" s="87"/>
      <c r="P2622" s="87">
        <v>222.75</v>
      </c>
      <c r="Q2622" s="87"/>
      <c r="R2622" s="87"/>
      <c r="S2622" s="87"/>
      <c r="T2622" s="87">
        <v>3120</v>
      </c>
      <c r="U2622" s="87"/>
      <c r="V2622" s="87">
        <v>1164.4000000000001</v>
      </c>
      <c r="W2622" s="87"/>
      <c r="X2622" s="87">
        <v>190</v>
      </c>
      <c r="Z2622" s="87"/>
      <c r="AB2622" s="78">
        <v>6.4809999999999999</v>
      </c>
      <c r="AC2622" s="12">
        <v>1.4689000000000001</v>
      </c>
      <c r="AD2622" s="12">
        <v>1.0710999999999999</v>
      </c>
      <c r="AE2622" s="12">
        <v>1.6446000000000001</v>
      </c>
      <c r="AF2622" s="12">
        <v>6.6849999999999996</v>
      </c>
      <c r="AG2622" s="79">
        <v>44.67</v>
      </c>
      <c r="AI2622" s="87">
        <f t="shared" si="607"/>
        <v>288.87795275590548</v>
      </c>
      <c r="AJ2622" s="87">
        <f t="shared" si="608"/>
        <v>344.29133858267716</v>
      </c>
      <c r="AK2622" s="87">
        <f t="shared" si="609"/>
        <v>387.6968503937008</v>
      </c>
      <c r="AL2622" s="87"/>
      <c r="AM2622" s="87" t="str">
        <f t="shared" si="610"/>
        <v/>
      </c>
      <c r="AN2622" s="87" t="str">
        <f t="shared" si="611"/>
        <v/>
      </c>
      <c r="AO2622" s="87"/>
      <c r="AP2622" s="87" t="str">
        <f t="shared" si="612"/>
        <v/>
      </c>
      <c r="AQ2622" s="87">
        <f t="shared" si="613"/>
        <v>402.19804999999997</v>
      </c>
      <c r="AR2622" s="87"/>
      <c r="AS2622" s="87">
        <f t="shared" si="614"/>
        <v>164</v>
      </c>
      <c r="AT2622" s="87">
        <f t="shared" si="615"/>
        <v>164.5</v>
      </c>
      <c r="AU2622" s="87"/>
      <c r="AV2622" s="87">
        <f t="shared" si="616"/>
        <v>327.197475</v>
      </c>
      <c r="AW2622" s="87"/>
      <c r="AX2622" s="87" t="str">
        <f t="shared" si="617"/>
        <v/>
      </c>
      <c r="AY2622" s="87"/>
      <c r="AZ2622" s="87">
        <f t="shared" si="603"/>
        <v>466.71652954375469</v>
      </c>
      <c r="BA2622" s="87"/>
      <c r="BB2622" s="87">
        <f t="shared" si="604"/>
        <v>260.66711439444822</v>
      </c>
      <c r="BC2622" s="87"/>
      <c r="BD2622" s="87">
        <f t="shared" si="605"/>
        <v>312.47399999999999</v>
      </c>
      <c r="BF2622" s="87" t="str">
        <f t="shared" si="606"/>
        <v/>
      </c>
    </row>
    <row r="2623" spans="2:58" x14ac:dyDescent="0.2">
      <c r="B2623" s="83">
        <v>40700</v>
      </c>
      <c r="C2623" s="87">
        <v>744</v>
      </c>
      <c r="D2623" s="87">
        <v>890</v>
      </c>
      <c r="E2623" s="87">
        <v>1042</v>
      </c>
      <c r="F2623" s="87"/>
      <c r="G2623" s="87"/>
      <c r="H2623" s="87"/>
      <c r="I2623" s="87"/>
      <c r="J2623" s="87"/>
      <c r="K2623" s="87">
        <v>375.5</v>
      </c>
      <c r="L2623" s="87"/>
      <c r="M2623" s="87">
        <v>164</v>
      </c>
      <c r="N2623" s="87">
        <v>164</v>
      </c>
      <c r="O2623" s="87"/>
      <c r="P2623" s="87">
        <v>227.75</v>
      </c>
      <c r="Q2623" s="87"/>
      <c r="R2623" s="87"/>
      <c r="S2623" s="87"/>
      <c r="T2623" s="87">
        <v>3155</v>
      </c>
      <c r="U2623" s="87"/>
      <c r="V2623" s="87">
        <v>1173</v>
      </c>
      <c r="W2623" s="87"/>
      <c r="X2623" s="87">
        <v>192.5</v>
      </c>
      <c r="Z2623" s="87"/>
      <c r="AB2623" s="78">
        <v>6.4785000000000004</v>
      </c>
      <c r="AC2623" s="12">
        <v>1.4576</v>
      </c>
      <c r="AD2623" s="12">
        <v>1.0711999999999999</v>
      </c>
      <c r="AE2623" s="12">
        <v>1.6353</v>
      </c>
      <c r="AF2623" s="12">
        <v>6.7324000000000002</v>
      </c>
      <c r="AG2623" s="79">
        <v>44.75</v>
      </c>
      <c r="AI2623" s="87">
        <f t="shared" si="607"/>
        <v>292.91338582677167</v>
      </c>
      <c r="AJ2623" s="87">
        <f t="shared" si="608"/>
        <v>350.39370078740154</v>
      </c>
      <c r="AK2623" s="87">
        <f t="shared" si="609"/>
        <v>410.23622047244095</v>
      </c>
      <c r="AL2623" s="87"/>
      <c r="AM2623" s="87" t="str">
        <f t="shared" si="610"/>
        <v/>
      </c>
      <c r="AN2623" s="87" t="str">
        <f t="shared" si="611"/>
        <v/>
      </c>
      <c r="AO2623" s="87"/>
      <c r="AP2623" s="87" t="str">
        <f t="shared" si="612"/>
        <v/>
      </c>
      <c r="AQ2623" s="87">
        <f t="shared" si="613"/>
        <v>402.23559999999998</v>
      </c>
      <c r="AR2623" s="87"/>
      <c r="AS2623" s="87">
        <f t="shared" si="614"/>
        <v>164</v>
      </c>
      <c r="AT2623" s="87">
        <f t="shared" si="615"/>
        <v>164</v>
      </c>
      <c r="AU2623" s="87"/>
      <c r="AV2623" s="87">
        <f t="shared" si="616"/>
        <v>331.96839999999997</v>
      </c>
      <c r="AW2623" s="87"/>
      <c r="AX2623" s="87" t="str">
        <f t="shared" si="617"/>
        <v/>
      </c>
      <c r="AY2623" s="87"/>
      <c r="AZ2623" s="87">
        <f t="shared" si="603"/>
        <v>468.62931495454814</v>
      </c>
      <c r="BA2623" s="87"/>
      <c r="BB2623" s="87">
        <f t="shared" si="604"/>
        <v>262.12290502793292</v>
      </c>
      <c r="BC2623" s="87"/>
      <c r="BD2623" s="87">
        <f t="shared" si="605"/>
        <v>314.79525000000001</v>
      </c>
      <c r="BF2623" s="87" t="str">
        <f t="shared" si="606"/>
        <v/>
      </c>
    </row>
    <row r="2624" spans="2:58" x14ac:dyDescent="0.2">
      <c r="B2624" s="83">
        <v>40698</v>
      </c>
      <c r="C2624" s="87"/>
      <c r="D2624" s="87"/>
      <c r="E2624" s="87"/>
      <c r="F2624" s="87"/>
      <c r="G2624" s="87"/>
      <c r="H2624" s="87"/>
      <c r="I2624" s="87"/>
      <c r="J2624" s="87"/>
      <c r="K2624" s="87"/>
      <c r="L2624" s="87"/>
      <c r="M2624" s="87"/>
      <c r="N2624" s="87"/>
      <c r="O2624" s="87"/>
      <c r="P2624" s="87"/>
      <c r="Q2624" s="87"/>
      <c r="R2624" s="87"/>
      <c r="S2624" s="87"/>
      <c r="T2624" s="87"/>
      <c r="U2624" s="87"/>
      <c r="V2624" s="87">
        <v>1178.8</v>
      </c>
      <c r="W2624" s="87"/>
      <c r="X2624" s="87"/>
      <c r="Z2624" s="87"/>
      <c r="AB2624" s="78"/>
      <c r="AC2624" s="12"/>
      <c r="AD2624" s="12"/>
      <c r="AE2624" s="12"/>
      <c r="AF2624" s="12"/>
      <c r="AG2624" s="79"/>
      <c r="AI2624" s="87" t="str">
        <f t="shared" si="607"/>
        <v/>
      </c>
      <c r="AJ2624" s="87" t="str">
        <f t="shared" si="608"/>
        <v/>
      </c>
      <c r="AK2624" s="87" t="str">
        <f t="shared" si="609"/>
        <v/>
      </c>
      <c r="AL2624" s="87"/>
      <c r="AM2624" s="87" t="str">
        <f t="shared" si="610"/>
        <v/>
      </c>
      <c r="AN2624" s="87" t="str">
        <f t="shared" si="611"/>
        <v/>
      </c>
      <c r="AO2624" s="87"/>
      <c r="AP2624" s="87" t="str">
        <f t="shared" si="612"/>
        <v/>
      </c>
      <c r="AQ2624" s="87" t="str">
        <f t="shared" si="613"/>
        <v/>
      </c>
      <c r="AR2624" s="87"/>
      <c r="AS2624" s="87" t="str">
        <f t="shared" si="614"/>
        <v/>
      </c>
      <c r="AT2624" s="87" t="str">
        <f t="shared" si="615"/>
        <v/>
      </c>
      <c r="AU2624" s="87"/>
      <c r="AV2624" s="87" t="str">
        <f t="shared" si="616"/>
        <v/>
      </c>
      <c r="AW2624" s="87"/>
      <c r="AX2624" s="87" t="str">
        <f t="shared" si="617"/>
        <v/>
      </c>
      <c r="AY2624" s="87"/>
      <c r="AZ2624" s="87" t="str">
        <f t="shared" si="603"/>
        <v/>
      </c>
      <c r="BA2624" s="87"/>
      <c r="BB2624" s="87" t="str">
        <f t="shared" si="604"/>
        <v/>
      </c>
      <c r="BC2624" s="87"/>
      <c r="BD2624" s="87" t="str">
        <f t="shared" si="605"/>
        <v/>
      </c>
      <c r="BF2624" s="87" t="str">
        <f t="shared" si="606"/>
        <v/>
      </c>
    </row>
    <row r="2625" spans="2:58" x14ac:dyDescent="0.2">
      <c r="B2625" s="83">
        <v>40697</v>
      </c>
      <c r="C2625" s="87">
        <v>773.75</v>
      </c>
      <c r="D2625" s="87">
        <v>914.25</v>
      </c>
      <c r="E2625" s="87">
        <v>1060.5</v>
      </c>
      <c r="F2625" s="87"/>
      <c r="G2625" s="87"/>
      <c r="H2625" s="87"/>
      <c r="I2625" s="87"/>
      <c r="J2625" s="87"/>
      <c r="K2625" s="87">
        <v>375.5</v>
      </c>
      <c r="L2625" s="87"/>
      <c r="M2625" s="87">
        <v>164</v>
      </c>
      <c r="N2625" s="87">
        <v>164</v>
      </c>
      <c r="O2625" s="87"/>
      <c r="P2625" s="87">
        <v>234.25</v>
      </c>
      <c r="Q2625" s="87"/>
      <c r="R2625" s="87"/>
      <c r="S2625" s="87"/>
      <c r="T2625" s="87">
        <v>3203</v>
      </c>
      <c r="U2625" s="87"/>
      <c r="V2625" s="87">
        <v>1180.2</v>
      </c>
      <c r="W2625" s="87"/>
      <c r="X2625" s="87">
        <v>195</v>
      </c>
      <c r="Z2625" s="87"/>
      <c r="AB2625" s="78">
        <v>6.4785000000000004</v>
      </c>
      <c r="AC2625" s="12">
        <v>1.4634</v>
      </c>
      <c r="AD2625" s="12">
        <v>1.0714999999999999</v>
      </c>
      <c r="AE2625" s="12">
        <v>1.6427</v>
      </c>
      <c r="AF2625" s="12">
        <v>6.6936999999999998</v>
      </c>
      <c r="AG2625" s="79">
        <v>44.82</v>
      </c>
      <c r="AI2625" s="87">
        <f t="shared" si="607"/>
        <v>304.62598425196848</v>
      </c>
      <c r="AJ2625" s="87">
        <f t="shared" si="608"/>
        <v>359.94094488188978</v>
      </c>
      <c r="AK2625" s="87">
        <f t="shared" si="609"/>
        <v>417.51968503937007</v>
      </c>
      <c r="AL2625" s="87"/>
      <c r="AM2625" s="87" t="str">
        <f t="shared" si="610"/>
        <v/>
      </c>
      <c r="AN2625" s="87" t="str">
        <f t="shared" si="611"/>
        <v/>
      </c>
      <c r="AO2625" s="87"/>
      <c r="AP2625" s="87" t="str">
        <f t="shared" si="612"/>
        <v/>
      </c>
      <c r="AQ2625" s="87">
        <f t="shared" si="613"/>
        <v>402.34824999999995</v>
      </c>
      <c r="AR2625" s="87"/>
      <c r="AS2625" s="87">
        <f t="shared" si="614"/>
        <v>164</v>
      </c>
      <c r="AT2625" s="87">
        <f t="shared" si="615"/>
        <v>164</v>
      </c>
      <c r="AU2625" s="87"/>
      <c r="AV2625" s="87">
        <f t="shared" si="616"/>
        <v>342.80144999999999</v>
      </c>
      <c r="AW2625" s="87"/>
      <c r="AX2625" s="87" t="str">
        <f t="shared" si="617"/>
        <v/>
      </c>
      <c r="AY2625" s="87"/>
      <c r="AZ2625" s="87">
        <f t="shared" si="603"/>
        <v>478.50964339602911</v>
      </c>
      <c r="BA2625" s="87"/>
      <c r="BB2625" s="87">
        <f t="shared" si="604"/>
        <v>263.31994645247659</v>
      </c>
      <c r="BC2625" s="87"/>
      <c r="BD2625" s="87">
        <f t="shared" si="605"/>
        <v>320.32650000000001</v>
      </c>
      <c r="BF2625" s="87" t="str">
        <f t="shared" si="606"/>
        <v/>
      </c>
    </row>
    <row r="2626" spans="2:58" x14ac:dyDescent="0.2">
      <c r="B2626" s="83">
        <v>40696</v>
      </c>
      <c r="C2626" s="87">
        <v>769.75</v>
      </c>
      <c r="D2626" s="87">
        <v>909</v>
      </c>
      <c r="E2626" s="87">
        <v>1019.5</v>
      </c>
      <c r="F2626" s="87"/>
      <c r="G2626" s="87"/>
      <c r="H2626" s="87"/>
      <c r="I2626" s="87"/>
      <c r="J2626" s="87"/>
      <c r="K2626" s="87">
        <v>375.5</v>
      </c>
      <c r="L2626" s="87"/>
      <c r="M2626" s="87">
        <v>164.5</v>
      </c>
      <c r="N2626" s="87">
        <v>164</v>
      </c>
      <c r="O2626" s="87"/>
      <c r="P2626" s="87">
        <v>235.75</v>
      </c>
      <c r="Q2626" s="87"/>
      <c r="R2626" s="87"/>
      <c r="S2626" s="87"/>
      <c r="T2626" s="87">
        <v>3240</v>
      </c>
      <c r="U2626" s="87"/>
      <c r="V2626" s="87">
        <v>1190.8</v>
      </c>
      <c r="W2626" s="87"/>
      <c r="X2626" s="87">
        <v>195.45</v>
      </c>
      <c r="Z2626" s="87"/>
      <c r="AB2626" s="78">
        <v>6.4828000000000001</v>
      </c>
      <c r="AC2626" s="12">
        <v>1.4490000000000001</v>
      </c>
      <c r="AD2626" s="12">
        <v>1.0670999999999999</v>
      </c>
      <c r="AE2626" s="12">
        <v>1.6375</v>
      </c>
      <c r="AF2626" s="12">
        <v>6.7149999999999999</v>
      </c>
      <c r="AG2626" s="79">
        <v>44.82</v>
      </c>
      <c r="AI2626" s="87">
        <f t="shared" si="607"/>
        <v>303.05118110236219</v>
      </c>
      <c r="AJ2626" s="87">
        <f t="shared" si="608"/>
        <v>357.87401574803147</v>
      </c>
      <c r="AK2626" s="87">
        <f t="shared" si="609"/>
        <v>401.37795275590548</v>
      </c>
      <c r="AL2626" s="87"/>
      <c r="AM2626" s="87" t="str">
        <f t="shared" si="610"/>
        <v/>
      </c>
      <c r="AN2626" s="87" t="str">
        <f t="shared" si="611"/>
        <v/>
      </c>
      <c r="AO2626" s="87"/>
      <c r="AP2626" s="87" t="str">
        <f t="shared" si="612"/>
        <v/>
      </c>
      <c r="AQ2626" s="87">
        <f t="shared" si="613"/>
        <v>400.69604999999996</v>
      </c>
      <c r="AR2626" s="87"/>
      <c r="AS2626" s="87">
        <f t="shared" si="614"/>
        <v>164.5</v>
      </c>
      <c r="AT2626" s="87">
        <f t="shared" si="615"/>
        <v>164</v>
      </c>
      <c r="AU2626" s="87"/>
      <c r="AV2626" s="87">
        <f t="shared" si="616"/>
        <v>341.60175000000004</v>
      </c>
      <c r="AW2626" s="87"/>
      <c r="AX2626" s="87" t="str">
        <f t="shared" si="617"/>
        <v/>
      </c>
      <c r="AY2626" s="87"/>
      <c r="AZ2626" s="87">
        <f t="shared" si="603"/>
        <v>482.5018615040953</v>
      </c>
      <c r="BA2626" s="87"/>
      <c r="BB2626" s="87">
        <f t="shared" si="604"/>
        <v>265.68496207050424</v>
      </c>
      <c r="BC2626" s="87"/>
      <c r="BD2626" s="87">
        <f t="shared" si="605"/>
        <v>320.049375</v>
      </c>
      <c r="BF2626" s="87" t="str">
        <f t="shared" si="606"/>
        <v/>
      </c>
    </row>
    <row r="2627" spans="2:58" x14ac:dyDescent="0.2">
      <c r="B2627" s="83">
        <v>40695</v>
      </c>
      <c r="C2627" s="87">
        <v>759.25</v>
      </c>
      <c r="D2627" s="87">
        <v>891.5</v>
      </c>
      <c r="E2627" s="87">
        <v>1005.5</v>
      </c>
      <c r="F2627" s="87"/>
      <c r="G2627" s="87"/>
      <c r="H2627" s="87"/>
      <c r="I2627" s="87"/>
      <c r="J2627" s="87"/>
      <c r="K2627" s="87">
        <v>375.5</v>
      </c>
      <c r="L2627" s="87"/>
      <c r="M2627" s="87">
        <v>165.5</v>
      </c>
      <c r="N2627" s="87">
        <v>164.5</v>
      </c>
      <c r="O2627" s="87"/>
      <c r="P2627" s="87">
        <v>234.5</v>
      </c>
      <c r="Q2627" s="87"/>
      <c r="R2627" s="87"/>
      <c r="S2627" s="87"/>
      <c r="T2627" s="87">
        <v>3247</v>
      </c>
      <c r="U2627" s="87"/>
      <c r="V2627" s="87">
        <v>1193.2</v>
      </c>
      <c r="W2627" s="87"/>
      <c r="X2627" s="87">
        <v>192</v>
      </c>
      <c r="Z2627" s="87"/>
      <c r="AB2627" s="78">
        <v>6.4779999999999998</v>
      </c>
      <c r="AC2627" s="12">
        <v>1.4312</v>
      </c>
      <c r="AD2627" s="12">
        <v>1.06</v>
      </c>
      <c r="AE2627" s="12">
        <v>1.6328</v>
      </c>
      <c r="AF2627" s="12">
        <v>6.835</v>
      </c>
      <c r="AG2627" s="79">
        <v>44.84</v>
      </c>
      <c r="AI2627" s="87">
        <f t="shared" si="607"/>
        <v>298.91732283464569</v>
      </c>
      <c r="AJ2627" s="87">
        <f t="shared" si="608"/>
        <v>350.98425196850394</v>
      </c>
      <c r="AK2627" s="87">
        <f t="shared" si="609"/>
        <v>395.86614173228344</v>
      </c>
      <c r="AL2627" s="87"/>
      <c r="AM2627" s="87" t="str">
        <f t="shared" si="610"/>
        <v/>
      </c>
      <c r="AN2627" s="87" t="str">
        <f t="shared" si="611"/>
        <v/>
      </c>
      <c r="AO2627" s="87"/>
      <c r="AP2627" s="87" t="str">
        <f t="shared" si="612"/>
        <v/>
      </c>
      <c r="AQ2627" s="87">
        <f t="shared" si="613"/>
        <v>398.03000000000003</v>
      </c>
      <c r="AR2627" s="87"/>
      <c r="AS2627" s="87">
        <f t="shared" si="614"/>
        <v>165.5</v>
      </c>
      <c r="AT2627" s="87">
        <f t="shared" si="615"/>
        <v>164.5</v>
      </c>
      <c r="AU2627" s="87"/>
      <c r="AV2627" s="87">
        <f t="shared" si="616"/>
        <v>335.6164</v>
      </c>
      <c r="AW2627" s="87"/>
      <c r="AX2627" s="87" t="str">
        <f t="shared" si="617"/>
        <v/>
      </c>
      <c r="AY2627" s="87"/>
      <c r="AZ2627" s="87">
        <f t="shared" si="603"/>
        <v>475.05486466715433</v>
      </c>
      <c r="BA2627" s="87"/>
      <c r="BB2627" s="87">
        <f t="shared" si="604"/>
        <v>266.1016949152542</v>
      </c>
      <c r="BC2627" s="87"/>
      <c r="BD2627" s="87">
        <f t="shared" si="605"/>
        <v>313.49760000000003</v>
      </c>
      <c r="BF2627" s="87" t="str">
        <f t="shared" si="606"/>
        <v/>
      </c>
    </row>
    <row r="2628" spans="2:58" x14ac:dyDescent="0.2">
      <c r="B2628" s="83">
        <v>40694</v>
      </c>
      <c r="C2628" s="87">
        <v>782.25</v>
      </c>
      <c r="D2628" s="87">
        <v>908</v>
      </c>
      <c r="E2628" s="87">
        <v>1025</v>
      </c>
      <c r="F2628" s="87"/>
      <c r="G2628" s="87"/>
      <c r="H2628" s="87"/>
      <c r="I2628" s="87"/>
      <c r="J2628" s="87"/>
      <c r="K2628" s="87">
        <v>375.5</v>
      </c>
      <c r="L2628" s="87"/>
      <c r="M2628" s="87">
        <v>172</v>
      </c>
      <c r="N2628" s="87">
        <v>165.5</v>
      </c>
      <c r="O2628" s="87"/>
      <c r="P2628" s="87">
        <v>236</v>
      </c>
      <c r="Q2628" s="87"/>
      <c r="R2628" s="87"/>
      <c r="S2628" s="87"/>
      <c r="T2628" s="87">
        <v>3281</v>
      </c>
      <c r="U2628" s="87"/>
      <c r="V2628" s="87">
        <v>1193.8</v>
      </c>
      <c r="W2628" s="87"/>
      <c r="X2628" s="87">
        <v>193</v>
      </c>
      <c r="Z2628" s="87"/>
      <c r="AB2628" s="78">
        <v>6.4790000000000001</v>
      </c>
      <c r="AC2628" s="12">
        <v>1.4394</v>
      </c>
      <c r="AD2628" s="12">
        <v>1.0668</v>
      </c>
      <c r="AE2628" s="12">
        <v>1.6449</v>
      </c>
      <c r="AF2628" s="12">
        <v>6.8041999999999998</v>
      </c>
      <c r="AG2628" s="79">
        <v>45.055</v>
      </c>
      <c r="AI2628" s="87">
        <f t="shared" si="607"/>
        <v>307.9724409448819</v>
      </c>
      <c r="AJ2628" s="87">
        <f t="shared" si="608"/>
        <v>357.48031496062993</v>
      </c>
      <c r="AK2628" s="87">
        <f t="shared" si="609"/>
        <v>403.54330708661416</v>
      </c>
      <c r="AL2628" s="87"/>
      <c r="AM2628" s="87" t="str">
        <f t="shared" si="610"/>
        <v/>
      </c>
      <c r="AN2628" s="87" t="str">
        <f t="shared" si="611"/>
        <v/>
      </c>
      <c r="AO2628" s="87"/>
      <c r="AP2628" s="87" t="str">
        <f t="shared" si="612"/>
        <v/>
      </c>
      <c r="AQ2628" s="87">
        <f t="shared" si="613"/>
        <v>400.58339999999998</v>
      </c>
      <c r="AR2628" s="87"/>
      <c r="AS2628" s="87">
        <f t="shared" si="614"/>
        <v>172</v>
      </c>
      <c r="AT2628" s="87">
        <f t="shared" si="615"/>
        <v>165.5</v>
      </c>
      <c r="AU2628" s="87"/>
      <c r="AV2628" s="87">
        <f t="shared" si="616"/>
        <v>339.69839999999999</v>
      </c>
      <c r="AW2628" s="87"/>
      <c r="AX2628" s="87" t="str">
        <f t="shared" si="617"/>
        <v/>
      </c>
      <c r="AY2628" s="87"/>
      <c r="AZ2628" s="87">
        <f t="shared" si="603"/>
        <v>482.20216924840543</v>
      </c>
      <c r="BA2628" s="87"/>
      <c r="BB2628" s="87">
        <f t="shared" si="604"/>
        <v>264.96504272555762</v>
      </c>
      <c r="BC2628" s="87"/>
      <c r="BD2628" s="87">
        <f t="shared" si="605"/>
        <v>317.46570000000003</v>
      </c>
      <c r="BF2628" s="87" t="str">
        <f t="shared" si="606"/>
        <v/>
      </c>
    </row>
    <row r="2629" spans="2:58" x14ac:dyDescent="0.2">
      <c r="B2629" s="83">
        <v>40693</v>
      </c>
      <c r="C2629" s="87"/>
      <c r="D2629" s="87"/>
      <c r="E2629" s="87"/>
      <c r="F2629" s="87"/>
      <c r="G2629" s="87"/>
      <c r="H2629" s="87"/>
      <c r="I2629" s="87"/>
      <c r="J2629" s="87"/>
      <c r="K2629" s="87">
        <v>375.5</v>
      </c>
      <c r="L2629" s="87"/>
      <c r="M2629" s="87">
        <v>172.1</v>
      </c>
      <c r="N2629" s="87">
        <v>172</v>
      </c>
      <c r="O2629" s="87"/>
      <c r="P2629" s="87">
        <v>237</v>
      </c>
      <c r="Q2629" s="87"/>
      <c r="R2629" s="87"/>
      <c r="S2629" s="87"/>
      <c r="T2629" s="87">
        <v>3265</v>
      </c>
      <c r="U2629" s="87"/>
      <c r="V2629" s="87">
        <v>1196</v>
      </c>
      <c r="W2629" s="87"/>
      <c r="X2629" s="87">
        <v>196.5</v>
      </c>
      <c r="Z2629" s="87"/>
      <c r="AB2629" s="78">
        <v>6.4828999999999999</v>
      </c>
      <c r="AC2629" s="12">
        <v>1.4278</v>
      </c>
      <c r="AD2629" s="12">
        <v>1.0689</v>
      </c>
      <c r="AE2629" s="12">
        <v>1.6471</v>
      </c>
      <c r="AF2629" s="12">
        <v>6.9225000000000003</v>
      </c>
      <c r="AG2629" s="79">
        <v>45.08</v>
      </c>
      <c r="AI2629" s="87" t="str">
        <f t="shared" si="607"/>
        <v/>
      </c>
      <c r="AJ2629" s="87" t="str">
        <f t="shared" si="608"/>
        <v/>
      </c>
      <c r="AK2629" s="87" t="str">
        <f t="shared" si="609"/>
        <v/>
      </c>
      <c r="AL2629" s="87"/>
      <c r="AM2629" s="87" t="str">
        <f t="shared" si="610"/>
        <v/>
      </c>
      <c r="AN2629" s="87" t="str">
        <f t="shared" si="611"/>
        <v/>
      </c>
      <c r="AO2629" s="87"/>
      <c r="AP2629" s="87" t="str">
        <f t="shared" si="612"/>
        <v/>
      </c>
      <c r="AQ2629" s="87">
        <f t="shared" si="613"/>
        <v>401.37194999999997</v>
      </c>
      <c r="AR2629" s="87"/>
      <c r="AS2629" s="87">
        <f t="shared" si="614"/>
        <v>172.1</v>
      </c>
      <c r="AT2629" s="87">
        <f t="shared" si="615"/>
        <v>172</v>
      </c>
      <c r="AU2629" s="87"/>
      <c r="AV2629" s="87">
        <f t="shared" si="616"/>
        <v>338.3886</v>
      </c>
      <c r="AW2629" s="87"/>
      <c r="AX2629" s="87" t="str">
        <f t="shared" si="617"/>
        <v/>
      </c>
      <c r="AY2629" s="87"/>
      <c r="AZ2629" s="87">
        <f t="shared" si="603"/>
        <v>471.65041531238711</v>
      </c>
      <c r="BA2629" s="87"/>
      <c r="BB2629" s="87">
        <f t="shared" si="604"/>
        <v>265.30612244897958</v>
      </c>
      <c r="BC2629" s="87"/>
      <c r="BD2629" s="87">
        <f t="shared" si="605"/>
        <v>323.65514999999999</v>
      </c>
      <c r="BF2629" s="87" t="str">
        <f t="shared" si="606"/>
        <v/>
      </c>
    </row>
    <row r="2630" spans="2:58" x14ac:dyDescent="0.2">
      <c r="B2630" s="83">
        <v>40691</v>
      </c>
      <c r="C2630" s="87"/>
      <c r="D2630" s="87"/>
      <c r="E2630" s="87"/>
      <c r="F2630" s="87"/>
      <c r="G2630" s="87"/>
      <c r="H2630" s="87"/>
      <c r="I2630" s="87"/>
      <c r="J2630" s="87"/>
      <c r="K2630" s="87"/>
      <c r="L2630" s="87"/>
      <c r="M2630" s="87"/>
      <c r="N2630" s="87"/>
      <c r="O2630" s="87"/>
      <c r="P2630" s="87"/>
      <c r="Q2630" s="87"/>
      <c r="R2630" s="87"/>
      <c r="S2630" s="87"/>
      <c r="T2630" s="87"/>
      <c r="U2630" s="87"/>
      <c r="V2630" s="87">
        <v>1200.5999999999999</v>
      </c>
      <c r="W2630" s="87"/>
      <c r="X2630" s="87"/>
      <c r="Z2630" s="87"/>
      <c r="AB2630" s="78"/>
      <c r="AC2630" s="12"/>
      <c r="AD2630" s="12"/>
      <c r="AE2630" s="12"/>
      <c r="AF2630" s="12"/>
      <c r="AG2630" s="79"/>
      <c r="AI2630" s="87" t="str">
        <f t="shared" si="607"/>
        <v/>
      </c>
      <c r="AJ2630" s="87" t="str">
        <f t="shared" si="608"/>
        <v/>
      </c>
      <c r="AK2630" s="87" t="str">
        <f t="shared" si="609"/>
        <v/>
      </c>
      <c r="AL2630" s="87"/>
      <c r="AM2630" s="87" t="str">
        <f t="shared" si="610"/>
        <v/>
      </c>
      <c r="AN2630" s="87" t="str">
        <f t="shared" si="611"/>
        <v/>
      </c>
      <c r="AO2630" s="87"/>
      <c r="AP2630" s="87" t="str">
        <f t="shared" si="612"/>
        <v/>
      </c>
      <c r="AQ2630" s="87" t="str">
        <f t="shared" si="613"/>
        <v/>
      </c>
      <c r="AR2630" s="87"/>
      <c r="AS2630" s="87" t="str">
        <f t="shared" si="614"/>
        <v/>
      </c>
      <c r="AT2630" s="87" t="str">
        <f t="shared" si="615"/>
        <v/>
      </c>
      <c r="AU2630" s="87"/>
      <c r="AV2630" s="87" t="str">
        <f t="shared" si="616"/>
        <v/>
      </c>
      <c r="AW2630" s="87"/>
      <c r="AX2630" s="87" t="str">
        <f t="shared" si="617"/>
        <v/>
      </c>
      <c r="AY2630" s="87"/>
      <c r="AZ2630" s="87" t="str">
        <f t="shared" si="603"/>
        <v/>
      </c>
      <c r="BA2630" s="87"/>
      <c r="BB2630" s="87" t="str">
        <f t="shared" si="604"/>
        <v/>
      </c>
      <c r="BC2630" s="87"/>
      <c r="BD2630" s="87" t="str">
        <f t="shared" si="605"/>
        <v/>
      </c>
      <c r="BF2630" s="87" t="str">
        <f t="shared" si="606"/>
        <v/>
      </c>
    </row>
    <row r="2631" spans="2:58" x14ac:dyDescent="0.2">
      <c r="B2631" s="83">
        <v>40690</v>
      </c>
      <c r="C2631" s="87">
        <v>819.75</v>
      </c>
      <c r="D2631" s="87">
        <v>943</v>
      </c>
      <c r="E2631" s="87">
        <v>1056.25</v>
      </c>
      <c r="F2631" s="87"/>
      <c r="G2631" s="87"/>
      <c r="H2631" s="87"/>
      <c r="I2631" s="87"/>
      <c r="J2631" s="87"/>
      <c r="K2631" s="87">
        <v>375.5</v>
      </c>
      <c r="L2631" s="87"/>
      <c r="M2631" s="87">
        <v>179</v>
      </c>
      <c r="N2631" s="87">
        <v>172.1</v>
      </c>
      <c r="O2631" s="87"/>
      <c r="P2631" s="87">
        <v>249.25</v>
      </c>
      <c r="Q2631" s="87"/>
      <c r="R2631" s="87"/>
      <c r="S2631" s="87"/>
      <c r="T2631" s="87">
        <v>3355</v>
      </c>
      <c r="U2631" s="87"/>
      <c r="V2631" s="87">
        <v>1205</v>
      </c>
      <c r="W2631" s="87"/>
      <c r="X2631" s="87">
        <v>196.5</v>
      </c>
      <c r="Z2631" s="87"/>
      <c r="AB2631" s="78">
        <v>6.492</v>
      </c>
      <c r="AC2631" s="12">
        <v>1.4320999999999999</v>
      </c>
      <c r="AD2631" s="12">
        <v>1.0696000000000001</v>
      </c>
      <c r="AE2631" s="12">
        <v>1.6506000000000001</v>
      </c>
      <c r="AF2631" s="12">
        <v>6.8795000000000002</v>
      </c>
      <c r="AG2631" s="79">
        <v>45.17</v>
      </c>
      <c r="AI2631" s="87">
        <f t="shared" si="607"/>
        <v>322.73622047244095</v>
      </c>
      <c r="AJ2631" s="87">
        <f t="shared" si="608"/>
        <v>371.25984251968504</v>
      </c>
      <c r="AK2631" s="87">
        <f t="shared" si="609"/>
        <v>415.84645669291336</v>
      </c>
      <c r="AL2631" s="87"/>
      <c r="AM2631" s="87" t="str">
        <f t="shared" si="610"/>
        <v/>
      </c>
      <c r="AN2631" s="87" t="str">
        <f t="shared" si="611"/>
        <v/>
      </c>
      <c r="AO2631" s="87"/>
      <c r="AP2631" s="87" t="str">
        <f t="shared" si="612"/>
        <v/>
      </c>
      <c r="AQ2631" s="87">
        <f t="shared" si="613"/>
        <v>401.63480000000004</v>
      </c>
      <c r="AR2631" s="87"/>
      <c r="AS2631" s="87">
        <f t="shared" si="614"/>
        <v>179</v>
      </c>
      <c r="AT2631" s="87">
        <f t="shared" si="615"/>
        <v>172.1</v>
      </c>
      <c r="AU2631" s="87"/>
      <c r="AV2631" s="87">
        <f t="shared" si="616"/>
        <v>356.95092499999998</v>
      </c>
      <c r="AW2631" s="87"/>
      <c r="AX2631" s="87" t="str">
        <f t="shared" si="617"/>
        <v/>
      </c>
      <c r="AY2631" s="87"/>
      <c r="AZ2631" s="87">
        <f t="shared" si="603"/>
        <v>487.68079075514208</v>
      </c>
      <c r="BA2631" s="87"/>
      <c r="BB2631" s="87">
        <f t="shared" si="604"/>
        <v>266.76998007527118</v>
      </c>
      <c r="BC2631" s="87"/>
      <c r="BD2631" s="87">
        <f t="shared" si="605"/>
        <v>324.34289999999999</v>
      </c>
      <c r="BF2631" s="87" t="str">
        <f t="shared" si="606"/>
        <v/>
      </c>
    </row>
    <row r="2632" spans="2:58" x14ac:dyDescent="0.2">
      <c r="B2632" s="83">
        <v>40689</v>
      </c>
      <c r="C2632" s="87">
        <v>814.5</v>
      </c>
      <c r="D2632" s="87">
        <v>942.75</v>
      </c>
      <c r="E2632" s="87">
        <v>1045.75</v>
      </c>
      <c r="F2632" s="87"/>
      <c r="G2632" s="87"/>
      <c r="H2632" s="87"/>
      <c r="I2632" s="87"/>
      <c r="J2632" s="87"/>
      <c r="K2632" s="87">
        <v>375.5</v>
      </c>
      <c r="L2632" s="87"/>
      <c r="M2632" s="87">
        <v>180</v>
      </c>
      <c r="N2632" s="87">
        <v>179</v>
      </c>
      <c r="O2632" s="87"/>
      <c r="P2632" s="87">
        <v>251</v>
      </c>
      <c r="Q2632" s="87"/>
      <c r="R2632" s="87"/>
      <c r="S2632" s="87"/>
      <c r="T2632" s="87">
        <v>3348</v>
      </c>
      <c r="U2632" s="87"/>
      <c r="V2632" s="87">
        <v>1206.4000000000001</v>
      </c>
      <c r="W2632" s="87"/>
      <c r="X2632" s="87">
        <v>196</v>
      </c>
      <c r="Z2632" s="87"/>
      <c r="AB2632" s="78">
        <v>6.49</v>
      </c>
      <c r="AC2632" s="12">
        <v>1.4137999999999999</v>
      </c>
      <c r="AD2632" s="12">
        <v>1.0636000000000001</v>
      </c>
      <c r="AE2632" s="12">
        <v>1.6395999999999999</v>
      </c>
      <c r="AF2632" s="12">
        <v>6.9320000000000004</v>
      </c>
      <c r="AG2632" s="79">
        <v>45.3</v>
      </c>
      <c r="AI2632" s="87">
        <f t="shared" si="607"/>
        <v>320.6692913385827</v>
      </c>
      <c r="AJ2632" s="87">
        <f t="shared" si="608"/>
        <v>371.16141732283467</v>
      </c>
      <c r="AK2632" s="87">
        <f t="shared" si="609"/>
        <v>411.71259842519686</v>
      </c>
      <c r="AL2632" s="87"/>
      <c r="AM2632" s="87" t="str">
        <f t="shared" si="610"/>
        <v/>
      </c>
      <c r="AN2632" s="87" t="str">
        <f t="shared" si="611"/>
        <v/>
      </c>
      <c r="AO2632" s="87"/>
      <c r="AP2632" s="87" t="str">
        <f t="shared" si="612"/>
        <v/>
      </c>
      <c r="AQ2632" s="87">
        <f t="shared" si="613"/>
        <v>399.38180000000006</v>
      </c>
      <c r="AR2632" s="87"/>
      <c r="AS2632" s="87">
        <f t="shared" si="614"/>
        <v>180</v>
      </c>
      <c r="AT2632" s="87">
        <f t="shared" si="615"/>
        <v>179</v>
      </c>
      <c r="AU2632" s="87"/>
      <c r="AV2632" s="87">
        <f t="shared" si="616"/>
        <v>354.86379999999997</v>
      </c>
      <c r="AW2632" s="87"/>
      <c r="AX2632" s="87" t="str">
        <f t="shared" si="617"/>
        <v/>
      </c>
      <c r="AY2632" s="87"/>
      <c r="AZ2632" s="87">
        <f t="shared" si="603"/>
        <v>482.97749567224463</v>
      </c>
      <c r="BA2632" s="87"/>
      <c r="BB2632" s="87">
        <f t="shared" si="604"/>
        <v>266.31346578366453</v>
      </c>
      <c r="BC2632" s="87"/>
      <c r="BD2632" s="87">
        <f t="shared" si="605"/>
        <v>321.36160000000001</v>
      </c>
      <c r="BF2632" s="87" t="str">
        <f t="shared" si="606"/>
        <v/>
      </c>
    </row>
    <row r="2633" spans="2:58" x14ac:dyDescent="0.2">
      <c r="B2633" s="83">
        <v>40688</v>
      </c>
      <c r="C2633" s="87">
        <v>796.5</v>
      </c>
      <c r="D2633" s="87">
        <v>928.75</v>
      </c>
      <c r="E2633" s="87">
        <v>1020</v>
      </c>
      <c r="F2633" s="87"/>
      <c r="G2633" s="87"/>
      <c r="H2633" s="87"/>
      <c r="I2633" s="87"/>
      <c r="J2633" s="87"/>
      <c r="K2633" s="87">
        <v>375.5</v>
      </c>
      <c r="L2633" s="87"/>
      <c r="M2633" s="87"/>
      <c r="N2633" s="87"/>
      <c r="O2633" s="87"/>
      <c r="P2633" s="87">
        <v>243</v>
      </c>
      <c r="Q2633" s="87"/>
      <c r="R2633" s="87"/>
      <c r="S2633" s="87"/>
      <c r="T2633" s="87">
        <v>3263</v>
      </c>
      <c r="U2633" s="87"/>
      <c r="V2633" s="87">
        <v>1212.4000000000001</v>
      </c>
      <c r="W2633" s="87"/>
      <c r="X2633" s="87">
        <v>193.75</v>
      </c>
      <c r="Z2633" s="87"/>
      <c r="AB2633" s="78">
        <v>6.4930000000000003</v>
      </c>
      <c r="AC2633" s="12">
        <v>1.4085000000000001</v>
      </c>
      <c r="AD2633" s="12">
        <v>1.0528</v>
      </c>
      <c r="AE2633" s="12">
        <v>1.627</v>
      </c>
      <c r="AF2633" s="12">
        <v>7.0282999999999998</v>
      </c>
      <c r="AG2633" s="79">
        <v>45.32</v>
      </c>
      <c r="AI2633" s="87">
        <f t="shared" si="607"/>
        <v>313.58267716535431</v>
      </c>
      <c r="AJ2633" s="87">
        <f t="shared" si="608"/>
        <v>365.64960629921262</v>
      </c>
      <c r="AK2633" s="87">
        <f t="shared" si="609"/>
        <v>401.57480314960628</v>
      </c>
      <c r="AL2633" s="87"/>
      <c r="AM2633" s="87" t="str">
        <f t="shared" si="610"/>
        <v/>
      </c>
      <c r="AN2633" s="87" t="str">
        <f t="shared" si="611"/>
        <v/>
      </c>
      <c r="AO2633" s="87"/>
      <c r="AP2633" s="87" t="str">
        <f t="shared" si="612"/>
        <v/>
      </c>
      <c r="AQ2633" s="87">
        <f t="shared" si="613"/>
        <v>395.32639999999998</v>
      </c>
      <c r="AR2633" s="87"/>
      <c r="AS2633" s="87" t="str">
        <f t="shared" si="614"/>
        <v/>
      </c>
      <c r="AT2633" s="87" t="str">
        <f t="shared" si="615"/>
        <v/>
      </c>
      <c r="AU2633" s="87"/>
      <c r="AV2633" s="87">
        <f t="shared" si="616"/>
        <v>342.26550000000003</v>
      </c>
      <c r="AW2633" s="87"/>
      <c r="AX2633" s="87" t="str">
        <f t="shared" si="617"/>
        <v/>
      </c>
      <c r="AY2633" s="87"/>
      <c r="AZ2633" s="87">
        <f t="shared" si="603"/>
        <v>464.26589644722054</v>
      </c>
      <c r="BA2633" s="87"/>
      <c r="BB2633" s="87">
        <f t="shared" si="604"/>
        <v>267.51985878199474</v>
      </c>
      <c r="BC2633" s="87"/>
      <c r="BD2633" s="87">
        <f t="shared" si="605"/>
        <v>315.23124999999999</v>
      </c>
      <c r="BF2633" s="87" t="str">
        <f t="shared" si="606"/>
        <v/>
      </c>
    </row>
    <row r="2634" spans="2:58" x14ac:dyDescent="0.2">
      <c r="B2634" s="83">
        <v>40687</v>
      </c>
      <c r="C2634" s="87">
        <v>779.75</v>
      </c>
      <c r="D2634" s="87">
        <v>912</v>
      </c>
      <c r="E2634" s="87">
        <v>988.75</v>
      </c>
      <c r="F2634" s="87"/>
      <c r="G2634" s="87"/>
      <c r="H2634" s="87"/>
      <c r="I2634" s="87"/>
      <c r="J2634" s="87"/>
      <c r="K2634" s="87">
        <v>375.5</v>
      </c>
      <c r="L2634" s="87"/>
      <c r="M2634" s="87">
        <v>180</v>
      </c>
      <c r="N2634" s="87">
        <v>181</v>
      </c>
      <c r="O2634" s="87"/>
      <c r="P2634" s="87">
        <v>239.5</v>
      </c>
      <c r="Q2634" s="87"/>
      <c r="R2634" s="87"/>
      <c r="S2634" s="87"/>
      <c r="T2634" s="87">
        <v>3270</v>
      </c>
      <c r="U2634" s="87"/>
      <c r="V2634" s="87">
        <v>1209.5999999999999</v>
      </c>
      <c r="W2634" s="87"/>
      <c r="X2634" s="87">
        <v>192</v>
      </c>
      <c r="Z2634" s="87"/>
      <c r="AB2634" s="78">
        <v>6.4974999999999996</v>
      </c>
      <c r="AC2634" s="12">
        <v>1.4103000000000001</v>
      </c>
      <c r="AD2634" s="12">
        <v>1.0553999999999999</v>
      </c>
      <c r="AE2634" s="12">
        <v>1.6177999999999999</v>
      </c>
      <c r="AF2634" s="12">
        <v>6.9625000000000004</v>
      </c>
      <c r="AG2634" s="79">
        <v>45.21</v>
      </c>
      <c r="AI2634" s="87">
        <f t="shared" si="607"/>
        <v>306.98818897637796</v>
      </c>
      <c r="AJ2634" s="87">
        <f t="shared" si="608"/>
        <v>359.05511811023621</v>
      </c>
      <c r="AK2634" s="87">
        <f t="shared" si="609"/>
        <v>389.27165354330708</v>
      </c>
      <c r="AL2634" s="87"/>
      <c r="AM2634" s="87" t="str">
        <f t="shared" si="610"/>
        <v/>
      </c>
      <c r="AN2634" s="87" t="str">
        <f t="shared" si="611"/>
        <v/>
      </c>
      <c r="AO2634" s="87"/>
      <c r="AP2634" s="87" t="str">
        <f t="shared" si="612"/>
        <v/>
      </c>
      <c r="AQ2634" s="87">
        <f t="shared" si="613"/>
        <v>396.30269999999996</v>
      </c>
      <c r="AR2634" s="87"/>
      <c r="AS2634" s="87">
        <f t="shared" si="614"/>
        <v>180</v>
      </c>
      <c r="AT2634" s="87">
        <f t="shared" si="615"/>
        <v>181</v>
      </c>
      <c r="AU2634" s="87"/>
      <c r="AV2634" s="87">
        <f t="shared" si="616"/>
        <v>337.76685000000003</v>
      </c>
      <c r="AW2634" s="87"/>
      <c r="AX2634" s="87" t="str">
        <f t="shared" si="617"/>
        <v/>
      </c>
      <c r="AY2634" s="87"/>
      <c r="AZ2634" s="87">
        <f t="shared" ref="AZ2634:AZ2697" si="618">IF(OR(T2634="",AF2634=""),"",T2634/AF2634)</f>
        <v>469.65888689407541</v>
      </c>
      <c r="BA2634" s="87"/>
      <c r="BB2634" s="87">
        <f t="shared" ref="BB2634:BB2697" si="619">IF(OR(V2634="",AG2634=""),"",V2634/AG2634*10)</f>
        <v>267.55142667551422</v>
      </c>
      <c r="BC2634" s="87"/>
      <c r="BD2634" s="87">
        <f t="shared" ref="BD2634:BD2697" si="620">IF(OR(X2634="",AE2634=""),"",X2634*AE2634)</f>
        <v>310.61759999999998</v>
      </c>
      <c r="BF2634" s="87" t="str">
        <f t="shared" ref="BF2634:BF2697" si="621">IF(Z2634="","",Z2634)</f>
        <v/>
      </c>
    </row>
    <row r="2635" spans="2:58" x14ac:dyDescent="0.2">
      <c r="B2635" s="83">
        <v>40686</v>
      </c>
      <c r="C2635" s="87">
        <v>803</v>
      </c>
      <c r="D2635" s="87">
        <v>931</v>
      </c>
      <c r="E2635" s="87">
        <v>1001</v>
      </c>
      <c r="F2635" s="87"/>
      <c r="G2635" s="87"/>
      <c r="H2635" s="87"/>
      <c r="I2635" s="87"/>
      <c r="J2635" s="87"/>
      <c r="K2635" s="87">
        <v>375.5</v>
      </c>
      <c r="L2635" s="87"/>
      <c r="M2635" s="87">
        <v>182</v>
      </c>
      <c r="N2635" s="87">
        <v>180</v>
      </c>
      <c r="O2635" s="87"/>
      <c r="P2635" s="87">
        <v>243</v>
      </c>
      <c r="Q2635" s="87"/>
      <c r="R2635" s="87"/>
      <c r="S2635" s="87"/>
      <c r="T2635" s="87">
        <v>3258</v>
      </c>
      <c r="U2635" s="87"/>
      <c r="V2635" s="87">
        <v>1214.8</v>
      </c>
      <c r="W2635" s="87"/>
      <c r="X2635" s="87">
        <v>205</v>
      </c>
      <c r="Z2635" s="87"/>
      <c r="AB2635" s="78">
        <v>6.5039999999999996</v>
      </c>
      <c r="AC2635" s="12">
        <v>1.405</v>
      </c>
      <c r="AD2635" s="12">
        <v>1.0505</v>
      </c>
      <c r="AE2635" s="12">
        <v>1.6122000000000001</v>
      </c>
      <c r="AF2635" s="12">
        <v>7.0167000000000002</v>
      </c>
      <c r="AG2635" s="79">
        <v>45.225000000000001</v>
      </c>
      <c r="AI2635" s="87">
        <f t="shared" ref="AI2635:AI2698" si="622">IF(C2635="","",C2635/AI$4)</f>
        <v>316.14173228346453</v>
      </c>
      <c r="AJ2635" s="87">
        <f t="shared" ref="AJ2635:AJ2698" si="623">IF(D2635="","",D2635/AI$4)</f>
        <v>366.53543307086613</v>
      </c>
      <c r="AK2635" s="87">
        <f t="shared" ref="AK2635:AK2698" si="624">IF(E2635="","",E2635/AI$4)</f>
        <v>394.09448818897636</v>
      </c>
      <c r="AL2635" s="87"/>
      <c r="AM2635" s="87" t="str">
        <f t="shared" ref="AM2635:AM2698" si="625">IF(G2635="","",G2635/AB2635)</f>
        <v/>
      </c>
      <c r="AN2635" s="87" t="str">
        <f t="shared" ref="AN2635:AN2698" si="626">IF(H2635="","",H2635/AB2635)</f>
        <v/>
      </c>
      <c r="AO2635" s="87"/>
      <c r="AP2635" s="87" t="str">
        <f t="shared" ref="AP2635:AP2698" si="627">IF(OR(J2635="",AD2635=""),"",J2635*AD2635)</f>
        <v/>
      </c>
      <c r="AQ2635" s="87">
        <f t="shared" ref="AQ2635:AQ2698" si="628">IF(OR(K2635="",AD2635=""),"",K2635*AD2635)</f>
        <v>394.46274999999997</v>
      </c>
      <c r="AR2635" s="87"/>
      <c r="AS2635" s="87">
        <f t="shared" si="614"/>
        <v>182</v>
      </c>
      <c r="AT2635" s="87">
        <f t="shared" si="615"/>
        <v>180</v>
      </c>
      <c r="AU2635" s="87"/>
      <c r="AV2635" s="87">
        <f t="shared" si="616"/>
        <v>341.41500000000002</v>
      </c>
      <c r="AW2635" s="87"/>
      <c r="AX2635" s="87" t="str">
        <f t="shared" si="617"/>
        <v/>
      </c>
      <c r="AY2635" s="87"/>
      <c r="AZ2635" s="87">
        <f t="shared" si="618"/>
        <v>464.32083458035828</v>
      </c>
      <c r="BA2635" s="87"/>
      <c r="BB2635" s="87">
        <f t="shared" si="619"/>
        <v>268.61249309010498</v>
      </c>
      <c r="BC2635" s="87"/>
      <c r="BD2635" s="87">
        <f t="shared" si="620"/>
        <v>330.50100000000003</v>
      </c>
      <c r="BF2635" s="87" t="str">
        <f t="shared" si="621"/>
        <v/>
      </c>
    </row>
    <row r="2636" spans="2:58" x14ac:dyDescent="0.2">
      <c r="B2636" s="83">
        <v>40684</v>
      </c>
      <c r="C2636" s="87"/>
      <c r="D2636" s="87"/>
      <c r="E2636" s="87"/>
      <c r="F2636" s="87"/>
      <c r="G2636" s="87"/>
      <c r="H2636" s="87"/>
      <c r="I2636" s="87"/>
      <c r="J2636" s="87"/>
      <c r="K2636" s="87"/>
      <c r="L2636" s="87"/>
      <c r="M2636" s="87"/>
      <c r="N2636" s="87"/>
      <c r="O2636" s="87"/>
      <c r="P2636" s="87"/>
      <c r="Q2636" s="87"/>
      <c r="R2636" s="87"/>
      <c r="S2636" s="87"/>
      <c r="T2636" s="87"/>
      <c r="U2636" s="87"/>
      <c r="V2636" s="87">
        <v>1222.4000000000001</v>
      </c>
      <c r="W2636" s="87"/>
      <c r="X2636" s="87"/>
      <c r="Z2636" s="87"/>
      <c r="AB2636" s="78"/>
      <c r="AC2636" s="12"/>
      <c r="AD2636" s="12"/>
      <c r="AE2636" s="12"/>
      <c r="AF2636" s="12"/>
      <c r="AG2636" s="79"/>
      <c r="AI2636" s="87" t="str">
        <f t="shared" si="622"/>
        <v/>
      </c>
      <c r="AJ2636" s="87" t="str">
        <f t="shared" si="623"/>
        <v/>
      </c>
      <c r="AK2636" s="87" t="str">
        <f t="shared" si="624"/>
        <v/>
      </c>
      <c r="AL2636" s="87"/>
      <c r="AM2636" s="87" t="str">
        <f t="shared" si="625"/>
        <v/>
      </c>
      <c r="AN2636" s="87" t="str">
        <f t="shared" si="626"/>
        <v/>
      </c>
      <c r="AO2636" s="87"/>
      <c r="AP2636" s="87" t="str">
        <f t="shared" si="627"/>
        <v/>
      </c>
      <c r="AQ2636" s="87" t="str">
        <f t="shared" si="628"/>
        <v/>
      </c>
      <c r="AR2636" s="87"/>
      <c r="AS2636" s="87" t="str">
        <f t="shared" ref="AS2636:AS2699" si="629">IF(M2636="","",M2636)</f>
        <v/>
      </c>
      <c r="AT2636" s="87" t="str">
        <f t="shared" ref="AT2636:AT2699" si="630">IF(N2636="","",N2636)</f>
        <v/>
      </c>
      <c r="AU2636" s="87"/>
      <c r="AV2636" s="87" t="str">
        <f t="shared" ref="AV2636:AV2699" si="631">IF(OR(P2636="",AC2636=""),"",P2636*AC2636)</f>
        <v/>
      </c>
      <c r="AW2636" s="87"/>
      <c r="AX2636" s="87" t="str">
        <f t="shared" ref="AX2636:AX2699" si="632">IF(OR(R2636="",AC2636=""),"",R2636*AC2636)</f>
        <v/>
      </c>
      <c r="AY2636" s="87"/>
      <c r="AZ2636" s="87" t="str">
        <f t="shared" si="618"/>
        <v/>
      </c>
      <c r="BA2636" s="87"/>
      <c r="BB2636" s="87" t="str">
        <f t="shared" si="619"/>
        <v/>
      </c>
      <c r="BC2636" s="87"/>
      <c r="BD2636" s="87" t="str">
        <f t="shared" si="620"/>
        <v/>
      </c>
      <c r="BF2636" s="87" t="str">
        <f t="shared" si="621"/>
        <v/>
      </c>
    </row>
    <row r="2637" spans="2:58" x14ac:dyDescent="0.2">
      <c r="B2637" s="83">
        <v>40683</v>
      </c>
      <c r="C2637" s="87">
        <v>806.5</v>
      </c>
      <c r="D2637" s="87">
        <v>933.25</v>
      </c>
      <c r="E2637" s="87">
        <v>999.75</v>
      </c>
      <c r="F2637" s="87"/>
      <c r="G2637" s="87"/>
      <c r="H2637" s="87"/>
      <c r="I2637" s="87"/>
      <c r="J2637" s="87"/>
      <c r="K2637" s="87">
        <v>375.5</v>
      </c>
      <c r="L2637" s="87"/>
      <c r="M2637" s="87">
        <v>185</v>
      </c>
      <c r="N2637" s="87">
        <v>182</v>
      </c>
      <c r="O2637" s="87"/>
      <c r="P2637" s="87">
        <v>243.25</v>
      </c>
      <c r="Q2637" s="87"/>
      <c r="R2637" s="87"/>
      <c r="S2637" s="87"/>
      <c r="T2637" s="87">
        <v>3263</v>
      </c>
      <c r="U2637" s="87"/>
      <c r="V2637" s="87">
        <v>1215.5999999999999</v>
      </c>
      <c r="W2637" s="87"/>
      <c r="X2637" s="87">
        <v>205</v>
      </c>
      <c r="Z2637" s="87"/>
      <c r="AB2637" s="78">
        <v>6.492</v>
      </c>
      <c r="AC2637" s="12">
        <v>1.4152</v>
      </c>
      <c r="AD2637" s="12">
        <v>1.0656000000000001</v>
      </c>
      <c r="AE2637" s="12">
        <v>1.6227</v>
      </c>
      <c r="AF2637" s="12">
        <v>6.8956</v>
      </c>
      <c r="AG2637" s="79">
        <v>44.94</v>
      </c>
      <c r="AI2637" s="87">
        <f t="shared" si="622"/>
        <v>317.51968503937007</v>
      </c>
      <c r="AJ2637" s="87">
        <f t="shared" si="623"/>
        <v>367.4212598425197</v>
      </c>
      <c r="AK2637" s="87">
        <f t="shared" si="624"/>
        <v>393.60236220472439</v>
      </c>
      <c r="AL2637" s="87"/>
      <c r="AM2637" s="87" t="str">
        <f t="shared" si="625"/>
        <v/>
      </c>
      <c r="AN2637" s="87" t="str">
        <f t="shared" si="626"/>
        <v/>
      </c>
      <c r="AO2637" s="87"/>
      <c r="AP2637" s="87" t="str">
        <f t="shared" si="627"/>
        <v/>
      </c>
      <c r="AQ2637" s="87">
        <f t="shared" si="628"/>
        <v>400.13280000000003</v>
      </c>
      <c r="AR2637" s="87"/>
      <c r="AS2637" s="87">
        <f t="shared" si="629"/>
        <v>185</v>
      </c>
      <c r="AT2637" s="87">
        <f t="shared" si="630"/>
        <v>182</v>
      </c>
      <c r="AU2637" s="87"/>
      <c r="AV2637" s="87">
        <f t="shared" si="631"/>
        <v>344.24740000000003</v>
      </c>
      <c r="AW2637" s="87"/>
      <c r="AX2637" s="87" t="str">
        <f t="shared" si="632"/>
        <v/>
      </c>
      <c r="AY2637" s="87"/>
      <c r="AZ2637" s="87">
        <f t="shared" si="618"/>
        <v>473.20030164162654</v>
      </c>
      <c r="BA2637" s="87"/>
      <c r="BB2637" s="87">
        <f t="shared" si="619"/>
        <v>270.49399198931906</v>
      </c>
      <c r="BC2637" s="87"/>
      <c r="BD2637" s="87">
        <f t="shared" si="620"/>
        <v>332.65350000000001</v>
      </c>
      <c r="BF2637" s="87" t="str">
        <f t="shared" si="621"/>
        <v/>
      </c>
    </row>
    <row r="2638" spans="2:58" x14ac:dyDescent="0.2">
      <c r="B2638" s="83">
        <v>40682</v>
      </c>
      <c r="C2638" s="87">
        <v>812</v>
      </c>
      <c r="D2638" s="87">
        <v>944.75</v>
      </c>
      <c r="E2638" s="87">
        <v>1006.25</v>
      </c>
      <c r="F2638" s="87"/>
      <c r="G2638" s="87"/>
      <c r="H2638" s="87"/>
      <c r="I2638" s="87"/>
      <c r="J2638" s="87"/>
      <c r="K2638" s="87">
        <v>375</v>
      </c>
      <c r="L2638" s="87"/>
      <c r="M2638" s="87">
        <v>186</v>
      </c>
      <c r="N2638" s="87">
        <v>185</v>
      </c>
      <c r="O2638" s="87"/>
      <c r="P2638" s="87">
        <v>242.5</v>
      </c>
      <c r="Q2638" s="87"/>
      <c r="R2638" s="87"/>
      <c r="S2638" s="87"/>
      <c r="T2638" s="87">
        <v>3400</v>
      </c>
      <c r="U2638" s="87"/>
      <c r="V2638" s="87">
        <v>1209.4000000000001</v>
      </c>
      <c r="W2638" s="87"/>
      <c r="X2638" s="87">
        <v>205</v>
      </c>
      <c r="Z2638" s="87"/>
      <c r="AB2638" s="78">
        <v>6.5039999999999996</v>
      </c>
      <c r="AC2638" s="12">
        <v>1.4312</v>
      </c>
      <c r="AD2638" s="12">
        <v>1.0674999999999999</v>
      </c>
      <c r="AE2638" s="12">
        <v>1.6232</v>
      </c>
      <c r="AF2638" s="12">
        <v>6.86</v>
      </c>
      <c r="AG2638" s="79">
        <v>44.97</v>
      </c>
      <c r="AI2638" s="87">
        <f t="shared" si="622"/>
        <v>319.68503937007875</v>
      </c>
      <c r="AJ2638" s="87">
        <f t="shared" si="623"/>
        <v>371.94881889763781</v>
      </c>
      <c r="AK2638" s="87">
        <f t="shared" si="624"/>
        <v>396.16141732283467</v>
      </c>
      <c r="AL2638" s="87"/>
      <c r="AM2638" s="87" t="str">
        <f t="shared" si="625"/>
        <v/>
      </c>
      <c r="AN2638" s="87" t="str">
        <f t="shared" si="626"/>
        <v/>
      </c>
      <c r="AO2638" s="87"/>
      <c r="AP2638" s="87" t="str">
        <f t="shared" si="627"/>
        <v/>
      </c>
      <c r="AQ2638" s="87">
        <f t="shared" si="628"/>
        <v>400.31249999999994</v>
      </c>
      <c r="AR2638" s="87"/>
      <c r="AS2638" s="87">
        <f t="shared" si="629"/>
        <v>186</v>
      </c>
      <c r="AT2638" s="87">
        <f t="shared" si="630"/>
        <v>185</v>
      </c>
      <c r="AU2638" s="87"/>
      <c r="AV2638" s="87">
        <f t="shared" si="631"/>
        <v>347.06600000000003</v>
      </c>
      <c r="AW2638" s="87"/>
      <c r="AX2638" s="87" t="str">
        <f t="shared" si="632"/>
        <v/>
      </c>
      <c r="AY2638" s="87"/>
      <c r="AZ2638" s="87">
        <f t="shared" si="618"/>
        <v>495.62682215743439</v>
      </c>
      <c r="BA2638" s="87"/>
      <c r="BB2638" s="87">
        <f t="shared" si="619"/>
        <v>268.93484545252392</v>
      </c>
      <c r="BC2638" s="87"/>
      <c r="BD2638" s="87">
        <f t="shared" si="620"/>
        <v>332.75599999999997</v>
      </c>
      <c r="BF2638" s="87" t="str">
        <f t="shared" si="621"/>
        <v/>
      </c>
    </row>
    <row r="2639" spans="2:58" x14ac:dyDescent="0.2">
      <c r="B2639" s="83">
        <v>40681</v>
      </c>
      <c r="C2639" s="87">
        <v>817</v>
      </c>
      <c r="D2639" s="87">
        <v>938</v>
      </c>
      <c r="E2639" s="87">
        <v>996.25</v>
      </c>
      <c r="F2639" s="87"/>
      <c r="G2639" s="87"/>
      <c r="H2639" s="87"/>
      <c r="I2639" s="87"/>
      <c r="J2639" s="87"/>
      <c r="K2639" s="87">
        <v>375</v>
      </c>
      <c r="L2639" s="87"/>
      <c r="M2639" s="87">
        <v>186.7</v>
      </c>
      <c r="N2639" s="87">
        <v>186</v>
      </c>
      <c r="O2639" s="87"/>
      <c r="P2639" s="87">
        <v>240.5</v>
      </c>
      <c r="Q2639" s="87"/>
      <c r="R2639" s="87"/>
      <c r="S2639" s="87"/>
      <c r="T2639" s="87"/>
      <c r="U2639" s="87"/>
      <c r="V2639" s="87">
        <v>1204.4000000000001</v>
      </c>
      <c r="W2639" s="87"/>
      <c r="X2639" s="87">
        <v>199</v>
      </c>
      <c r="Z2639" s="87"/>
      <c r="AB2639" s="78">
        <v>6.5049999999999999</v>
      </c>
      <c r="AC2639" s="12">
        <v>1.4245000000000001</v>
      </c>
      <c r="AD2639" s="12">
        <v>1.0625</v>
      </c>
      <c r="AE2639" s="12">
        <v>1.6166</v>
      </c>
      <c r="AF2639" s="12">
        <v>6.8890000000000002</v>
      </c>
      <c r="AG2639" s="79">
        <v>45.06</v>
      </c>
      <c r="AI2639" s="87">
        <f t="shared" si="622"/>
        <v>321.65354330708664</v>
      </c>
      <c r="AJ2639" s="87">
        <f t="shared" si="623"/>
        <v>369.29133858267716</v>
      </c>
      <c r="AK2639" s="87">
        <f t="shared" si="624"/>
        <v>392.2244094488189</v>
      </c>
      <c r="AL2639" s="87"/>
      <c r="AM2639" s="87" t="str">
        <f t="shared" si="625"/>
        <v/>
      </c>
      <c r="AN2639" s="87" t="str">
        <f t="shared" si="626"/>
        <v/>
      </c>
      <c r="AO2639" s="87"/>
      <c r="AP2639" s="87" t="str">
        <f t="shared" si="627"/>
        <v/>
      </c>
      <c r="AQ2639" s="87">
        <f t="shared" si="628"/>
        <v>398.4375</v>
      </c>
      <c r="AR2639" s="87"/>
      <c r="AS2639" s="87">
        <f t="shared" si="629"/>
        <v>186.7</v>
      </c>
      <c r="AT2639" s="87">
        <f t="shared" si="630"/>
        <v>186</v>
      </c>
      <c r="AU2639" s="87"/>
      <c r="AV2639" s="87">
        <f t="shared" si="631"/>
        <v>342.59225000000004</v>
      </c>
      <c r="AW2639" s="87"/>
      <c r="AX2639" s="87" t="str">
        <f t="shared" si="632"/>
        <v/>
      </c>
      <c r="AY2639" s="87"/>
      <c r="AZ2639" s="87" t="str">
        <f t="shared" si="618"/>
        <v/>
      </c>
      <c r="BA2639" s="87"/>
      <c r="BB2639" s="87">
        <f t="shared" si="619"/>
        <v>267.28806036395918</v>
      </c>
      <c r="BC2639" s="87"/>
      <c r="BD2639" s="87">
        <f t="shared" si="620"/>
        <v>321.70339999999999</v>
      </c>
      <c r="BF2639" s="87" t="str">
        <f t="shared" si="621"/>
        <v/>
      </c>
    </row>
    <row r="2640" spans="2:58" x14ac:dyDescent="0.2">
      <c r="B2640" s="83">
        <v>40680</v>
      </c>
      <c r="C2640" s="87">
        <v>764</v>
      </c>
      <c r="D2640" s="87">
        <v>894.5</v>
      </c>
      <c r="E2640" s="87">
        <v>936.25</v>
      </c>
      <c r="F2640" s="87"/>
      <c r="G2640" s="87"/>
      <c r="H2640" s="87"/>
      <c r="I2640" s="87"/>
      <c r="J2640" s="87"/>
      <c r="K2640" s="87">
        <v>375</v>
      </c>
      <c r="L2640" s="87"/>
      <c r="M2640" s="87">
        <v>188.5</v>
      </c>
      <c r="N2640" s="87">
        <v>186.7</v>
      </c>
      <c r="O2640" s="87"/>
      <c r="P2640" s="87">
        <v>230</v>
      </c>
      <c r="Q2640" s="87"/>
      <c r="R2640" s="87"/>
      <c r="S2640" s="87"/>
      <c r="T2640" s="87">
        <v>3275</v>
      </c>
      <c r="U2640" s="87"/>
      <c r="V2640" s="87">
        <v>1201.2</v>
      </c>
      <c r="W2640" s="87"/>
      <c r="X2640" s="87">
        <v>193</v>
      </c>
      <c r="Z2640" s="87"/>
      <c r="AB2640" s="78">
        <v>6.5057</v>
      </c>
      <c r="AC2640" s="12">
        <v>1.4237</v>
      </c>
      <c r="AD2640" s="12">
        <v>1.0617000000000001</v>
      </c>
      <c r="AE2640" s="12">
        <v>1.6245000000000001</v>
      </c>
      <c r="AF2640" s="12">
        <v>6.9576000000000002</v>
      </c>
      <c r="AG2640" s="79">
        <v>45.11</v>
      </c>
      <c r="AI2640" s="87">
        <f t="shared" si="622"/>
        <v>300.78740157480314</v>
      </c>
      <c r="AJ2640" s="87">
        <f t="shared" si="623"/>
        <v>352.16535433070868</v>
      </c>
      <c r="AK2640" s="87">
        <f t="shared" si="624"/>
        <v>368.60236220472439</v>
      </c>
      <c r="AL2640" s="87"/>
      <c r="AM2640" s="87" t="str">
        <f t="shared" si="625"/>
        <v/>
      </c>
      <c r="AN2640" s="87" t="str">
        <f t="shared" si="626"/>
        <v/>
      </c>
      <c r="AO2640" s="87"/>
      <c r="AP2640" s="87" t="str">
        <f t="shared" si="627"/>
        <v/>
      </c>
      <c r="AQ2640" s="87">
        <f t="shared" si="628"/>
        <v>398.13750000000005</v>
      </c>
      <c r="AR2640" s="87"/>
      <c r="AS2640" s="87">
        <f t="shared" si="629"/>
        <v>188.5</v>
      </c>
      <c r="AT2640" s="87">
        <f t="shared" si="630"/>
        <v>186.7</v>
      </c>
      <c r="AU2640" s="87"/>
      <c r="AV2640" s="87">
        <f t="shared" si="631"/>
        <v>327.45099999999996</v>
      </c>
      <c r="AW2640" s="87"/>
      <c r="AX2640" s="87" t="str">
        <f t="shared" si="632"/>
        <v/>
      </c>
      <c r="AY2640" s="87"/>
      <c r="AZ2640" s="87">
        <f t="shared" si="618"/>
        <v>470.70829021501663</v>
      </c>
      <c r="BA2640" s="87"/>
      <c r="BB2640" s="87">
        <f t="shared" si="619"/>
        <v>266.28242074927954</v>
      </c>
      <c r="BC2640" s="87"/>
      <c r="BD2640" s="87">
        <f t="shared" si="620"/>
        <v>313.52850000000001</v>
      </c>
      <c r="BF2640" s="87" t="str">
        <f t="shared" si="621"/>
        <v/>
      </c>
    </row>
    <row r="2641" spans="2:58" x14ac:dyDescent="0.2">
      <c r="B2641" s="83">
        <v>40679</v>
      </c>
      <c r="C2641" s="87">
        <v>736.5</v>
      </c>
      <c r="D2641" s="87">
        <v>876</v>
      </c>
      <c r="E2641" s="87">
        <v>910.25</v>
      </c>
      <c r="F2641" s="87"/>
      <c r="G2641" s="87"/>
      <c r="H2641" s="87"/>
      <c r="I2641" s="87"/>
      <c r="J2641" s="87"/>
      <c r="K2641" s="87">
        <v>375</v>
      </c>
      <c r="L2641" s="87"/>
      <c r="M2641" s="87">
        <v>190</v>
      </c>
      <c r="N2641" s="87">
        <v>188.5</v>
      </c>
      <c r="O2641" s="87"/>
      <c r="P2641" s="87">
        <v>230</v>
      </c>
      <c r="Q2641" s="87"/>
      <c r="R2641" s="87"/>
      <c r="S2641" s="87"/>
      <c r="T2641" s="87">
        <v>3260</v>
      </c>
      <c r="U2641" s="87"/>
      <c r="V2641" s="87">
        <v>1201.2</v>
      </c>
      <c r="W2641" s="87"/>
      <c r="X2641" s="87">
        <v>197</v>
      </c>
      <c r="Z2641" s="87"/>
      <c r="AB2641" s="78">
        <v>6.5076999999999998</v>
      </c>
      <c r="AC2641" s="12">
        <v>1.4154</v>
      </c>
      <c r="AD2641" s="12">
        <v>1.0561</v>
      </c>
      <c r="AE2641" s="12">
        <v>1.619</v>
      </c>
      <c r="AF2641" s="12">
        <v>6.99</v>
      </c>
      <c r="AG2641" s="79">
        <v>45.15</v>
      </c>
      <c r="AI2641" s="87">
        <f t="shared" si="622"/>
        <v>289.96062992125985</v>
      </c>
      <c r="AJ2641" s="87">
        <f t="shared" si="623"/>
        <v>344.8818897637795</v>
      </c>
      <c r="AK2641" s="87">
        <f t="shared" si="624"/>
        <v>358.36614173228344</v>
      </c>
      <c r="AL2641" s="87"/>
      <c r="AM2641" s="87" t="str">
        <f t="shared" si="625"/>
        <v/>
      </c>
      <c r="AN2641" s="87" t="str">
        <f t="shared" si="626"/>
        <v/>
      </c>
      <c r="AO2641" s="87"/>
      <c r="AP2641" s="87" t="str">
        <f t="shared" si="627"/>
        <v/>
      </c>
      <c r="AQ2641" s="87">
        <f t="shared" si="628"/>
        <v>396.03750000000002</v>
      </c>
      <c r="AR2641" s="87"/>
      <c r="AS2641" s="87">
        <f t="shared" si="629"/>
        <v>190</v>
      </c>
      <c r="AT2641" s="87">
        <f t="shared" si="630"/>
        <v>188.5</v>
      </c>
      <c r="AU2641" s="87"/>
      <c r="AV2641" s="87">
        <f t="shared" si="631"/>
        <v>325.54199999999997</v>
      </c>
      <c r="AW2641" s="87"/>
      <c r="AX2641" s="87" t="str">
        <f t="shared" si="632"/>
        <v/>
      </c>
      <c r="AY2641" s="87"/>
      <c r="AZ2641" s="87">
        <f t="shared" si="618"/>
        <v>466.3805436337625</v>
      </c>
      <c r="BA2641" s="87"/>
      <c r="BB2641" s="87">
        <f t="shared" si="619"/>
        <v>266.04651162790697</v>
      </c>
      <c r="BC2641" s="87"/>
      <c r="BD2641" s="87">
        <f t="shared" si="620"/>
        <v>318.94299999999998</v>
      </c>
      <c r="BF2641" s="87" t="str">
        <f t="shared" si="621"/>
        <v/>
      </c>
    </row>
    <row r="2642" spans="2:58" x14ac:dyDescent="0.2">
      <c r="B2642" s="83">
        <v>40677</v>
      </c>
      <c r="C2642" s="87"/>
      <c r="D2642" s="87"/>
      <c r="E2642" s="87"/>
      <c r="F2642" s="87"/>
      <c r="G2642" s="87"/>
      <c r="H2642" s="87"/>
      <c r="I2642" s="87"/>
      <c r="J2642" s="87"/>
      <c r="K2642" s="87"/>
      <c r="L2642" s="87"/>
      <c r="M2642" s="87"/>
      <c r="N2642" s="87"/>
      <c r="O2642" s="87"/>
      <c r="P2642" s="87"/>
      <c r="Q2642" s="87"/>
      <c r="R2642" s="87"/>
      <c r="S2642" s="87"/>
      <c r="T2642" s="87"/>
      <c r="U2642" s="87"/>
      <c r="V2642" s="87">
        <v>1208.4000000000001</v>
      </c>
      <c r="W2642" s="87"/>
      <c r="X2642" s="87"/>
      <c r="Z2642" s="87"/>
      <c r="AB2642" s="78"/>
      <c r="AC2642" s="12"/>
      <c r="AD2642" s="12"/>
      <c r="AE2642" s="12"/>
      <c r="AF2642" s="12"/>
      <c r="AG2642" s="79"/>
      <c r="AI2642" s="87" t="str">
        <f t="shared" si="622"/>
        <v/>
      </c>
      <c r="AJ2642" s="87" t="str">
        <f t="shared" si="623"/>
        <v/>
      </c>
      <c r="AK2642" s="87" t="str">
        <f t="shared" si="624"/>
        <v/>
      </c>
      <c r="AL2642" s="87"/>
      <c r="AM2642" s="87" t="str">
        <f t="shared" si="625"/>
        <v/>
      </c>
      <c r="AN2642" s="87" t="str">
        <f t="shared" si="626"/>
        <v/>
      </c>
      <c r="AO2642" s="87"/>
      <c r="AP2642" s="87" t="str">
        <f t="shared" si="627"/>
        <v/>
      </c>
      <c r="AQ2642" s="87" t="str">
        <f t="shared" si="628"/>
        <v/>
      </c>
      <c r="AR2642" s="87"/>
      <c r="AS2642" s="87" t="str">
        <f t="shared" si="629"/>
        <v/>
      </c>
      <c r="AT2642" s="87" t="str">
        <f t="shared" si="630"/>
        <v/>
      </c>
      <c r="AU2642" s="87"/>
      <c r="AV2642" s="87" t="str">
        <f t="shared" si="631"/>
        <v/>
      </c>
      <c r="AW2642" s="87"/>
      <c r="AX2642" s="87" t="str">
        <f t="shared" si="632"/>
        <v/>
      </c>
      <c r="AY2642" s="87"/>
      <c r="AZ2642" s="87" t="str">
        <f t="shared" si="618"/>
        <v/>
      </c>
      <c r="BA2642" s="87"/>
      <c r="BB2642" s="87" t="str">
        <f t="shared" si="619"/>
        <v/>
      </c>
      <c r="BC2642" s="87"/>
      <c r="BD2642" s="87" t="str">
        <f t="shared" si="620"/>
        <v/>
      </c>
      <c r="BF2642" s="87" t="str">
        <f t="shared" si="621"/>
        <v/>
      </c>
    </row>
    <row r="2643" spans="2:58" x14ac:dyDescent="0.2">
      <c r="B2643" s="83">
        <v>40676</v>
      </c>
      <c r="C2643" s="87">
        <v>696</v>
      </c>
      <c r="D2643" s="87"/>
      <c r="E2643" s="87"/>
      <c r="F2643" s="87"/>
      <c r="G2643" s="87"/>
      <c r="H2643" s="87"/>
      <c r="I2643" s="87"/>
      <c r="J2643" s="87"/>
      <c r="K2643" s="87">
        <v>375</v>
      </c>
      <c r="L2643" s="87"/>
      <c r="M2643" s="87">
        <v>191</v>
      </c>
      <c r="N2643" s="87">
        <v>190</v>
      </c>
      <c r="O2643" s="87"/>
      <c r="P2643" s="87">
        <v>230</v>
      </c>
      <c r="Q2643" s="87"/>
      <c r="R2643" s="87"/>
      <c r="S2643" s="87"/>
      <c r="T2643" s="87">
        <v>3229</v>
      </c>
      <c r="U2643" s="87"/>
      <c r="V2643" s="87">
        <v>1207.2</v>
      </c>
      <c r="W2643" s="87"/>
      <c r="X2643" s="87">
        <v>197</v>
      </c>
      <c r="Z2643" s="87"/>
      <c r="AB2643" s="78">
        <v>6.4977</v>
      </c>
      <c r="AC2643" s="12">
        <v>1.4117999999999999</v>
      </c>
      <c r="AD2643" s="12">
        <v>1.0567</v>
      </c>
      <c r="AE2643" s="12">
        <v>1.6195999999999999</v>
      </c>
      <c r="AF2643" s="12">
        <v>6.9950000000000001</v>
      </c>
      <c r="AG2643" s="79">
        <v>44.86</v>
      </c>
      <c r="AI2643" s="87">
        <f t="shared" si="622"/>
        <v>274.01574803149606</v>
      </c>
      <c r="AJ2643" s="87" t="str">
        <f t="shared" si="623"/>
        <v/>
      </c>
      <c r="AK2643" s="87" t="str">
        <f t="shared" si="624"/>
        <v/>
      </c>
      <c r="AL2643" s="87"/>
      <c r="AM2643" s="87" t="str">
        <f t="shared" si="625"/>
        <v/>
      </c>
      <c r="AN2643" s="87" t="str">
        <f t="shared" si="626"/>
        <v/>
      </c>
      <c r="AO2643" s="87"/>
      <c r="AP2643" s="87" t="str">
        <f t="shared" si="627"/>
        <v/>
      </c>
      <c r="AQ2643" s="87">
        <f t="shared" si="628"/>
        <v>396.26249999999999</v>
      </c>
      <c r="AR2643" s="87"/>
      <c r="AS2643" s="87">
        <f t="shared" si="629"/>
        <v>191</v>
      </c>
      <c r="AT2643" s="87">
        <f t="shared" si="630"/>
        <v>190</v>
      </c>
      <c r="AU2643" s="87"/>
      <c r="AV2643" s="87">
        <f t="shared" si="631"/>
        <v>324.714</v>
      </c>
      <c r="AW2643" s="87"/>
      <c r="AX2643" s="87" t="str">
        <f t="shared" si="632"/>
        <v/>
      </c>
      <c r="AY2643" s="87"/>
      <c r="AZ2643" s="87">
        <f t="shared" si="618"/>
        <v>461.61543959971408</v>
      </c>
      <c r="BA2643" s="87"/>
      <c r="BB2643" s="87">
        <f t="shared" si="619"/>
        <v>269.1038787338386</v>
      </c>
      <c r="BC2643" s="87"/>
      <c r="BD2643" s="87">
        <f t="shared" si="620"/>
        <v>319.06119999999999</v>
      </c>
      <c r="BF2643" s="87" t="str">
        <f t="shared" si="621"/>
        <v/>
      </c>
    </row>
    <row r="2644" spans="2:58" x14ac:dyDescent="0.2">
      <c r="B2644" s="83">
        <v>40675</v>
      </c>
      <c r="C2644" s="87">
        <v>700.5</v>
      </c>
      <c r="D2644" s="87">
        <v>869</v>
      </c>
      <c r="E2644" s="87">
        <v>919.25</v>
      </c>
      <c r="F2644" s="87"/>
      <c r="G2644" s="87"/>
      <c r="H2644" s="87"/>
      <c r="I2644" s="87"/>
      <c r="J2644" s="87"/>
      <c r="K2644" s="87">
        <v>375</v>
      </c>
      <c r="L2644" s="87"/>
      <c r="M2644" s="87">
        <v>192</v>
      </c>
      <c r="N2644" s="87">
        <v>191</v>
      </c>
      <c r="O2644" s="87"/>
      <c r="P2644" s="87">
        <v>230</v>
      </c>
      <c r="Q2644" s="87"/>
      <c r="R2644" s="87"/>
      <c r="S2644" s="87"/>
      <c r="T2644" s="87">
        <v>3195</v>
      </c>
      <c r="U2644" s="87"/>
      <c r="V2644" s="87">
        <v>1203.5999999999999</v>
      </c>
      <c r="W2644" s="87"/>
      <c r="X2644" s="87">
        <v>199</v>
      </c>
      <c r="Z2644" s="87"/>
      <c r="AB2644" s="78">
        <v>6.4985999999999997</v>
      </c>
      <c r="AC2644" s="12">
        <v>1.4240999999999999</v>
      </c>
      <c r="AD2644" s="12">
        <v>1.0673999999999999</v>
      </c>
      <c r="AE2644" s="12">
        <v>1.6288</v>
      </c>
      <c r="AF2644" s="12">
        <v>6.883</v>
      </c>
      <c r="AG2644" s="79">
        <v>44.982999999999997</v>
      </c>
      <c r="AI2644" s="87">
        <f t="shared" si="622"/>
        <v>275.78740157480314</v>
      </c>
      <c r="AJ2644" s="87">
        <f t="shared" si="623"/>
        <v>342.12598425196848</v>
      </c>
      <c r="AK2644" s="87">
        <f t="shared" si="624"/>
        <v>361.90944881889766</v>
      </c>
      <c r="AL2644" s="87"/>
      <c r="AM2644" s="87" t="str">
        <f t="shared" si="625"/>
        <v/>
      </c>
      <c r="AN2644" s="87" t="str">
        <f t="shared" si="626"/>
        <v/>
      </c>
      <c r="AO2644" s="87"/>
      <c r="AP2644" s="87" t="str">
        <f t="shared" si="627"/>
        <v/>
      </c>
      <c r="AQ2644" s="87">
        <f t="shared" si="628"/>
        <v>400.27499999999998</v>
      </c>
      <c r="AR2644" s="87"/>
      <c r="AS2644" s="87">
        <f t="shared" si="629"/>
        <v>192</v>
      </c>
      <c r="AT2644" s="87">
        <f t="shared" si="630"/>
        <v>191</v>
      </c>
      <c r="AU2644" s="87"/>
      <c r="AV2644" s="87">
        <f t="shared" si="631"/>
        <v>327.54300000000001</v>
      </c>
      <c r="AW2644" s="87"/>
      <c r="AX2644" s="87" t="str">
        <f t="shared" si="632"/>
        <v/>
      </c>
      <c r="AY2644" s="87"/>
      <c r="AZ2644" s="87">
        <f t="shared" si="618"/>
        <v>464.1871277059422</v>
      </c>
      <c r="BA2644" s="87"/>
      <c r="BB2644" s="87">
        <f t="shared" si="619"/>
        <v>267.56774781584153</v>
      </c>
      <c r="BC2644" s="87"/>
      <c r="BD2644" s="87">
        <f t="shared" si="620"/>
        <v>324.13119999999998</v>
      </c>
      <c r="BF2644" s="87" t="str">
        <f t="shared" si="621"/>
        <v/>
      </c>
    </row>
    <row r="2645" spans="2:58" x14ac:dyDescent="0.2">
      <c r="B2645" s="83">
        <v>40674</v>
      </c>
      <c r="C2645" s="87">
        <v>727.75</v>
      </c>
      <c r="D2645" s="87">
        <v>905</v>
      </c>
      <c r="E2645" s="87">
        <v>937</v>
      </c>
      <c r="F2645" s="87"/>
      <c r="G2645" s="87"/>
      <c r="H2645" s="87"/>
      <c r="I2645" s="87"/>
      <c r="J2645" s="87"/>
      <c r="K2645" s="87">
        <v>375</v>
      </c>
      <c r="L2645" s="87"/>
      <c r="M2645" s="87">
        <v>190</v>
      </c>
      <c r="N2645" s="87">
        <v>192</v>
      </c>
      <c r="O2645" s="87"/>
      <c r="P2645" s="87">
        <v>230</v>
      </c>
      <c r="Q2645" s="87"/>
      <c r="R2645" s="87"/>
      <c r="S2645" s="87"/>
      <c r="T2645" s="87">
        <v>3237</v>
      </c>
      <c r="U2645" s="87"/>
      <c r="V2645" s="87">
        <v>1209.4000000000001</v>
      </c>
      <c r="W2645" s="87"/>
      <c r="X2645" s="87">
        <v>202.75</v>
      </c>
      <c r="Z2645" s="87"/>
      <c r="AB2645" s="78">
        <v>6.4915000000000003</v>
      </c>
      <c r="AC2645" s="12">
        <v>1.4195</v>
      </c>
      <c r="AD2645" s="12">
        <v>1.069</v>
      </c>
      <c r="AE2645" s="12">
        <v>1.635</v>
      </c>
      <c r="AF2645" s="12">
        <v>6.8723999999999998</v>
      </c>
      <c r="AG2645" s="79">
        <v>44.59</v>
      </c>
      <c r="AI2645" s="87">
        <f t="shared" si="622"/>
        <v>286.51574803149606</v>
      </c>
      <c r="AJ2645" s="87">
        <f t="shared" si="623"/>
        <v>356.29921259842519</v>
      </c>
      <c r="AK2645" s="87">
        <f t="shared" si="624"/>
        <v>368.89763779527561</v>
      </c>
      <c r="AL2645" s="87"/>
      <c r="AM2645" s="87" t="str">
        <f t="shared" si="625"/>
        <v/>
      </c>
      <c r="AN2645" s="87" t="str">
        <f t="shared" si="626"/>
        <v/>
      </c>
      <c r="AO2645" s="87"/>
      <c r="AP2645" s="87" t="str">
        <f t="shared" si="627"/>
        <v/>
      </c>
      <c r="AQ2645" s="87">
        <f t="shared" si="628"/>
        <v>400.875</v>
      </c>
      <c r="AR2645" s="87"/>
      <c r="AS2645" s="87">
        <f t="shared" si="629"/>
        <v>190</v>
      </c>
      <c r="AT2645" s="87">
        <f t="shared" si="630"/>
        <v>192</v>
      </c>
      <c r="AU2645" s="87"/>
      <c r="AV2645" s="87">
        <f t="shared" si="631"/>
        <v>326.48500000000001</v>
      </c>
      <c r="AW2645" s="87"/>
      <c r="AX2645" s="87" t="str">
        <f t="shared" si="632"/>
        <v/>
      </c>
      <c r="AY2645" s="87"/>
      <c r="AZ2645" s="87">
        <f t="shared" si="618"/>
        <v>471.01449275362319</v>
      </c>
      <c r="BA2645" s="87"/>
      <c r="BB2645" s="87">
        <f t="shared" si="619"/>
        <v>271.22673245122223</v>
      </c>
      <c r="BC2645" s="87"/>
      <c r="BD2645" s="87">
        <f t="shared" si="620"/>
        <v>331.49624999999997</v>
      </c>
      <c r="BF2645" s="87" t="str">
        <f t="shared" si="621"/>
        <v/>
      </c>
    </row>
    <row r="2646" spans="2:58" x14ac:dyDescent="0.2">
      <c r="B2646" s="83">
        <v>40673</v>
      </c>
      <c r="C2646" s="87">
        <v>769</v>
      </c>
      <c r="D2646" s="87">
        <v>932.5</v>
      </c>
      <c r="E2646" s="87">
        <v>971</v>
      </c>
      <c r="F2646" s="87"/>
      <c r="G2646" s="87"/>
      <c r="H2646" s="87"/>
      <c r="I2646" s="87"/>
      <c r="J2646" s="87"/>
      <c r="K2646" s="87">
        <v>375</v>
      </c>
      <c r="L2646" s="87"/>
      <c r="M2646" s="87">
        <v>190</v>
      </c>
      <c r="N2646" s="87">
        <v>190</v>
      </c>
      <c r="O2646" s="87"/>
      <c r="P2646" s="87">
        <v>265</v>
      </c>
      <c r="Q2646" s="87"/>
      <c r="R2646" s="87"/>
      <c r="S2646" s="87"/>
      <c r="T2646" s="87">
        <v>3209</v>
      </c>
      <c r="U2646" s="87"/>
      <c r="V2646" s="87">
        <v>1196.5999999999999</v>
      </c>
      <c r="W2646" s="87"/>
      <c r="X2646" s="87">
        <v>205.5</v>
      </c>
      <c r="Z2646" s="87"/>
      <c r="AB2646" s="78">
        <v>6.4915000000000003</v>
      </c>
      <c r="AC2646" s="12">
        <v>1.4406000000000001</v>
      </c>
      <c r="AD2646" s="12">
        <v>1.0834999999999999</v>
      </c>
      <c r="AE2646" s="12">
        <v>1.6362000000000001</v>
      </c>
      <c r="AF2646" s="12">
        <v>6.7336999999999998</v>
      </c>
      <c r="AG2646" s="79">
        <v>44.74</v>
      </c>
      <c r="AI2646" s="87">
        <f t="shared" si="622"/>
        <v>302.75590551181102</v>
      </c>
      <c r="AJ2646" s="87">
        <f t="shared" si="623"/>
        <v>367.12598425196848</v>
      </c>
      <c r="AK2646" s="87">
        <f t="shared" si="624"/>
        <v>382.28346456692913</v>
      </c>
      <c r="AL2646" s="87"/>
      <c r="AM2646" s="87" t="str">
        <f t="shared" si="625"/>
        <v/>
      </c>
      <c r="AN2646" s="87" t="str">
        <f t="shared" si="626"/>
        <v/>
      </c>
      <c r="AO2646" s="87"/>
      <c r="AP2646" s="87" t="str">
        <f t="shared" si="627"/>
        <v/>
      </c>
      <c r="AQ2646" s="87">
        <f t="shared" si="628"/>
        <v>406.31249999999994</v>
      </c>
      <c r="AR2646" s="87"/>
      <c r="AS2646" s="87">
        <f t="shared" si="629"/>
        <v>190</v>
      </c>
      <c r="AT2646" s="87">
        <f t="shared" si="630"/>
        <v>190</v>
      </c>
      <c r="AU2646" s="87"/>
      <c r="AV2646" s="87">
        <f t="shared" si="631"/>
        <v>381.75900000000001</v>
      </c>
      <c r="AW2646" s="87"/>
      <c r="AX2646" s="87" t="str">
        <f t="shared" si="632"/>
        <v/>
      </c>
      <c r="AY2646" s="87"/>
      <c r="AZ2646" s="87">
        <f t="shared" si="618"/>
        <v>476.55820722633916</v>
      </c>
      <c r="BA2646" s="87"/>
      <c r="BB2646" s="87">
        <f t="shared" si="619"/>
        <v>267.45641484130533</v>
      </c>
      <c r="BC2646" s="87"/>
      <c r="BD2646" s="87">
        <f t="shared" si="620"/>
        <v>336.23910000000001</v>
      </c>
      <c r="BF2646" s="87" t="str">
        <f t="shared" si="621"/>
        <v/>
      </c>
    </row>
    <row r="2647" spans="2:58" x14ac:dyDescent="0.2">
      <c r="B2647" s="83">
        <v>40672</v>
      </c>
      <c r="C2647" s="87">
        <v>759.25</v>
      </c>
      <c r="D2647" s="87">
        <v>910</v>
      </c>
      <c r="E2647" s="87">
        <v>960</v>
      </c>
      <c r="F2647" s="87"/>
      <c r="G2647" s="87"/>
      <c r="H2647" s="87"/>
      <c r="I2647" s="87"/>
      <c r="J2647" s="87"/>
      <c r="K2647" s="87">
        <v>375</v>
      </c>
      <c r="L2647" s="87"/>
      <c r="M2647" s="87">
        <v>186</v>
      </c>
      <c r="N2647" s="87">
        <v>190</v>
      </c>
      <c r="O2647" s="87"/>
      <c r="P2647" s="87">
        <v>267.75</v>
      </c>
      <c r="Q2647" s="87"/>
      <c r="R2647" s="87"/>
      <c r="S2647" s="87"/>
      <c r="T2647" s="87">
        <v>3140</v>
      </c>
      <c r="U2647" s="87"/>
      <c r="V2647" s="87">
        <v>1197.4000000000001</v>
      </c>
      <c r="W2647" s="87"/>
      <c r="X2647" s="87">
        <v>202.75</v>
      </c>
      <c r="Z2647" s="87"/>
      <c r="AB2647" s="78">
        <v>6.4930000000000003</v>
      </c>
      <c r="AC2647" s="12">
        <v>1.4361999999999999</v>
      </c>
      <c r="AD2647" s="12">
        <v>1.0795999999999999</v>
      </c>
      <c r="AE2647" s="12">
        <v>1.6395</v>
      </c>
      <c r="AF2647" s="12">
        <v>6.7149999999999999</v>
      </c>
      <c r="AG2647" s="79">
        <v>44.68</v>
      </c>
      <c r="AI2647" s="87">
        <f t="shared" si="622"/>
        <v>298.91732283464569</v>
      </c>
      <c r="AJ2647" s="87">
        <f t="shared" si="623"/>
        <v>358.26771653543307</v>
      </c>
      <c r="AK2647" s="87">
        <f t="shared" si="624"/>
        <v>377.95275590551182</v>
      </c>
      <c r="AL2647" s="87"/>
      <c r="AM2647" s="87" t="str">
        <f t="shared" si="625"/>
        <v/>
      </c>
      <c r="AN2647" s="87" t="str">
        <f t="shared" si="626"/>
        <v/>
      </c>
      <c r="AO2647" s="87"/>
      <c r="AP2647" s="87" t="str">
        <f t="shared" si="627"/>
        <v/>
      </c>
      <c r="AQ2647" s="87">
        <f t="shared" si="628"/>
        <v>404.84999999999997</v>
      </c>
      <c r="AR2647" s="87"/>
      <c r="AS2647" s="87">
        <f t="shared" si="629"/>
        <v>186</v>
      </c>
      <c r="AT2647" s="87">
        <f t="shared" si="630"/>
        <v>190</v>
      </c>
      <c r="AU2647" s="87"/>
      <c r="AV2647" s="87">
        <f t="shared" si="631"/>
        <v>384.54255000000001</v>
      </c>
      <c r="AW2647" s="87"/>
      <c r="AX2647" s="87" t="str">
        <f t="shared" si="632"/>
        <v/>
      </c>
      <c r="AY2647" s="87"/>
      <c r="AZ2647" s="87">
        <f t="shared" si="618"/>
        <v>467.60982874162323</v>
      </c>
      <c r="BA2647" s="87"/>
      <c r="BB2647" s="87">
        <f t="shared" si="619"/>
        <v>267.99462846911371</v>
      </c>
      <c r="BC2647" s="87"/>
      <c r="BD2647" s="87">
        <f t="shared" si="620"/>
        <v>332.40862499999997</v>
      </c>
      <c r="BF2647" s="87" t="str">
        <f t="shared" si="621"/>
        <v/>
      </c>
    </row>
    <row r="2648" spans="2:58" x14ac:dyDescent="0.2">
      <c r="B2648" s="83">
        <v>40670</v>
      </c>
      <c r="C2648" s="87"/>
      <c r="D2648" s="87"/>
      <c r="E2648" s="87"/>
      <c r="F2648" s="87"/>
      <c r="G2648" s="87"/>
      <c r="H2648" s="87"/>
      <c r="I2648" s="87"/>
      <c r="J2648" s="87"/>
      <c r="K2648" s="87"/>
      <c r="L2648" s="87"/>
      <c r="M2648" s="87"/>
      <c r="N2648" s="87"/>
      <c r="O2648" s="87"/>
      <c r="P2648" s="87"/>
      <c r="Q2648" s="87"/>
      <c r="R2648" s="87"/>
      <c r="S2648" s="87"/>
      <c r="T2648" s="87"/>
      <c r="U2648" s="87"/>
      <c r="V2648" s="87">
        <v>1195.4000000000001</v>
      </c>
      <c r="W2648" s="87"/>
      <c r="X2648" s="87"/>
      <c r="Z2648" s="87"/>
      <c r="AB2648" s="78"/>
      <c r="AC2648" s="12"/>
      <c r="AD2648" s="12"/>
      <c r="AE2648" s="12"/>
      <c r="AF2648" s="12"/>
      <c r="AG2648" s="79"/>
      <c r="AI2648" s="87" t="str">
        <f t="shared" si="622"/>
        <v/>
      </c>
      <c r="AJ2648" s="87" t="str">
        <f t="shared" si="623"/>
        <v/>
      </c>
      <c r="AK2648" s="87" t="str">
        <f t="shared" si="624"/>
        <v/>
      </c>
      <c r="AL2648" s="87"/>
      <c r="AM2648" s="87" t="str">
        <f t="shared" si="625"/>
        <v/>
      </c>
      <c r="AN2648" s="87" t="str">
        <f t="shared" si="626"/>
        <v/>
      </c>
      <c r="AO2648" s="87"/>
      <c r="AP2648" s="87" t="str">
        <f t="shared" si="627"/>
        <v/>
      </c>
      <c r="AQ2648" s="87" t="str">
        <f t="shared" si="628"/>
        <v/>
      </c>
      <c r="AR2648" s="87"/>
      <c r="AS2648" s="87" t="str">
        <f t="shared" si="629"/>
        <v/>
      </c>
      <c r="AT2648" s="87" t="str">
        <f t="shared" si="630"/>
        <v/>
      </c>
      <c r="AU2648" s="87"/>
      <c r="AV2648" s="87" t="str">
        <f t="shared" si="631"/>
        <v/>
      </c>
      <c r="AW2648" s="87"/>
      <c r="AX2648" s="87" t="str">
        <f t="shared" si="632"/>
        <v/>
      </c>
      <c r="AY2648" s="87"/>
      <c r="AZ2648" s="87" t="str">
        <f t="shared" si="618"/>
        <v/>
      </c>
      <c r="BA2648" s="87"/>
      <c r="BB2648" s="87" t="str">
        <f t="shared" si="619"/>
        <v/>
      </c>
      <c r="BC2648" s="87"/>
      <c r="BD2648" s="87" t="str">
        <f t="shared" si="620"/>
        <v/>
      </c>
      <c r="BF2648" s="87" t="str">
        <f t="shared" si="621"/>
        <v/>
      </c>
    </row>
    <row r="2649" spans="2:58" x14ac:dyDescent="0.2">
      <c r="B2649" s="83">
        <v>40669</v>
      </c>
      <c r="C2649" s="87">
        <v>724.5</v>
      </c>
      <c r="D2649" s="87">
        <v>868</v>
      </c>
      <c r="E2649" s="87">
        <v>910.75</v>
      </c>
      <c r="F2649" s="87"/>
      <c r="G2649" s="87"/>
      <c r="H2649" s="87"/>
      <c r="I2649" s="87"/>
      <c r="J2649" s="87"/>
      <c r="K2649" s="87">
        <v>375</v>
      </c>
      <c r="L2649" s="87"/>
      <c r="M2649" s="87">
        <v>185</v>
      </c>
      <c r="N2649" s="87">
        <v>186</v>
      </c>
      <c r="O2649" s="87"/>
      <c r="P2649" s="87">
        <v>240</v>
      </c>
      <c r="Q2649" s="87"/>
      <c r="R2649" s="87"/>
      <c r="S2649" s="87"/>
      <c r="T2649" s="87">
        <v>3090</v>
      </c>
      <c r="U2649" s="87"/>
      <c r="V2649" s="87">
        <v>1192.5999999999999</v>
      </c>
      <c r="W2649" s="87"/>
      <c r="X2649" s="87">
        <v>198</v>
      </c>
      <c r="Z2649" s="87"/>
      <c r="AB2649" s="78">
        <v>6.4924999999999997</v>
      </c>
      <c r="AC2649" s="12">
        <v>1.4308000000000001</v>
      </c>
      <c r="AD2649" s="12">
        <v>1.0686</v>
      </c>
      <c r="AE2649" s="12">
        <v>1.6368</v>
      </c>
      <c r="AF2649" s="12">
        <v>6.69</v>
      </c>
      <c r="AG2649" s="79">
        <v>44.72</v>
      </c>
      <c r="AI2649" s="87">
        <f t="shared" si="622"/>
        <v>285.23622047244095</v>
      </c>
      <c r="AJ2649" s="87">
        <f t="shared" si="623"/>
        <v>341.73228346456693</v>
      </c>
      <c r="AK2649" s="87">
        <f t="shared" si="624"/>
        <v>358.56299212598424</v>
      </c>
      <c r="AL2649" s="87"/>
      <c r="AM2649" s="87" t="str">
        <f t="shared" si="625"/>
        <v/>
      </c>
      <c r="AN2649" s="87" t="str">
        <f t="shared" si="626"/>
        <v/>
      </c>
      <c r="AO2649" s="87"/>
      <c r="AP2649" s="87" t="str">
        <f t="shared" si="627"/>
        <v/>
      </c>
      <c r="AQ2649" s="87">
        <f t="shared" si="628"/>
        <v>400.72500000000002</v>
      </c>
      <c r="AR2649" s="87"/>
      <c r="AS2649" s="87">
        <f t="shared" si="629"/>
        <v>185</v>
      </c>
      <c r="AT2649" s="87">
        <f t="shared" si="630"/>
        <v>186</v>
      </c>
      <c r="AU2649" s="87"/>
      <c r="AV2649" s="87">
        <f t="shared" si="631"/>
        <v>343.392</v>
      </c>
      <c r="AW2649" s="87"/>
      <c r="AX2649" s="87" t="str">
        <f t="shared" si="632"/>
        <v/>
      </c>
      <c r="AY2649" s="87"/>
      <c r="AZ2649" s="87">
        <f t="shared" si="618"/>
        <v>461.88340807174887</v>
      </c>
      <c r="BA2649" s="87"/>
      <c r="BB2649" s="87">
        <f t="shared" si="619"/>
        <v>266.68157423971377</v>
      </c>
      <c r="BC2649" s="87"/>
      <c r="BD2649" s="87">
        <f t="shared" si="620"/>
        <v>324.08640000000003</v>
      </c>
      <c r="BF2649" s="87" t="str">
        <f t="shared" si="621"/>
        <v/>
      </c>
    </row>
    <row r="2650" spans="2:58" x14ac:dyDescent="0.2">
      <c r="B2650" s="83">
        <v>40668</v>
      </c>
      <c r="C2650" s="87">
        <v>722.5</v>
      </c>
      <c r="D2650" s="87">
        <v>848</v>
      </c>
      <c r="E2650" s="87">
        <v>906</v>
      </c>
      <c r="F2650" s="87"/>
      <c r="G2650" s="87"/>
      <c r="H2650" s="87"/>
      <c r="I2650" s="87"/>
      <c r="J2650" s="87"/>
      <c r="K2650" s="87">
        <v>375</v>
      </c>
      <c r="L2650" s="87"/>
      <c r="M2650" s="87">
        <v>186</v>
      </c>
      <c r="N2650" s="87">
        <v>185</v>
      </c>
      <c r="O2650" s="87"/>
      <c r="P2650" s="87">
        <v>244.25</v>
      </c>
      <c r="Q2650" s="87"/>
      <c r="R2650" s="87"/>
      <c r="S2650" s="87"/>
      <c r="T2650" s="87">
        <v>3088</v>
      </c>
      <c r="U2650" s="87"/>
      <c r="V2650" s="87">
        <v>1200</v>
      </c>
      <c r="W2650" s="87"/>
      <c r="X2650" s="87">
        <v>203</v>
      </c>
      <c r="Z2650" s="87"/>
      <c r="AB2650" s="78">
        <v>6.4930000000000003</v>
      </c>
      <c r="AC2650" s="12">
        <v>1.4538</v>
      </c>
      <c r="AD2650" s="12">
        <v>1.0580000000000001</v>
      </c>
      <c r="AE2650" s="12">
        <v>1.6388</v>
      </c>
      <c r="AF2650" s="12">
        <v>6.7176999999999998</v>
      </c>
      <c r="AG2650" s="79">
        <v>44.76</v>
      </c>
      <c r="AI2650" s="87">
        <f t="shared" si="622"/>
        <v>284.44881889763781</v>
      </c>
      <c r="AJ2650" s="87">
        <f t="shared" si="623"/>
        <v>333.85826771653541</v>
      </c>
      <c r="AK2650" s="87">
        <f t="shared" si="624"/>
        <v>356.69291338582678</v>
      </c>
      <c r="AL2650" s="87"/>
      <c r="AM2650" s="87" t="str">
        <f t="shared" si="625"/>
        <v/>
      </c>
      <c r="AN2650" s="87" t="str">
        <f t="shared" si="626"/>
        <v/>
      </c>
      <c r="AO2650" s="87"/>
      <c r="AP2650" s="87" t="str">
        <f t="shared" si="627"/>
        <v/>
      </c>
      <c r="AQ2650" s="87">
        <f t="shared" si="628"/>
        <v>396.75</v>
      </c>
      <c r="AR2650" s="87"/>
      <c r="AS2650" s="87">
        <f t="shared" si="629"/>
        <v>186</v>
      </c>
      <c r="AT2650" s="87">
        <f t="shared" si="630"/>
        <v>185</v>
      </c>
      <c r="AU2650" s="87"/>
      <c r="AV2650" s="87">
        <f t="shared" si="631"/>
        <v>355.09064999999998</v>
      </c>
      <c r="AW2650" s="87"/>
      <c r="AX2650" s="87" t="str">
        <f t="shared" si="632"/>
        <v/>
      </c>
      <c r="AY2650" s="87"/>
      <c r="AZ2650" s="87">
        <f t="shared" si="618"/>
        <v>459.68114086666571</v>
      </c>
      <c r="BA2650" s="87"/>
      <c r="BB2650" s="87">
        <f t="shared" si="619"/>
        <v>268.0965147453083</v>
      </c>
      <c r="BC2650" s="87"/>
      <c r="BD2650" s="87">
        <f t="shared" si="620"/>
        <v>332.6764</v>
      </c>
      <c r="BF2650" s="87" t="str">
        <f t="shared" si="621"/>
        <v/>
      </c>
    </row>
    <row r="2651" spans="2:58" x14ac:dyDescent="0.2">
      <c r="B2651" s="83">
        <v>40667</v>
      </c>
      <c r="C2651" s="87">
        <v>741</v>
      </c>
      <c r="D2651" s="87">
        <v>867.75</v>
      </c>
      <c r="E2651" s="87">
        <v>923</v>
      </c>
      <c r="F2651" s="87"/>
      <c r="G2651" s="87"/>
      <c r="H2651" s="87"/>
      <c r="I2651" s="87"/>
      <c r="J2651" s="87"/>
      <c r="K2651" s="87">
        <v>375</v>
      </c>
      <c r="L2651" s="87"/>
      <c r="M2651" s="87">
        <v>187</v>
      </c>
      <c r="N2651" s="87">
        <v>186</v>
      </c>
      <c r="O2651" s="87"/>
      <c r="P2651" s="87">
        <v>247.25</v>
      </c>
      <c r="Q2651" s="87"/>
      <c r="R2651" s="87"/>
      <c r="S2651" s="87"/>
      <c r="T2651" s="87">
        <v>3065</v>
      </c>
      <c r="U2651" s="87"/>
      <c r="V2651" s="87">
        <v>1200</v>
      </c>
      <c r="W2651" s="87"/>
      <c r="X2651" s="87">
        <v>204.4</v>
      </c>
      <c r="Z2651" s="87"/>
      <c r="AB2651" s="78">
        <v>6.4924999999999997</v>
      </c>
      <c r="AC2651" s="12">
        <v>1.4821</v>
      </c>
      <c r="AD2651" s="12">
        <v>1.0743</v>
      </c>
      <c r="AE2651" s="12">
        <v>1.6492</v>
      </c>
      <c r="AF2651" s="12">
        <v>6.6775000000000002</v>
      </c>
      <c r="AG2651" s="79">
        <v>44.35</v>
      </c>
      <c r="AI2651" s="87">
        <f t="shared" si="622"/>
        <v>291.73228346456693</v>
      </c>
      <c r="AJ2651" s="87">
        <f t="shared" si="623"/>
        <v>341.6338582677165</v>
      </c>
      <c r="AK2651" s="87">
        <f t="shared" si="624"/>
        <v>363.38582677165351</v>
      </c>
      <c r="AL2651" s="87"/>
      <c r="AM2651" s="87" t="str">
        <f t="shared" si="625"/>
        <v/>
      </c>
      <c r="AN2651" s="87" t="str">
        <f t="shared" si="626"/>
        <v/>
      </c>
      <c r="AO2651" s="87"/>
      <c r="AP2651" s="87" t="str">
        <f t="shared" si="627"/>
        <v/>
      </c>
      <c r="AQ2651" s="87">
        <f t="shared" si="628"/>
        <v>402.86250000000001</v>
      </c>
      <c r="AR2651" s="87"/>
      <c r="AS2651" s="87">
        <f t="shared" si="629"/>
        <v>187</v>
      </c>
      <c r="AT2651" s="87">
        <f t="shared" si="630"/>
        <v>186</v>
      </c>
      <c r="AU2651" s="87"/>
      <c r="AV2651" s="87">
        <f t="shared" si="631"/>
        <v>366.44922500000001</v>
      </c>
      <c r="AW2651" s="87"/>
      <c r="AX2651" s="87" t="str">
        <f t="shared" si="632"/>
        <v/>
      </c>
      <c r="AY2651" s="87"/>
      <c r="AZ2651" s="87">
        <f t="shared" si="618"/>
        <v>459.00411830774988</v>
      </c>
      <c r="BA2651" s="87"/>
      <c r="BB2651" s="87">
        <f t="shared" si="619"/>
        <v>270.57497181510706</v>
      </c>
      <c r="BC2651" s="87"/>
      <c r="BD2651" s="87">
        <f t="shared" si="620"/>
        <v>337.09647999999999</v>
      </c>
      <c r="BF2651" s="87" t="str">
        <f t="shared" si="621"/>
        <v/>
      </c>
    </row>
    <row r="2652" spans="2:58" x14ac:dyDescent="0.2">
      <c r="B2652" s="83">
        <v>40666</v>
      </c>
      <c r="C2652" s="87">
        <v>760.75</v>
      </c>
      <c r="D2652" s="87">
        <v>889</v>
      </c>
      <c r="E2652" s="87">
        <v>943.5</v>
      </c>
      <c r="F2652" s="87"/>
      <c r="G2652" s="87"/>
      <c r="H2652" s="87"/>
      <c r="I2652" s="87"/>
      <c r="J2652" s="87"/>
      <c r="K2652" s="87">
        <v>375</v>
      </c>
      <c r="L2652" s="87"/>
      <c r="M2652" s="87">
        <v>180.5</v>
      </c>
      <c r="N2652" s="87">
        <v>188</v>
      </c>
      <c r="O2652" s="87"/>
      <c r="P2652" s="87">
        <v>248.75</v>
      </c>
      <c r="Q2652" s="87"/>
      <c r="R2652" s="87"/>
      <c r="S2652" s="87"/>
      <c r="T2652" s="87">
        <v>3070</v>
      </c>
      <c r="U2652" s="87"/>
      <c r="V2652" s="87">
        <v>1205.8</v>
      </c>
      <c r="W2652" s="87"/>
      <c r="X2652" s="87">
        <v>206</v>
      </c>
      <c r="Z2652" s="87"/>
      <c r="AB2652" s="78">
        <v>6.4965000000000002</v>
      </c>
      <c r="AC2652" s="12">
        <v>1.4825999999999999</v>
      </c>
      <c r="AD2652" s="12">
        <v>1.0839000000000001</v>
      </c>
      <c r="AE2652" s="12">
        <v>1.6479999999999999</v>
      </c>
      <c r="AF2652" s="12">
        <v>6.6120000000000001</v>
      </c>
      <c r="AG2652" s="79">
        <v>44.47</v>
      </c>
      <c r="AI2652" s="87">
        <f t="shared" si="622"/>
        <v>299.50787401574803</v>
      </c>
      <c r="AJ2652" s="87">
        <f t="shared" si="623"/>
        <v>350</v>
      </c>
      <c r="AK2652" s="87">
        <f t="shared" si="624"/>
        <v>371.45669291338584</v>
      </c>
      <c r="AL2652" s="87"/>
      <c r="AM2652" s="87" t="str">
        <f t="shared" si="625"/>
        <v/>
      </c>
      <c r="AN2652" s="87" t="str">
        <f t="shared" si="626"/>
        <v/>
      </c>
      <c r="AO2652" s="87"/>
      <c r="AP2652" s="87" t="str">
        <f t="shared" si="627"/>
        <v/>
      </c>
      <c r="AQ2652" s="87">
        <f t="shared" si="628"/>
        <v>406.46250000000003</v>
      </c>
      <c r="AR2652" s="87"/>
      <c r="AS2652" s="87">
        <f t="shared" si="629"/>
        <v>180.5</v>
      </c>
      <c r="AT2652" s="87">
        <f t="shared" si="630"/>
        <v>188</v>
      </c>
      <c r="AU2652" s="87"/>
      <c r="AV2652" s="87">
        <f t="shared" si="631"/>
        <v>368.79674999999997</v>
      </c>
      <c r="AW2652" s="87"/>
      <c r="AX2652" s="87" t="str">
        <f t="shared" si="632"/>
        <v/>
      </c>
      <c r="AY2652" s="87"/>
      <c r="AZ2652" s="87">
        <f t="shared" si="618"/>
        <v>464.30732002419842</v>
      </c>
      <c r="BA2652" s="87"/>
      <c r="BB2652" s="87">
        <f t="shared" si="619"/>
        <v>271.14908927366764</v>
      </c>
      <c r="BC2652" s="87"/>
      <c r="BD2652" s="87">
        <f t="shared" si="620"/>
        <v>339.488</v>
      </c>
      <c r="BF2652" s="87" t="str">
        <f t="shared" si="621"/>
        <v/>
      </c>
    </row>
    <row r="2653" spans="2:58" x14ac:dyDescent="0.2">
      <c r="B2653" s="83">
        <v>40665</v>
      </c>
      <c r="C2653" s="87">
        <v>759.75</v>
      </c>
      <c r="D2653" s="87">
        <v>881.5</v>
      </c>
      <c r="E2653" s="87">
        <v>950</v>
      </c>
      <c r="F2653" s="87"/>
      <c r="G2653" s="87"/>
      <c r="H2653" s="87"/>
      <c r="I2653" s="87"/>
      <c r="J2653" s="87"/>
      <c r="K2653" s="87">
        <v>375</v>
      </c>
      <c r="L2653" s="87"/>
      <c r="M2653" s="87">
        <v>174</v>
      </c>
      <c r="N2653" s="87">
        <v>177</v>
      </c>
      <c r="O2653" s="87"/>
      <c r="P2653" s="87">
        <v>247</v>
      </c>
      <c r="Q2653" s="87"/>
      <c r="R2653" s="87"/>
      <c r="S2653" s="87"/>
      <c r="T2653" s="87"/>
      <c r="U2653" s="87"/>
      <c r="V2653" s="87">
        <v>1209.2</v>
      </c>
      <c r="W2653" s="87"/>
      <c r="X2653" s="87"/>
      <c r="Z2653" s="87"/>
      <c r="AB2653" s="78">
        <v>6.492</v>
      </c>
      <c r="AC2653" s="12">
        <v>1.4823999999999999</v>
      </c>
      <c r="AD2653" s="12">
        <v>1.0940000000000001</v>
      </c>
      <c r="AE2653" s="12">
        <v>1.6649</v>
      </c>
      <c r="AF2653" s="12">
        <v>6.5888999999999998</v>
      </c>
      <c r="AG2653" s="79">
        <v>44.27</v>
      </c>
      <c r="AI2653" s="87">
        <f t="shared" si="622"/>
        <v>299.11417322834643</v>
      </c>
      <c r="AJ2653" s="87">
        <f t="shared" si="623"/>
        <v>347.04724409448818</v>
      </c>
      <c r="AK2653" s="87">
        <f t="shared" si="624"/>
        <v>374.01574803149606</v>
      </c>
      <c r="AL2653" s="87"/>
      <c r="AM2653" s="87" t="str">
        <f t="shared" si="625"/>
        <v/>
      </c>
      <c r="AN2653" s="87" t="str">
        <f t="shared" si="626"/>
        <v/>
      </c>
      <c r="AO2653" s="87"/>
      <c r="AP2653" s="87" t="str">
        <f t="shared" si="627"/>
        <v/>
      </c>
      <c r="AQ2653" s="87">
        <f t="shared" si="628"/>
        <v>410.25000000000006</v>
      </c>
      <c r="AR2653" s="87"/>
      <c r="AS2653" s="87">
        <f t="shared" si="629"/>
        <v>174</v>
      </c>
      <c r="AT2653" s="87">
        <f t="shared" si="630"/>
        <v>177</v>
      </c>
      <c r="AU2653" s="87"/>
      <c r="AV2653" s="87">
        <f t="shared" si="631"/>
        <v>366.15280000000001</v>
      </c>
      <c r="AW2653" s="87"/>
      <c r="AX2653" s="87" t="str">
        <f t="shared" si="632"/>
        <v/>
      </c>
      <c r="AY2653" s="87"/>
      <c r="AZ2653" s="87" t="str">
        <f t="shared" si="618"/>
        <v/>
      </c>
      <c r="BA2653" s="87"/>
      <c r="BB2653" s="87">
        <f t="shared" si="619"/>
        <v>273.14208267449737</v>
      </c>
      <c r="BC2653" s="87"/>
      <c r="BD2653" s="87" t="str">
        <f t="shared" si="620"/>
        <v/>
      </c>
      <c r="BF2653" s="87" t="str">
        <f t="shared" si="621"/>
        <v/>
      </c>
    </row>
    <row r="2654" spans="2:58" x14ac:dyDescent="0.2">
      <c r="B2654" s="83">
        <v>40663</v>
      </c>
      <c r="C2654" s="87"/>
      <c r="D2654" s="87"/>
      <c r="E2654" s="87"/>
      <c r="F2654" s="87"/>
      <c r="G2654" s="87"/>
      <c r="H2654" s="87"/>
      <c r="I2654" s="87"/>
      <c r="J2654" s="87"/>
      <c r="K2654" s="87"/>
      <c r="L2654" s="87"/>
      <c r="M2654" s="87"/>
      <c r="N2654" s="87"/>
      <c r="O2654" s="87"/>
      <c r="P2654" s="87"/>
      <c r="Q2654" s="87"/>
      <c r="R2654" s="87"/>
      <c r="S2654" s="87"/>
      <c r="T2654" s="87"/>
      <c r="U2654" s="87"/>
      <c r="V2654" s="87">
        <v>1221.4000000000001</v>
      </c>
      <c r="W2654" s="87"/>
      <c r="X2654" s="87"/>
      <c r="Z2654" s="87"/>
      <c r="AB2654" s="78"/>
      <c r="AC2654" s="12"/>
      <c r="AD2654" s="12"/>
      <c r="AE2654" s="12"/>
      <c r="AF2654" s="12"/>
      <c r="AG2654" s="79"/>
      <c r="AI2654" s="87" t="str">
        <f t="shared" si="622"/>
        <v/>
      </c>
      <c r="AJ2654" s="87" t="str">
        <f t="shared" si="623"/>
        <v/>
      </c>
      <c r="AK2654" s="87" t="str">
        <f t="shared" si="624"/>
        <v/>
      </c>
      <c r="AL2654" s="87"/>
      <c r="AM2654" s="87" t="str">
        <f t="shared" si="625"/>
        <v/>
      </c>
      <c r="AN2654" s="87" t="str">
        <f t="shared" si="626"/>
        <v/>
      </c>
      <c r="AO2654" s="87"/>
      <c r="AP2654" s="87" t="str">
        <f t="shared" si="627"/>
        <v/>
      </c>
      <c r="AQ2654" s="87" t="str">
        <f t="shared" si="628"/>
        <v/>
      </c>
      <c r="AR2654" s="87"/>
      <c r="AS2654" s="87" t="str">
        <f t="shared" si="629"/>
        <v/>
      </c>
      <c r="AT2654" s="87" t="str">
        <f t="shared" si="630"/>
        <v/>
      </c>
      <c r="AU2654" s="87"/>
      <c r="AV2654" s="87" t="str">
        <f t="shared" si="631"/>
        <v/>
      </c>
      <c r="AW2654" s="87"/>
      <c r="AX2654" s="87" t="str">
        <f t="shared" si="632"/>
        <v/>
      </c>
      <c r="AY2654" s="87"/>
      <c r="AZ2654" s="87" t="str">
        <f t="shared" si="618"/>
        <v/>
      </c>
      <c r="BA2654" s="87"/>
      <c r="BB2654" s="87" t="str">
        <f t="shared" si="619"/>
        <v/>
      </c>
      <c r="BC2654" s="87"/>
      <c r="BD2654" s="87" t="str">
        <f t="shared" si="620"/>
        <v/>
      </c>
      <c r="BF2654" s="87" t="str">
        <f t="shared" si="621"/>
        <v/>
      </c>
    </row>
    <row r="2655" spans="2:58" x14ac:dyDescent="0.2">
      <c r="B2655" s="83">
        <v>40662</v>
      </c>
      <c r="C2655" s="87">
        <v>769.25</v>
      </c>
      <c r="D2655" s="87">
        <v>893</v>
      </c>
      <c r="E2655" s="87">
        <v>945.25</v>
      </c>
      <c r="F2655" s="87"/>
      <c r="G2655" s="87"/>
      <c r="H2655" s="87"/>
      <c r="I2655" s="87"/>
      <c r="J2655" s="87"/>
      <c r="K2655" s="87">
        <v>375</v>
      </c>
      <c r="L2655" s="87"/>
      <c r="M2655" s="87">
        <v>176.2</v>
      </c>
      <c r="N2655" s="87">
        <v>174</v>
      </c>
      <c r="O2655" s="87"/>
      <c r="P2655" s="87">
        <v>244.5</v>
      </c>
      <c r="Q2655" s="87"/>
      <c r="R2655" s="87"/>
      <c r="S2655" s="87"/>
      <c r="T2655" s="87">
        <v>3068</v>
      </c>
      <c r="U2655" s="87"/>
      <c r="V2655" s="87">
        <v>1200.2</v>
      </c>
      <c r="W2655" s="87"/>
      <c r="X2655" s="87"/>
      <c r="Z2655" s="87"/>
      <c r="AB2655" s="78">
        <v>6.49</v>
      </c>
      <c r="AC2655" s="12">
        <v>1.4799</v>
      </c>
      <c r="AD2655" s="12">
        <v>1.0965</v>
      </c>
      <c r="AE2655" s="12">
        <v>1.6700999999999999</v>
      </c>
      <c r="AF2655" s="12">
        <v>6.5655999999999999</v>
      </c>
      <c r="AG2655" s="79">
        <v>44.24</v>
      </c>
      <c r="AI2655" s="87">
        <f t="shared" si="622"/>
        <v>302.85433070866139</v>
      </c>
      <c r="AJ2655" s="87">
        <f t="shared" si="623"/>
        <v>351.57480314960628</v>
      </c>
      <c r="AK2655" s="87">
        <f t="shared" si="624"/>
        <v>372.14566929133855</v>
      </c>
      <c r="AL2655" s="87"/>
      <c r="AM2655" s="87" t="str">
        <f t="shared" si="625"/>
        <v/>
      </c>
      <c r="AN2655" s="87" t="str">
        <f t="shared" si="626"/>
        <v/>
      </c>
      <c r="AO2655" s="87"/>
      <c r="AP2655" s="87" t="str">
        <f t="shared" si="627"/>
        <v/>
      </c>
      <c r="AQ2655" s="87">
        <f t="shared" si="628"/>
        <v>411.1875</v>
      </c>
      <c r="AR2655" s="87"/>
      <c r="AS2655" s="87">
        <f t="shared" si="629"/>
        <v>176.2</v>
      </c>
      <c r="AT2655" s="87">
        <f t="shared" si="630"/>
        <v>174</v>
      </c>
      <c r="AU2655" s="87"/>
      <c r="AV2655" s="87">
        <f t="shared" si="631"/>
        <v>361.83555000000001</v>
      </c>
      <c r="AW2655" s="87"/>
      <c r="AX2655" s="87" t="str">
        <f t="shared" si="632"/>
        <v/>
      </c>
      <c r="AY2655" s="87"/>
      <c r="AZ2655" s="87">
        <f t="shared" si="618"/>
        <v>467.28402583160715</v>
      </c>
      <c r="BA2655" s="87"/>
      <c r="BB2655" s="87">
        <f t="shared" si="619"/>
        <v>271.29294755877032</v>
      </c>
      <c r="BC2655" s="87"/>
      <c r="BD2655" s="87" t="str">
        <f t="shared" si="620"/>
        <v/>
      </c>
      <c r="BF2655" s="87" t="str">
        <f t="shared" si="621"/>
        <v/>
      </c>
    </row>
    <row r="2656" spans="2:58" x14ac:dyDescent="0.2">
      <c r="B2656" s="83">
        <v>40661</v>
      </c>
      <c r="C2656" s="87">
        <v>743</v>
      </c>
      <c r="D2656" s="87">
        <v>870.25</v>
      </c>
      <c r="E2656" s="87">
        <v>916.75</v>
      </c>
      <c r="F2656" s="87"/>
      <c r="G2656" s="87"/>
      <c r="H2656" s="87"/>
      <c r="I2656" s="87"/>
      <c r="J2656" s="87"/>
      <c r="K2656" s="87">
        <v>368</v>
      </c>
      <c r="L2656" s="87"/>
      <c r="M2656" s="87">
        <v>183.2</v>
      </c>
      <c r="N2656" s="87">
        <v>171</v>
      </c>
      <c r="O2656" s="87"/>
      <c r="P2656" s="87">
        <v>240.5</v>
      </c>
      <c r="Q2656" s="87"/>
      <c r="R2656" s="87"/>
      <c r="S2656" s="87"/>
      <c r="T2656" s="87">
        <v>3125</v>
      </c>
      <c r="U2656" s="87"/>
      <c r="V2656" s="87">
        <v>1196.2</v>
      </c>
      <c r="W2656" s="87"/>
      <c r="X2656" s="87">
        <v>205</v>
      </c>
      <c r="Z2656" s="87"/>
      <c r="AB2656" s="78">
        <v>6.5010000000000003</v>
      </c>
      <c r="AC2656" s="12">
        <v>1.4822</v>
      </c>
      <c r="AD2656" s="12">
        <v>1.0925</v>
      </c>
      <c r="AE2656" s="12">
        <v>1.6627000000000001</v>
      </c>
      <c r="AF2656" s="12">
        <v>6.5925000000000002</v>
      </c>
      <c r="AG2656" s="79">
        <v>44.3</v>
      </c>
      <c r="AI2656" s="87">
        <f t="shared" si="622"/>
        <v>292.51968503937007</v>
      </c>
      <c r="AJ2656" s="87">
        <f t="shared" si="623"/>
        <v>342.61811023622045</v>
      </c>
      <c r="AK2656" s="87">
        <f t="shared" si="624"/>
        <v>360.92519685039372</v>
      </c>
      <c r="AL2656" s="87"/>
      <c r="AM2656" s="87" t="str">
        <f t="shared" si="625"/>
        <v/>
      </c>
      <c r="AN2656" s="87" t="str">
        <f t="shared" si="626"/>
        <v/>
      </c>
      <c r="AO2656" s="87"/>
      <c r="AP2656" s="87" t="str">
        <f t="shared" si="627"/>
        <v/>
      </c>
      <c r="AQ2656" s="87">
        <f t="shared" si="628"/>
        <v>402.04</v>
      </c>
      <c r="AR2656" s="87"/>
      <c r="AS2656" s="87">
        <f t="shared" si="629"/>
        <v>183.2</v>
      </c>
      <c r="AT2656" s="87">
        <f t="shared" si="630"/>
        <v>171</v>
      </c>
      <c r="AU2656" s="87"/>
      <c r="AV2656" s="87">
        <f t="shared" si="631"/>
        <v>356.46909999999997</v>
      </c>
      <c r="AW2656" s="87"/>
      <c r="AX2656" s="87" t="str">
        <f t="shared" si="632"/>
        <v/>
      </c>
      <c r="AY2656" s="87"/>
      <c r="AZ2656" s="87">
        <f t="shared" si="618"/>
        <v>474.02351156617368</v>
      </c>
      <c r="BA2656" s="87"/>
      <c r="BB2656" s="87">
        <f t="shared" si="619"/>
        <v>270.02257336343115</v>
      </c>
      <c r="BC2656" s="87"/>
      <c r="BD2656" s="87">
        <f t="shared" si="620"/>
        <v>340.8535</v>
      </c>
      <c r="BF2656" s="87" t="str">
        <f t="shared" si="621"/>
        <v/>
      </c>
    </row>
    <row r="2657" spans="2:58" x14ac:dyDescent="0.2">
      <c r="B2657" s="83">
        <v>40660</v>
      </c>
      <c r="C2657" s="87">
        <v>777</v>
      </c>
      <c r="D2657" s="87">
        <v>912.5</v>
      </c>
      <c r="E2657" s="87">
        <v>947.5</v>
      </c>
      <c r="F2657" s="87"/>
      <c r="G2657" s="87"/>
      <c r="H2657" s="87"/>
      <c r="I2657" s="87"/>
      <c r="J2657" s="87"/>
      <c r="K2657" s="87">
        <v>348</v>
      </c>
      <c r="L2657" s="87"/>
      <c r="M2657" s="87">
        <v>190</v>
      </c>
      <c r="N2657" s="87">
        <v>178</v>
      </c>
      <c r="O2657" s="87"/>
      <c r="P2657" s="87">
        <v>245.75</v>
      </c>
      <c r="Q2657" s="87"/>
      <c r="R2657" s="87"/>
      <c r="S2657" s="87"/>
      <c r="T2657" s="87"/>
      <c r="U2657" s="87"/>
      <c r="V2657" s="87">
        <v>1195.2</v>
      </c>
      <c r="W2657" s="87"/>
      <c r="X2657" s="87">
        <v>207.1</v>
      </c>
      <c r="Z2657" s="87"/>
      <c r="AB2657" s="78">
        <v>6.5111999999999997</v>
      </c>
      <c r="AC2657" s="12">
        <v>1.4776</v>
      </c>
      <c r="AD2657" s="12">
        <v>1.0871</v>
      </c>
      <c r="AE2657" s="12">
        <v>1.6626000000000001</v>
      </c>
      <c r="AF2657" s="12">
        <v>6.5900999999999996</v>
      </c>
      <c r="AG2657" s="79">
        <v>44.32</v>
      </c>
      <c r="AI2657" s="87">
        <f t="shared" si="622"/>
        <v>305.90551181102364</v>
      </c>
      <c r="AJ2657" s="87">
        <f t="shared" si="623"/>
        <v>359.25196850393701</v>
      </c>
      <c r="AK2657" s="87">
        <f t="shared" si="624"/>
        <v>373.03149606299212</v>
      </c>
      <c r="AL2657" s="87"/>
      <c r="AM2657" s="87" t="str">
        <f t="shared" si="625"/>
        <v/>
      </c>
      <c r="AN2657" s="87" t="str">
        <f t="shared" si="626"/>
        <v/>
      </c>
      <c r="AO2657" s="87"/>
      <c r="AP2657" s="87" t="str">
        <f t="shared" si="627"/>
        <v/>
      </c>
      <c r="AQ2657" s="87">
        <f t="shared" si="628"/>
        <v>378.31079999999997</v>
      </c>
      <c r="AR2657" s="87"/>
      <c r="AS2657" s="87">
        <f t="shared" si="629"/>
        <v>190</v>
      </c>
      <c r="AT2657" s="87">
        <f t="shared" si="630"/>
        <v>178</v>
      </c>
      <c r="AU2657" s="87"/>
      <c r="AV2657" s="87">
        <f t="shared" si="631"/>
        <v>363.12020000000001</v>
      </c>
      <c r="AW2657" s="87"/>
      <c r="AX2657" s="87" t="str">
        <f t="shared" si="632"/>
        <v/>
      </c>
      <c r="AY2657" s="87"/>
      <c r="AZ2657" s="87" t="str">
        <f t="shared" si="618"/>
        <v/>
      </c>
      <c r="BA2657" s="87"/>
      <c r="BB2657" s="87">
        <f t="shared" si="619"/>
        <v>269.67509025270761</v>
      </c>
      <c r="BC2657" s="87"/>
      <c r="BD2657" s="87">
        <f t="shared" si="620"/>
        <v>344.32445999999999</v>
      </c>
      <c r="BF2657" s="87" t="str">
        <f t="shared" si="621"/>
        <v/>
      </c>
    </row>
    <row r="2658" spans="2:58" x14ac:dyDescent="0.2">
      <c r="B2658" s="83">
        <v>40659</v>
      </c>
      <c r="C2658" s="87">
        <v>811.25</v>
      </c>
      <c r="D2658" s="87">
        <v>950.25</v>
      </c>
      <c r="E2658" s="87">
        <v>973.5</v>
      </c>
      <c r="F2658" s="87"/>
      <c r="G2658" s="87"/>
      <c r="H2658" s="87"/>
      <c r="I2658" s="87"/>
      <c r="J2658" s="87"/>
      <c r="K2658" s="87"/>
      <c r="L2658" s="87"/>
      <c r="M2658" s="87">
        <v>190</v>
      </c>
      <c r="N2658" s="87">
        <v>184</v>
      </c>
      <c r="O2658" s="87"/>
      <c r="P2658" s="87">
        <v>253.5</v>
      </c>
      <c r="Q2658" s="87"/>
      <c r="R2658" s="87"/>
      <c r="S2658" s="87"/>
      <c r="T2658" s="87">
        <v>3210</v>
      </c>
      <c r="U2658" s="87"/>
      <c r="V2658" s="87">
        <v>1190.2</v>
      </c>
      <c r="W2658" s="87"/>
      <c r="X2658" s="87">
        <v>212</v>
      </c>
      <c r="Z2658" s="87"/>
      <c r="AB2658" s="78">
        <v>6.5270000000000001</v>
      </c>
      <c r="AC2658" s="12">
        <v>1.4641999999999999</v>
      </c>
      <c r="AD2658" s="12">
        <v>1.0774999999999999</v>
      </c>
      <c r="AE2658" s="12">
        <v>1.6479999999999999</v>
      </c>
      <c r="AF2658" s="12">
        <v>6.6710000000000003</v>
      </c>
      <c r="AG2658" s="79">
        <v>44.47</v>
      </c>
      <c r="AI2658" s="87">
        <f t="shared" si="622"/>
        <v>319.38976377952753</v>
      </c>
      <c r="AJ2658" s="87">
        <f t="shared" si="623"/>
        <v>374.11417322834643</v>
      </c>
      <c r="AK2658" s="87">
        <f t="shared" si="624"/>
        <v>383.26771653543307</v>
      </c>
      <c r="AL2658" s="87"/>
      <c r="AM2658" s="87" t="str">
        <f t="shared" si="625"/>
        <v/>
      </c>
      <c r="AN2658" s="87" t="str">
        <f t="shared" si="626"/>
        <v/>
      </c>
      <c r="AO2658" s="87"/>
      <c r="AP2658" s="87" t="str">
        <f t="shared" si="627"/>
        <v/>
      </c>
      <c r="AQ2658" s="87" t="str">
        <f t="shared" si="628"/>
        <v/>
      </c>
      <c r="AR2658" s="87"/>
      <c r="AS2658" s="87">
        <f t="shared" si="629"/>
        <v>190</v>
      </c>
      <c r="AT2658" s="87">
        <f t="shared" si="630"/>
        <v>184</v>
      </c>
      <c r="AU2658" s="87"/>
      <c r="AV2658" s="87">
        <f t="shared" si="631"/>
        <v>371.17469999999997</v>
      </c>
      <c r="AW2658" s="87"/>
      <c r="AX2658" s="87" t="str">
        <f t="shared" si="632"/>
        <v/>
      </c>
      <c r="AY2658" s="87"/>
      <c r="AZ2658" s="87">
        <f t="shared" si="618"/>
        <v>481.18722830160397</v>
      </c>
      <c r="BA2658" s="87"/>
      <c r="BB2658" s="87">
        <f t="shared" si="619"/>
        <v>267.64110636384083</v>
      </c>
      <c r="BC2658" s="87"/>
      <c r="BD2658" s="87">
        <f t="shared" si="620"/>
        <v>349.37599999999998</v>
      </c>
      <c r="BF2658" s="87" t="str">
        <f t="shared" si="621"/>
        <v/>
      </c>
    </row>
    <row r="2659" spans="2:58" x14ac:dyDescent="0.2">
      <c r="B2659" s="83">
        <v>40658</v>
      </c>
      <c r="C2659" s="87">
        <v>826</v>
      </c>
      <c r="D2659" s="87">
        <v>960.75</v>
      </c>
      <c r="E2659" s="87">
        <v>980.75</v>
      </c>
      <c r="F2659" s="87"/>
      <c r="G2659" s="87"/>
      <c r="H2659" s="87"/>
      <c r="I2659" s="87"/>
      <c r="J2659" s="87"/>
      <c r="K2659" s="87"/>
      <c r="L2659" s="87"/>
      <c r="M2659" s="87">
        <v>190</v>
      </c>
      <c r="N2659" s="87">
        <v>186.5</v>
      </c>
      <c r="O2659" s="87"/>
      <c r="P2659" s="87"/>
      <c r="Q2659" s="87"/>
      <c r="R2659" s="87"/>
      <c r="S2659" s="87"/>
      <c r="T2659" s="87"/>
      <c r="U2659" s="87"/>
      <c r="V2659" s="87">
        <v>1190.8</v>
      </c>
      <c r="W2659" s="87"/>
      <c r="X2659" s="87"/>
      <c r="Z2659" s="87"/>
      <c r="AB2659" s="78">
        <v>6.5277000000000003</v>
      </c>
      <c r="AC2659" s="12">
        <v>1.4579</v>
      </c>
      <c r="AD2659" s="12">
        <v>1.0724</v>
      </c>
      <c r="AE2659" s="12">
        <v>1.6500999999999999</v>
      </c>
      <c r="AF2659" s="12">
        <v>6.7249999999999996</v>
      </c>
      <c r="AG2659" s="79">
        <v>44.44</v>
      </c>
      <c r="AI2659" s="87">
        <f t="shared" si="622"/>
        <v>325.1968503937008</v>
      </c>
      <c r="AJ2659" s="87">
        <f t="shared" si="623"/>
        <v>378.24803149606299</v>
      </c>
      <c r="AK2659" s="87">
        <f t="shared" si="624"/>
        <v>386.12204724409446</v>
      </c>
      <c r="AL2659" s="87"/>
      <c r="AM2659" s="87" t="str">
        <f t="shared" si="625"/>
        <v/>
      </c>
      <c r="AN2659" s="87" t="str">
        <f t="shared" si="626"/>
        <v/>
      </c>
      <c r="AO2659" s="87"/>
      <c r="AP2659" s="87" t="str">
        <f t="shared" si="627"/>
        <v/>
      </c>
      <c r="AQ2659" s="87" t="str">
        <f t="shared" si="628"/>
        <v/>
      </c>
      <c r="AR2659" s="87"/>
      <c r="AS2659" s="87">
        <f t="shared" si="629"/>
        <v>190</v>
      </c>
      <c r="AT2659" s="87">
        <f t="shared" si="630"/>
        <v>186.5</v>
      </c>
      <c r="AU2659" s="87"/>
      <c r="AV2659" s="87" t="str">
        <f t="shared" si="631"/>
        <v/>
      </c>
      <c r="AW2659" s="87"/>
      <c r="AX2659" s="87" t="str">
        <f t="shared" si="632"/>
        <v/>
      </c>
      <c r="AY2659" s="87"/>
      <c r="AZ2659" s="87" t="str">
        <f t="shared" si="618"/>
        <v/>
      </c>
      <c r="BA2659" s="87"/>
      <c r="BB2659" s="87">
        <f t="shared" si="619"/>
        <v>267.95679567956796</v>
      </c>
      <c r="BC2659" s="87"/>
      <c r="BD2659" s="87" t="str">
        <f t="shared" si="620"/>
        <v/>
      </c>
      <c r="BF2659" s="87" t="str">
        <f t="shared" si="621"/>
        <v/>
      </c>
    </row>
    <row r="2660" spans="2:58" x14ac:dyDescent="0.2">
      <c r="B2660" s="83">
        <v>40656</v>
      </c>
      <c r="C2660" s="87"/>
      <c r="D2660" s="87"/>
      <c r="E2660" s="87"/>
      <c r="F2660" s="87"/>
      <c r="G2660" s="87"/>
      <c r="H2660" s="87"/>
      <c r="I2660" s="87"/>
      <c r="J2660" s="87"/>
      <c r="K2660" s="87"/>
      <c r="L2660" s="87"/>
      <c r="M2660" s="87"/>
      <c r="N2660" s="87"/>
      <c r="O2660" s="87"/>
      <c r="P2660" s="87"/>
      <c r="Q2660" s="87"/>
      <c r="R2660" s="87"/>
      <c r="S2660" s="87"/>
      <c r="T2660" s="87"/>
      <c r="U2660" s="87"/>
      <c r="V2660" s="87">
        <v>1192.8</v>
      </c>
      <c r="W2660" s="87"/>
      <c r="X2660" s="87"/>
      <c r="Z2660" s="87"/>
      <c r="AB2660" s="78"/>
      <c r="AC2660" s="12"/>
      <c r="AD2660" s="12"/>
      <c r="AE2660" s="12"/>
      <c r="AF2660" s="12"/>
      <c r="AG2660" s="79"/>
      <c r="AI2660" s="87" t="str">
        <f t="shared" si="622"/>
        <v/>
      </c>
      <c r="AJ2660" s="87" t="str">
        <f t="shared" si="623"/>
        <v/>
      </c>
      <c r="AK2660" s="87" t="str">
        <f t="shared" si="624"/>
        <v/>
      </c>
      <c r="AL2660" s="87"/>
      <c r="AM2660" s="87" t="str">
        <f t="shared" si="625"/>
        <v/>
      </c>
      <c r="AN2660" s="87" t="str">
        <f t="shared" si="626"/>
        <v/>
      </c>
      <c r="AO2660" s="87"/>
      <c r="AP2660" s="87" t="str">
        <f t="shared" si="627"/>
        <v/>
      </c>
      <c r="AQ2660" s="87" t="str">
        <f t="shared" si="628"/>
        <v/>
      </c>
      <c r="AR2660" s="87"/>
      <c r="AS2660" s="87" t="str">
        <f t="shared" si="629"/>
        <v/>
      </c>
      <c r="AT2660" s="87" t="str">
        <f t="shared" si="630"/>
        <v/>
      </c>
      <c r="AU2660" s="87"/>
      <c r="AV2660" s="87" t="str">
        <f t="shared" si="631"/>
        <v/>
      </c>
      <c r="AW2660" s="87"/>
      <c r="AX2660" s="87" t="str">
        <f t="shared" si="632"/>
        <v/>
      </c>
      <c r="AY2660" s="87"/>
      <c r="AZ2660" s="87" t="str">
        <f t="shared" si="618"/>
        <v/>
      </c>
      <c r="BA2660" s="87"/>
      <c r="BB2660" s="87" t="str">
        <f t="shared" si="619"/>
        <v/>
      </c>
      <c r="BC2660" s="87"/>
      <c r="BD2660" s="87" t="str">
        <f t="shared" si="620"/>
        <v/>
      </c>
      <c r="BF2660" s="87" t="str">
        <f t="shared" si="621"/>
        <v/>
      </c>
    </row>
    <row r="2661" spans="2:58" x14ac:dyDescent="0.2">
      <c r="B2661" s="83">
        <v>40655</v>
      </c>
      <c r="C2661" s="87"/>
      <c r="D2661" s="87"/>
      <c r="E2661" s="87"/>
      <c r="F2661" s="87"/>
      <c r="G2661" s="87"/>
      <c r="H2661" s="87"/>
      <c r="I2661" s="87"/>
      <c r="J2661" s="87"/>
      <c r="K2661" s="87"/>
      <c r="L2661" s="87"/>
      <c r="M2661" s="87"/>
      <c r="N2661" s="87"/>
      <c r="O2661" s="87"/>
      <c r="P2661" s="87"/>
      <c r="Q2661" s="87"/>
      <c r="R2661" s="87"/>
      <c r="S2661" s="87"/>
      <c r="T2661" s="87"/>
      <c r="U2661" s="87"/>
      <c r="V2661" s="87"/>
      <c r="W2661" s="87"/>
      <c r="X2661" s="87"/>
      <c r="Z2661" s="87"/>
      <c r="AB2661" s="78">
        <v>6.5067000000000004</v>
      </c>
      <c r="AC2661" s="12">
        <v>1.4555</v>
      </c>
      <c r="AD2661" s="12">
        <v>1.0738000000000001</v>
      </c>
      <c r="AE2661" s="12">
        <v>1.6508</v>
      </c>
      <c r="AF2661" s="12">
        <v>6.7004999999999999</v>
      </c>
      <c r="AG2661" s="79">
        <v>44.18</v>
      </c>
      <c r="AI2661" s="87" t="str">
        <f t="shared" si="622"/>
        <v/>
      </c>
      <c r="AJ2661" s="87" t="str">
        <f t="shared" si="623"/>
        <v/>
      </c>
      <c r="AK2661" s="87" t="str">
        <f t="shared" si="624"/>
        <v/>
      </c>
      <c r="AL2661" s="87"/>
      <c r="AM2661" s="87" t="str">
        <f t="shared" si="625"/>
        <v/>
      </c>
      <c r="AN2661" s="87" t="str">
        <f t="shared" si="626"/>
        <v/>
      </c>
      <c r="AO2661" s="87"/>
      <c r="AP2661" s="87" t="str">
        <f t="shared" si="627"/>
        <v/>
      </c>
      <c r="AQ2661" s="87" t="str">
        <f t="shared" si="628"/>
        <v/>
      </c>
      <c r="AR2661" s="87"/>
      <c r="AS2661" s="87" t="str">
        <f t="shared" si="629"/>
        <v/>
      </c>
      <c r="AT2661" s="87" t="str">
        <f t="shared" si="630"/>
        <v/>
      </c>
      <c r="AU2661" s="87"/>
      <c r="AV2661" s="87" t="str">
        <f t="shared" si="631"/>
        <v/>
      </c>
      <c r="AW2661" s="87"/>
      <c r="AX2661" s="87" t="str">
        <f t="shared" si="632"/>
        <v/>
      </c>
      <c r="AY2661" s="87"/>
      <c r="AZ2661" s="87" t="str">
        <f t="shared" si="618"/>
        <v/>
      </c>
      <c r="BA2661" s="87"/>
      <c r="BB2661" s="87" t="str">
        <f t="shared" si="619"/>
        <v/>
      </c>
      <c r="BC2661" s="87"/>
      <c r="BD2661" s="87" t="str">
        <f t="shared" si="620"/>
        <v/>
      </c>
      <c r="BF2661" s="87" t="str">
        <f t="shared" si="621"/>
        <v/>
      </c>
    </row>
    <row r="2662" spans="2:58" x14ac:dyDescent="0.2">
      <c r="B2662" s="83">
        <v>40654</v>
      </c>
      <c r="C2662" s="87">
        <v>799.5</v>
      </c>
      <c r="D2662" s="87">
        <v>932.5</v>
      </c>
      <c r="E2662" s="87"/>
      <c r="F2662" s="87"/>
      <c r="G2662" s="87"/>
      <c r="H2662" s="87"/>
      <c r="I2662" s="87"/>
      <c r="J2662" s="87"/>
      <c r="K2662" s="87">
        <v>348</v>
      </c>
      <c r="L2662" s="87"/>
      <c r="M2662" s="87"/>
      <c r="N2662" s="87"/>
      <c r="O2662" s="87"/>
      <c r="P2662" s="87">
        <v>252.25</v>
      </c>
      <c r="Q2662" s="87"/>
      <c r="R2662" s="87"/>
      <c r="S2662" s="87"/>
      <c r="T2662" s="87">
        <v>3160</v>
      </c>
      <c r="U2662" s="87"/>
      <c r="V2662" s="87">
        <v>1201.4000000000001</v>
      </c>
      <c r="W2662" s="87"/>
      <c r="X2662" s="87">
        <v>210</v>
      </c>
      <c r="Z2662" s="87"/>
      <c r="AB2662" s="78">
        <v>6.492</v>
      </c>
      <c r="AC2662" s="12">
        <v>1.4551000000000001</v>
      </c>
      <c r="AD2662" s="12">
        <v>1.0747</v>
      </c>
      <c r="AE2662" s="12">
        <v>1.6516</v>
      </c>
      <c r="AF2662" s="12">
        <v>6.7000999999999999</v>
      </c>
      <c r="AG2662" s="79">
        <v>44.37</v>
      </c>
      <c r="AI2662" s="87">
        <f t="shared" si="622"/>
        <v>314.76377952755905</v>
      </c>
      <c r="AJ2662" s="87">
        <f t="shared" si="623"/>
        <v>367.12598425196848</v>
      </c>
      <c r="AK2662" s="87" t="str">
        <f t="shared" si="624"/>
        <v/>
      </c>
      <c r="AL2662" s="87"/>
      <c r="AM2662" s="87" t="str">
        <f t="shared" si="625"/>
        <v/>
      </c>
      <c r="AN2662" s="87" t="str">
        <f t="shared" si="626"/>
        <v/>
      </c>
      <c r="AO2662" s="87"/>
      <c r="AP2662" s="87" t="str">
        <f t="shared" si="627"/>
        <v/>
      </c>
      <c r="AQ2662" s="87">
        <f t="shared" si="628"/>
        <v>373.99559999999997</v>
      </c>
      <c r="AR2662" s="87"/>
      <c r="AS2662" s="87" t="str">
        <f t="shared" si="629"/>
        <v/>
      </c>
      <c r="AT2662" s="87" t="str">
        <f t="shared" si="630"/>
        <v/>
      </c>
      <c r="AU2662" s="87"/>
      <c r="AV2662" s="87">
        <f t="shared" si="631"/>
        <v>367.04897500000004</v>
      </c>
      <c r="AW2662" s="87"/>
      <c r="AX2662" s="87" t="str">
        <f t="shared" si="632"/>
        <v/>
      </c>
      <c r="AY2662" s="87"/>
      <c r="AZ2662" s="87">
        <f t="shared" si="618"/>
        <v>471.63475172012357</v>
      </c>
      <c r="BA2662" s="87"/>
      <c r="BB2662" s="87">
        <f t="shared" si="619"/>
        <v>270.76853729997754</v>
      </c>
      <c r="BC2662" s="87"/>
      <c r="BD2662" s="87">
        <f t="shared" si="620"/>
        <v>346.83600000000001</v>
      </c>
      <c r="BF2662" s="87" t="str">
        <f t="shared" si="621"/>
        <v/>
      </c>
    </row>
    <row r="2663" spans="2:58" x14ac:dyDescent="0.2">
      <c r="B2663" s="83">
        <v>40653</v>
      </c>
      <c r="C2663" s="87">
        <v>785</v>
      </c>
      <c r="D2663" s="87">
        <v>920</v>
      </c>
      <c r="E2663" s="87">
        <v>938.75</v>
      </c>
      <c r="F2663" s="87"/>
      <c r="G2663" s="87"/>
      <c r="H2663" s="87"/>
      <c r="I2663" s="87"/>
      <c r="J2663" s="87"/>
      <c r="K2663" s="87">
        <v>348</v>
      </c>
      <c r="L2663" s="87"/>
      <c r="M2663" s="87">
        <v>184</v>
      </c>
      <c r="N2663" s="87"/>
      <c r="O2663" s="87"/>
      <c r="P2663" s="87">
        <v>253.75</v>
      </c>
      <c r="Q2663" s="87"/>
      <c r="R2663" s="87"/>
      <c r="S2663" s="87"/>
      <c r="T2663" s="87">
        <v>3185</v>
      </c>
      <c r="U2663" s="87"/>
      <c r="V2663" s="87">
        <v>1184.8</v>
      </c>
      <c r="W2663" s="87"/>
      <c r="X2663" s="87">
        <v>217.5</v>
      </c>
      <c r="Z2663" s="87"/>
      <c r="AB2663" s="78">
        <v>6.5252999999999997</v>
      </c>
      <c r="AC2663" s="12">
        <v>1.4518</v>
      </c>
      <c r="AD2663" s="12">
        <v>1.0704</v>
      </c>
      <c r="AE2663" s="12">
        <v>1.6402000000000001</v>
      </c>
      <c r="AF2663" s="12">
        <v>6.75</v>
      </c>
      <c r="AG2663" s="79">
        <v>44.26</v>
      </c>
      <c r="AI2663" s="87">
        <f t="shared" si="622"/>
        <v>309.05511811023621</v>
      </c>
      <c r="AJ2663" s="87">
        <f t="shared" si="623"/>
        <v>362.20472440944883</v>
      </c>
      <c r="AK2663" s="87">
        <f t="shared" si="624"/>
        <v>369.58661417322833</v>
      </c>
      <c r="AL2663" s="87"/>
      <c r="AM2663" s="87" t="str">
        <f t="shared" si="625"/>
        <v/>
      </c>
      <c r="AN2663" s="87" t="str">
        <f t="shared" si="626"/>
        <v/>
      </c>
      <c r="AO2663" s="87"/>
      <c r="AP2663" s="87" t="str">
        <f t="shared" si="627"/>
        <v/>
      </c>
      <c r="AQ2663" s="87">
        <f t="shared" si="628"/>
        <v>372.49920000000003</v>
      </c>
      <c r="AR2663" s="87"/>
      <c r="AS2663" s="87">
        <f t="shared" si="629"/>
        <v>184</v>
      </c>
      <c r="AT2663" s="87" t="str">
        <f t="shared" si="630"/>
        <v/>
      </c>
      <c r="AU2663" s="87"/>
      <c r="AV2663" s="87">
        <f t="shared" si="631"/>
        <v>368.39425</v>
      </c>
      <c r="AW2663" s="87"/>
      <c r="AX2663" s="87" t="str">
        <f t="shared" si="632"/>
        <v/>
      </c>
      <c r="AY2663" s="87"/>
      <c r="AZ2663" s="87">
        <f t="shared" si="618"/>
        <v>471.85185185185185</v>
      </c>
      <c r="BA2663" s="87"/>
      <c r="BB2663" s="87">
        <f t="shared" si="619"/>
        <v>267.69091730682328</v>
      </c>
      <c r="BC2663" s="87"/>
      <c r="BD2663" s="87">
        <f t="shared" si="620"/>
        <v>356.74350000000004</v>
      </c>
      <c r="BF2663" s="87" t="str">
        <f t="shared" si="621"/>
        <v/>
      </c>
    </row>
    <row r="2664" spans="2:58" x14ac:dyDescent="0.2">
      <c r="B2664" s="83">
        <v>40652</v>
      </c>
      <c r="C2664" s="87">
        <v>785.75</v>
      </c>
      <c r="D2664" s="87">
        <v>926</v>
      </c>
      <c r="E2664" s="87">
        <v>943</v>
      </c>
      <c r="F2664" s="87"/>
      <c r="G2664" s="87"/>
      <c r="H2664" s="87"/>
      <c r="I2664" s="87"/>
      <c r="J2664" s="87"/>
      <c r="K2664" s="87">
        <v>348</v>
      </c>
      <c r="L2664" s="87"/>
      <c r="M2664" s="87">
        <v>185</v>
      </c>
      <c r="N2664" s="87"/>
      <c r="O2664" s="87"/>
      <c r="P2664" s="87">
        <v>251.25</v>
      </c>
      <c r="Q2664" s="87"/>
      <c r="R2664" s="87"/>
      <c r="S2664" s="87"/>
      <c r="T2664" s="87">
        <v>3141</v>
      </c>
      <c r="U2664" s="87"/>
      <c r="V2664" s="87">
        <v>1184.4000000000001</v>
      </c>
      <c r="W2664" s="87"/>
      <c r="X2664" s="87">
        <v>217</v>
      </c>
      <c r="Z2664" s="87"/>
      <c r="AB2664" s="78">
        <v>6.5303000000000004</v>
      </c>
      <c r="AC2664" s="12">
        <v>1.4335</v>
      </c>
      <c r="AD2664" s="12">
        <v>1.0526</v>
      </c>
      <c r="AE2664" s="12">
        <v>1.6315999999999999</v>
      </c>
      <c r="AF2664" s="12">
        <v>6.8075000000000001</v>
      </c>
      <c r="AG2664" s="79">
        <v>44.37</v>
      </c>
      <c r="AI2664" s="87">
        <f t="shared" si="622"/>
        <v>309.35039370078738</v>
      </c>
      <c r="AJ2664" s="87">
        <f t="shared" si="623"/>
        <v>364.56692913385825</v>
      </c>
      <c r="AK2664" s="87">
        <f t="shared" si="624"/>
        <v>371.25984251968504</v>
      </c>
      <c r="AL2664" s="87"/>
      <c r="AM2664" s="87" t="str">
        <f t="shared" si="625"/>
        <v/>
      </c>
      <c r="AN2664" s="87" t="str">
        <f t="shared" si="626"/>
        <v/>
      </c>
      <c r="AO2664" s="87"/>
      <c r="AP2664" s="87" t="str">
        <f t="shared" si="627"/>
        <v/>
      </c>
      <c r="AQ2664" s="87">
        <f t="shared" si="628"/>
        <v>366.3048</v>
      </c>
      <c r="AR2664" s="87"/>
      <c r="AS2664" s="87">
        <f t="shared" si="629"/>
        <v>185</v>
      </c>
      <c r="AT2664" s="87" t="str">
        <f t="shared" si="630"/>
        <v/>
      </c>
      <c r="AU2664" s="87"/>
      <c r="AV2664" s="87">
        <f t="shared" si="631"/>
        <v>360.166875</v>
      </c>
      <c r="AW2664" s="87"/>
      <c r="AX2664" s="87" t="str">
        <f t="shared" si="632"/>
        <v/>
      </c>
      <c r="AY2664" s="87"/>
      <c r="AZ2664" s="87">
        <f t="shared" si="618"/>
        <v>461.4028644876974</v>
      </c>
      <c r="BA2664" s="87"/>
      <c r="BB2664" s="87">
        <f t="shared" si="619"/>
        <v>266.93711967545642</v>
      </c>
      <c r="BC2664" s="87"/>
      <c r="BD2664" s="87">
        <f t="shared" si="620"/>
        <v>354.05719999999997</v>
      </c>
      <c r="BF2664" s="87" t="str">
        <f t="shared" si="621"/>
        <v/>
      </c>
    </row>
    <row r="2665" spans="2:58" x14ac:dyDescent="0.2">
      <c r="B2665" s="83">
        <v>40651</v>
      </c>
      <c r="C2665" s="87">
        <v>775</v>
      </c>
      <c r="D2665" s="87">
        <v>896</v>
      </c>
      <c r="E2665" s="87">
        <v>914</v>
      </c>
      <c r="F2665" s="87"/>
      <c r="G2665" s="87"/>
      <c r="H2665" s="87"/>
      <c r="I2665" s="87"/>
      <c r="J2665" s="87"/>
      <c r="K2665" s="87">
        <v>348</v>
      </c>
      <c r="L2665" s="87"/>
      <c r="M2665" s="87">
        <v>185</v>
      </c>
      <c r="N2665" s="87"/>
      <c r="O2665" s="87"/>
      <c r="P2665" s="87">
        <v>246</v>
      </c>
      <c r="Q2665" s="87"/>
      <c r="R2665" s="87"/>
      <c r="S2665" s="87"/>
      <c r="T2665" s="87">
        <v>3068</v>
      </c>
      <c r="U2665" s="87"/>
      <c r="V2665" s="87">
        <v>1176.8</v>
      </c>
      <c r="W2665" s="87"/>
      <c r="X2665" s="87">
        <v>212.5</v>
      </c>
      <c r="Z2665" s="87"/>
      <c r="AB2665" s="78">
        <v>6.5286</v>
      </c>
      <c r="AC2665" s="12">
        <v>1.4232</v>
      </c>
      <c r="AD2665" s="12">
        <v>1.0506</v>
      </c>
      <c r="AE2665" s="12">
        <v>1.6265000000000001</v>
      </c>
      <c r="AF2665" s="12">
        <v>6.83</v>
      </c>
      <c r="AG2665" s="79">
        <v>44.51</v>
      </c>
      <c r="AI2665" s="87">
        <f t="shared" si="622"/>
        <v>305.11811023622045</v>
      </c>
      <c r="AJ2665" s="87">
        <f t="shared" si="623"/>
        <v>352.75590551181102</v>
      </c>
      <c r="AK2665" s="87">
        <f t="shared" si="624"/>
        <v>359.84251968503935</v>
      </c>
      <c r="AL2665" s="87"/>
      <c r="AM2665" s="87" t="str">
        <f t="shared" si="625"/>
        <v/>
      </c>
      <c r="AN2665" s="87" t="str">
        <f t="shared" si="626"/>
        <v/>
      </c>
      <c r="AO2665" s="87"/>
      <c r="AP2665" s="87" t="str">
        <f t="shared" si="627"/>
        <v/>
      </c>
      <c r="AQ2665" s="87">
        <f t="shared" si="628"/>
        <v>365.60879999999997</v>
      </c>
      <c r="AR2665" s="87"/>
      <c r="AS2665" s="87">
        <f t="shared" si="629"/>
        <v>185</v>
      </c>
      <c r="AT2665" s="87" t="str">
        <f t="shared" si="630"/>
        <v/>
      </c>
      <c r="AU2665" s="87"/>
      <c r="AV2665" s="87">
        <f t="shared" si="631"/>
        <v>350.10719999999998</v>
      </c>
      <c r="AW2665" s="87"/>
      <c r="AX2665" s="87" t="str">
        <f t="shared" si="632"/>
        <v/>
      </c>
      <c r="AY2665" s="87"/>
      <c r="AZ2665" s="87">
        <f t="shared" si="618"/>
        <v>449.19472913616397</v>
      </c>
      <c r="BA2665" s="87"/>
      <c r="BB2665" s="87">
        <f t="shared" si="619"/>
        <v>264.39002471354752</v>
      </c>
      <c r="BC2665" s="87"/>
      <c r="BD2665" s="87">
        <f t="shared" si="620"/>
        <v>345.63125000000002</v>
      </c>
      <c r="BF2665" s="87" t="str">
        <f t="shared" si="621"/>
        <v/>
      </c>
    </row>
    <row r="2666" spans="2:58" x14ac:dyDescent="0.2">
      <c r="B2666" s="83">
        <v>40648</v>
      </c>
      <c r="C2666" s="87">
        <v>744.25</v>
      </c>
      <c r="D2666" s="87">
        <v>865.5</v>
      </c>
      <c r="E2666" s="87">
        <v>889</v>
      </c>
      <c r="F2666" s="87"/>
      <c r="G2666" s="87"/>
      <c r="H2666" s="87"/>
      <c r="I2666" s="87"/>
      <c r="J2666" s="87"/>
      <c r="K2666" s="87">
        <v>348</v>
      </c>
      <c r="L2666" s="87"/>
      <c r="M2666" s="87">
        <v>186</v>
      </c>
      <c r="N2666" s="87"/>
      <c r="O2666" s="87"/>
      <c r="P2666" s="87">
        <v>238.25</v>
      </c>
      <c r="Q2666" s="87"/>
      <c r="R2666" s="87"/>
      <c r="S2666" s="87"/>
      <c r="T2666" s="87">
        <v>2993</v>
      </c>
      <c r="U2666" s="87"/>
      <c r="V2666" s="87">
        <v>1175.4000000000001</v>
      </c>
      <c r="W2666" s="87"/>
      <c r="X2666" s="87">
        <v>207</v>
      </c>
      <c r="Z2666" s="87"/>
      <c r="AB2666" s="78">
        <v>6.5316999999999998</v>
      </c>
      <c r="AC2666" s="12">
        <v>1.4429000000000001</v>
      </c>
      <c r="AD2666" s="12">
        <v>1.0565</v>
      </c>
      <c r="AE2666" s="12">
        <v>1.6319999999999999</v>
      </c>
      <c r="AF2666" s="12">
        <v>6.7770000000000001</v>
      </c>
      <c r="AG2666" s="79">
        <v>44.25</v>
      </c>
      <c r="AI2666" s="87">
        <f t="shared" si="622"/>
        <v>293.01181102362204</v>
      </c>
      <c r="AJ2666" s="87">
        <f t="shared" si="623"/>
        <v>340.74803149606299</v>
      </c>
      <c r="AK2666" s="87">
        <f t="shared" si="624"/>
        <v>350</v>
      </c>
      <c r="AL2666" s="87"/>
      <c r="AM2666" s="87" t="str">
        <f t="shared" si="625"/>
        <v/>
      </c>
      <c r="AN2666" s="87" t="str">
        <f t="shared" si="626"/>
        <v/>
      </c>
      <c r="AO2666" s="87"/>
      <c r="AP2666" s="87" t="str">
        <f t="shared" si="627"/>
        <v/>
      </c>
      <c r="AQ2666" s="87">
        <f t="shared" si="628"/>
        <v>367.66199999999998</v>
      </c>
      <c r="AR2666" s="87"/>
      <c r="AS2666" s="87">
        <f t="shared" si="629"/>
        <v>186</v>
      </c>
      <c r="AT2666" s="87" t="str">
        <f t="shared" si="630"/>
        <v/>
      </c>
      <c r="AU2666" s="87"/>
      <c r="AV2666" s="87">
        <f t="shared" si="631"/>
        <v>343.77092500000003</v>
      </c>
      <c r="AW2666" s="87"/>
      <c r="AX2666" s="87" t="str">
        <f t="shared" si="632"/>
        <v/>
      </c>
      <c r="AY2666" s="87"/>
      <c r="AZ2666" s="87">
        <f t="shared" si="618"/>
        <v>441.64084403128226</v>
      </c>
      <c r="BA2666" s="87"/>
      <c r="BB2666" s="87">
        <f t="shared" si="619"/>
        <v>265.62711864406782</v>
      </c>
      <c r="BC2666" s="87"/>
      <c r="BD2666" s="87">
        <f t="shared" si="620"/>
        <v>337.82399999999996</v>
      </c>
      <c r="BF2666" s="87" t="str">
        <f t="shared" si="621"/>
        <v/>
      </c>
    </row>
    <row r="2667" spans="2:58" x14ac:dyDescent="0.2">
      <c r="B2667" s="83">
        <v>40647</v>
      </c>
      <c r="C2667" s="87">
        <v>740.5</v>
      </c>
      <c r="D2667" s="87">
        <v>864</v>
      </c>
      <c r="E2667" s="87">
        <v>889.75</v>
      </c>
      <c r="F2667" s="87"/>
      <c r="G2667" s="87"/>
      <c r="H2667" s="87"/>
      <c r="I2667" s="87"/>
      <c r="J2667" s="87"/>
      <c r="K2667" s="87">
        <v>348</v>
      </c>
      <c r="L2667" s="87"/>
      <c r="M2667" s="87">
        <v>186</v>
      </c>
      <c r="N2667" s="87"/>
      <c r="O2667" s="87"/>
      <c r="P2667" s="87">
        <v>237.75</v>
      </c>
      <c r="Q2667" s="87"/>
      <c r="R2667" s="87"/>
      <c r="S2667" s="87"/>
      <c r="T2667" s="87">
        <v>3017</v>
      </c>
      <c r="U2667" s="87"/>
      <c r="V2667" s="87"/>
      <c r="W2667" s="87"/>
      <c r="X2667" s="87">
        <v>207.75</v>
      </c>
      <c r="Z2667" s="87"/>
      <c r="AB2667" s="78">
        <v>6.5308999999999999</v>
      </c>
      <c r="AC2667" s="12">
        <v>1.4488000000000001</v>
      </c>
      <c r="AD2667" s="12">
        <v>1.0541</v>
      </c>
      <c r="AE2667" s="12">
        <v>1.6348</v>
      </c>
      <c r="AF2667" s="12">
        <v>6.8150000000000004</v>
      </c>
      <c r="AG2667" s="79">
        <v>44.5</v>
      </c>
      <c r="AI2667" s="87">
        <f t="shared" si="622"/>
        <v>291.53543307086613</v>
      </c>
      <c r="AJ2667" s="87">
        <f t="shared" si="623"/>
        <v>340.15748031496065</v>
      </c>
      <c r="AK2667" s="87">
        <f t="shared" si="624"/>
        <v>350.29527559055117</v>
      </c>
      <c r="AL2667" s="87"/>
      <c r="AM2667" s="87" t="str">
        <f t="shared" si="625"/>
        <v/>
      </c>
      <c r="AN2667" s="87" t="str">
        <f t="shared" si="626"/>
        <v/>
      </c>
      <c r="AO2667" s="87"/>
      <c r="AP2667" s="87" t="str">
        <f t="shared" si="627"/>
        <v/>
      </c>
      <c r="AQ2667" s="87">
        <f t="shared" si="628"/>
        <v>366.82679999999999</v>
      </c>
      <c r="AR2667" s="87"/>
      <c r="AS2667" s="87">
        <f t="shared" si="629"/>
        <v>186</v>
      </c>
      <c r="AT2667" s="87" t="str">
        <f t="shared" si="630"/>
        <v/>
      </c>
      <c r="AU2667" s="87"/>
      <c r="AV2667" s="87">
        <f t="shared" si="631"/>
        <v>344.4522</v>
      </c>
      <c r="AW2667" s="87"/>
      <c r="AX2667" s="87" t="str">
        <f t="shared" si="632"/>
        <v/>
      </c>
      <c r="AY2667" s="87"/>
      <c r="AZ2667" s="87">
        <f t="shared" si="618"/>
        <v>442.69992663242846</v>
      </c>
      <c r="BA2667" s="87"/>
      <c r="BB2667" s="87" t="str">
        <f t="shared" si="619"/>
        <v/>
      </c>
      <c r="BC2667" s="87"/>
      <c r="BD2667" s="87">
        <f t="shared" si="620"/>
        <v>339.62970000000001</v>
      </c>
      <c r="BF2667" s="87" t="str">
        <f t="shared" si="621"/>
        <v/>
      </c>
    </row>
    <row r="2668" spans="2:58" x14ac:dyDescent="0.2">
      <c r="B2668" s="83">
        <v>40646</v>
      </c>
      <c r="C2668" s="87">
        <v>752.75</v>
      </c>
      <c r="D2668" s="87">
        <v>885</v>
      </c>
      <c r="E2668" s="87">
        <v>904</v>
      </c>
      <c r="F2668" s="87"/>
      <c r="G2668" s="87"/>
      <c r="H2668" s="87"/>
      <c r="I2668" s="87"/>
      <c r="J2668" s="87"/>
      <c r="K2668" s="87">
        <v>348</v>
      </c>
      <c r="L2668" s="87"/>
      <c r="M2668" s="87">
        <v>186</v>
      </c>
      <c r="N2668" s="87"/>
      <c r="O2668" s="87"/>
      <c r="P2668" s="87">
        <v>240.25</v>
      </c>
      <c r="Q2668" s="87"/>
      <c r="R2668" s="87"/>
      <c r="S2668" s="87"/>
      <c r="T2668" s="87">
        <v>3043</v>
      </c>
      <c r="U2668" s="87"/>
      <c r="V2668" s="87">
        <v>1156.8</v>
      </c>
      <c r="W2668" s="87"/>
      <c r="X2668" s="87">
        <v>210</v>
      </c>
      <c r="Z2668" s="87"/>
      <c r="AB2668" s="78">
        <v>6.5331999999999999</v>
      </c>
      <c r="AC2668" s="12">
        <v>1.444</v>
      </c>
      <c r="AD2668" s="12">
        <v>1.0498000000000001</v>
      </c>
      <c r="AE2668" s="12">
        <v>1.6266</v>
      </c>
      <c r="AF2668" s="12">
        <v>6.8005000000000004</v>
      </c>
      <c r="AG2668" s="79">
        <v>44.51</v>
      </c>
      <c r="AI2668" s="87">
        <f t="shared" si="622"/>
        <v>296.35826771653541</v>
      </c>
      <c r="AJ2668" s="87">
        <f t="shared" si="623"/>
        <v>348.42519685039372</v>
      </c>
      <c r="AK2668" s="87">
        <f t="shared" si="624"/>
        <v>355.90551181102364</v>
      </c>
      <c r="AL2668" s="87"/>
      <c r="AM2668" s="87" t="str">
        <f t="shared" si="625"/>
        <v/>
      </c>
      <c r="AN2668" s="87" t="str">
        <f t="shared" si="626"/>
        <v/>
      </c>
      <c r="AO2668" s="87"/>
      <c r="AP2668" s="87" t="str">
        <f t="shared" si="627"/>
        <v/>
      </c>
      <c r="AQ2668" s="87">
        <f t="shared" si="628"/>
        <v>365.3304</v>
      </c>
      <c r="AR2668" s="87"/>
      <c r="AS2668" s="87">
        <f t="shared" si="629"/>
        <v>186</v>
      </c>
      <c r="AT2668" s="87" t="str">
        <f t="shared" si="630"/>
        <v/>
      </c>
      <c r="AU2668" s="87"/>
      <c r="AV2668" s="87">
        <f t="shared" si="631"/>
        <v>346.92099999999999</v>
      </c>
      <c r="AW2668" s="87"/>
      <c r="AX2668" s="87" t="str">
        <f t="shared" si="632"/>
        <v/>
      </c>
      <c r="AY2668" s="87"/>
      <c r="AZ2668" s="87">
        <f t="shared" si="618"/>
        <v>447.46709800749943</v>
      </c>
      <c r="BA2668" s="87"/>
      <c r="BB2668" s="87">
        <f t="shared" si="619"/>
        <v>259.8966524376545</v>
      </c>
      <c r="BC2668" s="87"/>
      <c r="BD2668" s="87">
        <f t="shared" si="620"/>
        <v>341.58600000000001</v>
      </c>
      <c r="BF2668" s="87" t="str">
        <f t="shared" si="621"/>
        <v/>
      </c>
    </row>
    <row r="2669" spans="2:58" x14ac:dyDescent="0.2">
      <c r="B2669" s="83">
        <v>40645</v>
      </c>
      <c r="C2669" s="87">
        <v>759.5</v>
      </c>
      <c r="D2669" s="87">
        <v>894</v>
      </c>
      <c r="E2669" s="87">
        <v>911.75</v>
      </c>
      <c r="F2669" s="87"/>
      <c r="G2669" s="87"/>
      <c r="H2669" s="87"/>
      <c r="I2669" s="87"/>
      <c r="J2669" s="87"/>
      <c r="K2669" s="87">
        <v>348</v>
      </c>
      <c r="L2669" s="87"/>
      <c r="M2669" s="87">
        <v>186</v>
      </c>
      <c r="N2669" s="87"/>
      <c r="O2669" s="87"/>
      <c r="P2669" s="87">
        <v>240.25</v>
      </c>
      <c r="Q2669" s="87"/>
      <c r="R2669" s="87"/>
      <c r="S2669" s="87"/>
      <c r="T2669" s="87">
        <v>3055</v>
      </c>
      <c r="U2669" s="87"/>
      <c r="V2669" s="87"/>
      <c r="W2669" s="87"/>
      <c r="X2669" s="87">
        <v>208.5</v>
      </c>
      <c r="Z2669" s="87"/>
      <c r="AB2669" s="78">
        <v>6.5401999999999996</v>
      </c>
      <c r="AC2669" s="12">
        <v>1.4476</v>
      </c>
      <c r="AD2669" s="12">
        <v>1.0442</v>
      </c>
      <c r="AE2669" s="12">
        <v>1.6253</v>
      </c>
      <c r="AF2669" s="12">
        <v>6.7350000000000003</v>
      </c>
      <c r="AG2669" s="79">
        <v>44.18</v>
      </c>
      <c r="AI2669" s="87">
        <f t="shared" si="622"/>
        <v>299.01574803149606</v>
      </c>
      <c r="AJ2669" s="87">
        <f t="shared" si="623"/>
        <v>351.96850393700788</v>
      </c>
      <c r="AK2669" s="87">
        <f t="shared" si="624"/>
        <v>358.95669291338584</v>
      </c>
      <c r="AL2669" s="87"/>
      <c r="AM2669" s="87" t="str">
        <f t="shared" si="625"/>
        <v/>
      </c>
      <c r="AN2669" s="87" t="str">
        <f t="shared" si="626"/>
        <v/>
      </c>
      <c r="AO2669" s="87"/>
      <c r="AP2669" s="87" t="str">
        <f t="shared" si="627"/>
        <v/>
      </c>
      <c r="AQ2669" s="87">
        <f t="shared" si="628"/>
        <v>363.38159999999999</v>
      </c>
      <c r="AR2669" s="87"/>
      <c r="AS2669" s="87">
        <f t="shared" si="629"/>
        <v>186</v>
      </c>
      <c r="AT2669" s="87" t="str">
        <f t="shared" si="630"/>
        <v/>
      </c>
      <c r="AU2669" s="87"/>
      <c r="AV2669" s="87">
        <f t="shared" si="631"/>
        <v>347.78590000000003</v>
      </c>
      <c r="AW2669" s="87"/>
      <c r="AX2669" s="87" t="str">
        <f t="shared" si="632"/>
        <v/>
      </c>
      <c r="AY2669" s="87"/>
      <c r="AZ2669" s="87">
        <f t="shared" si="618"/>
        <v>453.60059391239793</v>
      </c>
      <c r="BA2669" s="87"/>
      <c r="BB2669" s="87" t="str">
        <f t="shared" si="619"/>
        <v/>
      </c>
      <c r="BC2669" s="87"/>
      <c r="BD2669" s="87">
        <f t="shared" si="620"/>
        <v>338.87504999999999</v>
      </c>
      <c r="BF2669" s="87" t="str">
        <f t="shared" si="621"/>
        <v/>
      </c>
    </row>
    <row r="2670" spans="2:58" x14ac:dyDescent="0.2">
      <c r="B2670" s="83">
        <v>40644</v>
      </c>
      <c r="C2670" s="87">
        <v>798.25</v>
      </c>
      <c r="D2670" s="87">
        <v>919</v>
      </c>
      <c r="E2670" s="87">
        <v>935.75</v>
      </c>
      <c r="F2670" s="87"/>
      <c r="G2670" s="87"/>
      <c r="H2670" s="87"/>
      <c r="I2670" s="87"/>
      <c r="J2670" s="87"/>
      <c r="K2670" s="87">
        <v>348</v>
      </c>
      <c r="L2670" s="87"/>
      <c r="M2670" s="87">
        <v>186</v>
      </c>
      <c r="N2670" s="87"/>
      <c r="O2670" s="87"/>
      <c r="P2670" s="87">
        <v>248.25</v>
      </c>
      <c r="Q2670" s="87"/>
      <c r="R2670" s="87"/>
      <c r="S2670" s="87"/>
      <c r="T2670" s="87">
        <v>3085</v>
      </c>
      <c r="U2670" s="87"/>
      <c r="V2670" s="87">
        <v>1147.5999999999999</v>
      </c>
      <c r="W2670" s="87"/>
      <c r="X2670" s="87">
        <v>209.5</v>
      </c>
      <c r="Z2670" s="87"/>
      <c r="AB2670" s="78">
        <v>6.5381</v>
      </c>
      <c r="AC2670" s="12">
        <v>1.4434</v>
      </c>
      <c r="AD2670" s="12">
        <v>1.0497000000000001</v>
      </c>
      <c r="AE2670" s="12">
        <v>1.6346000000000001</v>
      </c>
      <c r="AF2670" s="12">
        <v>6.6303000000000001</v>
      </c>
      <c r="AG2670" s="79">
        <v>44.36</v>
      </c>
      <c r="AI2670" s="87">
        <f t="shared" si="622"/>
        <v>314.27165354330708</v>
      </c>
      <c r="AJ2670" s="87">
        <f t="shared" si="623"/>
        <v>361.81102362204723</v>
      </c>
      <c r="AK2670" s="87">
        <f t="shared" si="624"/>
        <v>368.40551181102364</v>
      </c>
      <c r="AL2670" s="87"/>
      <c r="AM2670" s="87" t="str">
        <f t="shared" si="625"/>
        <v/>
      </c>
      <c r="AN2670" s="87" t="str">
        <f t="shared" si="626"/>
        <v/>
      </c>
      <c r="AO2670" s="87"/>
      <c r="AP2670" s="87" t="str">
        <f t="shared" si="627"/>
        <v/>
      </c>
      <c r="AQ2670" s="87">
        <f t="shared" si="628"/>
        <v>365.29560000000004</v>
      </c>
      <c r="AR2670" s="87"/>
      <c r="AS2670" s="87">
        <f t="shared" si="629"/>
        <v>186</v>
      </c>
      <c r="AT2670" s="87" t="str">
        <f t="shared" si="630"/>
        <v/>
      </c>
      <c r="AU2670" s="87"/>
      <c r="AV2670" s="87">
        <f t="shared" si="631"/>
        <v>358.32405</v>
      </c>
      <c r="AW2670" s="87"/>
      <c r="AX2670" s="87" t="str">
        <f t="shared" si="632"/>
        <v/>
      </c>
      <c r="AY2670" s="87"/>
      <c r="AZ2670" s="87">
        <f t="shared" si="618"/>
        <v>465.28814684101775</v>
      </c>
      <c r="BA2670" s="87"/>
      <c r="BB2670" s="87">
        <f t="shared" si="619"/>
        <v>258.70153291253382</v>
      </c>
      <c r="BC2670" s="87"/>
      <c r="BD2670" s="87">
        <f t="shared" si="620"/>
        <v>342.44870000000003</v>
      </c>
      <c r="BF2670" s="87" t="str">
        <f t="shared" si="621"/>
        <v/>
      </c>
    </row>
    <row r="2671" spans="2:58" x14ac:dyDescent="0.2">
      <c r="B2671" s="83">
        <v>40642</v>
      </c>
      <c r="C2671" s="87"/>
      <c r="D2671" s="87"/>
      <c r="E2671" s="87"/>
      <c r="F2671" s="87"/>
      <c r="G2671" s="87"/>
      <c r="H2671" s="87"/>
      <c r="I2671" s="87"/>
      <c r="J2671" s="87"/>
      <c r="K2671" s="87"/>
      <c r="L2671" s="87"/>
      <c r="M2671" s="87"/>
      <c r="N2671" s="87"/>
      <c r="O2671" s="87"/>
      <c r="P2671" s="87"/>
      <c r="Q2671" s="87"/>
      <c r="R2671" s="87"/>
      <c r="S2671" s="87"/>
      <c r="T2671" s="87"/>
      <c r="U2671" s="87"/>
      <c r="V2671" s="87">
        <v>1155.5999999999999</v>
      </c>
      <c r="W2671" s="87"/>
      <c r="X2671" s="87"/>
      <c r="Z2671" s="87"/>
      <c r="AB2671" s="78"/>
      <c r="AC2671" s="12"/>
      <c r="AD2671" s="12"/>
      <c r="AE2671" s="12"/>
      <c r="AF2671" s="12"/>
      <c r="AG2671" s="79"/>
      <c r="AI2671" s="87" t="str">
        <f t="shared" si="622"/>
        <v/>
      </c>
      <c r="AJ2671" s="87" t="str">
        <f t="shared" si="623"/>
        <v/>
      </c>
      <c r="AK2671" s="87" t="str">
        <f t="shared" si="624"/>
        <v/>
      </c>
      <c r="AL2671" s="87"/>
      <c r="AM2671" s="87" t="str">
        <f t="shared" si="625"/>
        <v/>
      </c>
      <c r="AN2671" s="87" t="str">
        <f t="shared" si="626"/>
        <v/>
      </c>
      <c r="AO2671" s="87"/>
      <c r="AP2671" s="87" t="str">
        <f t="shared" si="627"/>
        <v/>
      </c>
      <c r="AQ2671" s="87" t="str">
        <f t="shared" si="628"/>
        <v/>
      </c>
      <c r="AR2671" s="87"/>
      <c r="AS2671" s="87" t="str">
        <f t="shared" si="629"/>
        <v/>
      </c>
      <c r="AT2671" s="87" t="str">
        <f t="shared" si="630"/>
        <v/>
      </c>
      <c r="AU2671" s="87"/>
      <c r="AV2671" s="87" t="str">
        <f t="shared" si="631"/>
        <v/>
      </c>
      <c r="AW2671" s="87"/>
      <c r="AX2671" s="87" t="str">
        <f t="shared" si="632"/>
        <v/>
      </c>
      <c r="AY2671" s="87"/>
      <c r="AZ2671" s="87" t="str">
        <f t="shared" si="618"/>
        <v/>
      </c>
      <c r="BA2671" s="87"/>
      <c r="BB2671" s="87" t="str">
        <f t="shared" si="619"/>
        <v/>
      </c>
      <c r="BC2671" s="87"/>
      <c r="BD2671" s="87" t="str">
        <f t="shared" si="620"/>
        <v/>
      </c>
      <c r="BF2671" s="87" t="str">
        <f t="shared" si="621"/>
        <v/>
      </c>
    </row>
    <row r="2672" spans="2:58" x14ac:dyDescent="0.2">
      <c r="B2672" s="83">
        <v>40641</v>
      </c>
      <c r="C2672" s="87">
        <v>797.5</v>
      </c>
      <c r="D2672" s="87">
        <v>932.75</v>
      </c>
      <c r="E2672" s="87">
        <v>953.25</v>
      </c>
      <c r="F2672" s="87"/>
      <c r="G2672" s="87"/>
      <c r="H2672" s="87"/>
      <c r="I2672" s="87"/>
      <c r="J2672" s="87"/>
      <c r="K2672" s="87">
        <v>348</v>
      </c>
      <c r="L2672" s="87"/>
      <c r="M2672" s="87">
        <v>185</v>
      </c>
      <c r="N2672" s="87"/>
      <c r="O2672" s="87"/>
      <c r="P2672" s="87">
        <v>247.25</v>
      </c>
      <c r="Q2672" s="87"/>
      <c r="R2672" s="87"/>
      <c r="S2672" s="87"/>
      <c r="T2672" s="87">
        <v>3085</v>
      </c>
      <c r="U2672" s="87"/>
      <c r="V2672" s="87">
        <v>1155.5999999999999</v>
      </c>
      <c r="W2672" s="87"/>
      <c r="X2672" s="87">
        <v>206.75</v>
      </c>
      <c r="Z2672" s="87"/>
      <c r="AB2672" s="78">
        <v>6.5350000000000001</v>
      </c>
      <c r="AC2672" s="12">
        <v>1.4478</v>
      </c>
      <c r="AD2672" s="12">
        <v>1.0561</v>
      </c>
      <c r="AE2672" s="12">
        <v>1.6382000000000001</v>
      </c>
      <c r="AF2672" s="12">
        <v>6.6189999999999998</v>
      </c>
      <c r="AG2672" s="79">
        <v>44.06</v>
      </c>
      <c r="AI2672" s="87">
        <f t="shared" si="622"/>
        <v>313.97637795275591</v>
      </c>
      <c r="AJ2672" s="87">
        <f t="shared" si="623"/>
        <v>367.2244094488189</v>
      </c>
      <c r="AK2672" s="87">
        <f t="shared" si="624"/>
        <v>375.29527559055117</v>
      </c>
      <c r="AL2672" s="87"/>
      <c r="AM2672" s="87" t="str">
        <f t="shared" si="625"/>
        <v/>
      </c>
      <c r="AN2672" s="87" t="str">
        <f t="shared" si="626"/>
        <v/>
      </c>
      <c r="AO2672" s="87"/>
      <c r="AP2672" s="87" t="str">
        <f t="shared" si="627"/>
        <v/>
      </c>
      <c r="AQ2672" s="87">
        <f t="shared" si="628"/>
        <v>367.52280000000002</v>
      </c>
      <c r="AR2672" s="87"/>
      <c r="AS2672" s="87">
        <f t="shared" si="629"/>
        <v>185</v>
      </c>
      <c r="AT2672" s="87" t="str">
        <f t="shared" si="630"/>
        <v/>
      </c>
      <c r="AU2672" s="87"/>
      <c r="AV2672" s="87">
        <f t="shared" si="631"/>
        <v>357.96854999999999</v>
      </c>
      <c r="AW2672" s="87"/>
      <c r="AX2672" s="87" t="str">
        <f t="shared" si="632"/>
        <v/>
      </c>
      <c r="AY2672" s="87"/>
      <c r="AZ2672" s="87">
        <f t="shared" si="618"/>
        <v>466.08248980208492</v>
      </c>
      <c r="BA2672" s="87"/>
      <c r="BB2672" s="87">
        <f t="shared" si="619"/>
        <v>262.27871084884248</v>
      </c>
      <c r="BC2672" s="87"/>
      <c r="BD2672" s="87">
        <f t="shared" si="620"/>
        <v>338.69785000000002</v>
      </c>
      <c r="BF2672" s="87" t="str">
        <f t="shared" si="621"/>
        <v/>
      </c>
    </row>
    <row r="2673" spans="2:58" x14ac:dyDescent="0.2">
      <c r="B2673" s="83">
        <v>40640</v>
      </c>
      <c r="C2673" s="87">
        <v>773.25</v>
      </c>
      <c r="D2673" s="87">
        <v>922.75</v>
      </c>
      <c r="E2673" s="87">
        <v>940.75</v>
      </c>
      <c r="F2673" s="87"/>
      <c r="G2673" s="87"/>
      <c r="H2673" s="87"/>
      <c r="I2673" s="87"/>
      <c r="J2673" s="87"/>
      <c r="K2673" s="87">
        <v>348</v>
      </c>
      <c r="L2673" s="87"/>
      <c r="M2673" s="87">
        <v>189</v>
      </c>
      <c r="N2673" s="87"/>
      <c r="O2673" s="87"/>
      <c r="P2673" s="87">
        <v>249.75</v>
      </c>
      <c r="Q2673" s="87"/>
      <c r="R2673" s="87"/>
      <c r="S2673" s="87"/>
      <c r="T2673" s="87">
        <v>3111</v>
      </c>
      <c r="U2673" s="87"/>
      <c r="V2673" s="87">
        <v>1159.5999999999999</v>
      </c>
      <c r="W2673" s="87"/>
      <c r="X2673" s="87">
        <v>205.5</v>
      </c>
      <c r="Z2673" s="87"/>
      <c r="AB2673" s="78">
        <v>6.5419999999999998</v>
      </c>
      <c r="AC2673" s="12">
        <v>1.4301999999999999</v>
      </c>
      <c r="AD2673" s="12">
        <v>1.0468999999999999</v>
      </c>
      <c r="AE2673" s="12">
        <v>1.6317999999999999</v>
      </c>
      <c r="AF2673" s="12">
        <v>6.6643999999999997</v>
      </c>
      <c r="AG2673" s="79">
        <v>44.2</v>
      </c>
      <c r="AI2673" s="87">
        <f t="shared" si="622"/>
        <v>304.42913385826773</v>
      </c>
      <c r="AJ2673" s="87">
        <f t="shared" si="623"/>
        <v>363.28740157480314</v>
      </c>
      <c r="AK2673" s="87">
        <f t="shared" si="624"/>
        <v>370.37401574803147</v>
      </c>
      <c r="AL2673" s="87"/>
      <c r="AM2673" s="87" t="str">
        <f t="shared" si="625"/>
        <v/>
      </c>
      <c r="AN2673" s="87" t="str">
        <f t="shared" si="626"/>
        <v/>
      </c>
      <c r="AO2673" s="87"/>
      <c r="AP2673" s="87" t="str">
        <f t="shared" si="627"/>
        <v/>
      </c>
      <c r="AQ2673" s="87">
        <f t="shared" si="628"/>
        <v>364.32119999999998</v>
      </c>
      <c r="AR2673" s="87"/>
      <c r="AS2673" s="87">
        <f t="shared" si="629"/>
        <v>189</v>
      </c>
      <c r="AT2673" s="87" t="str">
        <f t="shared" si="630"/>
        <v/>
      </c>
      <c r="AU2673" s="87"/>
      <c r="AV2673" s="87">
        <f t="shared" si="631"/>
        <v>357.19244999999995</v>
      </c>
      <c r="AW2673" s="87"/>
      <c r="AX2673" s="87" t="str">
        <f t="shared" si="632"/>
        <v/>
      </c>
      <c r="AY2673" s="87"/>
      <c r="AZ2673" s="87">
        <f t="shared" si="618"/>
        <v>466.80871496308748</v>
      </c>
      <c r="BA2673" s="87"/>
      <c r="BB2673" s="87">
        <f t="shared" si="619"/>
        <v>262.35294117647055</v>
      </c>
      <c r="BC2673" s="87"/>
      <c r="BD2673" s="87">
        <f t="shared" si="620"/>
        <v>335.3349</v>
      </c>
      <c r="BF2673" s="87" t="str">
        <f t="shared" si="621"/>
        <v/>
      </c>
    </row>
    <row r="2674" spans="2:58" x14ac:dyDescent="0.2">
      <c r="B2674" s="83">
        <v>40639</v>
      </c>
      <c r="C2674" s="87">
        <v>782.25</v>
      </c>
      <c r="D2674" s="87">
        <v>939.5</v>
      </c>
      <c r="E2674" s="87">
        <v>954.5</v>
      </c>
      <c r="F2674" s="87"/>
      <c r="G2674" s="87"/>
      <c r="H2674" s="87"/>
      <c r="I2674" s="87"/>
      <c r="J2674" s="87"/>
      <c r="K2674" s="87">
        <v>348</v>
      </c>
      <c r="L2674" s="87"/>
      <c r="M2674" s="87">
        <v>189</v>
      </c>
      <c r="N2674" s="87"/>
      <c r="O2674" s="87"/>
      <c r="P2674" s="87">
        <v>250.5</v>
      </c>
      <c r="Q2674" s="87"/>
      <c r="R2674" s="87"/>
      <c r="S2674" s="87"/>
      <c r="T2674" s="87">
        <v>3101</v>
      </c>
      <c r="U2674" s="87"/>
      <c r="V2674" s="87">
        <v>1175.2</v>
      </c>
      <c r="W2674" s="87"/>
      <c r="X2674" s="87">
        <v>206</v>
      </c>
      <c r="Z2674" s="87"/>
      <c r="AB2674" s="78">
        <v>6.5439999999999996</v>
      </c>
      <c r="AC2674" s="12">
        <v>1.4332</v>
      </c>
      <c r="AD2674" s="12">
        <v>1.0439000000000001</v>
      </c>
      <c r="AE2674" s="12">
        <v>1.6331</v>
      </c>
      <c r="AF2674" s="12">
        <v>6.66</v>
      </c>
      <c r="AG2674" s="79">
        <v>44.05</v>
      </c>
      <c r="AI2674" s="87">
        <f t="shared" si="622"/>
        <v>307.9724409448819</v>
      </c>
      <c r="AJ2674" s="87">
        <f t="shared" si="623"/>
        <v>369.8818897637795</v>
      </c>
      <c r="AK2674" s="87">
        <f t="shared" si="624"/>
        <v>375.78740157480314</v>
      </c>
      <c r="AL2674" s="87"/>
      <c r="AM2674" s="87" t="str">
        <f t="shared" si="625"/>
        <v/>
      </c>
      <c r="AN2674" s="87" t="str">
        <f t="shared" si="626"/>
        <v/>
      </c>
      <c r="AO2674" s="87"/>
      <c r="AP2674" s="87" t="str">
        <f t="shared" si="627"/>
        <v/>
      </c>
      <c r="AQ2674" s="87">
        <f t="shared" si="628"/>
        <v>363.27719999999999</v>
      </c>
      <c r="AR2674" s="87"/>
      <c r="AS2674" s="87">
        <f t="shared" si="629"/>
        <v>189</v>
      </c>
      <c r="AT2674" s="87" t="str">
        <f t="shared" si="630"/>
        <v/>
      </c>
      <c r="AU2674" s="87"/>
      <c r="AV2674" s="87">
        <f t="shared" si="631"/>
        <v>359.01659999999998</v>
      </c>
      <c r="AW2674" s="87"/>
      <c r="AX2674" s="87" t="str">
        <f t="shared" si="632"/>
        <v/>
      </c>
      <c r="AY2674" s="87"/>
      <c r="AZ2674" s="87">
        <f t="shared" si="618"/>
        <v>465.61561561561558</v>
      </c>
      <c r="BA2674" s="87"/>
      <c r="BB2674" s="87">
        <f t="shared" si="619"/>
        <v>266.7877412031782</v>
      </c>
      <c r="BC2674" s="87"/>
      <c r="BD2674" s="87">
        <f t="shared" si="620"/>
        <v>336.41860000000003</v>
      </c>
      <c r="BF2674" s="87" t="str">
        <f t="shared" si="621"/>
        <v/>
      </c>
    </row>
    <row r="2675" spans="2:58" x14ac:dyDescent="0.2">
      <c r="B2675" s="83">
        <v>40638</v>
      </c>
      <c r="C2675" s="87">
        <v>786.25</v>
      </c>
      <c r="D2675" s="87">
        <v>950</v>
      </c>
      <c r="E2675" s="87">
        <v>962.25</v>
      </c>
      <c r="F2675" s="87"/>
      <c r="G2675" s="87"/>
      <c r="H2675" s="87"/>
      <c r="I2675" s="87"/>
      <c r="J2675" s="87"/>
      <c r="K2675" s="87">
        <v>348</v>
      </c>
      <c r="L2675" s="87"/>
      <c r="M2675" s="87">
        <v>189</v>
      </c>
      <c r="N2675" s="87"/>
      <c r="O2675" s="87"/>
      <c r="P2675" s="87">
        <v>250.25</v>
      </c>
      <c r="Q2675" s="87"/>
      <c r="R2675" s="87"/>
      <c r="S2675" s="87"/>
      <c r="T2675" s="87">
        <v>3099</v>
      </c>
      <c r="U2675" s="87"/>
      <c r="V2675" s="87">
        <v>1154</v>
      </c>
      <c r="W2675" s="87"/>
      <c r="X2675" s="87">
        <v>204</v>
      </c>
      <c r="Z2675" s="87"/>
      <c r="AB2675" s="78">
        <v>6.5389999999999997</v>
      </c>
      <c r="AC2675" s="12">
        <v>1.4219999999999999</v>
      </c>
      <c r="AD2675" s="12">
        <v>1.0327</v>
      </c>
      <c r="AE2675" s="12">
        <v>1.6292</v>
      </c>
      <c r="AF2675" s="12">
        <v>6.702</v>
      </c>
      <c r="AG2675" s="79">
        <v>44.3</v>
      </c>
      <c r="AI2675" s="87">
        <f t="shared" si="622"/>
        <v>309.54724409448818</v>
      </c>
      <c r="AJ2675" s="87">
        <f t="shared" si="623"/>
        <v>374.01574803149606</v>
      </c>
      <c r="AK2675" s="87">
        <f t="shared" si="624"/>
        <v>378.83858267716533</v>
      </c>
      <c r="AL2675" s="87"/>
      <c r="AM2675" s="87" t="str">
        <f t="shared" si="625"/>
        <v/>
      </c>
      <c r="AN2675" s="87" t="str">
        <f t="shared" si="626"/>
        <v/>
      </c>
      <c r="AO2675" s="87"/>
      <c r="AP2675" s="87" t="str">
        <f t="shared" si="627"/>
        <v/>
      </c>
      <c r="AQ2675" s="87">
        <f t="shared" si="628"/>
        <v>359.37959999999998</v>
      </c>
      <c r="AR2675" s="87"/>
      <c r="AS2675" s="87">
        <f t="shared" si="629"/>
        <v>189</v>
      </c>
      <c r="AT2675" s="87" t="str">
        <f t="shared" si="630"/>
        <v/>
      </c>
      <c r="AU2675" s="87"/>
      <c r="AV2675" s="87">
        <f t="shared" si="631"/>
        <v>355.85550000000001</v>
      </c>
      <c r="AW2675" s="87"/>
      <c r="AX2675" s="87" t="str">
        <f t="shared" si="632"/>
        <v/>
      </c>
      <c r="AY2675" s="87"/>
      <c r="AZ2675" s="87">
        <f t="shared" si="618"/>
        <v>462.39928379588184</v>
      </c>
      <c r="BA2675" s="87"/>
      <c r="BB2675" s="87">
        <f t="shared" si="619"/>
        <v>260.49661399548535</v>
      </c>
      <c r="BC2675" s="87"/>
      <c r="BD2675" s="87">
        <f t="shared" si="620"/>
        <v>332.35680000000002</v>
      </c>
      <c r="BF2675" s="87" t="str">
        <f t="shared" si="621"/>
        <v/>
      </c>
    </row>
    <row r="2676" spans="2:58" x14ac:dyDescent="0.2">
      <c r="B2676" s="83">
        <v>40637</v>
      </c>
      <c r="C2676" s="87">
        <v>790</v>
      </c>
      <c r="D2676" s="87">
        <v>948</v>
      </c>
      <c r="E2676" s="87">
        <v>961.5</v>
      </c>
      <c r="F2676" s="87"/>
      <c r="G2676" s="87"/>
      <c r="H2676" s="87"/>
      <c r="I2676" s="87"/>
      <c r="J2676" s="87"/>
      <c r="K2676" s="87">
        <v>348</v>
      </c>
      <c r="L2676" s="87"/>
      <c r="M2676" s="87">
        <v>187</v>
      </c>
      <c r="N2676" s="87"/>
      <c r="O2676" s="87"/>
      <c r="P2676" s="87">
        <v>246</v>
      </c>
      <c r="Q2676" s="87"/>
      <c r="R2676" s="87"/>
      <c r="S2676" s="87"/>
      <c r="T2676" s="87">
        <v>3060</v>
      </c>
      <c r="U2676" s="87"/>
      <c r="V2676" s="87">
        <v>1153</v>
      </c>
      <c r="W2676" s="87"/>
      <c r="X2676" s="87">
        <v>203.75</v>
      </c>
      <c r="Z2676" s="87"/>
      <c r="AB2676" s="78">
        <v>6.5385</v>
      </c>
      <c r="AC2676" s="12">
        <v>1.4218</v>
      </c>
      <c r="AD2676" s="12">
        <v>1.0364</v>
      </c>
      <c r="AE2676" s="12">
        <v>1.6129</v>
      </c>
      <c r="AF2676" s="12">
        <v>6.7024999999999997</v>
      </c>
      <c r="AG2676" s="79">
        <v>44.38</v>
      </c>
      <c r="AI2676" s="87">
        <f t="shared" si="622"/>
        <v>311.02362204724409</v>
      </c>
      <c r="AJ2676" s="87">
        <f t="shared" si="623"/>
        <v>373.22834645669292</v>
      </c>
      <c r="AK2676" s="87">
        <f t="shared" si="624"/>
        <v>378.54330708661416</v>
      </c>
      <c r="AL2676" s="87"/>
      <c r="AM2676" s="87" t="str">
        <f t="shared" si="625"/>
        <v/>
      </c>
      <c r="AN2676" s="87" t="str">
        <f t="shared" si="626"/>
        <v/>
      </c>
      <c r="AO2676" s="87"/>
      <c r="AP2676" s="87" t="str">
        <f t="shared" si="627"/>
        <v/>
      </c>
      <c r="AQ2676" s="87">
        <f t="shared" si="628"/>
        <v>360.66719999999998</v>
      </c>
      <c r="AR2676" s="87"/>
      <c r="AS2676" s="87">
        <f t="shared" si="629"/>
        <v>187</v>
      </c>
      <c r="AT2676" s="87" t="str">
        <f t="shared" si="630"/>
        <v/>
      </c>
      <c r="AU2676" s="87"/>
      <c r="AV2676" s="87">
        <f t="shared" si="631"/>
        <v>349.76279999999997</v>
      </c>
      <c r="AW2676" s="87"/>
      <c r="AX2676" s="87" t="str">
        <f t="shared" si="632"/>
        <v/>
      </c>
      <c r="AY2676" s="87"/>
      <c r="AZ2676" s="87">
        <f t="shared" si="618"/>
        <v>456.54606490115629</v>
      </c>
      <c r="BA2676" s="87"/>
      <c r="BB2676" s="87">
        <f t="shared" si="619"/>
        <v>259.80171248310046</v>
      </c>
      <c r="BC2676" s="87"/>
      <c r="BD2676" s="87">
        <f t="shared" si="620"/>
        <v>328.62837500000001</v>
      </c>
      <c r="BF2676" s="87" t="str">
        <f t="shared" si="621"/>
        <v/>
      </c>
    </row>
    <row r="2677" spans="2:58" x14ac:dyDescent="0.2">
      <c r="B2677" s="83">
        <v>40635</v>
      </c>
      <c r="C2677" s="87"/>
      <c r="D2677" s="87"/>
      <c r="E2677" s="87"/>
      <c r="F2677" s="87"/>
      <c r="G2677" s="87"/>
      <c r="H2677" s="87"/>
      <c r="I2677" s="87"/>
      <c r="J2677" s="87"/>
      <c r="K2677" s="87"/>
      <c r="L2677" s="87"/>
      <c r="M2677" s="87"/>
      <c r="N2677" s="87"/>
      <c r="O2677" s="87"/>
      <c r="P2677" s="87"/>
      <c r="Q2677" s="87"/>
      <c r="R2677" s="87"/>
      <c r="S2677" s="87"/>
      <c r="T2677" s="87"/>
      <c r="U2677" s="87"/>
      <c r="V2677" s="87">
        <v>1160.4000000000001</v>
      </c>
      <c r="W2677" s="87"/>
      <c r="X2677" s="87"/>
      <c r="Z2677" s="87"/>
      <c r="AB2677" s="78"/>
      <c r="AC2677" s="12"/>
      <c r="AD2677" s="12"/>
      <c r="AE2677" s="12"/>
      <c r="AF2677" s="12"/>
      <c r="AG2677" s="79"/>
      <c r="AI2677" s="87" t="str">
        <f t="shared" si="622"/>
        <v/>
      </c>
      <c r="AJ2677" s="87" t="str">
        <f t="shared" si="623"/>
        <v/>
      </c>
      <c r="AK2677" s="87" t="str">
        <f t="shared" si="624"/>
        <v/>
      </c>
      <c r="AL2677" s="87"/>
      <c r="AM2677" s="87" t="str">
        <f t="shared" si="625"/>
        <v/>
      </c>
      <c r="AN2677" s="87" t="str">
        <f t="shared" si="626"/>
        <v/>
      </c>
      <c r="AO2677" s="87"/>
      <c r="AP2677" s="87" t="str">
        <f t="shared" si="627"/>
        <v/>
      </c>
      <c r="AQ2677" s="87" t="str">
        <f t="shared" si="628"/>
        <v/>
      </c>
      <c r="AR2677" s="87"/>
      <c r="AS2677" s="87" t="str">
        <f t="shared" si="629"/>
        <v/>
      </c>
      <c r="AT2677" s="87" t="str">
        <f t="shared" si="630"/>
        <v/>
      </c>
      <c r="AU2677" s="87"/>
      <c r="AV2677" s="87" t="str">
        <f t="shared" si="631"/>
        <v/>
      </c>
      <c r="AW2677" s="87"/>
      <c r="AX2677" s="87" t="str">
        <f t="shared" si="632"/>
        <v/>
      </c>
      <c r="AY2677" s="87"/>
      <c r="AZ2677" s="87" t="str">
        <f t="shared" si="618"/>
        <v/>
      </c>
      <c r="BA2677" s="87"/>
      <c r="BB2677" s="87" t="str">
        <f t="shared" si="619"/>
        <v/>
      </c>
      <c r="BC2677" s="87"/>
      <c r="BD2677" s="87" t="str">
        <f t="shared" si="620"/>
        <v/>
      </c>
      <c r="BF2677" s="87" t="str">
        <f t="shared" si="621"/>
        <v/>
      </c>
    </row>
    <row r="2678" spans="2:58" x14ac:dyDescent="0.2">
      <c r="B2678" s="83">
        <v>40634</v>
      </c>
      <c r="C2678" s="87">
        <v>759.5</v>
      </c>
      <c r="D2678" s="87">
        <v>906.5</v>
      </c>
      <c r="E2678" s="87">
        <v>922.5</v>
      </c>
      <c r="F2678" s="87"/>
      <c r="G2678" s="87"/>
      <c r="H2678" s="87"/>
      <c r="I2678" s="87"/>
      <c r="J2678" s="87"/>
      <c r="K2678" s="87">
        <v>348</v>
      </c>
      <c r="L2678" s="87"/>
      <c r="M2678" s="87">
        <v>190</v>
      </c>
      <c r="N2678" s="87"/>
      <c r="O2678" s="87"/>
      <c r="P2678" s="87">
        <v>239.75</v>
      </c>
      <c r="Q2678" s="87"/>
      <c r="R2678" s="87"/>
      <c r="S2678" s="87"/>
      <c r="T2678" s="87">
        <v>3050</v>
      </c>
      <c r="U2678" s="87"/>
      <c r="V2678" s="87">
        <v>1151.2</v>
      </c>
      <c r="W2678" s="87"/>
      <c r="X2678" s="87">
        <v>199.5</v>
      </c>
      <c r="Z2678" s="87"/>
      <c r="AB2678" s="78">
        <v>6.5476999999999999</v>
      </c>
      <c r="AC2678" s="12">
        <v>1.4228000000000001</v>
      </c>
      <c r="AD2678" s="12">
        <v>1.0387999999999999</v>
      </c>
      <c r="AE2678" s="12">
        <v>1.6111</v>
      </c>
      <c r="AF2678" s="12">
        <v>6.6780999999999997</v>
      </c>
      <c r="AG2678" s="79">
        <v>44.37</v>
      </c>
      <c r="AI2678" s="87">
        <f t="shared" si="622"/>
        <v>299.01574803149606</v>
      </c>
      <c r="AJ2678" s="87">
        <f t="shared" si="623"/>
        <v>356.88976377952753</v>
      </c>
      <c r="AK2678" s="87">
        <f t="shared" si="624"/>
        <v>363.18897637795277</v>
      </c>
      <c r="AL2678" s="87"/>
      <c r="AM2678" s="87" t="str">
        <f t="shared" si="625"/>
        <v/>
      </c>
      <c r="AN2678" s="87" t="str">
        <f t="shared" si="626"/>
        <v/>
      </c>
      <c r="AO2678" s="87"/>
      <c r="AP2678" s="87" t="str">
        <f t="shared" si="627"/>
        <v/>
      </c>
      <c r="AQ2678" s="87">
        <f t="shared" si="628"/>
        <v>361.50239999999997</v>
      </c>
      <c r="AR2678" s="87"/>
      <c r="AS2678" s="87">
        <f t="shared" si="629"/>
        <v>190</v>
      </c>
      <c r="AT2678" s="87" t="str">
        <f t="shared" si="630"/>
        <v/>
      </c>
      <c r="AU2678" s="87"/>
      <c r="AV2678" s="87">
        <f t="shared" si="631"/>
        <v>341.11630000000002</v>
      </c>
      <c r="AW2678" s="87"/>
      <c r="AX2678" s="87" t="str">
        <f t="shared" si="632"/>
        <v/>
      </c>
      <c r="AY2678" s="87"/>
      <c r="AZ2678" s="87">
        <f t="shared" si="618"/>
        <v>456.71673080666659</v>
      </c>
      <c r="BA2678" s="87"/>
      <c r="BB2678" s="87">
        <f t="shared" si="619"/>
        <v>259.45458643227408</v>
      </c>
      <c r="BC2678" s="87"/>
      <c r="BD2678" s="87">
        <f t="shared" si="620"/>
        <v>321.41444999999999</v>
      </c>
      <c r="BF2678" s="87" t="str">
        <f t="shared" si="621"/>
        <v/>
      </c>
    </row>
    <row r="2679" spans="2:58" x14ac:dyDescent="0.2">
      <c r="B2679" s="83">
        <v>40633</v>
      </c>
      <c r="C2679" s="87">
        <v>763.25</v>
      </c>
      <c r="D2679" s="87">
        <v>908</v>
      </c>
      <c r="E2679" s="87">
        <v>923.75</v>
      </c>
      <c r="F2679" s="87"/>
      <c r="G2679" s="87"/>
      <c r="H2679" s="87"/>
      <c r="I2679" s="87"/>
      <c r="J2679" s="87"/>
      <c r="K2679" s="87">
        <v>348</v>
      </c>
      <c r="L2679" s="87"/>
      <c r="M2679" s="87">
        <v>189.9</v>
      </c>
      <c r="N2679" s="87"/>
      <c r="O2679" s="87"/>
      <c r="P2679" s="87">
        <v>240</v>
      </c>
      <c r="Q2679" s="87"/>
      <c r="R2679" s="87"/>
      <c r="S2679" s="87"/>
      <c r="T2679" s="87">
        <v>3012</v>
      </c>
      <c r="U2679" s="87"/>
      <c r="V2679" s="87">
        <v>1147.4000000000001</v>
      </c>
      <c r="W2679" s="87"/>
      <c r="X2679" s="87">
        <v>202</v>
      </c>
      <c r="Z2679" s="87"/>
      <c r="AB2679" s="78">
        <v>6.5483000000000002</v>
      </c>
      <c r="AC2679" s="12">
        <v>1.4165000000000001</v>
      </c>
      <c r="AD2679" s="12">
        <v>1.0327</v>
      </c>
      <c r="AE2679" s="12">
        <v>1.6031</v>
      </c>
      <c r="AF2679" s="12">
        <v>6.7656000000000001</v>
      </c>
      <c r="AG2679" s="79">
        <v>44.52</v>
      </c>
      <c r="AI2679" s="87">
        <f t="shared" si="622"/>
        <v>300.49212598425197</v>
      </c>
      <c r="AJ2679" s="87">
        <f t="shared" si="623"/>
        <v>357.48031496062993</v>
      </c>
      <c r="AK2679" s="87">
        <f t="shared" si="624"/>
        <v>363.68110236220474</v>
      </c>
      <c r="AL2679" s="87"/>
      <c r="AM2679" s="87" t="str">
        <f t="shared" si="625"/>
        <v/>
      </c>
      <c r="AN2679" s="87" t="str">
        <f t="shared" si="626"/>
        <v/>
      </c>
      <c r="AO2679" s="87"/>
      <c r="AP2679" s="87" t="str">
        <f t="shared" si="627"/>
        <v/>
      </c>
      <c r="AQ2679" s="87">
        <f t="shared" si="628"/>
        <v>359.37959999999998</v>
      </c>
      <c r="AR2679" s="87"/>
      <c r="AS2679" s="87">
        <f t="shared" si="629"/>
        <v>189.9</v>
      </c>
      <c r="AT2679" s="87" t="str">
        <f t="shared" si="630"/>
        <v/>
      </c>
      <c r="AU2679" s="87"/>
      <c r="AV2679" s="87">
        <f t="shared" si="631"/>
        <v>339.96000000000004</v>
      </c>
      <c r="AW2679" s="87"/>
      <c r="AX2679" s="87" t="str">
        <f t="shared" si="632"/>
        <v/>
      </c>
      <c r="AY2679" s="87"/>
      <c r="AZ2679" s="87">
        <f t="shared" si="618"/>
        <v>445.19333096842854</v>
      </c>
      <c r="BA2679" s="87"/>
      <c r="BB2679" s="87">
        <f t="shared" si="619"/>
        <v>257.72686433063791</v>
      </c>
      <c r="BC2679" s="87"/>
      <c r="BD2679" s="87">
        <f t="shared" si="620"/>
        <v>323.82619999999997</v>
      </c>
      <c r="BF2679" s="87" t="str">
        <f t="shared" si="621"/>
        <v/>
      </c>
    </row>
    <row r="2680" spans="2:58" x14ac:dyDescent="0.2">
      <c r="B2680" s="83">
        <v>40632</v>
      </c>
      <c r="C2680" s="87">
        <v>727.25</v>
      </c>
      <c r="D2680" s="87">
        <v>862</v>
      </c>
      <c r="E2680" s="87">
        <v>886</v>
      </c>
      <c r="F2680" s="87"/>
      <c r="G2680" s="87"/>
      <c r="H2680" s="87"/>
      <c r="I2680" s="87"/>
      <c r="J2680" s="87"/>
      <c r="K2680" s="87">
        <v>348</v>
      </c>
      <c r="L2680" s="87"/>
      <c r="M2680" s="87">
        <v>183</v>
      </c>
      <c r="N2680" s="87"/>
      <c r="O2680" s="87"/>
      <c r="P2680" s="87">
        <v>236.5</v>
      </c>
      <c r="Q2680" s="87"/>
      <c r="R2680" s="87"/>
      <c r="S2680" s="87"/>
      <c r="T2680" s="87">
        <v>3021</v>
      </c>
      <c r="U2680" s="87"/>
      <c r="V2680" s="87">
        <v>1141.4000000000001</v>
      </c>
      <c r="W2680" s="87"/>
      <c r="X2680" s="87">
        <v>199</v>
      </c>
      <c r="Z2680" s="87"/>
      <c r="AB2680" s="78">
        <v>6.5557999999999996</v>
      </c>
      <c r="AC2680" s="12">
        <v>1.4125000000000001</v>
      </c>
      <c r="AD2680" s="12">
        <v>1.0325</v>
      </c>
      <c r="AE2680" s="12">
        <v>1.6074999999999999</v>
      </c>
      <c r="AF2680" s="12">
        <v>6.8224999999999998</v>
      </c>
      <c r="AG2680" s="79">
        <v>44.61</v>
      </c>
      <c r="AI2680" s="87">
        <f t="shared" si="622"/>
        <v>286.31889763779526</v>
      </c>
      <c r="AJ2680" s="87">
        <f t="shared" si="623"/>
        <v>339.37007874015745</v>
      </c>
      <c r="AK2680" s="87">
        <f t="shared" si="624"/>
        <v>348.81889763779526</v>
      </c>
      <c r="AL2680" s="87"/>
      <c r="AM2680" s="87" t="str">
        <f t="shared" si="625"/>
        <v/>
      </c>
      <c r="AN2680" s="87" t="str">
        <f t="shared" si="626"/>
        <v/>
      </c>
      <c r="AO2680" s="87"/>
      <c r="AP2680" s="87" t="str">
        <f t="shared" si="627"/>
        <v/>
      </c>
      <c r="AQ2680" s="87">
        <f t="shared" si="628"/>
        <v>359.31</v>
      </c>
      <c r="AR2680" s="87"/>
      <c r="AS2680" s="87">
        <f t="shared" si="629"/>
        <v>183</v>
      </c>
      <c r="AT2680" s="87" t="str">
        <f t="shared" si="630"/>
        <v/>
      </c>
      <c r="AU2680" s="87"/>
      <c r="AV2680" s="87">
        <f t="shared" si="631"/>
        <v>334.05625000000003</v>
      </c>
      <c r="AW2680" s="87"/>
      <c r="AX2680" s="87" t="str">
        <f t="shared" si="632"/>
        <v/>
      </c>
      <c r="AY2680" s="87"/>
      <c r="AZ2680" s="87">
        <f t="shared" si="618"/>
        <v>442.79956027849028</v>
      </c>
      <c r="BA2680" s="87"/>
      <c r="BB2680" s="87">
        <f t="shared" si="619"/>
        <v>255.86191436897559</v>
      </c>
      <c r="BC2680" s="87"/>
      <c r="BD2680" s="87">
        <f t="shared" si="620"/>
        <v>319.89249999999998</v>
      </c>
      <c r="BF2680" s="87" t="str">
        <f t="shared" si="621"/>
        <v/>
      </c>
    </row>
    <row r="2681" spans="2:58" x14ac:dyDescent="0.2">
      <c r="B2681" s="83">
        <v>40631</v>
      </c>
      <c r="C2681" s="87">
        <v>737.25</v>
      </c>
      <c r="D2681" s="87">
        <v>867</v>
      </c>
      <c r="E2681" s="87">
        <v>888.25</v>
      </c>
      <c r="F2681" s="87"/>
      <c r="G2681" s="87"/>
      <c r="H2681" s="87"/>
      <c r="I2681" s="87"/>
      <c r="J2681" s="87"/>
      <c r="K2681" s="87">
        <v>348</v>
      </c>
      <c r="L2681" s="87"/>
      <c r="M2681" s="87">
        <v>183</v>
      </c>
      <c r="N2681" s="87"/>
      <c r="O2681" s="87"/>
      <c r="P2681" s="87">
        <v>240.5</v>
      </c>
      <c r="Q2681" s="87"/>
      <c r="R2681" s="87"/>
      <c r="S2681" s="87"/>
      <c r="T2681" s="87">
        <v>3026</v>
      </c>
      <c r="U2681" s="87"/>
      <c r="V2681" s="87">
        <v>1138.8</v>
      </c>
      <c r="W2681" s="87"/>
      <c r="X2681" s="87">
        <v>200.35</v>
      </c>
      <c r="Z2681" s="87"/>
      <c r="AB2681" s="78">
        <v>6.5606999999999998</v>
      </c>
      <c r="AC2681" s="12">
        <v>1.4109</v>
      </c>
      <c r="AD2681" s="12">
        <v>1.0287999999999999</v>
      </c>
      <c r="AE2681" s="12">
        <v>1.6014999999999999</v>
      </c>
      <c r="AF2681" s="12">
        <v>6.8502999999999998</v>
      </c>
      <c r="AG2681" s="79">
        <v>44.68</v>
      </c>
      <c r="AI2681" s="87">
        <f t="shared" si="622"/>
        <v>290.25590551181102</v>
      </c>
      <c r="AJ2681" s="87">
        <f t="shared" si="623"/>
        <v>341.33858267716533</v>
      </c>
      <c r="AK2681" s="87">
        <f t="shared" si="624"/>
        <v>349.70472440944883</v>
      </c>
      <c r="AL2681" s="87"/>
      <c r="AM2681" s="87" t="str">
        <f t="shared" si="625"/>
        <v/>
      </c>
      <c r="AN2681" s="87" t="str">
        <f t="shared" si="626"/>
        <v/>
      </c>
      <c r="AO2681" s="87"/>
      <c r="AP2681" s="87" t="str">
        <f t="shared" si="627"/>
        <v/>
      </c>
      <c r="AQ2681" s="87">
        <f t="shared" si="628"/>
        <v>358.0224</v>
      </c>
      <c r="AR2681" s="87"/>
      <c r="AS2681" s="87">
        <f t="shared" si="629"/>
        <v>183</v>
      </c>
      <c r="AT2681" s="87" t="str">
        <f t="shared" si="630"/>
        <v/>
      </c>
      <c r="AU2681" s="87"/>
      <c r="AV2681" s="87">
        <f t="shared" si="631"/>
        <v>339.32145000000003</v>
      </c>
      <c r="AW2681" s="87"/>
      <c r="AX2681" s="87" t="str">
        <f t="shared" si="632"/>
        <v/>
      </c>
      <c r="AY2681" s="87"/>
      <c r="AZ2681" s="87">
        <f t="shared" si="618"/>
        <v>441.73247886953857</v>
      </c>
      <c r="BA2681" s="87"/>
      <c r="BB2681" s="87">
        <f t="shared" si="619"/>
        <v>254.8791405550582</v>
      </c>
      <c r="BC2681" s="87"/>
      <c r="BD2681" s="87">
        <f t="shared" si="620"/>
        <v>320.860525</v>
      </c>
      <c r="BF2681" s="87" t="str">
        <f t="shared" si="621"/>
        <v/>
      </c>
    </row>
    <row r="2682" spans="2:58" x14ac:dyDescent="0.2">
      <c r="B2682" s="83">
        <v>40630</v>
      </c>
      <c r="C2682" s="87">
        <v>725.25</v>
      </c>
      <c r="D2682" s="87">
        <v>848.5</v>
      </c>
      <c r="E2682" s="87">
        <v>875</v>
      </c>
      <c r="F2682" s="87"/>
      <c r="G2682" s="87"/>
      <c r="H2682" s="87"/>
      <c r="I2682" s="87"/>
      <c r="J2682" s="87"/>
      <c r="K2682" s="87">
        <v>348</v>
      </c>
      <c r="L2682" s="87"/>
      <c r="M2682" s="87">
        <v>190</v>
      </c>
      <c r="N2682" s="87"/>
      <c r="O2682" s="87"/>
      <c r="P2682" s="87">
        <v>242.25</v>
      </c>
      <c r="Q2682" s="87"/>
      <c r="R2682" s="87"/>
      <c r="S2682" s="87"/>
      <c r="T2682" s="87">
        <v>3042</v>
      </c>
      <c r="U2682" s="87"/>
      <c r="V2682" s="87">
        <v>1133.8</v>
      </c>
      <c r="W2682" s="87"/>
      <c r="X2682" s="87">
        <v>200.5</v>
      </c>
      <c r="Z2682" s="87"/>
      <c r="AB2682" s="78">
        <v>6.5643000000000002</v>
      </c>
      <c r="AC2682" s="12">
        <v>1.4084000000000001</v>
      </c>
      <c r="AD2682" s="12">
        <v>1.0242</v>
      </c>
      <c r="AE2682" s="12">
        <v>1.599</v>
      </c>
      <c r="AF2682" s="12">
        <v>6.8677000000000001</v>
      </c>
      <c r="AG2682" s="79">
        <v>44.78</v>
      </c>
      <c r="AI2682" s="87">
        <f t="shared" si="622"/>
        <v>285.53149606299212</v>
      </c>
      <c r="AJ2682" s="87">
        <f t="shared" si="623"/>
        <v>334.05511811023621</v>
      </c>
      <c r="AK2682" s="87">
        <f t="shared" si="624"/>
        <v>344.48818897637796</v>
      </c>
      <c r="AL2682" s="87"/>
      <c r="AM2682" s="87" t="str">
        <f t="shared" si="625"/>
        <v/>
      </c>
      <c r="AN2682" s="87" t="str">
        <f t="shared" si="626"/>
        <v/>
      </c>
      <c r="AO2682" s="87"/>
      <c r="AP2682" s="87" t="str">
        <f t="shared" si="627"/>
        <v/>
      </c>
      <c r="AQ2682" s="87">
        <f t="shared" si="628"/>
        <v>356.42160000000001</v>
      </c>
      <c r="AR2682" s="87"/>
      <c r="AS2682" s="87">
        <f t="shared" si="629"/>
        <v>190</v>
      </c>
      <c r="AT2682" s="87" t="str">
        <f t="shared" si="630"/>
        <v/>
      </c>
      <c r="AU2682" s="87"/>
      <c r="AV2682" s="87">
        <f t="shared" si="631"/>
        <v>341.18490000000003</v>
      </c>
      <c r="AW2682" s="87"/>
      <c r="AX2682" s="87" t="str">
        <f t="shared" si="632"/>
        <v/>
      </c>
      <c r="AY2682" s="87"/>
      <c r="AZ2682" s="87">
        <f t="shared" si="618"/>
        <v>442.94305225912603</v>
      </c>
      <c r="BA2682" s="87"/>
      <c r="BB2682" s="87">
        <f t="shared" si="619"/>
        <v>253.1933899062081</v>
      </c>
      <c r="BC2682" s="87"/>
      <c r="BD2682" s="87">
        <f t="shared" si="620"/>
        <v>320.59949999999998</v>
      </c>
      <c r="BF2682" s="87" t="str">
        <f t="shared" si="621"/>
        <v/>
      </c>
    </row>
    <row r="2683" spans="2:58" x14ac:dyDescent="0.2">
      <c r="B2683" s="83">
        <v>40628</v>
      </c>
      <c r="C2683" s="87"/>
      <c r="D2683" s="87"/>
      <c r="E2683" s="87"/>
      <c r="F2683" s="87"/>
      <c r="G2683" s="87"/>
      <c r="H2683" s="87"/>
      <c r="I2683" s="87"/>
      <c r="J2683" s="87"/>
      <c r="K2683" s="87"/>
      <c r="L2683" s="87"/>
      <c r="M2683" s="87"/>
      <c r="N2683" s="87"/>
      <c r="O2683" s="87"/>
      <c r="P2683" s="87"/>
      <c r="Q2683" s="87"/>
      <c r="R2683" s="87"/>
      <c r="S2683" s="87"/>
      <c r="T2683" s="87"/>
      <c r="U2683" s="87"/>
      <c r="V2683" s="87">
        <v>1152.2</v>
      </c>
      <c r="W2683" s="87"/>
      <c r="X2683" s="87"/>
      <c r="Z2683" s="87"/>
      <c r="AB2683" s="78"/>
      <c r="AC2683" s="12"/>
      <c r="AD2683" s="12"/>
      <c r="AE2683" s="12"/>
      <c r="AF2683" s="12"/>
      <c r="AG2683" s="79"/>
      <c r="AI2683" s="87" t="str">
        <f t="shared" si="622"/>
        <v/>
      </c>
      <c r="AJ2683" s="87" t="str">
        <f t="shared" si="623"/>
        <v/>
      </c>
      <c r="AK2683" s="87" t="str">
        <f t="shared" si="624"/>
        <v/>
      </c>
      <c r="AL2683" s="87"/>
      <c r="AM2683" s="87" t="str">
        <f t="shared" si="625"/>
        <v/>
      </c>
      <c r="AN2683" s="87" t="str">
        <f t="shared" si="626"/>
        <v/>
      </c>
      <c r="AO2683" s="87"/>
      <c r="AP2683" s="87" t="str">
        <f t="shared" si="627"/>
        <v/>
      </c>
      <c r="AQ2683" s="87" t="str">
        <f t="shared" si="628"/>
        <v/>
      </c>
      <c r="AR2683" s="87"/>
      <c r="AS2683" s="87" t="str">
        <f t="shared" si="629"/>
        <v/>
      </c>
      <c r="AT2683" s="87" t="str">
        <f t="shared" si="630"/>
        <v/>
      </c>
      <c r="AU2683" s="87"/>
      <c r="AV2683" s="87" t="str">
        <f t="shared" si="631"/>
        <v/>
      </c>
      <c r="AW2683" s="87"/>
      <c r="AX2683" s="87" t="str">
        <f t="shared" si="632"/>
        <v/>
      </c>
      <c r="AY2683" s="87"/>
      <c r="AZ2683" s="87" t="str">
        <f t="shared" si="618"/>
        <v/>
      </c>
      <c r="BA2683" s="87"/>
      <c r="BB2683" s="87" t="str">
        <f t="shared" si="619"/>
        <v/>
      </c>
      <c r="BC2683" s="87"/>
      <c r="BD2683" s="87" t="str">
        <f t="shared" si="620"/>
        <v/>
      </c>
      <c r="BF2683" s="87" t="str">
        <f t="shared" si="621"/>
        <v/>
      </c>
    </row>
    <row r="2684" spans="2:58" x14ac:dyDescent="0.2">
      <c r="B2684" s="83">
        <v>40627</v>
      </c>
      <c r="C2684" s="87">
        <v>733.25</v>
      </c>
      <c r="D2684" s="87">
        <v>855</v>
      </c>
      <c r="E2684" s="87">
        <v>881</v>
      </c>
      <c r="F2684" s="87"/>
      <c r="G2684" s="87"/>
      <c r="H2684" s="87"/>
      <c r="I2684" s="87"/>
      <c r="J2684" s="87"/>
      <c r="K2684" s="87">
        <v>348</v>
      </c>
      <c r="L2684" s="87"/>
      <c r="M2684" s="87"/>
      <c r="N2684" s="87"/>
      <c r="O2684" s="87"/>
      <c r="P2684" s="87">
        <v>236.75</v>
      </c>
      <c r="Q2684" s="87"/>
      <c r="R2684" s="87"/>
      <c r="S2684" s="87"/>
      <c r="T2684" s="87">
        <v>3029</v>
      </c>
      <c r="U2684" s="87"/>
      <c r="V2684" s="87">
        <v>1152</v>
      </c>
      <c r="W2684" s="87"/>
      <c r="X2684" s="87">
        <v>197.25</v>
      </c>
      <c r="Z2684" s="87"/>
      <c r="AB2684" s="78">
        <v>6.5568</v>
      </c>
      <c r="AC2684" s="12">
        <v>1.4080999999999999</v>
      </c>
      <c r="AD2684" s="12">
        <v>1.0259</v>
      </c>
      <c r="AE2684" s="12">
        <v>1.6035999999999999</v>
      </c>
      <c r="AF2684" s="12">
        <v>6.8719999999999999</v>
      </c>
      <c r="AG2684" s="79">
        <v>44.68</v>
      </c>
      <c r="AI2684" s="87">
        <f t="shared" si="622"/>
        <v>288.68110236220474</v>
      </c>
      <c r="AJ2684" s="87">
        <f t="shared" si="623"/>
        <v>336.61417322834643</v>
      </c>
      <c r="AK2684" s="87">
        <f t="shared" si="624"/>
        <v>346.85039370078738</v>
      </c>
      <c r="AL2684" s="87"/>
      <c r="AM2684" s="87" t="str">
        <f t="shared" si="625"/>
        <v/>
      </c>
      <c r="AN2684" s="87" t="str">
        <f t="shared" si="626"/>
        <v/>
      </c>
      <c r="AO2684" s="87"/>
      <c r="AP2684" s="87" t="str">
        <f t="shared" si="627"/>
        <v/>
      </c>
      <c r="AQ2684" s="87">
        <f t="shared" si="628"/>
        <v>357.01319999999998</v>
      </c>
      <c r="AR2684" s="87"/>
      <c r="AS2684" s="87" t="str">
        <f t="shared" si="629"/>
        <v/>
      </c>
      <c r="AT2684" s="87" t="str">
        <f t="shared" si="630"/>
        <v/>
      </c>
      <c r="AU2684" s="87"/>
      <c r="AV2684" s="87">
        <f t="shared" si="631"/>
        <v>333.36767499999996</v>
      </c>
      <c r="AW2684" s="87"/>
      <c r="AX2684" s="87" t="str">
        <f t="shared" si="632"/>
        <v/>
      </c>
      <c r="AY2684" s="87"/>
      <c r="AZ2684" s="87">
        <f t="shared" si="618"/>
        <v>440.77415599534345</v>
      </c>
      <c r="BA2684" s="87"/>
      <c r="BB2684" s="87">
        <f t="shared" si="619"/>
        <v>257.83348254252462</v>
      </c>
      <c r="BC2684" s="87"/>
      <c r="BD2684" s="87">
        <f t="shared" si="620"/>
        <v>316.31009999999998</v>
      </c>
      <c r="BF2684" s="87" t="str">
        <f t="shared" si="621"/>
        <v/>
      </c>
    </row>
    <row r="2685" spans="2:58" x14ac:dyDescent="0.2">
      <c r="B2685" s="83">
        <v>40626</v>
      </c>
      <c r="C2685" s="87">
        <v>739.5</v>
      </c>
      <c r="D2685" s="87">
        <v>853.25</v>
      </c>
      <c r="E2685" s="87">
        <v>883.25</v>
      </c>
      <c r="F2685" s="87"/>
      <c r="G2685" s="87"/>
      <c r="H2685" s="87"/>
      <c r="I2685" s="87"/>
      <c r="J2685" s="87"/>
      <c r="K2685" s="87">
        <v>348</v>
      </c>
      <c r="L2685" s="87"/>
      <c r="M2685" s="87"/>
      <c r="N2685" s="87"/>
      <c r="O2685" s="87"/>
      <c r="P2685" s="87">
        <v>229.75</v>
      </c>
      <c r="Q2685" s="87"/>
      <c r="R2685" s="87"/>
      <c r="S2685" s="87"/>
      <c r="T2685" s="87">
        <v>3002</v>
      </c>
      <c r="U2685" s="87"/>
      <c r="V2685" s="87">
        <v>1153.5999999999999</v>
      </c>
      <c r="W2685" s="87"/>
      <c r="X2685" s="87">
        <v>196.25</v>
      </c>
      <c r="Z2685" s="87"/>
      <c r="AB2685" s="78">
        <v>6.5579999999999998</v>
      </c>
      <c r="AC2685" s="12">
        <v>1.4173</v>
      </c>
      <c r="AD2685" s="12">
        <v>1.0208999999999999</v>
      </c>
      <c r="AE2685" s="12">
        <v>1.6116999999999999</v>
      </c>
      <c r="AF2685" s="12">
        <v>6.81</v>
      </c>
      <c r="AG2685" s="79">
        <v>44.65</v>
      </c>
      <c r="AI2685" s="87">
        <f t="shared" si="622"/>
        <v>291.14173228346453</v>
      </c>
      <c r="AJ2685" s="87">
        <f t="shared" si="623"/>
        <v>335.92519685039372</v>
      </c>
      <c r="AK2685" s="87">
        <f t="shared" si="624"/>
        <v>347.73622047244095</v>
      </c>
      <c r="AL2685" s="87"/>
      <c r="AM2685" s="87" t="str">
        <f t="shared" si="625"/>
        <v/>
      </c>
      <c r="AN2685" s="87" t="str">
        <f t="shared" si="626"/>
        <v/>
      </c>
      <c r="AO2685" s="87"/>
      <c r="AP2685" s="87" t="str">
        <f t="shared" si="627"/>
        <v/>
      </c>
      <c r="AQ2685" s="87">
        <f t="shared" si="628"/>
        <v>355.27319999999997</v>
      </c>
      <c r="AR2685" s="87"/>
      <c r="AS2685" s="87" t="str">
        <f t="shared" si="629"/>
        <v/>
      </c>
      <c r="AT2685" s="87" t="str">
        <f t="shared" si="630"/>
        <v/>
      </c>
      <c r="AU2685" s="87"/>
      <c r="AV2685" s="87">
        <f t="shared" si="631"/>
        <v>325.62467500000002</v>
      </c>
      <c r="AW2685" s="87"/>
      <c r="AX2685" s="87" t="str">
        <f t="shared" si="632"/>
        <v/>
      </c>
      <c r="AY2685" s="87"/>
      <c r="AZ2685" s="87">
        <f t="shared" si="618"/>
        <v>440.82232011747431</v>
      </c>
      <c r="BA2685" s="87"/>
      <c r="BB2685" s="87">
        <f t="shared" si="619"/>
        <v>258.36506159014556</v>
      </c>
      <c r="BC2685" s="87"/>
      <c r="BD2685" s="87">
        <f t="shared" si="620"/>
        <v>316.29612499999996</v>
      </c>
      <c r="BF2685" s="87" t="str">
        <f t="shared" si="621"/>
        <v/>
      </c>
    </row>
    <row r="2686" spans="2:58" x14ac:dyDescent="0.2">
      <c r="B2686" s="83">
        <v>40625</v>
      </c>
      <c r="C2686" s="87">
        <v>714.25</v>
      </c>
      <c r="D2686" s="87">
        <v>830</v>
      </c>
      <c r="E2686" s="87">
        <v>859</v>
      </c>
      <c r="F2686" s="87"/>
      <c r="G2686" s="87"/>
      <c r="H2686" s="87"/>
      <c r="I2686" s="87"/>
      <c r="J2686" s="87"/>
      <c r="K2686" s="87">
        <v>348</v>
      </c>
      <c r="L2686" s="87"/>
      <c r="M2686" s="87">
        <v>184</v>
      </c>
      <c r="N2686" s="87"/>
      <c r="O2686" s="87"/>
      <c r="P2686" s="87">
        <v>224.5</v>
      </c>
      <c r="Q2686" s="87"/>
      <c r="R2686" s="87"/>
      <c r="S2686" s="87"/>
      <c r="T2686" s="87">
        <v>3048</v>
      </c>
      <c r="U2686" s="87"/>
      <c r="V2686" s="87">
        <v>1155.5999999999999</v>
      </c>
      <c r="W2686" s="87"/>
      <c r="X2686" s="87">
        <v>192</v>
      </c>
      <c r="Z2686" s="87"/>
      <c r="AB2686" s="78">
        <v>6.5575000000000001</v>
      </c>
      <c r="AC2686" s="12">
        <v>1.4081999999999999</v>
      </c>
      <c r="AD2686" s="12">
        <v>1.0127999999999999</v>
      </c>
      <c r="AE2686" s="12">
        <v>1.6228</v>
      </c>
      <c r="AF2686" s="12">
        <v>6.9488000000000003</v>
      </c>
      <c r="AG2686" s="79">
        <v>44.78</v>
      </c>
      <c r="AI2686" s="87">
        <f t="shared" si="622"/>
        <v>281.20078740157481</v>
      </c>
      <c r="AJ2686" s="87">
        <f t="shared" si="623"/>
        <v>326.77165354330708</v>
      </c>
      <c r="AK2686" s="87">
        <f t="shared" si="624"/>
        <v>338.18897637795277</v>
      </c>
      <c r="AL2686" s="87"/>
      <c r="AM2686" s="87" t="str">
        <f t="shared" si="625"/>
        <v/>
      </c>
      <c r="AN2686" s="87" t="str">
        <f t="shared" si="626"/>
        <v/>
      </c>
      <c r="AO2686" s="87"/>
      <c r="AP2686" s="87" t="str">
        <f t="shared" si="627"/>
        <v/>
      </c>
      <c r="AQ2686" s="87">
        <f t="shared" si="628"/>
        <v>352.45439999999996</v>
      </c>
      <c r="AR2686" s="87"/>
      <c r="AS2686" s="87">
        <f t="shared" si="629"/>
        <v>184</v>
      </c>
      <c r="AT2686" s="87" t="str">
        <f t="shared" si="630"/>
        <v/>
      </c>
      <c r="AU2686" s="87"/>
      <c r="AV2686" s="87">
        <f t="shared" si="631"/>
        <v>316.14089999999999</v>
      </c>
      <c r="AW2686" s="87"/>
      <c r="AX2686" s="87" t="str">
        <f t="shared" si="632"/>
        <v/>
      </c>
      <c r="AY2686" s="87"/>
      <c r="AZ2686" s="87">
        <f t="shared" si="618"/>
        <v>438.63688694450838</v>
      </c>
      <c r="BA2686" s="87"/>
      <c r="BB2686" s="87">
        <f t="shared" si="619"/>
        <v>258.06163465832958</v>
      </c>
      <c r="BC2686" s="87"/>
      <c r="BD2686" s="87">
        <f t="shared" si="620"/>
        <v>311.57760000000002</v>
      </c>
      <c r="BF2686" s="87" t="str">
        <f t="shared" si="621"/>
        <v/>
      </c>
    </row>
    <row r="2687" spans="2:58" x14ac:dyDescent="0.2">
      <c r="B2687" s="83">
        <v>40624</v>
      </c>
      <c r="C2687" s="87">
        <v>722.25</v>
      </c>
      <c r="D2687" s="87">
        <v>845</v>
      </c>
      <c r="E2687" s="87">
        <v>866</v>
      </c>
      <c r="F2687" s="87"/>
      <c r="G2687" s="87"/>
      <c r="H2687" s="87"/>
      <c r="I2687" s="87"/>
      <c r="J2687" s="87"/>
      <c r="K2687" s="87">
        <v>348</v>
      </c>
      <c r="L2687" s="87"/>
      <c r="M2687" s="87">
        <v>183</v>
      </c>
      <c r="N2687" s="87">
        <v>184</v>
      </c>
      <c r="O2687" s="87"/>
      <c r="P2687" s="87">
        <v>225</v>
      </c>
      <c r="Q2687" s="87"/>
      <c r="R2687" s="87"/>
      <c r="S2687" s="87"/>
      <c r="T2687" s="87">
        <v>3129</v>
      </c>
      <c r="U2687" s="87"/>
      <c r="V2687" s="87">
        <v>1158.5999999999999</v>
      </c>
      <c r="W2687" s="87"/>
      <c r="X2687" s="87">
        <v>192</v>
      </c>
      <c r="Z2687" s="87"/>
      <c r="AB2687" s="78">
        <v>6.5510000000000002</v>
      </c>
      <c r="AC2687" s="12">
        <v>1.4200999999999999</v>
      </c>
      <c r="AD2687" s="12">
        <v>1.0105</v>
      </c>
      <c r="AE2687" s="12">
        <v>1.6366000000000001</v>
      </c>
      <c r="AF2687" s="12">
        <v>6.8926999999999996</v>
      </c>
      <c r="AG2687" s="79">
        <v>44.85</v>
      </c>
      <c r="AI2687" s="87">
        <f t="shared" si="622"/>
        <v>284.35039370078738</v>
      </c>
      <c r="AJ2687" s="87">
        <f t="shared" si="623"/>
        <v>332.67716535433073</v>
      </c>
      <c r="AK2687" s="87">
        <f t="shared" si="624"/>
        <v>340.94488188976379</v>
      </c>
      <c r="AL2687" s="87"/>
      <c r="AM2687" s="87" t="str">
        <f t="shared" si="625"/>
        <v/>
      </c>
      <c r="AN2687" s="87" t="str">
        <f t="shared" si="626"/>
        <v/>
      </c>
      <c r="AO2687" s="87"/>
      <c r="AP2687" s="87" t="str">
        <f t="shared" si="627"/>
        <v/>
      </c>
      <c r="AQ2687" s="87">
        <f t="shared" si="628"/>
        <v>351.654</v>
      </c>
      <c r="AR2687" s="87"/>
      <c r="AS2687" s="87">
        <f t="shared" si="629"/>
        <v>183</v>
      </c>
      <c r="AT2687" s="87">
        <f t="shared" si="630"/>
        <v>184</v>
      </c>
      <c r="AU2687" s="87"/>
      <c r="AV2687" s="87">
        <f t="shared" si="631"/>
        <v>319.52249999999998</v>
      </c>
      <c r="AW2687" s="87"/>
      <c r="AX2687" s="87" t="str">
        <f t="shared" si="632"/>
        <v/>
      </c>
      <c r="AY2687" s="87"/>
      <c r="AZ2687" s="87">
        <f t="shared" si="618"/>
        <v>453.95853584226791</v>
      </c>
      <c r="BA2687" s="87"/>
      <c r="BB2687" s="87">
        <f t="shared" si="619"/>
        <v>258.32775919732438</v>
      </c>
      <c r="BC2687" s="87"/>
      <c r="BD2687" s="87">
        <f t="shared" si="620"/>
        <v>314.22720000000004</v>
      </c>
      <c r="BF2687" s="87" t="str">
        <f t="shared" si="621"/>
        <v/>
      </c>
    </row>
    <row r="2688" spans="2:58" x14ac:dyDescent="0.2">
      <c r="B2688" s="83">
        <v>40623</v>
      </c>
      <c r="C2688" s="87">
        <v>721</v>
      </c>
      <c r="D2688" s="87">
        <v>842</v>
      </c>
      <c r="E2688" s="87">
        <v>869.25</v>
      </c>
      <c r="F2688" s="87"/>
      <c r="G2688" s="87"/>
      <c r="H2688" s="87"/>
      <c r="I2688" s="87"/>
      <c r="J2688" s="87"/>
      <c r="K2688" s="87">
        <v>348</v>
      </c>
      <c r="L2688" s="87"/>
      <c r="M2688" s="87">
        <v>184</v>
      </c>
      <c r="N2688" s="87">
        <v>183</v>
      </c>
      <c r="O2688" s="87"/>
      <c r="P2688" s="87">
        <v>226</v>
      </c>
      <c r="Q2688" s="87"/>
      <c r="R2688" s="87"/>
      <c r="S2688" s="87"/>
      <c r="T2688" s="87"/>
      <c r="U2688" s="87"/>
      <c r="V2688" s="87">
        <v>1169.5999999999999</v>
      </c>
      <c r="W2688" s="87"/>
      <c r="X2688" s="87">
        <v>193.15</v>
      </c>
      <c r="Z2688" s="87"/>
      <c r="AB2688" s="78">
        <v>6.5635000000000003</v>
      </c>
      <c r="AC2688" s="12">
        <v>1.4226000000000001</v>
      </c>
      <c r="AD2688" s="12">
        <v>1.0065999999999999</v>
      </c>
      <c r="AE2688" s="12">
        <v>1.631</v>
      </c>
      <c r="AF2688" s="12">
        <v>6.94</v>
      </c>
      <c r="AG2688" s="79">
        <v>44.98</v>
      </c>
      <c r="AI2688" s="87">
        <f t="shared" si="622"/>
        <v>283.85826771653541</v>
      </c>
      <c r="AJ2688" s="87">
        <f t="shared" si="623"/>
        <v>331.49606299212599</v>
      </c>
      <c r="AK2688" s="87">
        <f t="shared" si="624"/>
        <v>342.2244094488189</v>
      </c>
      <c r="AL2688" s="87"/>
      <c r="AM2688" s="87" t="str">
        <f t="shared" si="625"/>
        <v/>
      </c>
      <c r="AN2688" s="87" t="str">
        <f t="shared" si="626"/>
        <v/>
      </c>
      <c r="AO2688" s="87"/>
      <c r="AP2688" s="87" t="str">
        <f t="shared" si="627"/>
        <v/>
      </c>
      <c r="AQ2688" s="87">
        <f t="shared" si="628"/>
        <v>350.29679999999996</v>
      </c>
      <c r="AR2688" s="87"/>
      <c r="AS2688" s="87">
        <f t="shared" si="629"/>
        <v>184</v>
      </c>
      <c r="AT2688" s="87">
        <f t="shared" si="630"/>
        <v>183</v>
      </c>
      <c r="AU2688" s="87"/>
      <c r="AV2688" s="87">
        <f t="shared" si="631"/>
        <v>321.50760000000002</v>
      </c>
      <c r="AW2688" s="87"/>
      <c r="AX2688" s="87" t="str">
        <f t="shared" si="632"/>
        <v/>
      </c>
      <c r="AY2688" s="87"/>
      <c r="AZ2688" s="87" t="str">
        <f t="shared" si="618"/>
        <v/>
      </c>
      <c r="BA2688" s="87"/>
      <c r="BB2688" s="87">
        <f t="shared" si="619"/>
        <v>260.02667852378835</v>
      </c>
      <c r="BC2688" s="87"/>
      <c r="BD2688" s="87">
        <f t="shared" si="620"/>
        <v>315.02764999999999</v>
      </c>
      <c r="BF2688" s="87" t="str">
        <f t="shared" si="621"/>
        <v/>
      </c>
    </row>
    <row r="2689" spans="2:58" x14ac:dyDescent="0.2">
      <c r="B2689" s="83">
        <v>40621</v>
      </c>
      <c r="C2689" s="87"/>
      <c r="D2689" s="87"/>
      <c r="E2689" s="87"/>
      <c r="F2689" s="87"/>
      <c r="G2689" s="87"/>
      <c r="H2689" s="87"/>
      <c r="I2689" s="87"/>
      <c r="J2689" s="87"/>
      <c r="K2689" s="87"/>
      <c r="L2689" s="87"/>
      <c r="M2689" s="87"/>
      <c r="N2689" s="87"/>
      <c r="O2689" s="87"/>
      <c r="P2689" s="87"/>
      <c r="Q2689" s="87"/>
      <c r="R2689" s="87"/>
      <c r="S2689" s="87"/>
      <c r="T2689" s="87"/>
      <c r="U2689" s="87"/>
      <c r="V2689" s="87">
        <v>1166.2</v>
      </c>
      <c r="W2689" s="87"/>
      <c r="X2689" s="87"/>
      <c r="Z2689" s="87"/>
      <c r="AB2689" s="78"/>
      <c r="AC2689" s="12"/>
      <c r="AD2689" s="12"/>
      <c r="AE2689" s="12"/>
      <c r="AF2689" s="12"/>
      <c r="AG2689" s="79"/>
      <c r="AI2689" s="87" t="str">
        <f t="shared" si="622"/>
        <v/>
      </c>
      <c r="AJ2689" s="87" t="str">
        <f t="shared" si="623"/>
        <v/>
      </c>
      <c r="AK2689" s="87" t="str">
        <f t="shared" si="624"/>
        <v/>
      </c>
      <c r="AL2689" s="87"/>
      <c r="AM2689" s="87" t="str">
        <f t="shared" si="625"/>
        <v/>
      </c>
      <c r="AN2689" s="87" t="str">
        <f t="shared" si="626"/>
        <v/>
      </c>
      <c r="AO2689" s="87"/>
      <c r="AP2689" s="87" t="str">
        <f t="shared" si="627"/>
        <v/>
      </c>
      <c r="AQ2689" s="87" t="str">
        <f t="shared" si="628"/>
        <v/>
      </c>
      <c r="AR2689" s="87"/>
      <c r="AS2689" s="87" t="str">
        <f t="shared" si="629"/>
        <v/>
      </c>
      <c r="AT2689" s="87" t="str">
        <f t="shared" si="630"/>
        <v/>
      </c>
      <c r="AU2689" s="87"/>
      <c r="AV2689" s="87" t="str">
        <f t="shared" si="631"/>
        <v/>
      </c>
      <c r="AW2689" s="87"/>
      <c r="AX2689" s="87" t="str">
        <f t="shared" si="632"/>
        <v/>
      </c>
      <c r="AY2689" s="87"/>
      <c r="AZ2689" s="87" t="str">
        <f t="shared" si="618"/>
        <v/>
      </c>
      <c r="BA2689" s="87"/>
      <c r="BB2689" s="87" t="str">
        <f t="shared" si="619"/>
        <v/>
      </c>
      <c r="BC2689" s="87"/>
      <c r="BD2689" s="87" t="str">
        <f t="shared" si="620"/>
        <v/>
      </c>
      <c r="BF2689" s="87" t="str">
        <f t="shared" si="621"/>
        <v/>
      </c>
    </row>
    <row r="2690" spans="2:58" x14ac:dyDescent="0.2">
      <c r="B2690" s="83">
        <v>40620</v>
      </c>
      <c r="C2690" s="87">
        <v>723</v>
      </c>
      <c r="D2690" s="87">
        <v>845</v>
      </c>
      <c r="E2690" s="87">
        <v>867.5</v>
      </c>
      <c r="F2690" s="87"/>
      <c r="G2690" s="87"/>
      <c r="H2690" s="87"/>
      <c r="I2690" s="87"/>
      <c r="J2690" s="87"/>
      <c r="K2690" s="87">
        <v>348</v>
      </c>
      <c r="L2690" s="87"/>
      <c r="M2690" s="87">
        <v>186</v>
      </c>
      <c r="N2690" s="87">
        <v>184</v>
      </c>
      <c r="O2690" s="87"/>
      <c r="P2690" s="87">
        <v>231.75</v>
      </c>
      <c r="Q2690" s="87"/>
      <c r="R2690" s="87"/>
      <c r="S2690" s="87"/>
      <c r="T2690" s="87">
        <v>3140</v>
      </c>
      <c r="U2690" s="87"/>
      <c r="V2690" s="87">
        <v>1145.2</v>
      </c>
      <c r="W2690" s="87"/>
      <c r="X2690" s="87">
        <v>194.35</v>
      </c>
      <c r="Z2690" s="87"/>
      <c r="AB2690" s="78">
        <v>6.5689000000000002</v>
      </c>
      <c r="AC2690" s="12">
        <v>1.4176</v>
      </c>
      <c r="AD2690" s="12">
        <v>0.99639999999999995</v>
      </c>
      <c r="AE2690" s="12">
        <v>1.6234999999999999</v>
      </c>
      <c r="AF2690" s="12">
        <v>6.9649999999999999</v>
      </c>
      <c r="AG2690" s="79">
        <v>45</v>
      </c>
      <c r="AI2690" s="87">
        <f t="shared" si="622"/>
        <v>284.64566929133861</v>
      </c>
      <c r="AJ2690" s="87">
        <f t="shared" si="623"/>
        <v>332.67716535433073</v>
      </c>
      <c r="AK2690" s="87">
        <f t="shared" si="624"/>
        <v>341.53543307086613</v>
      </c>
      <c r="AL2690" s="87"/>
      <c r="AM2690" s="87" t="str">
        <f t="shared" si="625"/>
        <v/>
      </c>
      <c r="AN2690" s="87" t="str">
        <f t="shared" si="626"/>
        <v/>
      </c>
      <c r="AO2690" s="87"/>
      <c r="AP2690" s="87" t="str">
        <f t="shared" si="627"/>
        <v/>
      </c>
      <c r="AQ2690" s="87">
        <f t="shared" si="628"/>
        <v>346.74719999999996</v>
      </c>
      <c r="AR2690" s="87"/>
      <c r="AS2690" s="87">
        <f t="shared" si="629"/>
        <v>186</v>
      </c>
      <c r="AT2690" s="87">
        <f t="shared" si="630"/>
        <v>184</v>
      </c>
      <c r="AU2690" s="87"/>
      <c r="AV2690" s="87">
        <f t="shared" si="631"/>
        <v>328.52879999999999</v>
      </c>
      <c r="AW2690" s="87"/>
      <c r="AX2690" s="87" t="str">
        <f t="shared" si="632"/>
        <v/>
      </c>
      <c r="AY2690" s="87"/>
      <c r="AZ2690" s="87">
        <f t="shared" si="618"/>
        <v>450.82555635319454</v>
      </c>
      <c r="BA2690" s="87"/>
      <c r="BB2690" s="87">
        <f t="shared" si="619"/>
        <v>254.48888888888891</v>
      </c>
      <c r="BC2690" s="87"/>
      <c r="BD2690" s="87">
        <f t="shared" si="620"/>
        <v>315.52722499999999</v>
      </c>
      <c r="BF2690" s="87" t="str">
        <f t="shared" si="621"/>
        <v/>
      </c>
    </row>
    <row r="2691" spans="2:58" x14ac:dyDescent="0.2">
      <c r="B2691" s="83">
        <v>40619</v>
      </c>
      <c r="C2691" s="87">
        <v>710.25</v>
      </c>
      <c r="D2691" s="87">
        <v>831</v>
      </c>
      <c r="E2691" s="87">
        <v>854.75</v>
      </c>
      <c r="F2691" s="87"/>
      <c r="G2691" s="87"/>
      <c r="H2691" s="87"/>
      <c r="I2691" s="87"/>
      <c r="J2691" s="87"/>
      <c r="K2691" s="87">
        <v>350</v>
      </c>
      <c r="L2691" s="87"/>
      <c r="M2691" s="87">
        <v>185</v>
      </c>
      <c r="N2691" s="87">
        <v>186</v>
      </c>
      <c r="O2691" s="87"/>
      <c r="P2691" s="87">
        <v>223.75</v>
      </c>
      <c r="Q2691" s="87"/>
      <c r="R2691" s="87"/>
      <c r="S2691" s="87"/>
      <c r="T2691" s="87">
        <v>3040</v>
      </c>
      <c r="U2691" s="87"/>
      <c r="V2691" s="87">
        <v>1158.2</v>
      </c>
      <c r="W2691" s="87"/>
      <c r="X2691" s="87">
        <v>189.05</v>
      </c>
      <c r="Z2691" s="87"/>
      <c r="AB2691" s="78">
        <v>6.5743</v>
      </c>
      <c r="AC2691" s="12">
        <v>1.4021999999999999</v>
      </c>
      <c r="AD2691" s="12">
        <v>0.98089999999999999</v>
      </c>
      <c r="AE2691" s="12">
        <v>1.6140000000000001</v>
      </c>
      <c r="AF2691" s="12">
        <v>7.07</v>
      </c>
      <c r="AG2691" s="79">
        <v>45.14</v>
      </c>
      <c r="AI2691" s="87">
        <f t="shared" si="622"/>
        <v>279.62598425196848</v>
      </c>
      <c r="AJ2691" s="87">
        <f t="shared" si="623"/>
        <v>327.16535433070868</v>
      </c>
      <c r="AK2691" s="87">
        <f t="shared" si="624"/>
        <v>336.51574803149606</v>
      </c>
      <c r="AL2691" s="87"/>
      <c r="AM2691" s="87" t="str">
        <f t="shared" si="625"/>
        <v/>
      </c>
      <c r="AN2691" s="87" t="str">
        <f t="shared" si="626"/>
        <v/>
      </c>
      <c r="AO2691" s="87"/>
      <c r="AP2691" s="87" t="str">
        <f t="shared" si="627"/>
        <v/>
      </c>
      <c r="AQ2691" s="87">
        <f t="shared" si="628"/>
        <v>343.315</v>
      </c>
      <c r="AR2691" s="87"/>
      <c r="AS2691" s="87">
        <f t="shared" si="629"/>
        <v>185</v>
      </c>
      <c r="AT2691" s="87">
        <f t="shared" si="630"/>
        <v>186</v>
      </c>
      <c r="AU2691" s="87"/>
      <c r="AV2691" s="87">
        <f t="shared" si="631"/>
        <v>313.74224999999996</v>
      </c>
      <c r="AW2691" s="87"/>
      <c r="AX2691" s="87" t="str">
        <f t="shared" si="632"/>
        <v/>
      </c>
      <c r="AY2691" s="87"/>
      <c r="AZ2691" s="87">
        <f t="shared" si="618"/>
        <v>429.98585572842995</v>
      </c>
      <c r="BA2691" s="87"/>
      <c r="BB2691" s="87">
        <f t="shared" si="619"/>
        <v>256.57953035002214</v>
      </c>
      <c r="BC2691" s="87"/>
      <c r="BD2691" s="87">
        <f t="shared" si="620"/>
        <v>305.12670000000003</v>
      </c>
      <c r="BF2691" s="87" t="str">
        <f t="shared" si="621"/>
        <v/>
      </c>
    </row>
    <row r="2692" spans="2:58" x14ac:dyDescent="0.2">
      <c r="B2692" s="83">
        <v>40618</v>
      </c>
      <c r="C2692" s="87">
        <v>662</v>
      </c>
      <c r="D2692" s="87">
        <v>778.25</v>
      </c>
      <c r="E2692" s="87">
        <v>806</v>
      </c>
      <c r="F2692" s="87"/>
      <c r="G2692" s="87"/>
      <c r="H2692" s="87"/>
      <c r="I2692" s="87"/>
      <c r="J2692" s="87"/>
      <c r="K2692" s="87">
        <v>350</v>
      </c>
      <c r="L2692" s="87"/>
      <c r="M2692" s="87">
        <v>187</v>
      </c>
      <c r="N2692" s="87">
        <v>185</v>
      </c>
      <c r="O2692" s="87"/>
      <c r="P2692" s="87">
        <v>206.25</v>
      </c>
      <c r="Q2692" s="87"/>
      <c r="R2692" s="87"/>
      <c r="S2692" s="87"/>
      <c r="T2692" s="87">
        <v>3035</v>
      </c>
      <c r="U2692" s="87"/>
      <c r="V2692" s="87">
        <v>1154.5999999999999</v>
      </c>
      <c r="W2692" s="87"/>
      <c r="X2692" s="87">
        <v>175.35</v>
      </c>
      <c r="Z2692" s="87"/>
      <c r="AB2692" s="78">
        <v>6.5712999999999999</v>
      </c>
      <c r="AC2692" s="12">
        <v>1.3900999999999999</v>
      </c>
      <c r="AD2692" s="12">
        <v>0.97660000000000002</v>
      </c>
      <c r="AE2692" s="12">
        <v>1.6033999999999999</v>
      </c>
      <c r="AF2692" s="12">
        <v>7.0705</v>
      </c>
      <c r="AG2692" s="79">
        <v>45.11</v>
      </c>
      <c r="AI2692" s="87">
        <f t="shared" si="622"/>
        <v>260.62992125984249</v>
      </c>
      <c r="AJ2692" s="87">
        <f t="shared" si="623"/>
        <v>306.39763779527561</v>
      </c>
      <c r="AK2692" s="87">
        <f t="shared" si="624"/>
        <v>317.32283464566927</v>
      </c>
      <c r="AL2692" s="87"/>
      <c r="AM2692" s="87" t="str">
        <f t="shared" si="625"/>
        <v/>
      </c>
      <c r="AN2692" s="87" t="str">
        <f t="shared" si="626"/>
        <v/>
      </c>
      <c r="AO2692" s="87"/>
      <c r="AP2692" s="87" t="str">
        <f t="shared" si="627"/>
        <v/>
      </c>
      <c r="AQ2692" s="87">
        <f t="shared" si="628"/>
        <v>341.81</v>
      </c>
      <c r="AR2692" s="87"/>
      <c r="AS2692" s="87">
        <f t="shared" si="629"/>
        <v>187</v>
      </c>
      <c r="AT2692" s="87">
        <f t="shared" si="630"/>
        <v>185</v>
      </c>
      <c r="AU2692" s="87"/>
      <c r="AV2692" s="87">
        <f t="shared" si="631"/>
        <v>286.708125</v>
      </c>
      <c r="AW2692" s="87"/>
      <c r="AX2692" s="87" t="str">
        <f t="shared" si="632"/>
        <v/>
      </c>
      <c r="AY2692" s="87"/>
      <c r="AZ2692" s="87">
        <f t="shared" si="618"/>
        <v>429.24828512835018</v>
      </c>
      <c r="BA2692" s="87"/>
      <c r="BB2692" s="87">
        <f t="shared" si="619"/>
        <v>255.95211704721791</v>
      </c>
      <c r="BC2692" s="87"/>
      <c r="BD2692" s="87">
        <f t="shared" si="620"/>
        <v>281.15618999999998</v>
      </c>
      <c r="BF2692" s="87" t="str">
        <f t="shared" si="621"/>
        <v/>
      </c>
    </row>
    <row r="2693" spans="2:58" x14ac:dyDescent="0.2">
      <c r="B2693" s="83">
        <v>40617</v>
      </c>
      <c r="C2693" s="87">
        <v>667.75</v>
      </c>
      <c r="D2693" s="87">
        <v>777</v>
      </c>
      <c r="E2693" s="87">
        <v>807.5</v>
      </c>
      <c r="F2693" s="87"/>
      <c r="G2693" s="87"/>
      <c r="H2693" s="87"/>
      <c r="I2693" s="87"/>
      <c r="J2693" s="87"/>
      <c r="K2693" s="87">
        <v>350</v>
      </c>
      <c r="L2693" s="87"/>
      <c r="M2693" s="87">
        <v>189.5</v>
      </c>
      <c r="N2693" s="87">
        <v>187</v>
      </c>
      <c r="O2693" s="87"/>
      <c r="P2693" s="87">
        <v>203</v>
      </c>
      <c r="Q2693" s="87"/>
      <c r="R2693" s="87"/>
      <c r="S2693" s="87"/>
      <c r="T2693" s="87">
        <v>3010</v>
      </c>
      <c r="U2693" s="87"/>
      <c r="V2693" s="87">
        <v>1179.4000000000001</v>
      </c>
      <c r="W2693" s="87"/>
      <c r="X2693" s="87">
        <v>167.35</v>
      </c>
      <c r="Z2693" s="87"/>
      <c r="AB2693" s="78">
        <v>6.5719000000000003</v>
      </c>
      <c r="AC2693" s="12">
        <v>1.3996</v>
      </c>
      <c r="AD2693" s="12">
        <v>0.9899</v>
      </c>
      <c r="AE2693" s="12">
        <v>1.6073</v>
      </c>
      <c r="AF2693" s="12">
        <v>6.9610000000000003</v>
      </c>
      <c r="AG2693" s="79">
        <v>45.16</v>
      </c>
      <c r="AI2693" s="87">
        <f t="shared" si="622"/>
        <v>262.8937007874016</v>
      </c>
      <c r="AJ2693" s="87">
        <f t="shared" si="623"/>
        <v>305.90551181102364</v>
      </c>
      <c r="AK2693" s="87">
        <f t="shared" si="624"/>
        <v>317.91338582677167</v>
      </c>
      <c r="AL2693" s="87"/>
      <c r="AM2693" s="87" t="str">
        <f t="shared" si="625"/>
        <v/>
      </c>
      <c r="AN2693" s="87" t="str">
        <f t="shared" si="626"/>
        <v/>
      </c>
      <c r="AO2693" s="87"/>
      <c r="AP2693" s="87" t="str">
        <f t="shared" si="627"/>
        <v/>
      </c>
      <c r="AQ2693" s="87">
        <f t="shared" si="628"/>
        <v>346.46499999999997</v>
      </c>
      <c r="AR2693" s="87"/>
      <c r="AS2693" s="87">
        <f t="shared" si="629"/>
        <v>189.5</v>
      </c>
      <c r="AT2693" s="87">
        <f t="shared" si="630"/>
        <v>187</v>
      </c>
      <c r="AU2693" s="87"/>
      <c r="AV2693" s="87">
        <f t="shared" si="631"/>
        <v>284.11879999999996</v>
      </c>
      <c r="AW2693" s="87"/>
      <c r="AX2693" s="87" t="str">
        <f t="shared" si="632"/>
        <v/>
      </c>
      <c r="AY2693" s="87"/>
      <c r="AZ2693" s="87">
        <f t="shared" si="618"/>
        <v>432.40913661830194</v>
      </c>
      <c r="BA2693" s="87"/>
      <c r="BB2693" s="87">
        <f t="shared" si="619"/>
        <v>261.16031886625336</v>
      </c>
      <c r="BC2693" s="87"/>
      <c r="BD2693" s="87">
        <f t="shared" si="620"/>
        <v>268.98165499999999</v>
      </c>
      <c r="BF2693" s="87" t="str">
        <f t="shared" si="621"/>
        <v/>
      </c>
    </row>
    <row r="2694" spans="2:58" x14ac:dyDescent="0.2">
      <c r="B2694" s="83">
        <v>40616</v>
      </c>
      <c r="C2694" s="87">
        <v>700.5</v>
      </c>
      <c r="D2694" s="87">
        <v>815.5</v>
      </c>
      <c r="E2694" s="87"/>
      <c r="F2694" s="87"/>
      <c r="G2694" s="87"/>
      <c r="H2694" s="87"/>
      <c r="I2694" s="87"/>
      <c r="J2694" s="87"/>
      <c r="K2694" s="87">
        <v>356</v>
      </c>
      <c r="L2694" s="87"/>
      <c r="M2694" s="87">
        <v>189.5</v>
      </c>
      <c r="N2694" s="87">
        <v>189.5</v>
      </c>
      <c r="O2694" s="87"/>
      <c r="P2694" s="87">
        <v>216.75</v>
      </c>
      <c r="Q2694" s="87"/>
      <c r="R2694" s="87"/>
      <c r="S2694" s="87"/>
      <c r="T2694" s="87">
        <v>2999</v>
      </c>
      <c r="U2694" s="87"/>
      <c r="V2694" s="87">
        <v>1211.5999999999999</v>
      </c>
      <c r="W2694" s="87"/>
      <c r="X2694" s="87">
        <v>178.35</v>
      </c>
      <c r="Z2694" s="87"/>
      <c r="AB2694" s="78">
        <v>6.5696000000000003</v>
      </c>
      <c r="AC2694" s="12">
        <v>1.399</v>
      </c>
      <c r="AD2694" s="12">
        <v>1.0088999999999999</v>
      </c>
      <c r="AE2694" s="12">
        <v>1.617</v>
      </c>
      <c r="AF2694" s="12">
        <v>6.8170000000000002</v>
      </c>
      <c r="AG2694" s="79">
        <v>45.06</v>
      </c>
      <c r="AI2694" s="87">
        <f t="shared" si="622"/>
        <v>275.78740157480314</v>
      </c>
      <c r="AJ2694" s="87">
        <f t="shared" si="623"/>
        <v>321.06299212598424</v>
      </c>
      <c r="AK2694" s="87" t="str">
        <f t="shared" si="624"/>
        <v/>
      </c>
      <c r="AL2694" s="87"/>
      <c r="AM2694" s="87" t="str">
        <f t="shared" si="625"/>
        <v/>
      </c>
      <c r="AN2694" s="87" t="str">
        <f t="shared" si="626"/>
        <v/>
      </c>
      <c r="AO2694" s="87"/>
      <c r="AP2694" s="87" t="str">
        <f t="shared" si="627"/>
        <v/>
      </c>
      <c r="AQ2694" s="87">
        <f t="shared" si="628"/>
        <v>359.16839999999996</v>
      </c>
      <c r="AR2694" s="87"/>
      <c r="AS2694" s="87">
        <f t="shared" si="629"/>
        <v>189.5</v>
      </c>
      <c r="AT2694" s="87">
        <f t="shared" si="630"/>
        <v>189.5</v>
      </c>
      <c r="AU2694" s="87"/>
      <c r="AV2694" s="87">
        <f t="shared" si="631"/>
        <v>303.23325</v>
      </c>
      <c r="AW2694" s="87"/>
      <c r="AX2694" s="87" t="str">
        <f t="shared" si="632"/>
        <v/>
      </c>
      <c r="AY2694" s="87"/>
      <c r="AZ2694" s="87">
        <f t="shared" si="618"/>
        <v>439.9295877952178</v>
      </c>
      <c r="BA2694" s="87"/>
      <c r="BB2694" s="87">
        <f t="shared" si="619"/>
        <v>268.88592987128271</v>
      </c>
      <c r="BC2694" s="87"/>
      <c r="BD2694" s="87">
        <f t="shared" si="620"/>
        <v>288.39195000000001</v>
      </c>
      <c r="BF2694" s="87" t="str">
        <f t="shared" si="621"/>
        <v/>
      </c>
    </row>
    <row r="2695" spans="2:58" x14ac:dyDescent="0.2">
      <c r="B2695" s="83">
        <v>40614</v>
      </c>
      <c r="C2695" s="87"/>
      <c r="D2695" s="87"/>
      <c r="E2695" s="87"/>
      <c r="F2695" s="87"/>
      <c r="G2695" s="87"/>
      <c r="H2695" s="87"/>
      <c r="I2695" s="87"/>
      <c r="J2695" s="87"/>
      <c r="K2695" s="87"/>
      <c r="L2695" s="87"/>
      <c r="M2695" s="87"/>
      <c r="N2695" s="87"/>
      <c r="O2695" s="87"/>
      <c r="P2695" s="87"/>
      <c r="Q2695" s="87"/>
      <c r="R2695" s="87"/>
      <c r="S2695" s="87"/>
      <c r="T2695" s="87"/>
      <c r="U2695" s="87"/>
      <c r="V2695" s="87">
        <v>1216.5999999999999</v>
      </c>
      <c r="W2695" s="87"/>
      <c r="X2695" s="87"/>
      <c r="Z2695" s="87"/>
      <c r="AB2695" s="78"/>
      <c r="AC2695" s="12"/>
      <c r="AD2695" s="12"/>
      <c r="AE2695" s="12"/>
      <c r="AF2695" s="12"/>
      <c r="AG2695" s="79"/>
      <c r="AI2695" s="87" t="str">
        <f t="shared" si="622"/>
        <v/>
      </c>
      <c r="AJ2695" s="87" t="str">
        <f t="shared" si="623"/>
        <v/>
      </c>
      <c r="AK2695" s="87" t="str">
        <f t="shared" si="624"/>
        <v/>
      </c>
      <c r="AL2695" s="87"/>
      <c r="AM2695" s="87" t="str">
        <f t="shared" si="625"/>
        <v/>
      </c>
      <c r="AN2695" s="87" t="str">
        <f t="shared" si="626"/>
        <v/>
      </c>
      <c r="AO2695" s="87"/>
      <c r="AP2695" s="87" t="str">
        <f t="shared" si="627"/>
        <v/>
      </c>
      <c r="AQ2695" s="87" t="str">
        <f t="shared" si="628"/>
        <v/>
      </c>
      <c r="AR2695" s="87"/>
      <c r="AS2695" s="87" t="str">
        <f t="shared" si="629"/>
        <v/>
      </c>
      <c r="AT2695" s="87" t="str">
        <f t="shared" si="630"/>
        <v/>
      </c>
      <c r="AU2695" s="87"/>
      <c r="AV2695" s="87" t="str">
        <f t="shared" si="631"/>
        <v/>
      </c>
      <c r="AW2695" s="87"/>
      <c r="AX2695" s="87" t="str">
        <f t="shared" si="632"/>
        <v/>
      </c>
      <c r="AY2695" s="87"/>
      <c r="AZ2695" s="87" t="str">
        <f t="shared" si="618"/>
        <v/>
      </c>
      <c r="BA2695" s="87"/>
      <c r="BB2695" s="87" t="str">
        <f t="shared" si="619"/>
        <v/>
      </c>
      <c r="BC2695" s="87"/>
      <c r="BD2695" s="87" t="str">
        <f t="shared" si="620"/>
        <v/>
      </c>
      <c r="BF2695" s="87" t="str">
        <f t="shared" si="621"/>
        <v/>
      </c>
    </row>
    <row r="2696" spans="2:58" x14ac:dyDescent="0.2">
      <c r="B2696" s="83">
        <v>40613</v>
      </c>
      <c r="C2696" s="87">
        <v>695</v>
      </c>
      <c r="D2696" s="87">
        <v>820.5</v>
      </c>
      <c r="E2696" s="87">
        <v>853.25</v>
      </c>
      <c r="F2696" s="87"/>
      <c r="G2696" s="87"/>
      <c r="H2696" s="87"/>
      <c r="I2696" s="87"/>
      <c r="J2696" s="87"/>
      <c r="K2696" s="87">
        <v>356</v>
      </c>
      <c r="L2696" s="87"/>
      <c r="M2696" s="87">
        <v>190</v>
      </c>
      <c r="N2696" s="87">
        <v>189.5</v>
      </c>
      <c r="O2696" s="87"/>
      <c r="P2696" s="87">
        <v>223</v>
      </c>
      <c r="Q2696" s="87"/>
      <c r="R2696" s="87"/>
      <c r="S2696" s="87"/>
      <c r="T2696" s="87">
        <v>2986</v>
      </c>
      <c r="U2696" s="87"/>
      <c r="V2696" s="87">
        <v>1214.5999999999999</v>
      </c>
      <c r="W2696" s="87"/>
      <c r="X2696" s="87">
        <v>181.85</v>
      </c>
      <c r="Z2696" s="87"/>
      <c r="AB2696" s="78">
        <v>6.5742000000000003</v>
      </c>
      <c r="AC2696" s="12">
        <v>1.3907</v>
      </c>
      <c r="AD2696" s="12">
        <v>1.0143</v>
      </c>
      <c r="AE2696" s="12">
        <v>1.6079000000000001</v>
      </c>
      <c r="AF2696" s="12">
        <v>6.8680000000000003</v>
      </c>
      <c r="AG2696" s="79">
        <v>45.06</v>
      </c>
      <c r="AI2696" s="87">
        <f t="shared" si="622"/>
        <v>273.62204724409446</v>
      </c>
      <c r="AJ2696" s="87">
        <f t="shared" si="623"/>
        <v>323.03149606299212</v>
      </c>
      <c r="AK2696" s="87">
        <f t="shared" si="624"/>
        <v>335.92519685039372</v>
      </c>
      <c r="AL2696" s="87"/>
      <c r="AM2696" s="87" t="str">
        <f t="shared" si="625"/>
        <v/>
      </c>
      <c r="AN2696" s="87" t="str">
        <f t="shared" si="626"/>
        <v/>
      </c>
      <c r="AO2696" s="87"/>
      <c r="AP2696" s="87" t="str">
        <f t="shared" si="627"/>
        <v/>
      </c>
      <c r="AQ2696" s="87">
        <f t="shared" si="628"/>
        <v>361.0908</v>
      </c>
      <c r="AR2696" s="87"/>
      <c r="AS2696" s="87">
        <f t="shared" si="629"/>
        <v>190</v>
      </c>
      <c r="AT2696" s="87">
        <f t="shared" si="630"/>
        <v>189.5</v>
      </c>
      <c r="AU2696" s="87"/>
      <c r="AV2696" s="87">
        <f t="shared" si="631"/>
        <v>310.12610000000001</v>
      </c>
      <c r="AW2696" s="87"/>
      <c r="AX2696" s="87" t="str">
        <f t="shared" si="632"/>
        <v/>
      </c>
      <c r="AY2696" s="87"/>
      <c r="AZ2696" s="87">
        <f t="shared" si="618"/>
        <v>434.76994758299355</v>
      </c>
      <c r="BA2696" s="87"/>
      <c r="BB2696" s="87">
        <f t="shared" si="619"/>
        <v>269.55170883266754</v>
      </c>
      <c r="BC2696" s="87"/>
      <c r="BD2696" s="87">
        <f t="shared" si="620"/>
        <v>292.396615</v>
      </c>
      <c r="BF2696" s="87" t="str">
        <f t="shared" si="621"/>
        <v/>
      </c>
    </row>
    <row r="2697" spans="2:58" x14ac:dyDescent="0.2">
      <c r="B2697" s="83">
        <v>40612</v>
      </c>
      <c r="C2697" s="87">
        <v>714</v>
      </c>
      <c r="D2697" s="87">
        <v>839</v>
      </c>
      <c r="E2697" s="87">
        <v>876.25</v>
      </c>
      <c r="F2697" s="87"/>
      <c r="G2697" s="87"/>
      <c r="H2697" s="87"/>
      <c r="I2697" s="87"/>
      <c r="J2697" s="87"/>
      <c r="K2697" s="87">
        <v>348</v>
      </c>
      <c r="L2697" s="87"/>
      <c r="M2697" s="87">
        <v>190</v>
      </c>
      <c r="N2697" s="87">
        <v>190</v>
      </c>
      <c r="O2697" s="87"/>
      <c r="P2697" s="87">
        <v>234</v>
      </c>
      <c r="Q2697" s="87"/>
      <c r="R2697" s="87"/>
      <c r="S2697" s="87"/>
      <c r="T2697" s="87">
        <v>3049</v>
      </c>
      <c r="U2697" s="87"/>
      <c r="V2697" s="87">
        <v>1207</v>
      </c>
      <c r="W2697" s="87"/>
      <c r="X2697" s="87">
        <v>184.85</v>
      </c>
      <c r="Z2697" s="87"/>
      <c r="AB2697" s="78">
        <v>6.5731000000000002</v>
      </c>
      <c r="AC2697" s="12">
        <v>1.3792</v>
      </c>
      <c r="AD2697" s="12">
        <v>1.0004</v>
      </c>
      <c r="AE2697" s="12">
        <v>1.6052999999999999</v>
      </c>
      <c r="AF2697" s="12">
        <v>6.9015000000000004</v>
      </c>
      <c r="AG2697" s="79">
        <v>45.11</v>
      </c>
      <c r="AI2697" s="87">
        <f t="shared" si="622"/>
        <v>281.10236220472439</v>
      </c>
      <c r="AJ2697" s="87">
        <f t="shared" si="623"/>
        <v>330.31496062992125</v>
      </c>
      <c r="AK2697" s="87">
        <f t="shared" si="624"/>
        <v>344.98031496062993</v>
      </c>
      <c r="AL2697" s="87"/>
      <c r="AM2697" s="87" t="str">
        <f t="shared" si="625"/>
        <v/>
      </c>
      <c r="AN2697" s="87" t="str">
        <f t="shared" si="626"/>
        <v/>
      </c>
      <c r="AO2697" s="87"/>
      <c r="AP2697" s="87" t="str">
        <f t="shared" si="627"/>
        <v/>
      </c>
      <c r="AQ2697" s="87">
        <f t="shared" si="628"/>
        <v>348.13919999999996</v>
      </c>
      <c r="AR2697" s="87"/>
      <c r="AS2697" s="87">
        <f t="shared" si="629"/>
        <v>190</v>
      </c>
      <c r="AT2697" s="87">
        <f t="shared" si="630"/>
        <v>190</v>
      </c>
      <c r="AU2697" s="87"/>
      <c r="AV2697" s="87">
        <f t="shared" si="631"/>
        <v>322.7328</v>
      </c>
      <c r="AW2697" s="87"/>
      <c r="AX2697" s="87" t="str">
        <f t="shared" si="632"/>
        <v/>
      </c>
      <c r="AY2697" s="87"/>
      <c r="AZ2697" s="87">
        <f t="shared" si="618"/>
        <v>441.78801709773234</v>
      </c>
      <c r="BA2697" s="87"/>
      <c r="BB2697" s="87">
        <f t="shared" si="619"/>
        <v>267.56816670361337</v>
      </c>
      <c r="BC2697" s="87"/>
      <c r="BD2697" s="87">
        <f t="shared" si="620"/>
        <v>296.73970499999996</v>
      </c>
      <c r="BF2697" s="87" t="str">
        <f t="shared" si="621"/>
        <v/>
      </c>
    </row>
    <row r="2698" spans="2:58" x14ac:dyDescent="0.2">
      <c r="B2698" s="83">
        <v>40611</v>
      </c>
      <c r="C2698" s="87">
        <v>732.25</v>
      </c>
      <c r="D2698" s="87">
        <v>853.5</v>
      </c>
      <c r="E2698" s="87">
        <v>892</v>
      </c>
      <c r="F2698" s="87"/>
      <c r="G2698" s="87"/>
      <c r="H2698" s="87"/>
      <c r="I2698" s="87"/>
      <c r="J2698" s="87"/>
      <c r="K2698" s="87">
        <v>348</v>
      </c>
      <c r="L2698" s="87"/>
      <c r="M2698" s="87">
        <v>188.5</v>
      </c>
      <c r="N2698" s="87">
        <v>190</v>
      </c>
      <c r="O2698" s="87"/>
      <c r="P2698" s="87">
        <v>238.25</v>
      </c>
      <c r="Q2698" s="87"/>
      <c r="R2698" s="87"/>
      <c r="S2698" s="87"/>
      <c r="T2698" s="87">
        <v>3080</v>
      </c>
      <c r="U2698" s="87"/>
      <c r="V2698" s="87">
        <v>1221.2</v>
      </c>
      <c r="W2698" s="87"/>
      <c r="X2698" s="87">
        <v>189.1</v>
      </c>
      <c r="Z2698" s="87"/>
      <c r="AB2698" s="78">
        <v>6.5579999999999998</v>
      </c>
      <c r="AC2698" s="12">
        <v>1.3907</v>
      </c>
      <c r="AD2698" s="12">
        <v>1.0103</v>
      </c>
      <c r="AE2698" s="12">
        <v>1.62</v>
      </c>
      <c r="AF2698" s="12">
        <v>6.8574000000000002</v>
      </c>
      <c r="AG2698" s="79">
        <v>44.88</v>
      </c>
      <c r="AI2698" s="87">
        <f t="shared" si="622"/>
        <v>288.28740157480314</v>
      </c>
      <c r="AJ2698" s="87">
        <f t="shared" si="623"/>
        <v>336.02362204724409</v>
      </c>
      <c r="AK2698" s="87">
        <f t="shared" si="624"/>
        <v>351.18110236220474</v>
      </c>
      <c r="AL2698" s="87"/>
      <c r="AM2698" s="87" t="str">
        <f t="shared" si="625"/>
        <v/>
      </c>
      <c r="AN2698" s="87" t="str">
        <f t="shared" si="626"/>
        <v/>
      </c>
      <c r="AO2698" s="87"/>
      <c r="AP2698" s="87" t="str">
        <f t="shared" si="627"/>
        <v/>
      </c>
      <c r="AQ2698" s="87">
        <f t="shared" si="628"/>
        <v>351.58440000000002</v>
      </c>
      <c r="AR2698" s="87"/>
      <c r="AS2698" s="87">
        <f t="shared" si="629"/>
        <v>188.5</v>
      </c>
      <c r="AT2698" s="87">
        <f t="shared" si="630"/>
        <v>190</v>
      </c>
      <c r="AU2698" s="87"/>
      <c r="AV2698" s="87">
        <f t="shared" si="631"/>
        <v>331.33427499999999</v>
      </c>
      <c r="AW2698" s="87"/>
      <c r="AX2698" s="87" t="str">
        <f t="shared" si="632"/>
        <v/>
      </c>
      <c r="AY2698" s="87"/>
      <c r="AZ2698" s="87">
        <f t="shared" ref="AZ2698:AZ2761" si="633">IF(OR(T2698="",AF2698=""),"",T2698/AF2698)</f>
        <v>449.14982354828362</v>
      </c>
      <c r="BA2698" s="87"/>
      <c r="BB2698" s="87">
        <f t="shared" ref="BB2698:BB2761" si="634">IF(OR(V2698="",AG2698=""),"",V2698/AG2698*10)</f>
        <v>272.10338680926918</v>
      </c>
      <c r="BC2698" s="87"/>
      <c r="BD2698" s="87">
        <f t="shared" ref="BD2698:BD2761" si="635">IF(OR(X2698="",AE2698=""),"",X2698*AE2698)</f>
        <v>306.34199999999998</v>
      </c>
      <c r="BF2698" s="87" t="str">
        <f t="shared" ref="BF2698:BF2761" si="636">IF(Z2698="","",Z2698)</f>
        <v/>
      </c>
    </row>
    <row r="2699" spans="2:58" x14ac:dyDescent="0.2">
      <c r="B2699" s="83">
        <v>40610</v>
      </c>
      <c r="C2699" s="87">
        <v>751.25</v>
      </c>
      <c r="D2699" s="87">
        <v>864.5</v>
      </c>
      <c r="E2699" s="87">
        <v>912</v>
      </c>
      <c r="F2699" s="87"/>
      <c r="G2699" s="87"/>
      <c r="H2699" s="87"/>
      <c r="I2699" s="87"/>
      <c r="J2699" s="87"/>
      <c r="K2699" s="87">
        <v>348</v>
      </c>
      <c r="L2699" s="87"/>
      <c r="M2699" s="87"/>
      <c r="N2699" s="87"/>
      <c r="O2699" s="87"/>
      <c r="P2699" s="87">
        <v>243.25</v>
      </c>
      <c r="Q2699" s="87"/>
      <c r="R2699" s="87"/>
      <c r="S2699" s="87"/>
      <c r="T2699" s="87">
        <v>3105</v>
      </c>
      <c r="U2699" s="87"/>
      <c r="V2699" s="87">
        <v>1227.5999999999999</v>
      </c>
      <c r="W2699" s="87"/>
      <c r="X2699" s="87">
        <v>191.35</v>
      </c>
      <c r="Z2699" s="87"/>
      <c r="AB2699" s="78">
        <v>6.5683999999999996</v>
      </c>
      <c r="AC2699" s="12">
        <v>1.3903000000000001</v>
      </c>
      <c r="AD2699" s="12">
        <v>1.0095000000000001</v>
      </c>
      <c r="AE2699" s="12">
        <v>1.6160000000000001</v>
      </c>
      <c r="AF2699" s="12">
        <v>6.8685999999999998</v>
      </c>
      <c r="AG2699" s="79">
        <v>45.03</v>
      </c>
      <c r="AI2699" s="87">
        <f t="shared" ref="AI2699:AI2762" si="637">IF(C2699="","",C2699/AI$4)</f>
        <v>295.76771653543307</v>
      </c>
      <c r="AJ2699" s="87">
        <f t="shared" ref="AJ2699:AJ2762" si="638">IF(D2699="","",D2699/AI$4)</f>
        <v>340.35433070866139</v>
      </c>
      <c r="AK2699" s="87">
        <f t="shared" ref="AK2699:AK2762" si="639">IF(E2699="","",E2699/AI$4)</f>
        <v>359.05511811023621</v>
      </c>
      <c r="AL2699" s="87"/>
      <c r="AM2699" s="87" t="str">
        <f t="shared" ref="AM2699:AM2762" si="640">IF(G2699="","",G2699/AB2699)</f>
        <v/>
      </c>
      <c r="AN2699" s="87" t="str">
        <f t="shared" ref="AN2699:AN2762" si="641">IF(H2699="","",H2699/AB2699)</f>
        <v/>
      </c>
      <c r="AO2699" s="87"/>
      <c r="AP2699" s="87" t="str">
        <f t="shared" ref="AP2699:AP2762" si="642">IF(OR(J2699="",AD2699=""),"",J2699*AD2699)</f>
        <v/>
      </c>
      <c r="AQ2699" s="87">
        <f t="shared" ref="AQ2699:AQ2762" si="643">IF(OR(K2699="",AD2699=""),"",K2699*AD2699)</f>
        <v>351.30600000000004</v>
      </c>
      <c r="AR2699" s="87"/>
      <c r="AS2699" s="87" t="str">
        <f t="shared" si="629"/>
        <v/>
      </c>
      <c r="AT2699" s="87" t="str">
        <f t="shared" si="630"/>
        <v/>
      </c>
      <c r="AU2699" s="87"/>
      <c r="AV2699" s="87">
        <f t="shared" si="631"/>
        <v>338.19047500000005</v>
      </c>
      <c r="AW2699" s="87"/>
      <c r="AX2699" s="87" t="str">
        <f t="shared" si="632"/>
        <v/>
      </c>
      <c r="AY2699" s="87"/>
      <c r="AZ2699" s="87">
        <f t="shared" si="633"/>
        <v>452.0571877820808</v>
      </c>
      <c r="BA2699" s="87"/>
      <c r="BB2699" s="87">
        <f t="shared" si="634"/>
        <v>272.618254497002</v>
      </c>
      <c r="BC2699" s="87"/>
      <c r="BD2699" s="87">
        <f t="shared" si="635"/>
        <v>309.22160000000002</v>
      </c>
      <c r="BF2699" s="87" t="str">
        <f t="shared" si="636"/>
        <v/>
      </c>
    </row>
    <row r="2700" spans="2:58" x14ac:dyDescent="0.2">
      <c r="B2700" s="83">
        <v>40609</v>
      </c>
      <c r="C2700" s="87">
        <v>769</v>
      </c>
      <c r="D2700" s="87">
        <v>888</v>
      </c>
      <c r="E2700" s="87">
        <v>940.5</v>
      </c>
      <c r="F2700" s="87"/>
      <c r="G2700" s="87"/>
      <c r="H2700" s="87"/>
      <c r="I2700" s="87"/>
      <c r="J2700" s="87"/>
      <c r="K2700" s="87">
        <v>348</v>
      </c>
      <c r="L2700" s="87"/>
      <c r="M2700" s="87"/>
      <c r="N2700" s="87"/>
      <c r="O2700" s="87"/>
      <c r="P2700" s="87">
        <v>248.5</v>
      </c>
      <c r="Q2700" s="87"/>
      <c r="R2700" s="87"/>
      <c r="S2700" s="87"/>
      <c r="T2700" s="87">
        <v>3152</v>
      </c>
      <c r="U2700" s="87"/>
      <c r="V2700" s="87">
        <v>1240.5999999999999</v>
      </c>
      <c r="W2700" s="87"/>
      <c r="X2700" s="87">
        <v>195.35</v>
      </c>
      <c r="Z2700" s="87"/>
      <c r="AB2700" s="78">
        <v>6.5540000000000003</v>
      </c>
      <c r="AC2700" s="12">
        <v>1.3972</v>
      </c>
      <c r="AD2700" s="12">
        <v>1.0111000000000001</v>
      </c>
      <c r="AE2700" s="12">
        <v>1.62</v>
      </c>
      <c r="AF2700" s="12">
        <v>6.8727999999999998</v>
      </c>
      <c r="AG2700" s="79">
        <v>44.97</v>
      </c>
      <c r="AI2700" s="87">
        <f t="shared" si="637"/>
        <v>302.75590551181102</v>
      </c>
      <c r="AJ2700" s="87">
        <f t="shared" si="638"/>
        <v>349.6062992125984</v>
      </c>
      <c r="AK2700" s="87">
        <f t="shared" si="639"/>
        <v>370.2755905511811</v>
      </c>
      <c r="AL2700" s="87"/>
      <c r="AM2700" s="87" t="str">
        <f t="shared" si="640"/>
        <v/>
      </c>
      <c r="AN2700" s="87" t="str">
        <f t="shared" si="641"/>
        <v/>
      </c>
      <c r="AO2700" s="87"/>
      <c r="AP2700" s="87" t="str">
        <f t="shared" si="642"/>
        <v/>
      </c>
      <c r="AQ2700" s="87">
        <f t="shared" si="643"/>
        <v>351.86280000000005</v>
      </c>
      <c r="AR2700" s="87"/>
      <c r="AS2700" s="87" t="str">
        <f t="shared" ref="AS2700:AS2763" si="644">IF(M2700="","",M2700)</f>
        <v/>
      </c>
      <c r="AT2700" s="87" t="str">
        <f t="shared" ref="AT2700:AT2763" si="645">IF(N2700="","",N2700)</f>
        <v/>
      </c>
      <c r="AU2700" s="87"/>
      <c r="AV2700" s="87">
        <f t="shared" ref="AV2700:AV2763" si="646">IF(OR(P2700="",AC2700=""),"",P2700*AC2700)</f>
        <v>347.20420000000001</v>
      </c>
      <c r="AW2700" s="87"/>
      <c r="AX2700" s="87" t="str">
        <f t="shared" ref="AX2700:AX2763" si="647">IF(OR(R2700="",AC2700=""),"",R2700*AC2700)</f>
        <v/>
      </c>
      <c r="AY2700" s="87"/>
      <c r="AZ2700" s="87">
        <f t="shared" si="633"/>
        <v>458.61948550808989</v>
      </c>
      <c r="BA2700" s="87"/>
      <c r="BB2700" s="87">
        <f t="shared" si="634"/>
        <v>275.87280409161662</v>
      </c>
      <c r="BC2700" s="87"/>
      <c r="BD2700" s="87">
        <f t="shared" si="635"/>
        <v>316.46699999999998</v>
      </c>
      <c r="BF2700" s="87" t="str">
        <f t="shared" si="636"/>
        <v/>
      </c>
    </row>
    <row r="2701" spans="2:58" x14ac:dyDescent="0.2">
      <c r="B2701" s="83">
        <v>40607</v>
      </c>
      <c r="C2701" s="87"/>
      <c r="D2701" s="87"/>
      <c r="E2701" s="87"/>
      <c r="F2701" s="87"/>
      <c r="G2701" s="87"/>
      <c r="H2701" s="87"/>
      <c r="I2701" s="87"/>
      <c r="J2701" s="87"/>
      <c r="K2701" s="87"/>
      <c r="L2701" s="87"/>
      <c r="M2701" s="87"/>
      <c r="N2701" s="87"/>
      <c r="O2701" s="87"/>
      <c r="P2701" s="87"/>
      <c r="Q2701" s="87"/>
      <c r="R2701" s="87"/>
      <c r="S2701" s="87"/>
      <c r="T2701" s="87"/>
      <c r="U2701" s="87"/>
      <c r="V2701" s="87">
        <v>1240.5999999999999</v>
      </c>
      <c r="W2701" s="87"/>
      <c r="X2701" s="87"/>
      <c r="Z2701" s="87"/>
      <c r="AB2701" s="78"/>
      <c r="AC2701" s="12"/>
      <c r="AD2701" s="12"/>
      <c r="AE2701" s="12"/>
      <c r="AF2701" s="12"/>
      <c r="AG2701" s="79"/>
      <c r="AI2701" s="87" t="str">
        <f t="shared" si="637"/>
        <v/>
      </c>
      <c r="AJ2701" s="87" t="str">
        <f t="shared" si="638"/>
        <v/>
      </c>
      <c r="AK2701" s="87" t="str">
        <f t="shared" si="639"/>
        <v/>
      </c>
      <c r="AL2701" s="87"/>
      <c r="AM2701" s="87" t="str">
        <f t="shared" si="640"/>
        <v/>
      </c>
      <c r="AN2701" s="87" t="str">
        <f t="shared" si="641"/>
        <v/>
      </c>
      <c r="AO2701" s="87"/>
      <c r="AP2701" s="87" t="str">
        <f t="shared" si="642"/>
        <v/>
      </c>
      <c r="AQ2701" s="87" t="str">
        <f t="shared" si="643"/>
        <v/>
      </c>
      <c r="AR2701" s="87"/>
      <c r="AS2701" s="87" t="str">
        <f t="shared" si="644"/>
        <v/>
      </c>
      <c r="AT2701" s="87" t="str">
        <f t="shared" si="645"/>
        <v/>
      </c>
      <c r="AU2701" s="87"/>
      <c r="AV2701" s="87" t="str">
        <f t="shared" si="646"/>
        <v/>
      </c>
      <c r="AW2701" s="87"/>
      <c r="AX2701" s="87" t="str">
        <f t="shared" si="647"/>
        <v/>
      </c>
      <c r="AY2701" s="87"/>
      <c r="AZ2701" s="87" t="str">
        <f t="shared" si="633"/>
        <v/>
      </c>
      <c r="BA2701" s="87"/>
      <c r="BB2701" s="87" t="str">
        <f t="shared" si="634"/>
        <v/>
      </c>
      <c r="BC2701" s="87"/>
      <c r="BD2701" s="87" t="str">
        <f t="shared" si="635"/>
        <v/>
      </c>
      <c r="BF2701" s="87" t="str">
        <f t="shared" si="636"/>
        <v/>
      </c>
    </row>
    <row r="2702" spans="2:58" x14ac:dyDescent="0.2">
      <c r="B2702" s="83">
        <v>40606</v>
      </c>
      <c r="C2702" s="87">
        <v>800.5</v>
      </c>
      <c r="D2702" s="87">
        <v>918</v>
      </c>
      <c r="E2702" s="87">
        <v>953</v>
      </c>
      <c r="F2702" s="87"/>
      <c r="G2702" s="87"/>
      <c r="H2702" s="87"/>
      <c r="I2702" s="87"/>
      <c r="J2702" s="87"/>
      <c r="K2702" s="87">
        <v>348</v>
      </c>
      <c r="L2702" s="87"/>
      <c r="M2702" s="87">
        <v>182</v>
      </c>
      <c r="N2702" s="87">
        <v>189</v>
      </c>
      <c r="O2702" s="87"/>
      <c r="P2702" s="87">
        <v>253</v>
      </c>
      <c r="Q2702" s="87"/>
      <c r="R2702" s="87"/>
      <c r="S2702" s="87"/>
      <c r="T2702" s="87">
        <v>3148</v>
      </c>
      <c r="U2702" s="87"/>
      <c r="V2702" s="87">
        <v>1238.4000000000001</v>
      </c>
      <c r="W2702" s="87"/>
      <c r="X2702" s="87">
        <v>196.55</v>
      </c>
      <c r="Z2702" s="87"/>
      <c r="AB2702" s="78">
        <v>6.5670000000000002</v>
      </c>
      <c r="AC2702" s="12">
        <v>1.3982000000000001</v>
      </c>
      <c r="AD2702" s="12">
        <v>1.0143</v>
      </c>
      <c r="AE2702" s="12">
        <v>1.6273</v>
      </c>
      <c r="AF2702" s="12">
        <v>6.8659999999999997</v>
      </c>
      <c r="AG2702" s="79">
        <v>44.89</v>
      </c>
      <c r="AI2702" s="87">
        <f t="shared" si="637"/>
        <v>315.15748031496065</v>
      </c>
      <c r="AJ2702" s="87">
        <f t="shared" si="638"/>
        <v>361.41732283464569</v>
      </c>
      <c r="AK2702" s="87">
        <f t="shared" si="639"/>
        <v>375.1968503937008</v>
      </c>
      <c r="AL2702" s="87"/>
      <c r="AM2702" s="87" t="str">
        <f t="shared" si="640"/>
        <v/>
      </c>
      <c r="AN2702" s="87" t="str">
        <f t="shared" si="641"/>
        <v/>
      </c>
      <c r="AO2702" s="87"/>
      <c r="AP2702" s="87" t="str">
        <f t="shared" si="642"/>
        <v/>
      </c>
      <c r="AQ2702" s="87">
        <f t="shared" si="643"/>
        <v>352.97640000000001</v>
      </c>
      <c r="AR2702" s="87"/>
      <c r="AS2702" s="87">
        <f t="shared" si="644"/>
        <v>182</v>
      </c>
      <c r="AT2702" s="87">
        <f t="shared" si="645"/>
        <v>189</v>
      </c>
      <c r="AU2702" s="87"/>
      <c r="AV2702" s="87">
        <f t="shared" si="646"/>
        <v>353.74460000000005</v>
      </c>
      <c r="AW2702" s="87"/>
      <c r="AX2702" s="87" t="str">
        <f t="shared" si="647"/>
        <v/>
      </c>
      <c r="AY2702" s="87"/>
      <c r="AZ2702" s="87">
        <f t="shared" si="633"/>
        <v>458.49111564229537</v>
      </c>
      <c r="BA2702" s="87"/>
      <c r="BB2702" s="87">
        <f t="shared" si="634"/>
        <v>275.87435954555582</v>
      </c>
      <c r="BC2702" s="87"/>
      <c r="BD2702" s="87">
        <f t="shared" si="635"/>
        <v>319.84581500000002</v>
      </c>
      <c r="BF2702" s="87" t="str">
        <f t="shared" si="636"/>
        <v/>
      </c>
    </row>
    <row r="2703" spans="2:58" x14ac:dyDescent="0.2">
      <c r="B2703" s="83">
        <v>40605</v>
      </c>
      <c r="C2703" s="87">
        <v>790.5</v>
      </c>
      <c r="D2703" s="87">
        <v>908.25</v>
      </c>
      <c r="E2703" s="87">
        <v>946.5</v>
      </c>
      <c r="F2703" s="87"/>
      <c r="G2703" s="87"/>
      <c r="H2703" s="87"/>
      <c r="I2703" s="87"/>
      <c r="J2703" s="87"/>
      <c r="K2703" s="87">
        <v>348</v>
      </c>
      <c r="L2703" s="87"/>
      <c r="M2703" s="87">
        <v>182</v>
      </c>
      <c r="N2703" s="87">
        <v>182</v>
      </c>
      <c r="O2703" s="87"/>
      <c r="P2703" s="87">
        <v>254.5</v>
      </c>
      <c r="Q2703" s="87"/>
      <c r="R2703" s="87"/>
      <c r="S2703" s="87"/>
      <c r="T2703" s="87">
        <v>3106</v>
      </c>
      <c r="U2703" s="87"/>
      <c r="V2703" s="87">
        <v>1234.4000000000001</v>
      </c>
      <c r="W2703" s="87"/>
      <c r="X2703" s="87">
        <v>199.35</v>
      </c>
      <c r="Z2703" s="87"/>
      <c r="AB2703" s="78">
        <v>6.5716999999999999</v>
      </c>
      <c r="AC2703" s="12">
        <v>1.3963000000000001</v>
      </c>
      <c r="AD2703" s="12">
        <v>1.0144</v>
      </c>
      <c r="AE2703" s="12">
        <v>1.6272</v>
      </c>
      <c r="AF2703" s="12">
        <v>6.9015000000000004</v>
      </c>
      <c r="AG2703" s="79">
        <v>44.85</v>
      </c>
      <c r="AI2703" s="87">
        <f t="shared" si="637"/>
        <v>311.22047244094489</v>
      </c>
      <c r="AJ2703" s="87">
        <f t="shared" si="638"/>
        <v>357.5787401574803</v>
      </c>
      <c r="AK2703" s="87">
        <f t="shared" si="639"/>
        <v>372.63779527559052</v>
      </c>
      <c r="AL2703" s="87"/>
      <c r="AM2703" s="87" t="str">
        <f t="shared" si="640"/>
        <v/>
      </c>
      <c r="AN2703" s="87" t="str">
        <f t="shared" si="641"/>
        <v/>
      </c>
      <c r="AO2703" s="87"/>
      <c r="AP2703" s="87" t="str">
        <f t="shared" si="642"/>
        <v/>
      </c>
      <c r="AQ2703" s="87">
        <f t="shared" si="643"/>
        <v>353.01119999999997</v>
      </c>
      <c r="AR2703" s="87"/>
      <c r="AS2703" s="87">
        <f t="shared" si="644"/>
        <v>182</v>
      </c>
      <c r="AT2703" s="87">
        <f t="shared" si="645"/>
        <v>182</v>
      </c>
      <c r="AU2703" s="87"/>
      <c r="AV2703" s="87">
        <f t="shared" si="646"/>
        <v>355.35835000000003</v>
      </c>
      <c r="AW2703" s="87"/>
      <c r="AX2703" s="87" t="str">
        <f t="shared" si="647"/>
        <v/>
      </c>
      <c r="AY2703" s="87"/>
      <c r="AZ2703" s="87">
        <f t="shared" si="633"/>
        <v>450.04709121205531</v>
      </c>
      <c r="BA2703" s="87"/>
      <c r="BB2703" s="87">
        <f t="shared" si="634"/>
        <v>275.22853957636568</v>
      </c>
      <c r="BC2703" s="87"/>
      <c r="BD2703" s="87">
        <f t="shared" si="635"/>
        <v>324.38231999999999</v>
      </c>
      <c r="BF2703" s="87" t="str">
        <f t="shared" si="636"/>
        <v/>
      </c>
    </row>
    <row r="2704" spans="2:58" x14ac:dyDescent="0.2">
      <c r="B2704" s="83">
        <v>40604</v>
      </c>
      <c r="C2704" s="87">
        <v>776.75</v>
      </c>
      <c r="D2704" s="87">
        <v>900</v>
      </c>
      <c r="E2704" s="87">
        <v>931.5</v>
      </c>
      <c r="F2704" s="87"/>
      <c r="G2704" s="87"/>
      <c r="H2704" s="87"/>
      <c r="I2704" s="87"/>
      <c r="J2704" s="87"/>
      <c r="K2704" s="87">
        <v>348</v>
      </c>
      <c r="L2704" s="87"/>
      <c r="M2704" s="87">
        <v>175.5</v>
      </c>
      <c r="N2704" s="87">
        <v>189.5</v>
      </c>
      <c r="O2704" s="87"/>
      <c r="P2704" s="87">
        <v>257</v>
      </c>
      <c r="Q2704" s="87"/>
      <c r="R2704" s="87"/>
      <c r="S2704" s="87"/>
      <c r="T2704" s="87">
        <v>3136</v>
      </c>
      <c r="U2704" s="87"/>
      <c r="V2704" s="87"/>
      <c r="W2704" s="87"/>
      <c r="X2704" s="87">
        <v>197.6</v>
      </c>
      <c r="Z2704" s="87"/>
      <c r="AB2704" s="78">
        <v>6.5723000000000003</v>
      </c>
      <c r="AC2704" s="12">
        <v>1.3863000000000001</v>
      </c>
      <c r="AD2704" s="12">
        <v>1.0163</v>
      </c>
      <c r="AE2704" s="12">
        <v>1.6326000000000001</v>
      </c>
      <c r="AF2704" s="12">
        <v>6.8773</v>
      </c>
      <c r="AG2704" s="79">
        <v>44.81</v>
      </c>
      <c r="AI2704" s="87">
        <f t="shared" si="637"/>
        <v>305.80708661417322</v>
      </c>
      <c r="AJ2704" s="87">
        <f t="shared" si="638"/>
        <v>354.3307086614173</v>
      </c>
      <c r="AK2704" s="87">
        <f t="shared" si="639"/>
        <v>366.73228346456693</v>
      </c>
      <c r="AL2704" s="87"/>
      <c r="AM2704" s="87" t="str">
        <f t="shared" si="640"/>
        <v/>
      </c>
      <c r="AN2704" s="87" t="str">
        <f t="shared" si="641"/>
        <v/>
      </c>
      <c r="AO2704" s="87"/>
      <c r="AP2704" s="87" t="str">
        <f t="shared" si="642"/>
        <v/>
      </c>
      <c r="AQ2704" s="87">
        <f t="shared" si="643"/>
        <v>353.67239999999998</v>
      </c>
      <c r="AR2704" s="87"/>
      <c r="AS2704" s="87">
        <f t="shared" si="644"/>
        <v>175.5</v>
      </c>
      <c r="AT2704" s="87">
        <f t="shared" si="645"/>
        <v>189.5</v>
      </c>
      <c r="AU2704" s="87"/>
      <c r="AV2704" s="87">
        <f t="shared" si="646"/>
        <v>356.27910000000003</v>
      </c>
      <c r="AW2704" s="87"/>
      <c r="AX2704" s="87" t="str">
        <f t="shared" si="647"/>
        <v/>
      </c>
      <c r="AY2704" s="87"/>
      <c r="AZ2704" s="87">
        <f t="shared" si="633"/>
        <v>455.99290419205209</v>
      </c>
      <c r="BA2704" s="87"/>
      <c r="BB2704" s="87" t="str">
        <f t="shared" si="634"/>
        <v/>
      </c>
      <c r="BC2704" s="87"/>
      <c r="BD2704" s="87">
        <f t="shared" si="635"/>
        <v>322.60176000000001</v>
      </c>
      <c r="BF2704" s="87" t="str">
        <f t="shared" si="636"/>
        <v/>
      </c>
    </row>
    <row r="2705" spans="2:58" x14ac:dyDescent="0.2">
      <c r="B2705" s="83">
        <v>40603</v>
      </c>
      <c r="C2705" s="87">
        <v>775.75</v>
      </c>
      <c r="D2705" s="87">
        <v>902</v>
      </c>
      <c r="E2705" s="87">
        <v>931.5</v>
      </c>
      <c r="F2705" s="87"/>
      <c r="G2705" s="87"/>
      <c r="H2705" s="87"/>
      <c r="I2705" s="87"/>
      <c r="J2705" s="87"/>
      <c r="K2705" s="87">
        <v>348</v>
      </c>
      <c r="L2705" s="87"/>
      <c r="M2705" s="87">
        <v>171</v>
      </c>
      <c r="N2705" s="87">
        <v>175.5</v>
      </c>
      <c r="O2705" s="87"/>
      <c r="P2705" s="87">
        <v>257.25</v>
      </c>
      <c r="Q2705" s="87"/>
      <c r="R2705" s="87"/>
      <c r="S2705" s="87"/>
      <c r="T2705" s="87">
        <v>3160</v>
      </c>
      <c r="U2705" s="87"/>
      <c r="V2705" s="87">
        <v>1241.2</v>
      </c>
      <c r="W2705" s="87"/>
      <c r="X2705" s="87">
        <v>199.85</v>
      </c>
      <c r="Z2705" s="87"/>
      <c r="AB2705" s="78">
        <v>6.57</v>
      </c>
      <c r="AC2705" s="12">
        <v>1.3774999999999999</v>
      </c>
      <c r="AD2705" s="12">
        <v>1.0137</v>
      </c>
      <c r="AE2705" s="12">
        <v>1.6257999999999999</v>
      </c>
      <c r="AF2705" s="12">
        <v>6.9950000000000001</v>
      </c>
      <c r="AG2705" s="79">
        <v>44.83</v>
      </c>
      <c r="AI2705" s="87">
        <f t="shared" si="637"/>
        <v>305.41338582677167</v>
      </c>
      <c r="AJ2705" s="87">
        <f t="shared" si="638"/>
        <v>355.11811023622045</v>
      </c>
      <c r="AK2705" s="87">
        <f t="shared" si="639"/>
        <v>366.73228346456693</v>
      </c>
      <c r="AL2705" s="87"/>
      <c r="AM2705" s="87" t="str">
        <f t="shared" si="640"/>
        <v/>
      </c>
      <c r="AN2705" s="87" t="str">
        <f t="shared" si="641"/>
        <v/>
      </c>
      <c r="AO2705" s="87"/>
      <c r="AP2705" s="87" t="str">
        <f t="shared" si="642"/>
        <v/>
      </c>
      <c r="AQ2705" s="87">
        <f t="shared" si="643"/>
        <v>352.76760000000002</v>
      </c>
      <c r="AR2705" s="87"/>
      <c r="AS2705" s="87">
        <f t="shared" si="644"/>
        <v>171</v>
      </c>
      <c r="AT2705" s="87">
        <f t="shared" si="645"/>
        <v>175.5</v>
      </c>
      <c r="AU2705" s="87"/>
      <c r="AV2705" s="87">
        <f t="shared" si="646"/>
        <v>354.361875</v>
      </c>
      <c r="AW2705" s="87"/>
      <c r="AX2705" s="87" t="str">
        <f t="shared" si="647"/>
        <v/>
      </c>
      <c r="AY2705" s="87"/>
      <c r="AZ2705" s="87">
        <f t="shared" si="633"/>
        <v>451.75125089349535</v>
      </c>
      <c r="BA2705" s="87"/>
      <c r="BB2705" s="87">
        <f t="shared" si="634"/>
        <v>276.86816863707344</v>
      </c>
      <c r="BC2705" s="87"/>
      <c r="BD2705" s="87">
        <f t="shared" si="635"/>
        <v>324.91612999999995</v>
      </c>
      <c r="BF2705" s="87" t="str">
        <f t="shared" si="636"/>
        <v/>
      </c>
    </row>
    <row r="2706" spans="2:58" x14ac:dyDescent="0.2">
      <c r="B2706" s="83">
        <v>40602</v>
      </c>
      <c r="C2706" s="87">
        <v>782.5</v>
      </c>
      <c r="D2706" s="87">
        <v>902.5</v>
      </c>
      <c r="E2706" s="87">
        <v>930.75</v>
      </c>
      <c r="F2706" s="87"/>
      <c r="G2706" s="87"/>
      <c r="H2706" s="87"/>
      <c r="I2706" s="87"/>
      <c r="J2706" s="87"/>
      <c r="K2706" s="87">
        <v>348</v>
      </c>
      <c r="L2706" s="87"/>
      <c r="M2706" s="87">
        <v>168</v>
      </c>
      <c r="N2706" s="87">
        <v>171</v>
      </c>
      <c r="O2706" s="87"/>
      <c r="P2706" s="87">
        <v>257.5</v>
      </c>
      <c r="Q2706" s="87"/>
      <c r="R2706" s="87"/>
      <c r="S2706" s="87"/>
      <c r="T2706" s="87">
        <v>3145</v>
      </c>
      <c r="U2706" s="87"/>
      <c r="V2706" s="87">
        <v>1250.4000000000001</v>
      </c>
      <c r="W2706" s="87"/>
      <c r="X2706" s="87">
        <v>201</v>
      </c>
      <c r="Z2706" s="87"/>
      <c r="AB2706" s="78">
        <v>6.5712999999999999</v>
      </c>
      <c r="AC2706" s="12">
        <v>1.3801000000000001</v>
      </c>
      <c r="AD2706" s="12">
        <v>1.0183</v>
      </c>
      <c r="AE2706" s="12">
        <v>1.6255999999999999</v>
      </c>
      <c r="AF2706" s="12">
        <v>6.9135</v>
      </c>
      <c r="AG2706" s="79">
        <v>45.26</v>
      </c>
      <c r="AI2706" s="87">
        <f t="shared" si="637"/>
        <v>308.07086614173227</v>
      </c>
      <c r="AJ2706" s="87">
        <f t="shared" si="638"/>
        <v>355.31496062992125</v>
      </c>
      <c r="AK2706" s="87">
        <f t="shared" si="639"/>
        <v>366.43700787401576</v>
      </c>
      <c r="AL2706" s="87"/>
      <c r="AM2706" s="87" t="str">
        <f t="shared" si="640"/>
        <v/>
      </c>
      <c r="AN2706" s="87" t="str">
        <f t="shared" si="641"/>
        <v/>
      </c>
      <c r="AO2706" s="87"/>
      <c r="AP2706" s="87" t="str">
        <f t="shared" si="642"/>
        <v/>
      </c>
      <c r="AQ2706" s="87">
        <f t="shared" si="643"/>
        <v>354.36840000000001</v>
      </c>
      <c r="AR2706" s="87"/>
      <c r="AS2706" s="87">
        <f t="shared" si="644"/>
        <v>168</v>
      </c>
      <c r="AT2706" s="87">
        <f t="shared" si="645"/>
        <v>171</v>
      </c>
      <c r="AU2706" s="87"/>
      <c r="AV2706" s="87">
        <f t="shared" si="646"/>
        <v>355.37575000000004</v>
      </c>
      <c r="AW2706" s="87"/>
      <c r="AX2706" s="87" t="str">
        <f t="shared" si="647"/>
        <v/>
      </c>
      <c r="AY2706" s="87"/>
      <c r="AZ2706" s="87">
        <f t="shared" si="633"/>
        <v>454.90706588558618</v>
      </c>
      <c r="BA2706" s="87"/>
      <c r="BB2706" s="87">
        <f t="shared" si="634"/>
        <v>276.27043747238184</v>
      </c>
      <c r="BC2706" s="87"/>
      <c r="BD2706" s="87">
        <f t="shared" si="635"/>
        <v>326.74559999999997</v>
      </c>
      <c r="BF2706" s="87" t="str">
        <f t="shared" si="636"/>
        <v/>
      </c>
    </row>
    <row r="2707" spans="2:58" x14ac:dyDescent="0.2">
      <c r="B2707" s="83">
        <v>40600</v>
      </c>
      <c r="C2707" s="87"/>
      <c r="D2707" s="87"/>
      <c r="E2707" s="87"/>
      <c r="F2707" s="87"/>
      <c r="G2707" s="87"/>
      <c r="H2707" s="87"/>
      <c r="I2707" s="87"/>
      <c r="J2707" s="87"/>
      <c r="K2707" s="87"/>
      <c r="L2707" s="87"/>
      <c r="M2707" s="87"/>
      <c r="N2707" s="87"/>
      <c r="O2707" s="87"/>
      <c r="P2707" s="87"/>
      <c r="Q2707" s="87"/>
      <c r="R2707" s="87"/>
      <c r="S2707" s="87"/>
      <c r="T2707" s="87"/>
      <c r="U2707" s="87"/>
      <c r="V2707" s="87">
        <v>1260.4000000000001</v>
      </c>
      <c r="W2707" s="87"/>
      <c r="X2707" s="87"/>
      <c r="Z2707" s="87"/>
      <c r="AB2707" s="78"/>
      <c r="AC2707" s="12"/>
      <c r="AD2707" s="12"/>
      <c r="AE2707" s="12"/>
      <c r="AF2707" s="12"/>
      <c r="AG2707" s="79"/>
      <c r="AI2707" s="87" t="str">
        <f t="shared" si="637"/>
        <v/>
      </c>
      <c r="AJ2707" s="87" t="str">
        <f t="shared" si="638"/>
        <v/>
      </c>
      <c r="AK2707" s="87" t="str">
        <f t="shared" si="639"/>
        <v/>
      </c>
      <c r="AL2707" s="87"/>
      <c r="AM2707" s="87" t="str">
        <f t="shared" si="640"/>
        <v/>
      </c>
      <c r="AN2707" s="87" t="str">
        <f t="shared" si="641"/>
        <v/>
      </c>
      <c r="AO2707" s="87"/>
      <c r="AP2707" s="87" t="str">
        <f t="shared" si="642"/>
        <v/>
      </c>
      <c r="AQ2707" s="87" t="str">
        <f t="shared" si="643"/>
        <v/>
      </c>
      <c r="AR2707" s="87"/>
      <c r="AS2707" s="87" t="str">
        <f t="shared" si="644"/>
        <v/>
      </c>
      <c r="AT2707" s="87" t="str">
        <f t="shared" si="645"/>
        <v/>
      </c>
      <c r="AU2707" s="87"/>
      <c r="AV2707" s="87" t="str">
        <f t="shared" si="646"/>
        <v/>
      </c>
      <c r="AW2707" s="87"/>
      <c r="AX2707" s="87" t="str">
        <f t="shared" si="647"/>
        <v/>
      </c>
      <c r="AY2707" s="87"/>
      <c r="AZ2707" s="87" t="str">
        <f t="shared" si="633"/>
        <v/>
      </c>
      <c r="BA2707" s="87"/>
      <c r="BB2707" s="87" t="str">
        <f t="shared" si="634"/>
        <v/>
      </c>
      <c r="BC2707" s="87"/>
      <c r="BD2707" s="87" t="str">
        <f t="shared" si="635"/>
        <v/>
      </c>
      <c r="BF2707" s="87" t="str">
        <f t="shared" si="636"/>
        <v/>
      </c>
    </row>
    <row r="2708" spans="2:58" x14ac:dyDescent="0.2">
      <c r="B2708" s="83">
        <v>40599</v>
      </c>
      <c r="C2708" s="87">
        <v>776.5</v>
      </c>
      <c r="D2708" s="87">
        <v>887.5</v>
      </c>
      <c r="E2708" s="87">
        <v>915.75</v>
      </c>
      <c r="F2708" s="87"/>
      <c r="G2708" s="87"/>
      <c r="H2708" s="87"/>
      <c r="I2708" s="87"/>
      <c r="J2708" s="87"/>
      <c r="K2708" s="87">
        <v>348</v>
      </c>
      <c r="L2708" s="87"/>
      <c r="M2708" s="87">
        <v>165</v>
      </c>
      <c r="N2708" s="87">
        <v>168.5</v>
      </c>
      <c r="O2708" s="87"/>
      <c r="P2708" s="87">
        <v>259</v>
      </c>
      <c r="Q2708" s="87"/>
      <c r="R2708" s="87"/>
      <c r="S2708" s="87"/>
      <c r="T2708" s="87">
        <v>3109</v>
      </c>
      <c r="U2708" s="87"/>
      <c r="V2708" s="87">
        <v>1252.8</v>
      </c>
      <c r="W2708" s="87"/>
      <c r="X2708" s="87">
        <v>201.5</v>
      </c>
      <c r="Z2708" s="87"/>
      <c r="AB2708" s="78">
        <v>6.5749000000000004</v>
      </c>
      <c r="AC2708" s="12">
        <v>1.375</v>
      </c>
      <c r="AD2708" s="12">
        <v>1.0173000000000001</v>
      </c>
      <c r="AE2708" s="12">
        <v>1.6115999999999999</v>
      </c>
      <c r="AF2708" s="12">
        <v>7.0010000000000003</v>
      </c>
      <c r="AG2708" s="79">
        <v>45.25</v>
      </c>
      <c r="AI2708" s="87">
        <f t="shared" si="637"/>
        <v>305.70866141732284</v>
      </c>
      <c r="AJ2708" s="87">
        <f t="shared" si="638"/>
        <v>349.40944881889766</v>
      </c>
      <c r="AK2708" s="87">
        <f t="shared" si="639"/>
        <v>360.53149606299212</v>
      </c>
      <c r="AL2708" s="87"/>
      <c r="AM2708" s="87" t="str">
        <f t="shared" si="640"/>
        <v/>
      </c>
      <c r="AN2708" s="87" t="str">
        <f t="shared" si="641"/>
        <v/>
      </c>
      <c r="AO2708" s="87"/>
      <c r="AP2708" s="87" t="str">
        <f t="shared" si="642"/>
        <v/>
      </c>
      <c r="AQ2708" s="87">
        <f t="shared" si="643"/>
        <v>354.02040000000005</v>
      </c>
      <c r="AR2708" s="87"/>
      <c r="AS2708" s="87">
        <f t="shared" si="644"/>
        <v>165</v>
      </c>
      <c r="AT2708" s="87">
        <f t="shared" si="645"/>
        <v>168.5</v>
      </c>
      <c r="AU2708" s="87"/>
      <c r="AV2708" s="87">
        <f t="shared" si="646"/>
        <v>356.125</v>
      </c>
      <c r="AW2708" s="87"/>
      <c r="AX2708" s="87" t="str">
        <f t="shared" si="647"/>
        <v/>
      </c>
      <c r="AY2708" s="87"/>
      <c r="AZ2708" s="87">
        <f t="shared" si="633"/>
        <v>444.07941722611054</v>
      </c>
      <c r="BA2708" s="87"/>
      <c r="BB2708" s="87">
        <f t="shared" si="634"/>
        <v>276.86187845303868</v>
      </c>
      <c r="BC2708" s="87"/>
      <c r="BD2708" s="87">
        <f t="shared" si="635"/>
        <v>324.73739999999998</v>
      </c>
      <c r="BF2708" s="87" t="str">
        <f t="shared" si="636"/>
        <v/>
      </c>
    </row>
    <row r="2709" spans="2:58" x14ac:dyDescent="0.2">
      <c r="B2709" s="83">
        <v>40598</v>
      </c>
      <c r="C2709" s="87">
        <v>747.25</v>
      </c>
      <c r="D2709" s="87">
        <v>861.5</v>
      </c>
      <c r="E2709" s="87">
        <v>893.75</v>
      </c>
      <c r="F2709" s="87"/>
      <c r="G2709" s="87"/>
      <c r="H2709" s="87"/>
      <c r="I2709" s="87"/>
      <c r="J2709" s="87"/>
      <c r="K2709" s="87">
        <v>348</v>
      </c>
      <c r="L2709" s="87"/>
      <c r="M2709" s="87">
        <v>165</v>
      </c>
      <c r="N2709" s="87">
        <v>164.3</v>
      </c>
      <c r="O2709" s="87"/>
      <c r="P2709" s="87">
        <v>247</v>
      </c>
      <c r="Q2709" s="87"/>
      <c r="R2709" s="87"/>
      <c r="S2709" s="87"/>
      <c r="T2709" s="87">
        <v>3127</v>
      </c>
      <c r="U2709" s="87"/>
      <c r="V2709" s="87">
        <v>1275.2</v>
      </c>
      <c r="W2709" s="87"/>
      <c r="X2709" s="87">
        <v>197.5</v>
      </c>
      <c r="Z2709" s="87"/>
      <c r="AB2709" s="78">
        <v>6.5720000000000001</v>
      </c>
      <c r="AC2709" s="12">
        <v>1.3803000000000001</v>
      </c>
      <c r="AD2709" s="12">
        <v>1.0092000000000001</v>
      </c>
      <c r="AE2709" s="12">
        <v>1.6137999999999999</v>
      </c>
      <c r="AF2709" s="12">
        <v>7.0449999999999999</v>
      </c>
      <c r="AG2709" s="79">
        <v>45.41</v>
      </c>
      <c r="AI2709" s="87">
        <f t="shared" si="637"/>
        <v>294.19291338582678</v>
      </c>
      <c r="AJ2709" s="87">
        <f t="shared" si="638"/>
        <v>339.17322834645671</v>
      </c>
      <c r="AK2709" s="87">
        <f t="shared" si="639"/>
        <v>351.87007874015745</v>
      </c>
      <c r="AL2709" s="87"/>
      <c r="AM2709" s="87" t="str">
        <f t="shared" si="640"/>
        <v/>
      </c>
      <c r="AN2709" s="87" t="str">
        <f t="shared" si="641"/>
        <v/>
      </c>
      <c r="AO2709" s="87"/>
      <c r="AP2709" s="87" t="str">
        <f t="shared" si="642"/>
        <v/>
      </c>
      <c r="AQ2709" s="87">
        <f t="shared" si="643"/>
        <v>351.20160000000004</v>
      </c>
      <c r="AR2709" s="87"/>
      <c r="AS2709" s="87">
        <f t="shared" si="644"/>
        <v>165</v>
      </c>
      <c r="AT2709" s="87">
        <f t="shared" si="645"/>
        <v>164.3</v>
      </c>
      <c r="AU2709" s="87"/>
      <c r="AV2709" s="87">
        <f t="shared" si="646"/>
        <v>340.9341</v>
      </c>
      <c r="AW2709" s="87"/>
      <c r="AX2709" s="87" t="str">
        <f t="shared" si="647"/>
        <v/>
      </c>
      <c r="AY2709" s="87"/>
      <c r="AZ2709" s="87">
        <f t="shared" si="633"/>
        <v>443.86089425124203</v>
      </c>
      <c r="BA2709" s="87"/>
      <c r="BB2709" s="87">
        <f t="shared" si="634"/>
        <v>280.81920281876245</v>
      </c>
      <c r="BC2709" s="87"/>
      <c r="BD2709" s="87">
        <f t="shared" si="635"/>
        <v>318.72549999999995</v>
      </c>
      <c r="BF2709" s="87" t="str">
        <f t="shared" si="636"/>
        <v/>
      </c>
    </row>
    <row r="2710" spans="2:58" x14ac:dyDescent="0.2">
      <c r="B2710" s="83">
        <v>40597</v>
      </c>
      <c r="C2710" s="87">
        <v>763</v>
      </c>
      <c r="D2710" s="87">
        <v>878.75</v>
      </c>
      <c r="E2710" s="87">
        <v>906.75</v>
      </c>
      <c r="F2710" s="87"/>
      <c r="G2710" s="87"/>
      <c r="H2710" s="87"/>
      <c r="I2710" s="87"/>
      <c r="J2710" s="87"/>
      <c r="K2710" s="87">
        <v>346</v>
      </c>
      <c r="L2710" s="87"/>
      <c r="M2710" s="87">
        <v>169</v>
      </c>
      <c r="N2710" s="87"/>
      <c r="O2710" s="87"/>
      <c r="P2710" s="87">
        <v>246.5</v>
      </c>
      <c r="Q2710" s="87"/>
      <c r="R2710" s="87"/>
      <c r="S2710" s="87"/>
      <c r="T2710" s="87">
        <v>3181</v>
      </c>
      <c r="U2710" s="87"/>
      <c r="V2710" s="87">
        <v>1307</v>
      </c>
      <c r="W2710" s="87"/>
      <c r="X2710" s="87">
        <v>192</v>
      </c>
      <c r="Z2710" s="87"/>
      <c r="AB2710" s="78">
        <v>6.5740999999999996</v>
      </c>
      <c r="AC2710" s="12">
        <v>1.3746</v>
      </c>
      <c r="AD2710" s="12">
        <v>1.0017</v>
      </c>
      <c r="AE2710" s="12">
        <v>1.6209</v>
      </c>
      <c r="AF2710" s="12">
        <v>7.1109999999999998</v>
      </c>
      <c r="AG2710" s="79">
        <v>45.06</v>
      </c>
      <c r="AI2710" s="87">
        <f t="shared" si="637"/>
        <v>300.3937007874016</v>
      </c>
      <c r="AJ2710" s="87">
        <f t="shared" si="638"/>
        <v>345.96456692913387</v>
      </c>
      <c r="AK2710" s="87">
        <f t="shared" si="639"/>
        <v>356.98818897637796</v>
      </c>
      <c r="AL2710" s="87"/>
      <c r="AM2710" s="87" t="str">
        <f t="shared" si="640"/>
        <v/>
      </c>
      <c r="AN2710" s="87" t="str">
        <f t="shared" si="641"/>
        <v/>
      </c>
      <c r="AO2710" s="87"/>
      <c r="AP2710" s="87" t="str">
        <f t="shared" si="642"/>
        <v/>
      </c>
      <c r="AQ2710" s="87">
        <f t="shared" si="643"/>
        <v>346.58820000000003</v>
      </c>
      <c r="AR2710" s="87"/>
      <c r="AS2710" s="87">
        <f t="shared" si="644"/>
        <v>169</v>
      </c>
      <c r="AT2710" s="87" t="str">
        <f t="shared" si="645"/>
        <v/>
      </c>
      <c r="AU2710" s="87"/>
      <c r="AV2710" s="87">
        <f t="shared" si="646"/>
        <v>338.83890000000002</v>
      </c>
      <c r="AW2710" s="87"/>
      <c r="AX2710" s="87" t="str">
        <f t="shared" si="647"/>
        <v/>
      </c>
      <c r="AY2710" s="87"/>
      <c r="AZ2710" s="87">
        <f t="shared" si="633"/>
        <v>447.33511461116581</v>
      </c>
      <c r="BA2710" s="87"/>
      <c r="BB2710" s="87">
        <f t="shared" si="634"/>
        <v>290.05770084331999</v>
      </c>
      <c r="BC2710" s="87"/>
      <c r="BD2710" s="87">
        <f t="shared" si="635"/>
        <v>311.21280000000002</v>
      </c>
      <c r="BF2710" s="87" t="str">
        <f t="shared" si="636"/>
        <v/>
      </c>
    </row>
    <row r="2711" spans="2:58" x14ac:dyDescent="0.2">
      <c r="B2711" s="83">
        <v>40596</v>
      </c>
      <c r="C2711" s="87">
        <v>762.25</v>
      </c>
      <c r="D2711" s="87">
        <v>872.75</v>
      </c>
      <c r="E2711" s="87">
        <v>906.25</v>
      </c>
      <c r="F2711" s="87"/>
      <c r="G2711" s="87"/>
      <c r="H2711" s="87"/>
      <c r="I2711" s="87"/>
      <c r="J2711" s="87"/>
      <c r="K2711" s="87">
        <v>361.5</v>
      </c>
      <c r="L2711" s="87"/>
      <c r="M2711" s="87">
        <v>175</v>
      </c>
      <c r="N2711" s="87">
        <v>175</v>
      </c>
      <c r="O2711" s="87"/>
      <c r="P2711" s="87">
        <v>246.75</v>
      </c>
      <c r="Q2711" s="87"/>
      <c r="R2711" s="87"/>
      <c r="S2711" s="87"/>
      <c r="T2711" s="87">
        <v>3281</v>
      </c>
      <c r="U2711" s="87"/>
      <c r="V2711" s="87">
        <v>1309</v>
      </c>
      <c r="W2711" s="87"/>
      <c r="X2711" s="87">
        <v>194</v>
      </c>
      <c r="Z2711" s="87"/>
      <c r="AB2711" s="78">
        <v>6.5795000000000003</v>
      </c>
      <c r="AC2711" s="12">
        <v>1.3653</v>
      </c>
      <c r="AD2711" s="12">
        <v>0.999</v>
      </c>
      <c r="AE2711" s="12">
        <v>1.6132</v>
      </c>
      <c r="AF2711" s="12">
        <v>7.1544999999999996</v>
      </c>
      <c r="AG2711" s="79">
        <v>45.16</v>
      </c>
      <c r="AI2711" s="87">
        <f t="shared" si="637"/>
        <v>300.09842519685037</v>
      </c>
      <c r="AJ2711" s="87">
        <f t="shared" si="638"/>
        <v>343.60236220472439</v>
      </c>
      <c r="AK2711" s="87">
        <f t="shared" si="639"/>
        <v>356.79133858267716</v>
      </c>
      <c r="AL2711" s="87"/>
      <c r="AM2711" s="87" t="str">
        <f t="shared" si="640"/>
        <v/>
      </c>
      <c r="AN2711" s="87" t="str">
        <f t="shared" si="641"/>
        <v/>
      </c>
      <c r="AO2711" s="87"/>
      <c r="AP2711" s="87" t="str">
        <f t="shared" si="642"/>
        <v/>
      </c>
      <c r="AQ2711" s="87">
        <f t="shared" si="643"/>
        <v>361.13850000000002</v>
      </c>
      <c r="AR2711" s="87"/>
      <c r="AS2711" s="87">
        <f t="shared" si="644"/>
        <v>175</v>
      </c>
      <c r="AT2711" s="87">
        <f t="shared" si="645"/>
        <v>175</v>
      </c>
      <c r="AU2711" s="87"/>
      <c r="AV2711" s="87">
        <f t="shared" si="646"/>
        <v>336.88777499999998</v>
      </c>
      <c r="AW2711" s="87"/>
      <c r="AX2711" s="87" t="str">
        <f t="shared" si="647"/>
        <v/>
      </c>
      <c r="AY2711" s="87"/>
      <c r="AZ2711" s="87">
        <f t="shared" si="633"/>
        <v>458.59249423439798</v>
      </c>
      <c r="BA2711" s="87"/>
      <c r="BB2711" s="87">
        <f t="shared" si="634"/>
        <v>289.85828166519047</v>
      </c>
      <c r="BC2711" s="87"/>
      <c r="BD2711" s="87">
        <f t="shared" si="635"/>
        <v>312.96080000000001</v>
      </c>
      <c r="BF2711" s="87" t="str">
        <f t="shared" si="636"/>
        <v/>
      </c>
    </row>
    <row r="2712" spans="2:58" x14ac:dyDescent="0.2">
      <c r="B2712" s="83">
        <v>40595</v>
      </c>
      <c r="C2712" s="87"/>
      <c r="D2712" s="87"/>
      <c r="E2712" s="87"/>
      <c r="F2712" s="87"/>
      <c r="G2712" s="87"/>
      <c r="H2712" s="87"/>
      <c r="I2712" s="87"/>
      <c r="J2712" s="87"/>
      <c r="K2712" s="87">
        <v>360.5</v>
      </c>
      <c r="L2712" s="87"/>
      <c r="M2712" s="87">
        <v>176</v>
      </c>
      <c r="N2712" s="87">
        <v>175</v>
      </c>
      <c r="O2712" s="87"/>
      <c r="P2712" s="87">
        <v>260</v>
      </c>
      <c r="Q2712" s="87"/>
      <c r="R2712" s="87"/>
      <c r="S2712" s="87"/>
      <c r="T2712" s="87">
        <v>3243</v>
      </c>
      <c r="U2712" s="87"/>
      <c r="V2712" s="87">
        <v>1311</v>
      </c>
      <c r="W2712" s="87"/>
      <c r="X2712" s="87">
        <v>203.6</v>
      </c>
      <c r="Z2712" s="87"/>
      <c r="AB2712" s="78">
        <v>6.5667</v>
      </c>
      <c r="AC2712" s="12">
        <v>1.3674999999999999</v>
      </c>
      <c r="AD2712" s="12">
        <v>1.0087999999999999</v>
      </c>
      <c r="AE2712" s="12">
        <v>1.6218999999999999</v>
      </c>
      <c r="AF2712" s="12">
        <v>7.1459999999999999</v>
      </c>
      <c r="AG2712" s="79">
        <v>44.93</v>
      </c>
      <c r="AI2712" s="87" t="str">
        <f t="shared" si="637"/>
        <v/>
      </c>
      <c r="AJ2712" s="87" t="str">
        <f t="shared" si="638"/>
        <v/>
      </c>
      <c r="AK2712" s="87" t="str">
        <f t="shared" si="639"/>
        <v/>
      </c>
      <c r="AL2712" s="87"/>
      <c r="AM2712" s="87" t="str">
        <f t="shared" si="640"/>
        <v/>
      </c>
      <c r="AN2712" s="87" t="str">
        <f t="shared" si="641"/>
        <v/>
      </c>
      <c r="AO2712" s="87"/>
      <c r="AP2712" s="87" t="str">
        <f t="shared" si="642"/>
        <v/>
      </c>
      <c r="AQ2712" s="87">
        <f t="shared" si="643"/>
        <v>363.67239999999998</v>
      </c>
      <c r="AR2712" s="87"/>
      <c r="AS2712" s="87">
        <f t="shared" si="644"/>
        <v>176</v>
      </c>
      <c r="AT2712" s="87">
        <f t="shared" si="645"/>
        <v>175</v>
      </c>
      <c r="AU2712" s="87"/>
      <c r="AV2712" s="87">
        <f t="shared" si="646"/>
        <v>355.55</v>
      </c>
      <c r="AW2712" s="87"/>
      <c r="AX2712" s="87" t="str">
        <f t="shared" si="647"/>
        <v/>
      </c>
      <c r="AY2712" s="87"/>
      <c r="AZ2712" s="87">
        <f t="shared" si="633"/>
        <v>453.82031905961378</v>
      </c>
      <c r="BA2712" s="87"/>
      <c r="BB2712" s="87">
        <f t="shared" si="634"/>
        <v>291.78722457155578</v>
      </c>
      <c r="BC2712" s="87"/>
      <c r="BD2712" s="87">
        <f t="shared" si="635"/>
        <v>330.21883999999994</v>
      </c>
      <c r="BF2712" s="87" t="str">
        <f t="shared" si="636"/>
        <v/>
      </c>
    </row>
    <row r="2713" spans="2:58" x14ac:dyDescent="0.2">
      <c r="B2713" s="83">
        <v>40593</v>
      </c>
      <c r="C2713" s="87"/>
      <c r="D2713" s="87"/>
      <c r="E2713" s="87"/>
      <c r="F2713" s="87"/>
      <c r="G2713" s="87"/>
      <c r="H2713" s="87"/>
      <c r="I2713" s="87"/>
      <c r="J2713" s="87"/>
      <c r="K2713" s="87"/>
      <c r="L2713" s="87"/>
      <c r="M2713" s="87"/>
      <c r="N2713" s="87"/>
      <c r="O2713" s="87"/>
      <c r="P2713" s="87"/>
      <c r="Q2713" s="87"/>
      <c r="R2713" s="87"/>
      <c r="S2713" s="87"/>
      <c r="T2713" s="87"/>
      <c r="U2713" s="87"/>
      <c r="V2713" s="87">
        <v>1309.4000000000001</v>
      </c>
      <c r="W2713" s="87"/>
      <c r="X2713" s="87"/>
      <c r="Z2713" s="87"/>
      <c r="AB2713" s="78"/>
      <c r="AC2713" s="12"/>
      <c r="AD2713" s="12"/>
      <c r="AE2713" s="12"/>
      <c r="AF2713" s="12"/>
      <c r="AG2713" s="79"/>
      <c r="AI2713" s="87" t="str">
        <f t="shared" si="637"/>
        <v/>
      </c>
      <c r="AJ2713" s="87" t="str">
        <f t="shared" si="638"/>
        <v/>
      </c>
      <c r="AK2713" s="87" t="str">
        <f t="shared" si="639"/>
        <v/>
      </c>
      <c r="AL2713" s="87"/>
      <c r="AM2713" s="87" t="str">
        <f t="shared" si="640"/>
        <v/>
      </c>
      <c r="AN2713" s="87" t="str">
        <f t="shared" si="641"/>
        <v/>
      </c>
      <c r="AO2713" s="87"/>
      <c r="AP2713" s="87" t="str">
        <f t="shared" si="642"/>
        <v/>
      </c>
      <c r="AQ2713" s="87" t="str">
        <f t="shared" si="643"/>
        <v/>
      </c>
      <c r="AR2713" s="87"/>
      <c r="AS2713" s="87" t="str">
        <f t="shared" si="644"/>
        <v/>
      </c>
      <c r="AT2713" s="87" t="str">
        <f t="shared" si="645"/>
        <v/>
      </c>
      <c r="AU2713" s="87"/>
      <c r="AV2713" s="87" t="str">
        <f t="shared" si="646"/>
        <v/>
      </c>
      <c r="AW2713" s="87"/>
      <c r="AX2713" s="87" t="str">
        <f t="shared" si="647"/>
        <v/>
      </c>
      <c r="AY2713" s="87"/>
      <c r="AZ2713" s="87" t="str">
        <f t="shared" si="633"/>
        <v/>
      </c>
      <c r="BA2713" s="87"/>
      <c r="BB2713" s="87" t="str">
        <f t="shared" si="634"/>
        <v/>
      </c>
      <c r="BC2713" s="87"/>
      <c r="BD2713" s="87" t="str">
        <f t="shared" si="635"/>
        <v/>
      </c>
      <c r="BF2713" s="87" t="str">
        <f t="shared" si="636"/>
        <v/>
      </c>
    </row>
    <row r="2714" spans="2:58" x14ac:dyDescent="0.2">
      <c r="B2714" s="83">
        <v>40592</v>
      </c>
      <c r="C2714" s="87">
        <v>822.25</v>
      </c>
      <c r="D2714" s="87">
        <v>929.75</v>
      </c>
      <c r="E2714" s="87">
        <v>955.5</v>
      </c>
      <c r="F2714" s="87"/>
      <c r="G2714" s="87"/>
      <c r="H2714" s="87"/>
      <c r="I2714" s="87"/>
      <c r="J2714" s="87"/>
      <c r="K2714" s="87">
        <v>360.5</v>
      </c>
      <c r="L2714" s="87"/>
      <c r="M2714" s="87">
        <v>177.5</v>
      </c>
      <c r="N2714" s="87">
        <v>176</v>
      </c>
      <c r="O2714" s="87"/>
      <c r="P2714" s="87">
        <v>262.75</v>
      </c>
      <c r="Q2714" s="87"/>
      <c r="R2714" s="87"/>
      <c r="S2714" s="87"/>
      <c r="T2714" s="87">
        <v>3325</v>
      </c>
      <c r="U2714" s="87"/>
      <c r="V2714" s="87">
        <v>1352.8</v>
      </c>
      <c r="W2714" s="87"/>
      <c r="X2714" s="87">
        <v>205</v>
      </c>
      <c r="Z2714" s="87"/>
      <c r="AB2714" s="78">
        <v>6.5731000000000002</v>
      </c>
      <c r="AC2714" s="12">
        <v>1.3694</v>
      </c>
      <c r="AD2714" s="12">
        <v>1.0145</v>
      </c>
      <c r="AE2714" s="12">
        <v>1.6242000000000001</v>
      </c>
      <c r="AF2714" s="12">
        <v>7.0970000000000004</v>
      </c>
      <c r="AG2714" s="79">
        <v>45.1</v>
      </c>
      <c r="AI2714" s="87">
        <f t="shared" si="637"/>
        <v>323.72047244094489</v>
      </c>
      <c r="AJ2714" s="87">
        <f t="shared" si="638"/>
        <v>366.04330708661416</v>
      </c>
      <c r="AK2714" s="87">
        <f t="shared" si="639"/>
        <v>376.18110236220474</v>
      </c>
      <c r="AL2714" s="87"/>
      <c r="AM2714" s="87" t="str">
        <f t="shared" si="640"/>
        <v/>
      </c>
      <c r="AN2714" s="87" t="str">
        <f t="shared" si="641"/>
        <v/>
      </c>
      <c r="AO2714" s="87"/>
      <c r="AP2714" s="87" t="str">
        <f t="shared" si="642"/>
        <v/>
      </c>
      <c r="AQ2714" s="87">
        <f t="shared" si="643"/>
        <v>365.72724999999997</v>
      </c>
      <c r="AR2714" s="87"/>
      <c r="AS2714" s="87">
        <f t="shared" si="644"/>
        <v>177.5</v>
      </c>
      <c r="AT2714" s="87">
        <f t="shared" si="645"/>
        <v>176</v>
      </c>
      <c r="AU2714" s="87"/>
      <c r="AV2714" s="87">
        <f t="shared" si="646"/>
        <v>359.80984999999998</v>
      </c>
      <c r="AW2714" s="87"/>
      <c r="AX2714" s="87" t="str">
        <f t="shared" si="647"/>
        <v/>
      </c>
      <c r="AY2714" s="87"/>
      <c r="AZ2714" s="87">
        <f t="shared" si="633"/>
        <v>468.50782020572069</v>
      </c>
      <c r="BA2714" s="87"/>
      <c r="BB2714" s="87">
        <f t="shared" si="634"/>
        <v>299.95565410199555</v>
      </c>
      <c r="BC2714" s="87"/>
      <c r="BD2714" s="87">
        <f t="shared" si="635"/>
        <v>332.96100000000001</v>
      </c>
      <c r="BF2714" s="87" t="str">
        <f t="shared" si="636"/>
        <v/>
      </c>
    </row>
    <row r="2715" spans="2:58" x14ac:dyDescent="0.2">
      <c r="B2715" s="83">
        <v>40591</v>
      </c>
      <c r="C2715" s="87">
        <v>850.75</v>
      </c>
      <c r="D2715" s="87">
        <v>953.25</v>
      </c>
      <c r="E2715" s="87">
        <v>981</v>
      </c>
      <c r="F2715" s="87"/>
      <c r="G2715" s="87"/>
      <c r="H2715" s="87"/>
      <c r="I2715" s="87"/>
      <c r="J2715" s="87"/>
      <c r="K2715" s="87">
        <v>359</v>
      </c>
      <c r="L2715" s="87"/>
      <c r="M2715" s="87">
        <v>177</v>
      </c>
      <c r="N2715" s="87">
        <v>177.5</v>
      </c>
      <c r="O2715" s="87"/>
      <c r="P2715" s="87">
        <v>264</v>
      </c>
      <c r="Q2715" s="87"/>
      <c r="R2715" s="87"/>
      <c r="S2715" s="87"/>
      <c r="T2715" s="87">
        <v>3288</v>
      </c>
      <c r="U2715" s="87"/>
      <c r="V2715" s="87">
        <v>1359</v>
      </c>
      <c r="W2715" s="87"/>
      <c r="X2715" s="87">
        <v>203.5</v>
      </c>
      <c r="Z2715" s="87"/>
      <c r="AB2715" s="78">
        <v>6.585</v>
      </c>
      <c r="AC2715" s="12">
        <v>1.3601000000000001</v>
      </c>
      <c r="AD2715" s="12">
        <v>1.0115000000000001</v>
      </c>
      <c r="AE2715" s="12">
        <v>1.6171</v>
      </c>
      <c r="AF2715" s="12">
        <v>7.165</v>
      </c>
      <c r="AG2715" s="79">
        <v>45.25</v>
      </c>
      <c r="AI2715" s="87">
        <f t="shared" si="637"/>
        <v>334.94094488188978</v>
      </c>
      <c r="AJ2715" s="87">
        <f t="shared" si="638"/>
        <v>375.29527559055117</v>
      </c>
      <c r="AK2715" s="87">
        <f t="shared" si="639"/>
        <v>386.22047244094489</v>
      </c>
      <c r="AL2715" s="87"/>
      <c r="AM2715" s="87" t="str">
        <f t="shared" si="640"/>
        <v/>
      </c>
      <c r="AN2715" s="87" t="str">
        <f t="shared" si="641"/>
        <v/>
      </c>
      <c r="AO2715" s="87"/>
      <c r="AP2715" s="87" t="str">
        <f t="shared" si="642"/>
        <v/>
      </c>
      <c r="AQ2715" s="87">
        <f t="shared" si="643"/>
        <v>363.12850000000003</v>
      </c>
      <c r="AR2715" s="87"/>
      <c r="AS2715" s="87">
        <f t="shared" si="644"/>
        <v>177</v>
      </c>
      <c r="AT2715" s="87">
        <f t="shared" si="645"/>
        <v>177.5</v>
      </c>
      <c r="AU2715" s="87"/>
      <c r="AV2715" s="87">
        <f t="shared" si="646"/>
        <v>359.06640000000004</v>
      </c>
      <c r="AW2715" s="87"/>
      <c r="AX2715" s="87" t="str">
        <f t="shared" si="647"/>
        <v/>
      </c>
      <c r="AY2715" s="87"/>
      <c r="AZ2715" s="87">
        <f t="shared" si="633"/>
        <v>458.89741800418705</v>
      </c>
      <c r="BA2715" s="87"/>
      <c r="BB2715" s="87">
        <f t="shared" si="634"/>
        <v>300.33149171270719</v>
      </c>
      <c r="BC2715" s="87"/>
      <c r="BD2715" s="87">
        <f t="shared" si="635"/>
        <v>329.07985000000002</v>
      </c>
      <c r="BF2715" s="87" t="str">
        <f t="shared" si="636"/>
        <v/>
      </c>
    </row>
    <row r="2716" spans="2:58" x14ac:dyDescent="0.2">
      <c r="B2716" s="83">
        <v>40590</v>
      </c>
      <c r="C2716" s="87">
        <v>837</v>
      </c>
      <c r="D2716" s="87">
        <v>930</v>
      </c>
      <c r="E2716" s="87">
        <v>957.5</v>
      </c>
      <c r="F2716" s="87"/>
      <c r="G2716" s="87"/>
      <c r="H2716" s="87"/>
      <c r="I2716" s="87"/>
      <c r="J2716" s="87"/>
      <c r="K2716" s="87">
        <v>356</v>
      </c>
      <c r="L2716" s="87"/>
      <c r="M2716" s="87">
        <v>179.5</v>
      </c>
      <c r="N2716" s="87">
        <v>177</v>
      </c>
      <c r="O2716" s="87"/>
      <c r="P2716" s="87">
        <v>261.5</v>
      </c>
      <c r="Q2716" s="87"/>
      <c r="R2716" s="87"/>
      <c r="S2716" s="87"/>
      <c r="T2716" s="87">
        <v>3335</v>
      </c>
      <c r="U2716" s="87"/>
      <c r="V2716" s="87">
        <v>1356.2</v>
      </c>
      <c r="W2716" s="87"/>
      <c r="X2716" s="87">
        <v>201</v>
      </c>
      <c r="Z2716" s="87"/>
      <c r="AB2716" s="78">
        <v>6.5884</v>
      </c>
      <c r="AC2716" s="12">
        <v>1.3566</v>
      </c>
      <c r="AD2716" s="12">
        <v>1.0031000000000001</v>
      </c>
      <c r="AE2716" s="12">
        <v>1.6089</v>
      </c>
      <c r="AF2716" s="12">
        <v>7.2015000000000002</v>
      </c>
      <c r="AG2716" s="79">
        <v>45.39</v>
      </c>
      <c r="AI2716" s="87">
        <f t="shared" si="637"/>
        <v>329.5275590551181</v>
      </c>
      <c r="AJ2716" s="87">
        <f t="shared" si="638"/>
        <v>366.14173228346453</v>
      </c>
      <c r="AK2716" s="87">
        <f t="shared" si="639"/>
        <v>376.96850393700788</v>
      </c>
      <c r="AL2716" s="87"/>
      <c r="AM2716" s="87" t="str">
        <f t="shared" si="640"/>
        <v/>
      </c>
      <c r="AN2716" s="87" t="str">
        <f t="shared" si="641"/>
        <v/>
      </c>
      <c r="AO2716" s="87"/>
      <c r="AP2716" s="87" t="str">
        <f t="shared" si="642"/>
        <v/>
      </c>
      <c r="AQ2716" s="87">
        <f t="shared" si="643"/>
        <v>357.10360000000003</v>
      </c>
      <c r="AR2716" s="87"/>
      <c r="AS2716" s="87">
        <f t="shared" si="644"/>
        <v>179.5</v>
      </c>
      <c r="AT2716" s="87">
        <f t="shared" si="645"/>
        <v>177</v>
      </c>
      <c r="AU2716" s="87"/>
      <c r="AV2716" s="87">
        <f t="shared" si="646"/>
        <v>354.7509</v>
      </c>
      <c r="AW2716" s="87"/>
      <c r="AX2716" s="87" t="str">
        <f t="shared" si="647"/>
        <v/>
      </c>
      <c r="AY2716" s="87"/>
      <c r="AZ2716" s="87">
        <f t="shared" si="633"/>
        <v>463.09796570158994</v>
      </c>
      <c r="BA2716" s="87"/>
      <c r="BB2716" s="87">
        <f t="shared" si="634"/>
        <v>298.78827935668647</v>
      </c>
      <c r="BC2716" s="87"/>
      <c r="BD2716" s="87">
        <f t="shared" si="635"/>
        <v>323.38889999999998</v>
      </c>
      <c r="BF2716" s="87" t="str">
        <f t="shared" si="636"/>
        <v/>
      </c>
    </row>
    <row r="2717" spans="2:58" x14ac:dyDescent="0.2">
      <c r="B2717" s="83">
        <v>40589</v>
      </c>
      <c r="C2717" s="87">
        <v>840.25</v>
      </c>
      <c r="D2717" s="87">
        <v>943.5</v>
      </c>
      <c r="E2717" s="87">
        <v>975.5</v>
      </c>
      <c r="F2717" s="87"/>
      <c r="G2717" s="87"/>
      <c r="H2717" s="87"/>
      <c r="I2717" s="87"/>
      <c r="J2717" s="87"/>
      <c r="K2717" s="87">
        <v>361.5</v>
      </c>
      <c r="L2717" s="87"/>
      <c r="M2717" s="87">
        <v>181</v>
      </c>
      <c r="N2717" s="87">
        <v>179.5</v>
      </c>
      <c r="O2717" s="87"/>
      <c r="P2717" s="87">
        <v>266.5</v>
      </c>
      <c r="Q2717" s="87"/>
      <c r="R2717" s="87"/>
      <c r="S2717" s="87"/>
      <c r="T2717" s="87">
        <v>3398</v>
      </c>
      <c r="U2717" s="87"/>
      <c r="V2717" s="87">
        <v>1355.6</v>
      </c>
      <c r="W2717" s="87"/>
      <c r="X2717" s="87">
        <v>207</v>
      </c>
      <c r="Z2717" s="87"/>
      <c r="AB2717" s="78">
        <v>6.5884</v>
      </c>
      <c r="AC2717" s="12">
        <v>1.3489</v>
      </c>
      <c r="AD2717" s="12">
        <v>0.99539999999999995</v>
      </c>
      <c r="AE2717" s="12">
        <v>1.6123000000000001</v>
      </c>
      <c r="AF2717" s="12">
        <v>7.3319999999999999</v>
      </c>
      <c r="AG2717" s="79">
        <v>45.49</v>
      </c>
      <c r="AI2717" s="87">
        <f t="shared" si="637"/>
        <v>330.80708661417322</v>
      </c>
      <c r="AJ2717" s="87">
        <f t="shared" si="638"/>
        <v>371.45669291338584</v>
      </c>
      <c r="AK2717" s="87">
        <f t="shared" si="639"/>
        <v>384.05511811023621</v>
      </c>
      <c r="AL2717" s="87"/>
      <c r="AM2717" s="87" t="str">
        <f t="shared" si="640"/>
        <v/>
      </c>
      <c r="AN2717" s="87" t="str">
        <f t="shared" si="641"/>
        <v/>
      </c>
      <c r="AO2717" s="87"/>
      <c r="AP2717" s="87" t="str">
        <f t="shared" si="642"/>
        <v/>
      </c>
      <c r="AQ2717" s="87">
        <f t="shared" si="643"/>
        <v>359.83709999999996</v>
      </c>
      <c r="AR2717" s="87"/>
      <c r="AS2717" s="87">
        <f t="shared" si="644"/>
        <v>181</v>
      </c>
      <c r="AT2717" s="87">
        <f t="shared" si="645"/>
        <v>179.5</v>
      </c>
      <c r="AU2717" s="87"/>
      <c r="AV2717" s="87">
        <f t="shared" si="646"/>
        <v>359.48185000000001</v>
      </c>
      <c r="AW2717" s="87"/>
      <c r="AX2717" s="87" t="str">
        <f t="shared" si="647"/>
        <v/>
      </c>
      <c r="AY2717" s="87"/>
      <c r="AZ2717" s="87">
        <f t="shared" si="633"/>
        <v>463.44789961811239</v>
      </c>
      <c r="BA2717" s="87"/>
      <c r="BB2717" s="87">
        <f t="shared" si="634"/>
        <v>297.99956034293251</v>
      </c>
      <c r="BC2717" s="87"/>
      <c r="BD2717" s="87">
        <f t="shared" si="635"/>
        <v>333.74610000000001</v>
      </c>
      <c r="BF2717" s="87" t="str">
        <f t="shared" si="636"/>
        <v/>
      </c>
    </row>
    <row r="2718" spans="2:58" x14ac:dyDescent="0.2">
      <c r="B2718" s="83">
        <v>40588</v>
      </c>
      <c r="C2718" s="87">
        <v>872</v>
      </c>
      <c r="D2718" s="87">
        <v>977</v>
      </c>
      <c r="E2718" s="87">
        <v>1013</v>
      </c>
      <c r="F2718" s="87"/>
      <c r="G2718" s="87"/>
      <c r="H2718" s="87"/>
      <c r="I2718" s="87"/>
      <c r="J2718" s="87"/>
      <c r="K2718" s="87">
        <v>355.5</v>
      </c>
      <c r="L2718" s="87"/>
      <c r="M2718" s="87">
        <v>185</v>
      </c>
      <c r="N2718" s="87">
        <v>181</v>
      </c>
      <c r="O2718" s="87"/>
      <c r="P2718" s="87">
        <v>274.75</v>
      </c>
      <c r="Q2718" s="87"/>
      <c r="R2718" s="87"/>
      <c r="S2718" s="87"/>
      <c r="T2718" s="87">
        <v>3412</v>
      </c>
      <c r="U2718" s="87"/>
      <c r="V2718" s="87">
        <v>1356.6</v>
      </c>
      <c r="W2718" s="87"/>
      <c r="X2718" s="87">
        <v>210</v>
      </c>
      <c r="Z2718" s="87"/>
      <c r="AB2718" s="78">
        <v>6.5964999999999998</v>
      </c>
      <c r="AC2718" s="12">
        <v>1.3483000000000001</v>
      </c>
      <c r="AD2718" s="12">
        <v>1.0024999999999999</v>
      </c>
      <c r="AE2718" s="12">
        <v>1.6035999999999999</v>
      </c>
      <c r="AF2718" s="12">
        <v>7.3049999999999997</v>
      </c>
      <c r="AG2718" s="79">
        <v>45.42</v>
      </c>
      <c r="AI2718" s="87">
        <f t="shared" si="637"/>
        <v>343.30708661417322</v>
      </c>
      <c r="AJ2718" s="87">
        <f t="shared" si="638"/>
        <v>384.64566929133855</v>
      </c>
      <c r="AK2718" s="87">
        <f t="shared" si="639"/>
        <v>398.81889763779526</v>
      </c>
      <c r="AL2718" s="87"/>
      <c r="AM2718" s="87" t="str">
        <f t="shared" si="640"/>
        <v/>
      </c>
      <c r="AN2718" s="87" t="str">
        <f t="shared" si="641"/>
        <v/>
      </c>
      <c r="AO2718" s="87"/>
      <c r="AP2718" s="87" t="str">
        <f t="shared" si="642"/>
        <v/>
      </c>
      <c r="AQ2718" s="87">
        <f t="shared" si="643"/>
        <v>356.38874999999996</v>
      </c>
      <c r="AR2718" s="87"/>
      <c r="AS2718" s="87">
        <f t="shared" si="644"/>
        <v>185</v>
      </c>
      <c r="AT2718" s="87">
        <f t="shared" si="645"/>
        <v>181</v>
      </c>
      <c r="AU2718" s="87"/>
      <c r="AV2718" s="87">
        <f t="shared" si="646"/>
        <v>370.445425</v>
      </c>
      <c r="AW2718" s="87"/>
      <c r="AX2718" s="87" t="str">
        <f t="shared" si="647"/>
        <v/>
      </c>
      <c r="AY2718" s="87"/>
      <c r="AZ2718" s="87">
        <f t="shared" si="633"/>
        <v>467.07734428473651</v>
      </c>
      <c r="BA2718" s="87"/>
      <c r="BB2718" s="87">
        <f t="shared" si="634"/>
        <v>298.67899603698811</v>
      </c>
      <c r="BC2718" s="87"/>
      <c r="BD2718" s="87">
        <f t="shared" si="635"/>
        <v>336.75599999999997</v>
      </c>
      <c r="BF2718" s="87" t="str">
        <f t="shared" si="636"/>
        <v/>
      </c>
    </row>
    <row r="2719" spans="2:58" x14ac:dyDescent="0.2">
      <c r="B2719" s="83">
        <v>40586</v>
      </c>
      <c r="C2719" s="87"/>
      <c r="D2719" s="87"/>
      <c r="E2719" s="87"/>
      <c r="F2719" s="87"/>
      <c r="G2719" s="87"/>
      <c r="H2719" s="87"/>
      <c r="I2719" s="87"/>
      <c r="J2719" s="87"/>
      <c r="K2719" s="87"/>
      <c r="L2719" s="87"/>
      <c r="M2719" s="87"/>
      <c r="N2719" s="87"/>
      <c r="O2719" s="87"/>
      <c r="P2719" s="87"/>
      <c r="Q2719" s="87"/>
      <c r="R2719" s="87"/>
      <c r="S2719" s="87"/>
      <c r="T2719" s="87"/>
      <c r="U2719" s="87"/>
      <c r="V2719" s="87">
        <v>1357</v>
      </c>
      <c r="W2719" s="87"/>
      <c r="X2719" s="87"/>
      <c r="Z2719" s="87"/>
      <c r="AB2719" s="78"/>
      <c r="AC2719" s="12"/>
      <c r="AD2719" s="12"/>
      <c r="AE2719" s="12"/>
      <c r="AF2719" s="12"/>
      <c r="AG2719" s="79"/>
      <c r="AI2719" s="87" t="str">
        <f t="shared" si="637"/>
        <v/>
      </c>
      <c r="AJ2719" s="87" t="str">
        <f t="shared" si="638"/>
        <v/>
      </c>
      <c r="AK2719" s="87" t="str">
        <f t="shared" si="639"/>
        <v/>
      </c>
      <c r="AL2719" s="87"/>
      <c r="AM2719" s="87" t="str">
        <f t="shared" si="640"/>
        <v/>
      </c>
      <c r="AN2719" s="87" t="str">
        <f t="shared" si="641"/>
        <v/>
      </c>
      <c r="AO2719" s="87"/>
      <c r="AP2719" s="87" t="str">
        <f t="shared" si="642"/>
        <v/>
      </c>
      <c r="AQ2719" s="87" t="str">
        <f t="shared" si="643"/>
        <v/>
      </c>
      <c r="AR2719" s="87"/>
      <c r="AS2719" s="87" t="str">
        <f t="shared" si="644"/>
        <v/>
      </c>
      <c r="AT2719" s="87" t="str">
        <f t="shared" si="645"/>
        <v/>
      </c>
      <c r="AU2719" s="87"/>
      <c r="AV2719" s="87" t="str">
        <f t="shared" si="646"/>
        <v/>
      </c>
      <c r="AW2719" s="87"/>
      <c r="AX2719" s="87" t="str">
        <f t="shared" si="647"/>
        <v/>
      </c>
      <c r="AY2719" s="87"/>
      <c r="AZ2719" s="87" t="str">
        <f t="shared" si="633"/>
        <v/>
      </c>
      <c r="BA2719" s="87"/>
      <c r="BB2719" s="87" t="str">
        <f t="shared" si="634"/>
        <v/>
      </c>
      <c r="BC2719" s="87"/>
      <c r="BD2719" s="87" t="str">
        <f t="shared" si="635"/>
        <v/>
      </c>
      <c r="BF2719" s="87" t="str">
        <f t="shared" si="636"/>
        <v/>
      </c>
    </row>
    <row r="2720" spans="2:58" x14ac:dyDescent="0.2">
      <c r="B2720" s="83">
        <v>40585</v>
      </c>
      <c r="C2720" s="87">
        <v>867</v>
      </c>
      <c r="D2720" s="87">
        <v>973</v>
      </c>
      <c r="E2720" s="87">
        <v>1017.75</v>
      </c>
      <c r="F2720" s="87"/>
      <c r="G2720" s="87"/>
      <c r="H2720" s="87"/>
      <c r="I2720" s="87"/>
      <c r="J2720" s="87"/>
      <c r="K2720" s="87">
        <v>355.5</v>
      </c>
      <c r="L2720" s="87"/>
      <c r="M2720" s="87">
        <v>185</v>
      </c>
      <c r="N2720" s="87">
        <v>185</v>
      </c>
      <c r="O2720" s="87"/>
      <c r="P2720" s="87">
        <v>273</v>
      </c>
      <c r="Q2720" s="87"/>
      <c r="R2720" s="87"/>
      <c r="S2720" s="87"/>
      <c r="T2720" s="87">
        <v>3382</v>
      </c>
      <c r="U2720" s="87"/>
      <c r="V2720" s="87">
        <v>1356</v>
      </c>
      <c r="W2720" s="87"/>
      <c r="X2720" s="87">
        <v>207.75</v>
      </c>
      <c r="Z2720" s="87"/>
      <c r="AB2720" s="78">
        <v>6.5917000000000003</v>
      </c>
      <c r="AC2720" s="12">
        <v>1.3546</v>
      </c>
      <c r="AD2720" s="12">
        <v>1.0023</v>
      </c>
      <c r="AE2720" s="12">
        <v>1.6004</v>
      </c>
      <c r="AF2720" s="12">
        <v>7.2549999999999999</v>
      </c>
      <c r="AG2720" s="79">
        <v>45.6</v>
      </c>
      <c r="AI2720" s="87">
        <f t="shared" si="637"/>
        <v>341.33858267716533</v>
      </c>
      <c r="AJ2720" s="87">
        <f t="shared" si="638"/>
        <v>383.07086614173227</v>
      </c>
      <c r="AK2720" s="87">
        <f t="shared" si="639"/>
        <v>400.68897637795277</v>
      </c>
      <c r="AL2720" s="87"/>
      <c r="AM2720" s="87" t="str">
        <f t="shared" si="640"/>
        <v/>
      </c>
      <c r="AN2720" s="87" t="str">
        <f t="shared" si="641"/>
        <v/>
      </c>
      <c r="AO2720" s="87"/>
      <c r="AP2720" s="87" t="str">
        <f t="shared" si="642"/>
        <v/>
      </c>
      <c r="AQ2720" s="87">
        <f t="shared" si="643"/>
        <v>356.31765000000001</v>
      </c>
      <c r="AR2720" s="87"/>
      <c r="AS2720" s="87">
        <f t="shared" si="644"/>
        <v>185</v>
      </c>
      <c r="AT2720" s="87">
        <f t="shared" si="645"/>
        <v>185</v>
      </c>
      <c r="AU2720" s="87"/>
      <c r="AV2720" s="87">
        <f t="shared" si="646"/>
        <v>369.80580000000003</v>
      </c>
      <c r="AW2720" s="87"/>
      <c r="AX2720" s="87" t="str">
        <f t="shared" si="647"/>
        <v/>
      </c>
      <c r="AY2720" s="87"/>
      <c r="AZ2720" s="87">
        <f t="shared" si="633"/>
        <v>466.16126809097176</v>
      </c>
      <c r="BA2720" s="87"/>
      <c r="BB2720" s="87">
        <f t="shared" si="634"/>
        <v>297.36842105263156</v>
      </c>
      <c r="BC2720" s="87"/>
      <c r="BD2720" s="87">
        <f t="shared" si="635"/>
        <v>332.48310000000004</v>
      </c>
      <c r="BF2720" s="87" t="str">
        <f t="shared" si="636"/>
        <v/>
      </c>
    </row>
    <row r="2721" spans="2:58" x14ac:dyDescent="0.2">
      <c r="B2721" s="83">
        <v>40584</v>
      </c>
      <c r="C2721" s="87">
        <v>862.75</v>
      </c>
      <c r="D2721" s="87">
        <v>968</v>
      </c>
      <c r="E2721" s="87">
        <v>1014.75</v>
      </c>
      <c r="F2721" s="87"/>
      <c r="G2721" s="87"/>
      <c r="H2721" s="87"/>
      <c r="I2721" s="87"/>
      <c r="J2721" s="87"/>
      <c r="K2721" s="87">
        <v>355.5</v>
      </c>
      <c r="L2721" s="87"/>
      <c r="M2721" s="87">
        <v>181</v>
      </c>
      <c r="N2721" s="87">
        <v>185</v>
      </c>
      <c r="O2721" s="87"/>
      <c r="P2721" s="87">
        <v>276</v>
      </c>
      <c r="Q2721" s="87"/>
      <c r="R2721" s="87"/>
      <c r="S2721" s="87"/>
      <c r="T2721" s="87">
        <v>3395</v>
      </c>
      <c r="U2721" s="87"/>
      <c r="V2721" s="87">
        <v>1358</v>
      </c>
      <c r="W2721" s="87"/>
      <c r="X2721" s="87">
        <v>209</v>
      </c>
      <c r="Z2721" s="87"/>
      <c r="AB2721" s="78">
        <v>6.5864000000000003</v>
      </c>
      <c r="AC2721" s="12">
        <v>1.3593</v>
      </c>
      <c r="AD2721" s="12">
        <v>1.0039</v>
      </c>
      <c r="AE2721" s="12">
        <v>1.6093</v>
      </c>
      <c r="AF2721" s="12">
        <v>7.2725999999999997</v>
      </c>
      <c r="AG2721" s="79">
        <v>45.64</v>
      </c>
      <c r="AI2721" s="87">
        <f t="shared" si="637"/>
        <v>339.66535433070868</v>
      </c>
      <c r="AJ2721" s="87">
        <f t="shared" si="638"/>
        <v>381.10236220472439</v>
      </c>
      <c r="AK2721" s="87">
        <f t="shared" si="639"/>
        <v>399.50787401574803</v>
      </c>
      <c r="AL2721" s="87"/>
      <c r="AM2721" s="87" t="str">
        <f t="shared" si="640"/>
        <v/>
      </c>
      <c r="AN2721" s="87" t="str">
        <f t="shared" si="641"/>
        <v/>
      </c>
      <c r="AO2721" s="87"/>
      <c r="AP2721" s="87" t="str">
        <f t="shared" si="642"/>
        <v/>
      </c>
      <c r="AQ2721" s="87">
        <f t="shared" si="643"/>
        <v>356.88645000000002</v>
      </c>
      <c r="AR2721" s="87"/>
      <c r="AS2721" s="87">
        <f t="shared" si="644"/>
        <v>181</v>
      </c>
      <c r="AT2721" s="87">
        <f t="shared" si="645"/>
        <v>185</v>
      </c>
      <c r="AU2721" s="87"/>
      <c r="AV2721" s="87">
        <f t="shared" si="646"/>
        <v>375.16679999999997</v>
      </c>
      <c r="AW2721" s="87"/>
      <c r="AX2721" s="87" t="str">
        <f t="shared" si="647"/>
        <v/>
      </c>
      <c r="AY2721" s="87"/>
      <c r="AZ2721" s="87">
        <f t="shared" si="633"/>
        <v>466.82066936171384</v>
      </c>
      <c r="BA2721" s="87"/>
      <c r="BB2721" s="87">
        <f t="shared" si="634"/>
        <v>297.54601226993861</v>
      </c>
      <c r="BC2721" s="87"/>
      <c r="BD2721" s="87">
        <f t="shared" si="635"/>
        <v>336.34370000000001</v>
      </c>
      <c r="BF2721" s="87" t="str">
        <f t="shared" si="636"/>
        <v/>
      </c>
    </row>
    <row r="2722" spans="2:58" x14ac:dyDescent="0.2">
      <c r="B2722" s="83">
        <v>40583</v>
      </c>
      <c r="C2722" s="87">
        <v>886</v>
      </c>
      <c r="D2722" s="87">
        <v>988</v>
      </c>
      <c r="E2722" s="87">
        <v>1027</v>
      </c>
      <c r="F2722" s="87"/>
      <c r="G2722" s="87"/>
      <c r="H2722" s="87"/>
      <c r="I2722" s="87"/>
      <c r="J2722" s="87"/>
      <c r="K2722" s="87">
        <v>358</v>
      </c>
      <c r="L2722" s="87"/>
      <c r="M2722" s="87">
        <v>181</v>
      </c>
      <c r="N2722" s="87">
        <v>181</v>
      </c>
      <c r="O2722" s="87"/>
      <c r="P2722" s="87">
        <v>278.5</v>
      </c>
      <c r="Q2722" s="87"/>
      <c r="R2722" s="87"/>
      <c r="S2722" s="87"/>
      <c r="T2722" s="87">
        <v>3382</v>
      </c>
      <c r="U2722" s="87"/>
      <c r="V2722" s="87">
        <v>1357.8</v>
      </c>
      <c r="W2722" s="87"/>
      <c r="X2722" s="87">
        <v>210.25</v>
      </c>
      <c r="Z2722" s="87"/>
      <c r="AB2722" s="78">
        <v>6.5914000000000001</v>
      </c>
      <c r="AC2722" s="12">
        <v>1.373</v>
      </c>
      <c r="AD2722" s="12">
        <v>1.0113000000000001</v>
      </c>
      <c r="AE2722" s="12">
        <v>1.6102000000000001</v>
      </c>
      <c r="AF2722" s="12">
        <v>7.2146999999999997</v>
      </c>
      <c r="AG2722" s="79">
        <v>45.5</v>
      </c>
      <c r="AI2722" s="87">
        <f t="shared" si="637"/>
        <v>348.81889763779526</v>
      </c>
      <c r="AJ2722" s="87">
        <f t="shared" si="638"/>
        <v>388.97637795275591</v>
      </c>
      <c r="AK2722" s="87">
        <f t="shared" si="639"/>
        <v>404.3307086614173</v>
      </c>
      <c r="AL2722" s="87"/>
      <c r="AM2722" s="87" t="str">
        <f t="shared" si="640"/>
        <v/>
      </c>
      <c r="AN2722" s="87" t="str">
        <f t="shared" si="641"/>
        <v/>
      </c>
      <c r="AO2722" s="87"/>
      <c r="AP2722" s="87" t="str">
        <f t="shared" si="642"/>
        <v/>
      </c>
      <c r="AQ2722" s="87">
        <f t="shared" si="643"/>
        <v>362.04540000000003</v>
      </c>
      <c r="AR2722" s="87"/>
      <c r="AS2722" s="87">
        <f t="shared" si="644"/>
        <v>181</v>
      </c>
      <c r="AT2722" s="87">
        <f t="shared" si="645"/>
        <v>181</v>
      </c>
      <c r="AU2722" s="87"/>
      <c r="AV2722" s="87">
        <f t="shared" si="646"/>
        <v>382.38049999999998</v>
      </c>
      <c r="AW2722" s="87"/>
      <c r="AX2722" s="87" t="str">
        <f t="shared" si="647"/>
        <v/>
      </c>
      <c r="AY2722" s="87"/>
      <c r="AZ2722" s="87">
        <f t="shared" si="633"/>
        <v>468.76516002051369</v>
      </c>
      <c r="BA2722" s="87"/>
      <c r="BB2722" s="87">
        <f t="shared" si="634"/>
        <v>298.41758241758242</v>
      </c>
      <c r="BC2722" s="87"/>
      <c r="BD2722" s="87">
        <f t="shared" si="635"/>
        <v>338.54455000000002</v>
      </c>
      <c r="BF2722" s="87" t="str">
        <f t="shared" si="636"/>
        <v/>
      </c>
    </row>
    <row r="2723" spans="2:58" x14ac:dyDescent="0.2">
      <c r="B2723" s="83">
        <v>40582</v>
      </c>
      <c r="C2723" s="87">
        <v>874.25</v>
      </c>
      <c r="D2723" s="87">
        <v>972</v>
      </c>
      <c r="E2723" s="87">
        <v>1009.5</v>
      </c>
      <c r="F2723" s="87"/>
      <c r="G2723" s="87"/>
      <c r="H2723" s="87"/>
      <c r="I2723" s="87"/>
      <c r="J2723" s="87"/>
      <c r="K2723" s="87">
        <v>353.8</v>
      </c>
      <c r="L2723" s="87"/>
      <c r="M2723" s="87">
        <v>180</v>
      </c>
      <c r="N2723" s="87">
        <v>181</v>
      </c>
      <c r="O2723" s="87"/>
      <c r="P2723" s="87">
        <v>276</v>
      </c>
      <c r="Q2723" s="87"/>
      <c r="R2723" s="87"/>
      <c r="S2723" s="87"/>
      <c r="T2723" s="87">
        <v>3335</v>
      </c>
      <c r="U2723" s="87"/>
      <c r="V2723" s="87">
        <v>1355.2</v>
      </c>
      <c r="W2723" s="87"/>
      <c r="X2723" s="87">
        <v>206</v>
      </c>
      <c r="Z2723" s="87"/>
      <c r="AB2723" s="78">
        <v>6.5519999999999996</v>
      </c>
      <c r="AC2723" s="12">
        <v>1.3633</v>
      </c>
      <c r="AD2723" s="12">
        <v>1.0144</v>
      </c>
      <c r="AE2723" s="12">
        <v>1.6072</v>
      </c>
      <c r="AF2723" s="12">
        <v>7.1710000000000003</v>
      </c>
      <c r="AG2723" s="79">
        <v>45.22</v>
      </c>
      <c r="AI2723" s="87">
        <f t="shared" si="637"/>
        <v>344.19291338582678</v>
      </c>
      <c r="AJ2723" s="87">
        <f t="shared" si="638"/>
        <v>382.67716535433073</v>
      </c>
      <c r="AK2723" s="87">
        <f t="shared" si="639"/>
        <v>397.44094488188978</v>
      </c>
      <c r="AL2723" s="87"/>
      <c r="AM2723" s="87" t="str">
        <f t="shared" si="640"/>
        <v/>
      </c>
      <c r="AN2723" s="87" t="str">
        <f t="shared" si="641"/>
        <v/>
      </c>
      <c r="AO2723" s="87"/>
      <c r="AP2723" s="87" t="str">
        <f t="shared" si="642"/>
        <v/>
      </c>
      <c r="AQ2723" s="87">
        <f t="shared" si="643"/>
        <v>358.89472000000001</v>
      </c>
      <c r="AR2723" s="87"/>
      <c r="AS2723" s="87">
        <f t="shared" si="644"/>
        <v>180</v>
      </c>
      <c r="AT2723" s="87">
        <f t="shared" si="645"/>
        <v>181</v>
      </c>
      <c r="AU2723" s="87"/>
      <c r="AV2723" s="87">
        <f t="shared" si="646"/>
        <v>376.27080000000001</v>
      </c>
      <c r="AW2723" s="87"/>
      <c r="AX2723" s="87" t="str">
        <f t="shared" si="647"/>
        <v/>
      </c>
      <c r="AY2723" s="87"/>
      <c r="AZ2723" s="87">
        <f t="shared" si="633"/>
        <v>465.06763352391573</v>
      </c>
      <c r="BA2723" s="87"/>
      <c r="BB2723" s="87">
        <f t="shared" si="634"/>
        <v>299.69040247678021</v>
      </c>
      <c r="BC2723" s="87"/>
      <c r="BD2723" s="87">
        <f t="shared" si="635"/>
        <v>331.08319999999998</v>
      </c>
      <c r="BF2723" s="87" t="str">
        <f t="shared" si="636"/>
        <v/>
      </c>
    </row>
    <row r="2724" spans="2:58" x14ac:dyDescent="0.2">
      <c r="B2724" s="83">
        <v>40581</v>
      </c>
      <c r="C2724" s="87">
        <v>858.75</v>
      </c>
      <c r="D2724" s="87">
        <v>953.5</v>
      </c>
      <c r="E2724" s="87">
        <v>991.25</v>
      </c>
      <c r="F2724" s="87"/>
      <c r="G2724" s="87"/>
      <c r="H2724" s="87"/>
      <c r="I2724" s="87"/>
      <c r="J2724" s="87"/>
      <c r="K2724" s="87">
        <v>352.5</v>
      </c>
      <c r="L2724" s="87"/>
      <c r="M2724" s="87">
        <v>180</v>
      </c>
      <c r="N2724" s="87">
        <v>180</v>
      </c>
      <c r="O2724" s="87"/>
      <c r="P2724" s="87">
        <v>277.75</v>
      </c>
      <c r="Q2724" s="87"/>
      <c r="R2724" s="87"/>
      <c r="S2724" s="87"/>
      <c r="T2724" s="87">
        <v>3345</v>
      </c>
      <c r="U2724" s="87"/>
      <c r="V2724" s="87">
        <v>1359</v>
      </c>
      <c r="W2724" s="87"/>
      <c r="X2724" s="87">
        <v>206.5</v>
      </c>
      <c r="Z2724" s="87"/>
      <c r="AB2724" s="78">
        <v>6.56</v>
      </c>
      <c r="AC2724" s="12">
        <v>1.3586</v>
      </c>
      <c r="AD2724" s="12">
        <v>1.0128999999999999</v>
      </c>
      <c r="AE2724" s="12">
        <v>1.611</v>
      </c>
      <c r="AF2724" s="12">
        <v>7.2317</v>
      </c>
      <c r="AG2724" s="79">
        <v>45.31</v>
      </c>
      <c r="AI2724" s="87">
        <f t="shared" si="637"/>
        <v>338.09055118110234</v>
      </c>
      <c r="AJ2724" s="87">
        <f t="shared" si="638"/>
        <v>375.39370078740154</v>
      </c>
      <c r="AK2724" s="87">
        <f t="shared" si="639"/>
        <v>390.25590551181102</v>
      </c>
      <c r="AL2724" s="87"/>
      <c r="AM2724" s="87" t="str">
        <f t="shared" si="640"/>
        <v/>
      </c>
      <c r="AN2724" s="87" t="str">
        <f t="shared" si="641"/>
        <v/>
      </c>
      <c r="AO2724" s="87"/>
      <c r="AP2724" s="87" t="str">
        <f t="shared" si="642"/>
        <v/>
      </c>
      <c r="AQ2724" s="87">
        <f t="shared" si="643"/>
        <v>357.04724999999996</v>
      </c>
      <c r="AR2724" s="87"/>
      <c r="AS2724" s="87">
        <f t="shared" si="644"/>
        <v>180</v>
      </c>
      <c r="AT2724" s="87">
        <f t="shared" si="645"/>
        <v>180</v>
      </c>
      <c r="AU2724" s="87"/>
      <c r="AV2724" s="87">
        <f t="shared" si="646"/>
        <v>377.35115000000002</v>
      </c>
      <c r="AW2724" s="87"/>
      <c r="AX2724" s="87" t="str">
        <f t="shared" si="647"/>
        <v/>
      </c>
      <c r="AY2724" s="87"/>
      <c r="AZ2724" s="87">
        <f t="shared" si="633"/>
        <v>462.54684237454541</v>
      </c>
      <c r="BA2724" s="87"/>
      <c r="BB2724" s="87">
        <f t="shared" si="634"/>
        <v>299.93378945045242</v>
      </c>
      <c r="BC2724" s="87"/>
      <c r="BD2724" s="87">
        <f t="shared" si="635"/>
        <v>332.67149999999998</v>
      </c>
      <c r="BF2724" s="87" t="str">
        <f t="shared" si="636"/>
        <v/>
      </c>
    </row>
    <row r="2725" spans="2:58" x14ac:dyDescent="0.2">
      <c r="B2725" s="83">
        <v>40579</v>
      </c>
      <c r="C2725" s="87"/>
      <c r="D2725" s="87"/>
      <c r="E2725" s="87"/>
      <c r="F2725" s="87"/>
      <c r="G2725" s="87"/>
      <c r="H2725" s="87"/>
      <c r="I2725" s="87"/>
      <c r="J2725" s="87"/>
      <c r="K2725" s="87"/>
      <c r="L2725" s="87"/>
      <c r="M2725" s="87"/>
      <c r="N2725" s="87"/>
      <c r="O2725" s="87"/>
      <c r="P2725" s="87"/>
      <c r="Q2725" s="87"/>
      <c r="R2725" s="87"/>
      <c r="S2725" s="87"/>
      <c r="T2725" s="87"/>
      <c r="U2725" s="87"/>
      <c r="V2725" s="87">
        <v>1365.8</v>
      </c>
      <c r="W2725" s="87"/>
      <c r="X2725" s="87"/>
      <c r="Z2725" s="87"/>
      <c r="AB2725" s="78"/>
      <c r="AC2725" s="12"/>
      <c r="AD2725" s="12"/>
      <c r="AE2725" s="12"/>
      <c r="AF2725" s="12"/>
      <c r="AG2725" s="79"/>
      <c r="AI2725" s="87" t="str">
        <f t="shared" si="637"/>
        <v/>
      </c>
      <c r="AJ2725" s="87" t="str">
        <f t="shared" si="638"/>
        <v/>
      </c>
      <c r="AK2725" s="87" t="str">
        <f t="shared" si="639"/>
        <v/>
      </c>
      <c r="AL2725" s="87"/>
      <c r="AM2725" s="87" t="str">
        <f t="shared" si="640"/>
        <v/>
      </c>
      <c r="AN2725" s="87" t="str">
        <f t="shared" si="641"/>
        <v/>
      </c>
      <c r="AO2725" s="87"/>
      <c r="AP2725" s="87" t="str">
        <f t="shared" si="642"/>
        <v/>
      </c>
      <c r="AQ2725" s="87" t="str">
        <f t="shared" si="643"/>
        <v/>
      </c>
      <c r="AR2725" s="87"/>
      <c r="AS2725" s="87" t="str">
        <f t="shared" si="644"/>
        <v/>
      </c>
      <c r="AT2725" s="87" t="str">
        <f t="shared" si="645"/>
        <v/>
      </c>
      <c r="AU2725" s="87"/>
      <c r="AV2725" s="87" t="str">
        <f t="shared" si="646"/>
        <v/>
      </c>
      <c r="AW2725" s="87"/>
      <c r="AX2725" s="87" t="str">
        <f t="shared" si="647"/>
        <v/>
      </c>
      <c r="AY2725" s="87"/>
      <c r="AZ2725" s="87" t="str">
        <f t="shared" si="633"/>
        <v/>
      </c>
      <c r="BA2725" s="87"/>
      <c r="BB2725" s="87" t="str">
        <f t="shared" si="634"/>
        <v/>
      </c>
      <c r="BC2725" s="87"/>
      <c r="BD2725" s="87" t="str">
        <f t="shared" si="635"/>
        <v/>
      </c>
      <c r="BF2725" s="87" t="str">
        <f t="shared" si="636"/>
        <v/>
      </c>
    </row>
    <row r="2726" spans="2:58" x14ac:dyDescent="0.2">
      <c r="B2726" s="83">
        <v>40578</v>
      </c>
      <c r="C2726" s="87">
        <v>853.75</v>
      </c>
      <c r="D2726" s="87">
        <v>942.75</v>
      </c>
      <c r="E2726" s="87">
        <v>988.5</v>
      </c>
      <c r="F2726" s="87"/>
      <c r="G2726" s="87"/>
      <c r="H2726" s="87"/>
      <c r="I2726" s="87"/>
      <c r="J2726" s="87"/>
      <c r="K2726" s="87">
        <v>352.5</v>
      </c>
      <c r="L2726" s="87"/>
      <c r="M2726" s="87">
        <v>180</v>
      </c>
      <c r="N2726" s="87">
        <v>180</v>
      </c>
      <c r="O2726" s="87"/>
      <c r="P2726" s="87">
        <v>274.75</v>
      </c>
      <c r="Q2726" s="87"/>
      <c r="R2726" s="87"/>
      <c r="S2726" s="87"/>
      <c r="T2726" s="87">
        <v>3330</v>
      </c>
      <c r="U2726" s="87"/>
      <c r="V2726" s="87">
        <v>1360.8</v>
      </c>
      <c r="W2726" s="87"/>
      <c r="X2726" s="87">
        <v>205</v>
      </c>
      <c r="Z2726" s="87"/>
      <c r="AB2726" s="78">
        <v>6.556</v>
      </c>
      <c r="AC2726" s="12">
        <v>1.3585</v>
      </c>
      <c r="AD2726" s="12">
        <v>1.0133000000000001</v>
      </c>
      <c r="AE2726" s="12">
        <v>1.6099000000000001</v>
      </c>
      <c r="AF2726" s="12">
        <v>7.2122999999999999</v>
      </c>
      <c r="AG2726" s="79">
        <v>45.56</v>
      </c>
      <c r="AI2726" s="87">
        <f t="shared" si="637"/>
        <v>336.12204724409446</v>
      </c>
      <c r="AJ2726" s="87">
        <f t="shared" si="638"/>
        <v>371.16141732283467</v>
      </c>
      <c r="AK2726" s="87">
        <f t="shared" si="639"/>
        <v>389.17322834645671</v>
      </c>
      <c r="AL2726" s="87"/>
      <c r="AM2726" s="87" t="str">
        <f t="shared" si="640"/>
        <v/>
      </c>
      <c r="AN2726" s="87" t="str">
        <f t="shared" si="641"/>
        <v/>
      </c>
      <c r="AO2726" s="87"/>
      <c r="AP2726" s="87" t="str">
        <f t="shared" si="642"/>
        <v/>
      </c>
      <c r="AQ2726" s="87">
        <f t="shared" si="643"/>
        <v>357.18825000000004</v>
      </c>
      <c r="AR2726" s="87"/>
      <c r="AS2726" s="87">
        <f t="shared" si="644"/>
        <v>180</v>
      </c>
      <c r="AT2726" s="87">
        <f t="shared" si="645"/>
        <v>180</v>
      </c>
      <c r="AU2726" s="87"/>
      <c r="AV2726" s="87">
        <f t="shared" si="646"/>
        <v>373.24787500000002</v>
      </c>
      <c r="AW2726" s="87"/>
      <c r="AX2726" s="87" t="str">
        <f t="shared" si="647"/>
        <v/>
      </c>
      <c r="AY2726" s="87"/>
      <c r="AZ2726" s="87">
        <f t="shared" si="633"/>
        <v>461.71124329270828</v>
      </c>
      <c r="BA2726" s="87"/>
      <c r="BB2726" s="87">
        <f t="shared" si="634"/>
        <v>298.68305531167687</v>
      </c>
      <c r="BC2726" s="87"/>
      <c r="BD2726" s="87">
        <f t="shared" si="635"/>
        <v>330.02950000000004</v>
      </c>
      <c r="BF2726" s="87" t="str">
        <f t="shared" si="636"/>
        <v/>
      </c>
    </row>
    <row r="2727" spans="2:58" x14ac:dyDescent="0.2">
      <c r="B2727" s="83">
        <v>40577</v>
      </c>
      <c r="C2727" s="87">
        <v>859</v>
      </c>
      <c r="D2727" s="87">
        <v>949</v>
      </c>
      <c r="E2727" s="87">
        <v>998.5</v>
      </c>
      <c r="F2727" s="87"/>
      <c r="G2727" s="87"/>
      <c r="H2727" s="87"/>
      <c r="I2727" s="87"/>
      <c r="J2727" s="87"/>
      <c r="K2727" s="87">
        <v>355</v>
      </c>
      <c r="L2727" s="87"/>
      <c r="M2727" s="87">
        <v>180</v>
      </c>
      <c r="N2727" s="87">
        <v>180</v>
      </c>
      <c r="O2727" s="87"/>
      <c r="P2727" s="87">
        <v>275.75</v>
      </c>
      <c r="Q2727" s="87"/>
      <c r="R2727" s="87"/>
      <c r="S2727" s="87"/>
      <c r="T2727" s="87">
        <v>3300</v>
      </c>
      <c r="U2727" s="87"/>
      <c r="V2727" s="87">
        <v>1358.2</v>
      </c>
      <c r="W2727" s="87"/>
      <c r="X2727" s="87">
        <v>206</v>
      </c>
      <c r="Z2727" s="87"/>
      <c r="AB2727" s="78">
        <v>6.556</v>
      </c>
      <c r="AC2727" s="12">
        <v>1.363</v>
      </c>
      <c r="AD2727" s="12">
        <v>1.0154000000000001</v>
      </c>
      <c r="AE2727" s="12">
        <v>1.6136999999999999</v>
      </c>
      <c r="AF2727" s="12">
        <v>7.2519999999999998</v>
      </c>
      <c r="AG2727" s="79">
        <v>45.55</v>
      </c>
      <c r="AI2727" s="87">
        <f t="shared" si="637"/>
        <v>338.18897637795277</v>
      </c>
      <c r="AJ2727" s="87">
        <f t="shared" si="638"/>
        <v>373.62204724409446</v>
      </c>
      <c r="AK2727" s="87">
        <f t="shared" si="639"/>
        <v>393.11023622047242</v>
      </c>
      <c r="AL2727" s="87"/>
      <c r="AM2727" s="87" t="str">
        <f t="shared" si="640"/>
        <v/>
      </c>
      <c r="AN2727" s="87" t="str">
        <f t="shared" si="641"/>
        <v/>
      </c>
      <c r="AO2727" s="87"/>
      <c r="AP2727" s="87" t="str">
        <f t="shared" si="642"/>
        <v/>
      </c>
      <c r="AQ2727" s="87">
        <f t="shared" si="643"/>
        <v>360.46700000000004</v>
      </c>
      <c r="AR2727" s="87"/>
      <c r="AS2727" s="87">
        <f t="shared" si="644"/>
        <v>180</v>
      </c>
      <c r="AT2727" s="87">
        <f t="shared" si="645"/>
        <v>180</v>
      </c>
      <c r="AU2727" s="87"/>
      <c r="AV2727" s="87">
        <f t="shared" si="646"/>
        <v>375.84724999999997</v>
      </c>
      <c r="AW2727" s="87"/>
      <c r="AX2727" s="87" t="str">
        <f t="shared" si="647"/>
        <v/>
      </c>
      <c r="AY2727" s="87"/>
      <c r="AZ2727" s="87">
        <f t="shared" si="633"/>
        <v>455.04688361831222</v>
      </c>
      <c r="BA2727" s="87"/>
      <c r="BB2727" s="87">
        <f t="shared" si="634"/>
        <v>298.1778265642152</v>
      </c>
      <c r="BC2727" s="87"/>
      <c r="BD2727" s="87">
        <f t="shared" si="635"/>
        <v>332.42219999999998</v>
      </c>
      <c r="BF2727" s="87" t="str">
        <f t="shared" si="636"/>
        <v/>
      </c>
    </row>
    <row r="2728" spans="2:58" x14ac:dyDescent="0.2">
      <c r="B2728" s="83">
        <v>40576</v>
      </c>
      <c r="C2728" s="87">
        <v>863</v>
      </c>
      <c r="D2728" s="87">
        <v>952.75</v>
      </c>
      <c r="E2728" s="87">
        <v>1010.25</v>
      </c>
      <c r="F2728" s="87"/>
      <c r="G2728" s="87"/>
      <c r="H2728" s="87"/>
      <c r="I2728" s="87"/>
      <c r="J2728" s="87"/>
      <c r="K2728" s="87">
        <v>341.5</v>
      </c>
      <c r="L2728" s="87"/>
      <c r="M2728" s="87">
        <v>184.5</v>
      </c>
      <c r="N2728" s="87">
        <v>176.9</v>
      </c>
      <c r="O2728" s="87"/>
      <c r="P2728" s="87">
        <v>273</v>
      </c>
      <c r="Q2728" s="87"/>
      <c r="R2728" s="87"/>
      <c r="S2728" s="87"/>
      <c r="T2728" s="87">
        <v>3250</v>
      </c>
      <c r="U2728" s="87"/>
      <c r="V2728" s="87">
        <v>1355.4</v>
      </c>
      <c r="W2728" s="87"/>
      <c r="X2728" s="87">
        <v>205.5</v>
      </c>
      <c r="Z2728" s="87"/>
      <c r="AB2728" s="78">
        <v>6.556</v>
      </c>
      <c r="AC2728" s="12">
        <v>1.3803000000000001</v>
      </c>
      <c r="AD2728" s="12">
        <v>1.0081</v>
      </c>
      <c r="AE2728" s="12">
        <v>1.6185</v>
      </c>
      <c r="AF2728" s="12">
        <v>7.16</v>
      </c>
      <c r="AG2728" s="79">
        <v>45.55</v>
      </c>
      <c r="AI2728" s="87">
        <f t="shared" si="637"/>
        <v>339.76377952755905</v>
      </c>
      <c r="AJ2728" s="87">
        <f t="shared" si="638"/>
        <v>375.09842519685037</v>
      </c>
      <c r="AK2728" s="87">
        <f t="shared" si="639"/>
        <v>397.73622047244095</v>
      </c>
      <c r="AL2728" s="87"/>
      <c r="AM2728" s="87" t="str">
        <f t="shared" si="640"/>
        <v/>
      </c>
      <c r="AN2728" s="87" t="str">
        <f t="shared" si="641"/>
        <v/>
      </c>
      <c r="AO2728" s="87"/>
      <c r="AP2728" s="87" t="str">
        <f t="shared" si="642"/>
        <v/>
      </c>
      <c r="AQ2728" s="87">
        <f t="shared" si="643"/>
        <v>344.26614999999998</v>
      </c>
      <c r="AR2728" s="87"/>
      <c r="AS2728" s="87">
        <f t="shared" si="644"/>
        <v>184.5</v>
      </c>
      <c r="AT2728" s="87">
        <f t="shared" si="645"/>
        <v>176.9</v>
      </c>
      <c r="AU2728" s="87"/>
      <c r="AV2728" s="87">
        <f t="shared" si="646"/>
        <v>376.82190000000003</v>
      </c>
      <c r="AW2728" s="87"/>
      <c r="AX2728" s="87" t="str">
        <f t="shared" si="647"/>
        <v/>
      </c>
      <c r="AY2728" s="87"/>
      <c r="AZ2728" s="87">
        <f t="shared" si="633"/>
        <v>453.91061452513964</v>
      </c>
      <c r="BA2728" s="87"/>
      <c r="BB2728" s="87">
        <f t="shared" si="634"/>
        <v>297.56311745334801</v>
      </c>
      <c r="BC2728" s="87"/>
      <c r="BD2728" s="87">
        <f t="shared" si="635"/>
        <v>332.60175000000004</v>
      </c>
      <c r="BF2728" s="87" t="str">
        <f t="shared" si="636"/>
        <v/>
      </c>
    </row>
    <row r="2729" spans="2:58" x14ac:dyDescent="0.2">
      <c r="B2729" s="83">
        <v>40575</v>
      </c>
      <c r="C2729" s="87">
        <v>835.75</v>
      </c>
      <c r="D2729" s="87">
        <v>924</v>
      </c>
      <c r="E2729" s="87">
        <v>981</v>
      </c>
      <c r="F2729" s="87"/>
      <c r="G2729" s="87"/>
      <c r="H2729" s="87"/>
      <c r="I2729" s="87"/>
      <c r="J2729" s="87"/>
      <c r="K2729" s="87">
        <v>340.8</v>
      </c>
      <c r="L2729" s="87"/>
      <c r="M2729" s="87">
        <v>186</v>
      </c>
      <c r="N2729" s="87"/>
      <c r="O2729" s="87"/>
      <c r="P2729" s="87">
        <v>269</v>
      </c>
      <c r="Q2729" s="87"/>
      <c r="R2729" s="87"/>
      <c r="S2729" s="87"/>
      <c r="T2729" s="87">
        <v>3190</v>
      </c>
      <c r="U2729" s="87"/>
      <c r="V2729" s="87">
        <v>1358.6</v>
      </c>
      <c r="W2729" s="87"/>
      <c r="X2729" s="87">
        <v>202.65</v>
      </c>
      <c r="Z2729" s="87"/>
      <c r="AB2729" s="78">
        <v>6.5937000000000001</v>
      </c>
      <c r="AC2729" s="12">
        <v>1.3833</v>
      </c>
      <c r="AD2729" s="12">
        <v>1.0115000000000001</v>
      </c>
      <c r="AE2729" s="12">
        <v>1.6145</v>
      </c>
      <c r="AF2729" s="12">
        <v>7.1207000000000003</v>
      </c>
      <c r="AG2729" s="79">
        <v>45.43</v>
      </c>
      <c r="AI2729" s="87">
        <f t="shared" si="637"/>
        <v>329.03543307086613</v>
      </c>
      <c r="AJ2729" s="87">
        <f t="shared" si="638"/>
        <v>363.77952755905511</v>
      </c>
      <c r="AK2729" s="87">
        <f t="shared" si="639"/>
        <v>386.22047244094489</v>
      </c>
      <c r="AL2729" s="87"/>
      <c r="AM2729" s="87" t="str">
        <f t="shared" si="640"/>
        <v/>
      </c>
      <c r="AN2729" s="87" t="str">
        <f t="shared" si="641"/>
        <v/>
      </c>
      <c r="AO2729" s="87"/>
      <c r="AP2729" s="87" t="str">
        <f t="shared" si="642"/>
        <v/>
      </c>
      <c r="AQ2729" s="87">
        <f t="shared" si="643"/>
        <v>344.71920000000006</v>
      </c>
      <c r="AR2729" s="87"/>
      <c r="AS2729" s="87">
        <f t="shared" si="644"/>
        <v>186</v>
      </c>
      <c r="AT2729" s="87" t="str">
        <f t="shared" si="645"/>
        <v/>
      </c>
      <c r="AU2729" s="87"/>
      <c r="AV2729" s="87">
        <f t="shared" si="646"/>
        <v>372.10769999999997</v>
      </c>
      <c r="AW2729" s="87"/>
      <c r="AX2729" s="87" t="str">
        <f t="shared" si="647"/>
        <v/>
      </c>
      <c r="AY2729" s="87"/>
      <c r="AZ2729" s="87">
        <f t="shared" si="633"/>
        <v>447.9896639375342</v>
      </c>
      <c r="BA2729" s="87"/>
      <c r="BB2729" s="87">
        <f t="shared" si="634"/>
        <v>299.05348888399732</v>
      </c>
      <c r="BC2729" s="87"/>
      <c r="BD2729" s="87">
        <f t="shared" si="635"/>
        <v>327.178425</v>
      </c>
      <c r="BF2729" s="87" t="str">
        <f t="shared" si="636"/>
        <v/>
      </c>
    </row>
    <row r="2730" spans="2:58" x14ac:dyDescent="0.2">
      <c r="B2730" s="83">
        <v>40574</v>
      </c>
      <c r="C2730" s="87">
        <v>840.75</v>
      </c>
      <c r="D2730" s="87">
        <v>924.75</v>
      </c>
      <c r="E2730" s="87">
        <v>979.75</v>
      </c>
      <c r="F2730" s="87"/>
      <c r="G2730" s="87"/>
      <c r="H2730" s="87"/>
      <c r="I2730" s="87"/>
      <c r="J2730" s="87"/>
      <c r="K2730" s="87">
        <v>340</v>
      </c>
      <c r="L2730" s="87"/>
      <c r="M2730" s="87">
        <v>186</v>
      </c>
      <c r="N2730" s="87"/>
      <c r="O2730" s="87"/>
      <c r="P2730" s="87">
        <v>269</v>
      </c>
      <c r="Q2730" s="87"/>
      <c r="R2730" s="87"/>
      <c r="S2730" s="87"/>
      <c r="T2730" s="87">
        <v>3204</v>
      </c>
      <c r="U2730" s="87"/>
      <c r="V2730" s="87">
        <v>1359.4</v>
      </c>
      <c r="W2730" s="87"/>
      <c r="X2730" s="87">
        <v>203.1</v>
      </c>
      <c r="Z2730" s="87"/>
      <c r="AB2730" s="78">
        <v>6.6017000000000001</v>
      </c>
      <c r="AC2730" s="12">
        <v>1.3685</v>
      </c>
      <c r="AD2730" s="12">
        <v>0.99629999999999996</v>
      </c>
      <c r="AE2730" s="12">
        <v>1.6013999999999999</v>
      </c>
      <c r="AF2730" s="12">
        <v>7.1755000000000004</v>
      </c>
      <c r="AG2730" s="79">
        <v>45.8</v>
      </c>
      <c r="AI2730" s="87">
        <f t="shared" si="637"/>
        <v>331.00393700787401</v>
      </c>
      <c r="AJ2730" s="87">
        <f t="shared" si="638"/>
        <v>364.07480314960628</v>
      </c>
      <c r="AK2730" s="87">
        <f t="shared" si="639"/>
        <v>385.72834645669292</v>
      </c>
      <c r="AL2730" s="87"/>
      <c r="AM2730" s="87" t="str">
        <f t="shared" si="640"/>
        <v/>
      </c>
      <c r="AN2730" s="87" t="str">
        <f t="shared" si="641"/>
        <v/>
      </c>
      <c r="AO2730" s="87"/>
      <c r="AP2730" s="87" t="str">
        <f t="shared" si="642"/>
        <v/>
      </c>
      <c r="AQ2730" s="87">
        <f t="shared" si="643"/>
        <v>338.74199999999996</v>
      </c>
      <c r="AR2730" s="87"/>
      <c r="AS2730" s="87">
        <f t="shared" si="644"/>
        <v>186</v>
      </c>
      <c r="AT2730" s="87" t="str">
        <f t="shared" si="645"/>
        <v/>
      </c>
      <c r="AU2730" s="87"/>
      <c r="AV2730" s="87">
        <f t="shared" si="646"/>
        <v>368.12650000000002</v>
      </c>
      <c r="AW2730" s="87"/>
      <c r="AX2730" s="87" t="str">
        <f t="shared" si="647"/>
        <v/>
      </c>
      <c r="AY2730" s="87"/>
      <c r="AZ2730" s="87">
        <f t="shared" si="633"/>
        <v>446.51940631314886</v>
      </c>
      <c r="BA2730" s="87"/>
      <c r="BB2730" s="87">
        <f t="shared" si="634"/>
        <v>296.81222707423586</v>
      </c>
      <c r="BC2730" s="87"/>
      <c r="BD2730" s="87">
        <f t="shared" si="635"/>
        <v>325.24433999999997</v>
      </c>
      <c r="BF2730" s="87" t="str">
        <f t="shared" si="636"/>
        <v/>
      </c>
    </row>
    <row r="2731" spans="2:58" x14ac:dyDescent="0.2">
      <c r="B2731" s="83">
        <v>40572</v>
      </c>
      <c r="C2731" s="87"/>
      <c r="D2731" s="87"/>
      <c r="E2731" s="87"/>
      <c r="F2731" s="87"/>
      <c r="G2731" s="87"/>
      <c r="H2731" s="87"/>
      <c r="I2731" s="87"/>
      <c r="J2731" s="87"/>
      <c r="K2731" s="87"/>
      <c r="L2731" s="87"/>
      <c r="M2731" s="87"/>
      <c r="N2731" s="87"/>
      <c r="O2731" s="87"/>
      <c r="P2731" s="87"/>
      <c r="Q2731" s="87"/>
      <c r="R2731" s="87"/>
      <c r="S2731" s="87"/>
      <c r="T2731" s="87"/>
      <c r="U2731" s="87"/>
      <c r="V2731" s="87">
        <v>1357.6</v>
      </c>
      <c r="W2731" s="87"/>
      <c r="X2731" s="87"/>
      <c r="Z2731" s="87"/>
      <c r="AB2731" s="78"/>
      <c r="AC2731" s="12"/>
      <c r="AD2731" s="12"/>
      <c r="AE2731" s="12"/>
      <c r="AF2731" s="12"/>
      <c r="AG2731" s="79"/>
      <c r="AI2731" s="87" t="str">
        <f t="shared" si="637"/>
        <v/>
      </c>
      <c r="AJ2731" s="87" t="str">
        <f t="shared" si="638"/>
        <v/>
      </c>
      <c r="AK2731" s="87" t="str">
        <f t="shared" si="639"/>
        <v/>
      </c>
      <c r="AL2731" s="87"/>
      <c r="AM2731" s="87" t="str">
        <f t="shared" si="640"/>
        <v/>
      </c>
      <c r="AN2731" s="87" t="str">
        <f t="shared" si="641"/>
        <v/>
      </c>
      <c r="AO2731" s="87"/>
      <c r="AP2731" s="87" t="str">
        <f t="shared" si="642"/>
        <v/>
      </c>
      <c r="AQ2731" s="87" t="str">
        <f t="shared" si="643"/>
        <v/>
      </c>
      <c r="AR2731" s="87"/>
      <c r="AS2731" s="87" t="str">
        <f t="shared" si="644"/>
        <v/>
      </c>
      <c r="AT2731" s="87" t="str">
        <f t="shared" si="645"/>
        <v/>
      </c>
      <c r="AU2731" s="87"/>
      <c r="AV2731" s="87" t="str">
        <f t="shared" si="646"/>
        <v/>
      </c>
      <c r="AW2731" s="87"/>
      <c r="AX2731" s="87" t="str">
        <f t="shared" si="647"/>
        <v/>
      </c>
      <c r="AY2731" s="87"/>
      <c r="AZ2731" s="87" t="str">
        <f t="shared" si="633"/>
        <v/>
      </c>
      <c r="BA2731" s="87"/>
      <c r="BB2731" s="87" t="str">
        <f t="shared" si="634"/>
        <v/>
      </c>
      <c r="BC2731" s="87"/>
      <c r="BD2731" s="87" t="str">
        <f t="shared" si="635"/>
        <v/>
      </c>
      <c r="BF2731" s="87" t="str">
        <f t="shared" si="636"/>
        <v/>
      </c>
    </row>
    <row r="2732" spans="2:58" x14ac:dyDescent="0.2">
      <c r="B2732" s="83">
        <v>40571</v>
      </c>
      <c r="C2732" s="87">
        <v>825.75</v>
      </c>
      <c r="D2732" s="87">
        <v>912</v>
      </c>
      <c r="E2732" s="87">
        <v>961.5</v>
      </c>
      <c r="F2732" s="87"/>
      <c r="G2732" s="87"/>
      <c r="H2732" s="87"/>
      <c r="I2732" s="87"/>
      <c r="J2732" s="87"/>
      <c r="K2732" s="87">
        <v>340</v>
      </c>
      <c r="L2732" s="87"/>
      <c r="M2732" s="87">
        <v>185</v>
      </c>
      <c r="N2732" s="87"/>
      <c r="O2732" s="87"/>
      <c r="P2732" s="87">
        <v>266</v>
      </c>
      <c r="Q2732" s="87"/>
      <c r="R2732" s="87"/>
      <c r="S2732" s="87"/>
      <c r="T2732" s="87">
        <v>3191</v>
      </c>
      <c r="U2732" s="87"/>
      <c r="V2732" s="87">
        <v>1358.6</v>
      </c>
      <c r="W2732" s="87"/>
      <c r="X2732" s="87">
        <v>203.25</v>
      </c>
      <c r="Z2732" s="87"/>
      <c r="AB2732" s="78">
        <v>6.5819000000000001</v>
      </c>
      <c r="AC2732" s="12">
        <v>1.3613</v>
      </c>
      <c r="AD2732" s="12">
        <v>0.99309999999999998</v>
      </c>
      <c r="AE2732" s="12">
        <v>1.5860000000000001</v>
      </c>
      <c r="AF2732" s="12">
        <v>7.1550000000000002</v>
      </c>
      <c r="AG2732" s="79">
        <v>45.9</v>
      </c>
      <c r="AI2732" s="87">
        <f t="shared" si="637"/>
        <v>325.09842519685037</v>
      </c>
      <c r="AJ2732" s="87">
        <f t="shared" si="638"/>
        <v>359.05511811023621</v>
      </c>
      <c r="AK2732" s="87">
        <f t="shared" si="639"/>
        <v>378.54330708661416</v>
      </c>
      <c r="AL2732" s="87"/>
      <c r="AM2732" s="87" t="str">
        <f t="shared" si="640"/>
        <v/>
      </c>
      <c r="AN2732" s="87" t="str">
        <f t="shared" si="641"/>
        <v/>
      </c>
      <c r="AO2732" s="87"/>
      <c r="AP2732" s="87" t="str">
        <f t="shared" si="642"/>
        <v/>
      </c>
      <c r="AQ2732" s="87">
        <f t="shared" si="643"/>
        <v>337.654</v>
      </c>
      <c r="AR2732" s="87"/>
      <c r="AS2732" s="87">
        <f t="shared" si="644"/>
        <v>185</v>
      </c>
      <c r="AT2732" s="87" t="str">
        <f t="shared" si="645"/>
        <v/>
      </c>
      <c r="AU2732" s="87"/>
      <c r="AV2732" s="87">
        <f t="shared" si="646"/>
        <v>362.10579999999999</v>
      </c>
      <c r="AW2732" s="87"/>
      <c r="AX2732" s="87" t="str">
        <f t="shared" si="647"/>
        <v/>
      </c>
      <c r="AY2732" s="87"/>
      <c r="AZ2732" s="87">
        <f t="shared" si="633"/>
        <v>445.98183088749124</v>
      </c>
      <c r="BA2732" s="87"/>
      <c r="BB2732" s="87">
        <f t="shared" si="634"/>
        <v>295.99128540305009</v>
      </c>
      <c r="BC2732" s="87"/>
      <c r="BD2732" s="87">
        <f t="shared" si="635"/>
        <v>322.35450000000003</v>
      </c>
      <c r="BF2732" s="87" t="str">
        <f t="shared" si="636"/>
        <v/>
      </c>
    </row>
    <row r="2733" spans="2:58" x14ac:dyDescent="0.2">
      <c r="B2733" s="83">
        <v>40570</v>
      </c>
      <c r="C2733" s="87">
        <v>846.25</v>
      </c>
      <c r="D2733" s="87">
        <v>932.5</v>
      </c>
      <c r="E2733" s="87">
        <v>976</v>
      </c>
      <c r="F2733" s="87"/>
      <c r="G2733" s="87"/>
      <c r="H2733" s="87"/>
      <c r="I2733" s="87"/>
      <c r="J2733" s="87"/>
      <c r="K2733" s="87">
        <v>340</v>
      </c>
      <c r="L2733" s="87"/>
      <c r="M2733" s="87">
        <v>185</v>
      </c>
      <c r="N2733" s="87"/>
      <c r="O2733" s="87"/>
      <c r="P2733" s="87">
        <v>264.75</v>
      </c>
      <c r="Q2733" s="87"/>
      <c r="R2733" s="87"/>
      <c r="S2733" s="87"/>
      <c r="T2733" s="87">
        <v>3180</v>
      </c>
      <c r="U2733" s="87"/>
      <c r="V2733" s="87">
        <v>1356.2</v>
      </c>
      <c r="W2733" s="87"/>
      <c r="X2733" s="87">
        <v>204</v>
      </c>
      <c r="Z2733" s="87"/>
      <c r="AB2733" s="78">
        <v>6.5819000000000001</v>
      </c>
      <c r="AC2733" s="12">
        <v>1.3726</v>
      </c>
      <c r="AD2733" s="12">
        <v>0.99129999999999996</v>
      </c>
      <c r="AE2733" s="12">
        <v>1.5921000000000001</v>
      </c>
      <c r="AF2733" s="12">
        <v>7.0119999999999996</v>
      </c>
      <c r="AG2733" s="79">
        <v>45.5</v>
      </c>
      <c r="AI2733" s="87">
        <f t="shared" si="637"/>
        <v>333.1692913385827</v>
      </c>
      <c r="AJ2733" s="87">
        <f t="shared" si="638"/>
        <v>367.12598425196848</v>
      </c>
      <c r="AK2733" s="87">
        <f t="shared" si="639"/>
        <v>384.25196850393701</v>
      </c>
      <c r="AL2733" s="87"/>
      <c r="AM2733" s="87" t="str">
        <f t="shared" si="640"/>
        <v/>
      </c>
      <c r="AN2733" s="87" t="str">
        <f t="shared" si="641"/>
        <v/>
      </c>
      <c r="AO2733" s="87"/>
      <c r="AP2733" s="87" t="str">
        <f t="shared" si="642"/>
        <v/>
      </c>
      <c r="AQ2733" s="87">
        <f t="shared" si="643"/>
        <v>337.04199999999997</v>
      </c>
      <c r="AR2733" s="87"/>
      <c r="AS2733" s="87">
        <f t="shared" si="644"/>
        <v>185</v>
      </c>
      <c r="AT2733" s="87" t="str">
        <f t="shared" si="645"/>
        <v/>
      </c>
      <c r="AU2733" s="87"/>
      <c r="AV2733" s="87">
        <f t="shared" si="646"/>
        <v>363.39585</v>
      </c>
      <c r="AW2733" s="87"/>
      <c r="AX2733" s="87" t="str">
        <f t="shared" si="647"/>
        <v/>
      </c>
      <c r="AY2733" s="87"/>
      <c r="AZ2733" s="87">
        <f t="shared" si="633"/>
        <v>453.50827153451229</v>
      </c>
      <c r="BA2733" s="87"/>
      <c r="BB2733" s="87">
        <f t="shared" si="634"/>
        <v>298.06593406593407</v>
      </c>
      <c r="BC2733" s="87"/>
      <c r="BD2733" s="87">
        <f t="shared" si="635"/>
        <v>324.78840000000002</v>
      </c>
      <c r="BF2733" s="87" t="str">
        <f t="shared" si="636"/>
        <v/>
      </c>
    </row>
    <row r="2734" spans="2:58" x14ac:dyDescent="0.2">
      <c r="B2734" s="83">
        <v>40569</v>
      </c>
      <c r="C2734" s="87">
        <v>856.5</v>
      </c>
      <c r="D2734" s="87">
        <v>940</v>
      </c>
      <c r="E2734" s="87">
        <v>977</v>
      </c>
      <c r="F2734" s="87"/>
      <c r="G2734" s="87"/>
      <c r="H2734" s="87"/>
      <c r="I2734" s="87"/>
      <c r="J2734" s="87"/>
      <c r="K2734" s="87"/>
      <c r="L2734" s="87"/>
      <c r="M2734" s="87">
        <v>185</v>
      </c>
      <c r="N2734" s="87"/>
      <c r="O2734" s="87"/>
      <c r="P2734" s="87">
        <v>266</v>
      </c>
      <c r="Q2734" s="87"/>
      <c r="R2734" s="87"/>
      <c r="S2734" s="87"/>
      <c r="T2734" s="87">
        <v>3142</v>
      </c>
      <c r="U2734" s="87"/>
      <c r="V2734" s="87"/>
      <c r="W2734" s="87"/>
      <c r="X2734" s="87">
        <v>203.5</v>
      </c>
      <c r="Z2734" s="87"/>
      <c r="AB2734" s="78">
        <v>6.5814000000000004</v>
      </c>
      <c r="AC2734" s="12">
        <v>1.3696999999999999</v>
      </c>
      <c r="AD2734" s="12">
        <v>0.99839999999999995</v>
      </c>
      <c r="AE2734" s="12">
        <v>1.59</v>
      </c>
      <c r="AF2734" s="12">
        <v>7.0640000000000001</v>
      </c>
      <c r="AG2734" s="79">
        <v>45.45</v>
      </c>
      <c r="AI2734" s="87">
        <f t="shared" si="637"/>
        <v>337.20472440944883</v>
      </c>
      <c r="AJ2734" s="87">
        <f t="shared" si="638"/>
        <v>370.0787401574803</v>
      </c>
      <c r="AK2734" s="87">
        <f t="shared" si="639"/>
        <v>384.64566929133855</v>
      </c>
      <c r="AL2734" s="87"/>
      <c r="AM2734" s="87" t="str">
        <f t="shared" si="640"/>
        <v/>
      </c>
      <c r="AN2734" s="87" t="str">
        <f t="shared" si="641"/>
        <v/>
      </c>
      <c r="AO2734" s="87"/>
      <c r="AP2734" s="87" t="str">
        <f t="shared" si="642"/>
        <v/>
      </c>
      <c r="AQ2734" s="87" t="str">
        <f t="shared" si="643"/>
        <v/>
      </c>
      <c r="AR2734" s="87"/>
      <c r="AS2734" s="87">
        <f t="shared" si="644"/>
        <v>185</v>
      </c>
      <c r="AT2734" s="87" t="str">
        <f t="shared" si="645"/>
        <v/>
      </c>
      <c r="AU2734" s="87"/>
      <c r="AV2734" s="87">
        <f t="shared" si="646"/>
        <v>364.34019999999998</v>
      </c>
      <c r="AW2734" s="87"/>
      <c r="AX2734" s="87" t="str">
        <f t="shared" si="647"/>
        <v/>
      </c>
      <c r="AY2734" s="87"/>
      <c r="AZ2734" s="87">
        <f t="shared" si="633"/>
        <v>444.79048697621744</v>
      </c>
      <c r="BA2734" s="87"/>
      <c r="BB2734" s="87" t="str">
        <f t="shared" si="634"/>
        <v/>
      </c>
      <c r="BC2734" s="87"/>
      <c r="BD2734" s="87">
        <f t="shared" si="635"/>
        <v>323.565</v>
      </c>
      <c r="BF2734" s="87" t="str">
        <f t="shared" si="636"/>
        <v/>
      </c>
    </row>
    <row r="2735" spans="2:58" x14ac:dyDescent="0.2">
      <c r="B2735" s="83">
        <v>40568</v>
      </c>
      <c r="C2735" s="87">
        <v>838.25</v>
      </c>
      <c r="D2735" s="87">
        <v>917.5</v>
      </c>
      <c r="E2735" s="87">
        <v>956</v>
      </c>
      <c r="F2735" s="87"/>
      <c r="G2735" s="87"/>
      <c r="H2735" s="87"/>
      <c r="I2735" s="87"/>
      <c r="J2735" s="87"/>
      <c r="K2735" s="87">
        <v>335</v>
      </c>
      <c r="L2735" s="87"/>
      <c r="M2735" s="87">
        <v>182</v>
      </c>
      <c r="N2735" s="87">
        <v>185</v>
      </c>
      <c r="O2735" s="87"/>
      <c r="P2735" s="87">
        <v>262.5</v>
      </c>
      <c r="Q2735" s="87"/>
      <c r="R2735" s="87"/>
      <c r="S2735" s="87"/>
      <c r="T2735" s="87">
        <v>3085</v>
      </c>
      <c r="U2735" s="87"/>
      <c r="V2735" s="87">
        <v>1353</v>
      </c>
      <c r="W2735" s="87"/>
      <c r="X2735" s="87">
        <v>201</v>
      </c>
      <c r="Z2735" s="87"/>
      <c r="AB2735" s="78">
        <v>6.5823999999999998</v>
      </c>
      <c r="AC2735" s="12">
        <v>1.3689</v>
      </c>
      <c r="AD2735" s="12">
        <v>0.99729999999999996</v>
      </c>
      <c r="AE2735" s="12">
        <v>1.5822000000000001</v>
      </c>
      <c r="AF2735" s="12">
        <v>7.0427999999999997</v>
      </c>
      <c r="AG2735" s="79">
        <v>45.7</v>
      </c>
      <c r="AI2735" s="87">
        <f t="shared" si="637"/>
        <v>330.01968503937007</v>
      </c>
      <c r="AJ2735" s="87">
        <f t="shared" si="638"/>
        <v>361.22047244094489</v>
      </c>
      <c r="AK2735" s="87">
        <f t="shared" si="639"/>
        <v>376.37795275590548</v>
      </c>
      <c r="AL2735" s="87"/>
      <c r="AM2735" s="87" t="str">
        <f t="shared" si="640"/>
        <v/>
      </c>
      <c r="AN2735" s="87" t="str">
        <f t="shared" si="641"/>
        <v/>
      </c>
      <c r="AO2735" s="87"/>
      <c r="AP2735" s="87" t="str">
        <f t="shared" si="642"/>
        <v/>
      </c>
      <c r="AQ2735" s="87">
        <f t="shared" si="643"/>
        <v>334.09550000000002</v>
      </c>
      <c r="AR2735" s="87"/>
      <c r="AS2735" s="87">
        <f t="shared" si="644"/>
        <v>182</v>
      </c>
      <c r="AT2735" s="87">
        <f t="shared" si="645"/>
        <v>185</v>
      </c>
      <c r="AU2735" s="87"/>
      <c r="AV2735" s="87">
        <f t="shared" si="646"/>
        <v>359.33625000000001</v>
      </c>
      <c r="AW2735" s="87"/>
      <c r="AX2735" s="87" t="str">
        <f t="shared" si="647"/>
        <v/>
      </c>
      <c r="AY2735" s="87"/>
      <c r="AZ2735" s="87">
        <f t="shared" si="633"/>
        <v>438.03600840574774</v>
      </c>
      <c r="BA2735" s="87"/>
      <c r="BB2735" s="87">
        <f t="shared" si="634"/>
        <v>296.06126914660831</v>
      </c>
      <c r="BC2735" s="87"/>
      <c r="BD2735" s="87">
        <f t="shared" si="635"/>
        <v>318.0222</v>
      </c>
      <c r="BF2735" s="87" t="str">
        <f t="shared" si="636"/>
        <v/>
      </c>
    </row>
    <row r="2736" spans="2:58" x14ac:dyDescent="0.2">
      <c r="B2736" s="83">
        <v>40567</v>
      </c>
      <c r="C2736" s="87">
        <v>835.25</v>
      </c>
      <c r="D2736" s="87">
        <v>908</v>
      </c>
      <c r="E2736" s="87">
        <v>950.25</v>
      </c>
      <c r="F2736" s="87"/>
      <c r="G2736" s="87"/>
      <c r="H2736" s="87"/>
      <c r="I2736" s="87"/>
      <c r="J2736" s="87"/>
      <c r="K2736" s="87">
        <v>337.5</v>
      </c>
      <c r="L2736" s="87"/>
      <c r="M2736" s="87">
        <v>182</v>
      </c>
      <c r="N2736" s="87">
        <v>182</v>
      </c>
      <c r="O2736" s="87"/>
      <c r="P2736" s="87">
        <v>261.25</v>
      </c>
      <c r="Q2736" s="87"/>
      <c r="R2736" s="87"/>
      <c r="S2736" s="87"/>
      <c r="T2736" s="87">
        <v>3113</v>
      </c>
      <c r="U2736" s="87"/>
      <c r="V2736" s="87">
        <v>1365.6</v>
      </c>
      <c r="W2736" s="87"/>
      <c r="X2736" s="87">
        <v>201</v>
      </c>
      <c r="Z2736" s="87"/>
      <c r="AB2736" s="78">
        <v>6.5808999999999997</v>
      </c>
      <c r="AC2736" s="12">
        <v>1.3643000000000001</v>
      </c>
      <c r="AD2736" s="12">
        <v>0.99790000000000001</v>
      </c>
      <c r="AE2736" s="12">
        <v>1.5993999999999999</v>
      </c>
      <c r="AF2736" s="12">
        <v>6.9988999999999999</v>
      </c>
      <c r="AG2736" s="79">
        <v>45.45</v>
      </c>
      <c r="AI2736" s="87">
        <f t="shared" si="637"/>
        <v>328.83858267716533</v>
      </c>
      <c r="AJ2736" s="87">
        <f t="shared" si="638"/>
        <v>357.48031496062993</v>
      </c>
      <c r="AK2736" s="87">
        <f t="shared" si="639"/>
        <v>374.11417322834643</v>
      </c>
      <c r="AL2736" s="87"/>
      <c r="AM2736" s="87" t="str">
        <f t="shared" si="640"/>
        <v/>
      </c>
      <c r="AN2736" s="87" t="str">
        <f t="shared" si="641"/>
        <v/>
      </c>
      <c r="AO2736" s="87"/>
      <c r="AP2736" s="87" t="str">
        <f t="shared" si="642"/>
        <v/>
      </c>
      <c r="AQ2736" s="87">
        <f t="shared" si="643"/>
        <v>336.79124999999999</v>
      </c>
      <c r="AR2736" s="87"/>
      <c r="AS2736" s="87">
        <f t="shared" si="644"/>
        <v>182</v>
      </c>
      <c r="AT2736" s="87">
        <f t="shared" si="645"/>
        <v>182</v>
      </c>
      <c r="AU2736" s="87"/>
      <c r="AV2736" s="87">
        <f t="shared" si="646"/>
        <v>356.42337500000002</v>
      </c>
      <c r="AW2736" s="87"/>
      <c r="AX2736" s="87" t="str">
        <f t="shared" si="647"/>
        <v/>
      </c>
      <c r="AY2736" s="87"/>
      <c r="AZ2736" s="87">
        <f t="shared" si="633"/>
        <v>444.78418037120122</v>
      </c>
      <c r="BA2736" s="87"/>
      <c r="BB2736" s="87">
        <f t="shared" si="634"/>
        <v>300.46204620462044</v>
      </c>
      <c r="BC2736" s="87"/>
      <c r="BD2736" s="87">
        <f t="shared" si="635"/>
        <v>321.4794</v>
      </c>
      <c r="BF2736" s="87" t="str">
        <f t="shared" si="636"/>
        <v/>
      </c>
    </row>
    <row r="2737" spans="2:58" x14ac:dyDescent="0.2">
      <c r="B2737" s="83">
        <v>40565</v>
      </c>
      <c r="C2737" s="87"/>
      <c r="D2737" s="87"/>
      <c r="E2737" s="87"/>
      <c r="F2737" s="87"/>
      <c r="G2737" s="87"/>
      <c r="H2737" s="87"/>
      <c r="I2737" s="87"/>
      <c r="J2737" s="87"/>
      <c r="K2737" s="87"/>
      <c r="L2737" s="87"/>
      <c r="M2737" s="87"/>
      <c r="N2737" s="87"/>
      <c r="O2737" s="87"/>
      <c r="P2737" s="87"/>
      <c r="Q2737" s="87"/>
      <c r="R2737" s="87"/>
      <c r="S2737" s="87"/>
      <c r="T2737" s="87"/>
      <c r="U2737" s="87"/>
      <c r="V2737" s="87">
        <v>1376.4</v>
      </c>
      <c r="W2737" s="87"/>
      <c r="X2737" s="87"/>
      <c r="Z2737" s="87"/>
      <c r="AB2737" s="78"/>
      <c r="AC2737" s="12"/>
      <c r="AD2737" s="12"/>
      <c r="AE2737" s="12"/>
      <c r="AF2737" s="12"/>
      <c r="AG2737" s="79"/>
      <c r="AI2737" s="87" t="str">
        <f t="shared" si="637"/>
        <v/>
      </c>
      <c r="AJ2737" s="87" t="str">
        <f t="shared" si="638"/>
        <v/>
      </c>
      <c r="AK2737" s="87" t="str">
        <f t="shared" si="639"/>
        <v/>
      </c>
      <c r="AL2737" s="87"/>
      <c r="AM2737" s="87" t="str">
        <f t="shared" si="640"/>
        <v/>
      </c>
      <c r="AN2737" s="87" t="str">
        <f t="shared" si="641"/>
        <v/>
      </c>
      <c r="AO2737" s="87"/>
      <c r="AP2737" s="87" t="str">
        <f t="shared" si="642"/>
        <v/>
      </c>
      <c r="AQ2737" s="87" t="str">
        <f t="shared" si="643"/>
        <v/>
      </c>
      <c r="AR2737" s="87"/>
      <c r="AS2737" s="87" t="str">
        <f t="shared" si="644"/>
        <v/>
      </c>
      <c r="AT2737" s="87" t="str">
        <f t="shared" si="645"/>
        <v/>
      </c>
      <c r="AU2737" s="87"/>
      <c r="AV2737" s="87" t="str">
        <f t="shared" si="646"/>
        <v/>
      </c>
      <c r="AW2737" s="87"/>
      <c r="AX2737" s="87" t="str">
        <f t="shared" si="647"/>
        <v/>
      </c>
      <c r="AY2737" s="87"/>
      <c r="AZ2737" s="87" t="str">
        <f t="shared" si="633"/>
        <v/>
      </c>
      <c r="BA2737" s="87"/>
      <c r="BB2737" s="87" t="str">
        <f t="shared" si="634"/>
        <v/>
      </c>
      <c r="BC2737" s="87"/>
      <c r="BD2737" s="87" t="str">
        <f t="shared" si="635"/>
        <v/>
      </c>
      <c r="BF2737" s="87" t="str">
        <f t="shared" si="636"/>
        <v/>
      </c>
    </row>
    <row r="2738" spans="2:58" x14ac:dyDescent="0.2">
      <c r="B2738" s="83">
        <v>40564</v>
      </c>
      <c r="C2738" s="87">
        <v>824.5</v>
      </c>
      <c r="D2738" s="87">
        <v>900</v>
      </c>
      <c r="E2738" s="87">
        <v>937.25</v>
      </c>
      <c r="F2738" s="87"/>
      <c r="G2738" s="87"/>
      <c r="H2738" s="87"/>
      <c r="I2738" s="87"/>
      <c r="J2738" s="87"/>
      <c r="K2738" s="87">
        <v>338</v>
      </c>
      <c r="L2738" s="87"/>
      <c r="M2738" s="87">
        <v>185</v>
      </c>
      <c r="N2738" s="87">
        <v>182</v>
      </c>
      <c r="O2738" s="87"/>
      <c r="P2738" s="87">
        <v>259.5</v>
      </c>
      <c r="Q2738" s="87"/>
      <c r="R2738" s="87"/>
      <c r="S2738" s="87"/>
      <c r="T2738" s="87">
        <v>3070</v>
      </c>
      <c r="U2738" s="87"/>
      <c r="V2738" s="87">
        <v>1356.2</v>
      </c>
      <c r="W2738" s="87"/>
      <c r="X2738" s="87">
        <v>194.5</v>
      </c>
      <c r="Z2738" s="87"/>
      <c r="AB2738" s="78">
        <v>6.5831</v>
      </c>
      <c r="AC2738" s="12">
        <v>1.3614999999999999</v>
      </c>
      <c r="AD2738" s="12">
        <v>0.98909999999999998</v>
      </c>
      <c r="AE2738" s="12">
        <v>1.6001000000000001</v>
      </c>
      <c r="AF2738" s="12">
        <v>7.04</v>
      </c>
      <c r="AG2738" s="79">
        <v>45.62</v>
      </c>
      <c r="AI2738" s="87">
        <f t="shared" si="637"/>
        <v>324.6062992125984</v>
      </c>
      <c r="AJ2738" s="87">
        <f t="shared" si="638"/>
        <v>354.3307086614173</v>
      </c>
      <c r="AK2738" s="87">
        <f t="shared" si="639"/>
        <v>368.99606299212599</v>
      </c>
      <c r="AL2738" s="87"/>
      <c r="AM2738" s="87" t="str">
        <f t="shared" si="640"/>
        <v/>
      </c>
      <c r="AN2738" s="87" t="str">
        <f t="shared" si="641"/>
        <v/>
      </c>
      <c r="AO2738" s="87"/>
      <c r="AP2738" s="87" t="str">
        <f t="shared" si="642"/>
        <v/>
      </c>
      <c r="AQ2738" s="87">
        <f t="shared" si="643"/>
        <v>334.31579999999997</v>
      </c>
      <c r="AR2738" s="87"/>
      <c r="AS2738" s="87">
        <f t="shared" si="644"/>
        <v>185</v>
      </c>
      <c r="AT2738" s="87">
        <f t="shared" si="645"/>
        <v>182</v>
      </c>
      <c r="AU2738" s="87"/>
      <c r="AV2738" s="87">
        <f t="shared" si="646"/>
        <v>353.30924999999996</v>
      </c>
      <c r="AW2738" s="87"/>
      <c r="AX2738" s="87" t="str">
        <f t="shared" si="647"/>
        <v/>
      </c>
      <c r="AY2738" s="87"/>
      <c r="AZ2738" s="87">
        <f t="shared" si="633"/>
        <v>436.07954545454544</v>
      </c>
      <c r="BA2738" s="87"/>
      <c r="BB2738" s="87">
        <f t="shared" si="634"/>
        <v>297.28189390618149</v>
      </c>
      <c r="BC2738" s="87"/>
      <c r="BD2738" s="87">
        <f t="shared" si="635"/>
        <v>311.21944999999999</v>
      </c>
      <c r="BF2738" s="87" t="str">
        <f t="shared" si="636"/>
        <v/>
      </c>
    </row>
    <row r="2739" spans="2:58" x14ac:dyDescent="0.2">
      <c r="B2739" s="83">
        <v>40563</v>
      </c>
      <c r="C2739" s="87">
        <v>803.5</v>
      </c>
      <c r="D2739" s="87">
        <v>886.25</v>
      </c>
      <c r="E2739" s="87">
        <v>920</v>
      </c>
      <c r="F2739" s="87"/>
      <c r="G2739" s="87"/>
      <c r="H2739" s="87"/>
      <c r="I2739" s="87"/>
      <c r="J2739" s="87"/>
      <c r="K2739" s="87">
        <v>337.5</v>
      </c>
      <c r="L2739" s="87"/>
      <c r="M2739" s="87">
        <v>181</v>
      </c>
      <c r="N2739" s="87">
        <v>185</v>
      </c>
      <c r="O2739" s="87"/>
      <c r="P2739" s="87">
        <v>258.75</v>
      </c>
      <c r="Q2739" s="87"/>
      <c r="R2739" s="87"/>
      <c r="S2739" s="87"/>
      <c r="T2739" s="87">
        <v>2990</v>
      </c>
      <c r="U2739" s="87"/>
      <c r="V2739" s="87">
        <v>1386.4</v>
      </c>
      <c r="W2739" s="87"/>
      <c r="X2739" s="87">
        <v>194.5</v>
      </c>
      <c r="Z2739" s="87"/>
      <c r="AB2739" s="78">
        <v>6.5852000000000004</v>
      </c>
      <c r="AC2739" s="12">
        <v>1.3475999999999999</v>
      </c>
      <c r="AD2739" s="12">
        <v>0.98819999999999997</v>
      </c>
      <c r="AE2739" s="12">
        <v>1.591</v>
      </c>
      <c r="AF2739" s="12">
        <v>7.0720000000000001</v>
      </c>
      <c r="AG2739" s="79">
        <v>45.67</v>
      </c>
      <c r="AI2739" s="87">
        <f t="shared" si="637"/>
        <v>316.33858267716533</v>
      </c>
      <c r="AJ2739" s="87">
        <f t="shared" si="638"/>
        <v>348.91732283464569</v>
      </c>
      <c r="AK2739" s="87">
        <f t="shared" si="639"/>
        <v>362.20472440944883</v>
      </c>
      <c r="AL2739" s="87"/>
      <c r="AM2739" s="87" t="str">
        <f t="shared" si="640"/>
        <v/>
      </c>
      <c r="AN2739" s="87" t="str">
        <f t="shared" si="641"/>
        <v/>
      </c>
      <c r="AO2739" s="87"/>
      <c r="AP2739" s="87" t="str">
        <f t="shared" si="642"/>
        <v/>
      </c>
      <c r="AQ2739" s="87">
        <f t="shared" si="643"/>
        <v>333.51749999999998</v>
      </c>
      <c r="AR2739" s="87"/>
      <c r="AS2739" s="87">
        <f t="shared" si="644"/>
        <v>181</v>
      </c>
      <c r="AT2739" s="87">
        <f t="shared" si="645"/>
        <v>185</v>
      </c>
      <c r="AU2739" s="87"/>
      <c r="AV2739" s="87">
        <f t="shared" si="646"/>
        <v>348.69149999999996</v>
      </c>
      <c r="AW2739" s="87"/>
      <c r="AX2739" s="87" t="str">
        <f t="shared" si="647"/>
        <v/>
      </c>
      <c r="AY2739" s="87"/>
      <c r="AZ2739" s="87">
        <f t="shared" si="633"/>
        <v>422.79411764705884</v>
      </c>
      <c r="BA2739" s="87"/>
      <c r="BB2739" s="87">
        <f t="shared" si="634"/>
        <v>303.56908254871905</v>
      </c>
      <c r="BC2739" s="87"/>
      <c r="BD2739" s="87">
        <f t="shared" si="635"/>
        <v>309.4495</v>
      </c>
      <c r="BF2739" s="87" t="str">
        <f t="shared" si="636"/>
        <v/>
      </c>
    </row>
    <row r="2740" spans="2:58" x14ac:dyDescent="0.2">
      <c r="B2740" s="83">
        <v>40562</v>
      </c>
      <c r="C2740" s="87">
        <v>797.25</v>
      </c>
      <c r="D2740" s="87">
        <v>877.5</v>
      </c>
      <c r="E2740" s="87">
        <v>911.25</v>
      </c>
      <c r="F2740" s="87"/>
      <c r="G2740" s="87"/>
      <c r="H2740" s="87"/>
      <c r="I2740" s="87"/>
      <c r="J2740" s="87"/>
      <c r="K2740" s="87">
        <v>337.5</v>
      </c>
      <c r="L2740" s="87"/>
      <c r="M2740" s="87">
        <v>181</v>
      </c>
      <c r="N2740" s="87">
        <v>181</v>
      </c>
      <c r="O2740" s="87"/>
      <c r="P2740" s="87">
        <v>259.75</v>
      </c>
      <c r="Q2740" s="87"/>
      <c r="R2740" s="87"/>
      <c r="S2740" s="87"/>
      <c r="T2740" s="87">
        <v>2959</v>
      </c>
      <c r="U2740" s="87"/>
      <c r="V2740" s="87">
        <v>1397.8</v>
      </c>
      <c r="W2740" s="87"/>
      <c r="X2740" s="87">
        <v>194.1</v>
      </c>
      <c r="Z2740" s="87"/>
      <c r="AB2740" s="78">
        <v>6.5823</v>
      </c>
      <c r="AC2740" s="12">
        <v>1.3466</v>
      </c>
      <c r="AD2740" s="12">
        <v>1.0002</v>
      </c>
      <c r="AE2740" s="12">
        <v>1.5991</v>
      </c>
      <c r="AF2740" s="12">
        <v>6.9892000000000003</v>
      </c>
      <c r="AG2740" s="79">
        <v>45.31</v>
      </c>
      <c r="AI2740" s="87">
        <f t="shared" si="637"/>
        <v>313.87795275590548</v>
      </c>
      <c r="AJ2740" s="87">
        <f t="shared" si="638"/>
        <v>345.4724409448819</v>
      </c>
      <c r="AK2740" s="87">
        <f t="shared" si="639"/>
        <v>358.75984251968504</v>
      </c>
      <c r="AL2740" s="87"/>
      <c r="AM2740" s="87" t="str">
        <f t="shared" si="640"/>
        <v/>
      </c>
      <c r="AN2740" s="87" t="str">
        <f t="shared" si="641"/>
        <v/>
      </c>
      <c r="AO2740" s="87"/>
      <c r="AP2740" s="87" t="str">
        <f t="shared" si="642"/>
        <v/>
      </c>
      <c r="AQ2740" s="87">
        <f t="shared" si="643"/>
        <v>337.5675</v>
      </c>
      <c r="AR2740" s="87"/>
      <c r="AS2740" s="87">
        <f t="shared" si="644"/>
        <v>181</v>
      </c>
      <c r="AT2740" s="87">
        <f t="shared" si="645"/>
        <v>181</v>
      </c>
      <c r="AU2740" s="87"/>
      <c r="AV2740" s="87">
        <f t="shared" si="646"/>
        <v>349.77935000000002</v>
      </c>
      <c r="AW2740" s="87"/>
      <c r="AX2740" s="87" t="str">
        <f t="shared" si="647"/>
        <v/>
      </c>
      <c r="AY2740" s="87"/>
      <c r="AZ2740" s="87">
        <f t="shared" si="633"/>
        <v>423.36748125679617</v>
      </c>
      <c r="BA2740" s="87"/>
      <c r="BB2740" s="87">
        <f t="shared" si="634"/>
        <v>308.49702052527033</v>
      </c>
      <c r="BC2740" s="87"/>
      <c r="BD2740" s="87">
        <f t="shared" si="635"/>
        <v>310.38531</v>
      </c>
      <c r="BF2740" s="87" t="str">
        <f t="shared" si="636"/>
        <v/>
      </c>
    </row>
    <row r="2741" spans="2:58" x14ac:dyDescent="0.2">
      <c r="B2741" s="83">
        <v>40561</v>
      </c>
      <c r="C2741" s="87">
        <v>793.25</v>
      </c>
      <c r="D2741" s="87">
        <v>876.5</v>
      </c>
      <c r="E2741" s="87">
        <v>906</v>
      </c>
      <c r="F2741" s="87"/>
      <c r="G2741" s="87"/>
      <c r="H2741" s="87"/>
      <c r="I2741" s="87"/>
      <c r="J2741" s="87"/>
      <c r="K2741" s="87">
        <v>337.5</v>
      </c>
      <c r="L2741" s="87"/>
      <c r="M2741" s="87">
        <v>180</v>
      </c>
      <c r="N2741" s="87">
        <v>181</v>
      </c>
      <c r="O2741" s="87"/>
      <c r="P2741" s="87">
        <v>255.75</v>
      </c>
      <c r="Q2741" s="87"/>
      <c r="R2741" s="87"/>
      <c r="S2741" s="87"/>
      <c r="T2741" s="87">
        <v>2930</v>
      </c>
      <c r="U2741" s="87"/>
      <c r="V2741" s="87">
        <v>1399</v>
      </c>
      <c r="W2741" s="87"/>
      <c r="X2741" s="87">
        <v>190.6</v>
      </c>
      <c r="Z2741" s="87"/>
      <c r="AB2741" s="78">
        <v>6.5827999999999998</v>
      </c>
      <c r="AC2741" s="12">
        <v>1.3379000000000001</v>
      </c>
      <c r="AD2741" s="12">
        <v>0.99760000000000004</v>
      </c>
      <c r="AE2741" s="12">
        <v>1.5955999999999999</v>
      </c>
      <c r="AF2741" s="12">
        <v>6.8975</v>
      </c>
      <c r="AG2741" s="79">
        <v>45.43</v>
      </c>
      <c r="AI2741" s="87">
        <f t="shared" si="637"/>
        <v>312.3031496062992</v>
      </c>
      <c r="AJ2741" s="87">
        <f t="shared" si="638"/>
        <v>345.0787401574803</v>
      </c>
      <c r="AK2741" s="87">
        <f t="shared" si="639"/>
        <v>356.69291338582678</v>
      </c>
      <c r="AL2741" s="87"/>
      <c r="AM2741" s="87" t="str">
        <f t="shared" si="640"/>
        <v/>
      </c>
      <c r="AN2741" s="87" t="str">
        <f t="shared" si="641"/>
        <v/>
      </c>
      <c r="AO2741" s="87"/>
      <c r="AP2741" s="87" t="str">
        <f t="shared" si="642"/>
        <v/>
      </c>
      <c r="AQ2741" s="87">
        <f t="shared" si="643"/>
        <v>336.69</v>
      </c>
      <c r="AR2741" s="87"/>
      <c r="AS2741" s="87">
        <f t="shared" si="644"/>
        <v>180</v>
      </c>
      <c r="AT2741" s="87">
        <f t="shared" si="645"/>
        <v>181</v>
      </c>
      <c r="AU2741" s="87"/>
      <c r="AV2741" s="87">
        <f t="shared" si="646"/>
        <v>342.16792500000003</v>
      </c>
      <c r="AW2741" s="87"/>
      <c r="AX2741" s="87" t="str">
        <f t="shared" si="647"/>
        <v/>
      </c>
      <c r="AY2741" s="87"/>
      <c r="AZ2741" s="87">
        <f t="shared" si="633"/>
        <v>424.79159115621604</v>
      </c>
      <c r="BA2741" s="87"/>
      <c r="BB2741" s="87">
        <f t="shared" si="634"/>
        <v>307.94629099713848</v>
      </c>
      <c r="BC2741" s="87"/>
      <c r="BD2741" s="87">
        <f t="shared" si="635"/>
        <v>304.12135999999998</v>
      </c>
      <c r="BF2741" s="87" t="str">
        <f t="shared" si="636"/>
        <v/>
      </c>
    </row>
    <row r="2742" spans="2:58" x14ac:dyDescent="0.2">
      <c r="B2742" s="83">
        <v>40560</v>
      </c>
      <c r="C2742" s="87"/>
      <c r="D2742" s="87"/>
      <c r="E2742" s="87"/>
      <c r="F2742" s="87"/>
      <c r="G2742" s="87"/>
      <c r="H2742" s="87"/>
      <c r="I2742" s="87"/>
      <c r="J2742" s="87"/>
      <c r="K2742" s="87">
        <v>337.5</v>
      </c>
      <c r="L2742" s="87"/>
      <c r="M2742" s="87">
        <v>180</v>
      </c>
      <c r="N2742" s="87">
        <v>180</v>
      </c>
      <c r="O2742" s="87"/>
      <c r="P2742" s="87">
        <v>251.75</v>
      </c>
      <c r="Q2742" s="87"/>
      <c r="R2742" s="87"/>
      <c r="S2742" s="87"/>
      <c r="T2742" s="87">
        <v>2915</v>
      </c>
      <c r="U2742" s="87"/>
      <c r="V2742" s="87">
        <v>1407</v>
      </c>
      <c r="W2742" s="87"/>
      <c r="X2742" s="87">
        <v>189.6</v>
      </c>
      <c r="Z2742" s="87"/>
      <c r="AB2742" s="78">
        <v>6.5929000000000002</v>
      </c>
      <c r="AC2742" s="12">
        <v>1.3291999999999999</v>
      </c>
      <c r="AD2742" s="12">
        <v>0.99399999999999999</v>
      </c>
      <c r="AE2742" s="12">
        <v>1.5889</v>
      </c>
      <c r="AF2742" s="12">
        <v>6.84</v>
      </c>
      <c r="AG2742" s="79">
        <v>45.44</v>
      </c>
      <c r="AI2742" s="87" t="str">
        <f t="shared" si="637"/>
        <v/>
      </c>
      <c r="AJ2742" s="87" t="str">
        <f t="shared" si="638"/>
        <v/>
      </c>
      <c r="AK2742" s="87" t="str">
        <f t="shared" si="639"/>
        <v/>
      </c>
      <c r="AL2742" s="87"/>
      <c r="AM2742" s="87" t="str">
        <f t="shared" si="640"/>
        <v/>
      </c>
      <c r="AN2742" s="87" t="str">
        <f t="shared" si="641"/>
        <v/>
      </c>
      <c r="AO2742" s="87"/>
      <c r="AP2742" s="87" t="str">
        <f t="shared" si="642"/>
        <v/>
      </c>
      <c r="AQ2742" s="87">
        <f t="shared" si="643"/>
        <v>335.47500000000002</v>
      </c>
      <c r="AR2742" s="87"/>
      <c r="AS2742" s="87">
        <f t="shared" si="644"/>
        <v>180</v>
      </c>
      <c r="AT2742" s="87">
        <f t="shared" si="645"/>
        <v>180</v>
      </c>
      <c r="AU2742" s="87"/>
      <c r="AV2742" s="87">
        <f t="shared" si="646"/>
        <v>334.62610000000001</v>
      </c>
      <c r="AW2742" s="87"/>
      <c r="AX2742" s="87" t="str">
        <f t="shared" si="647"/>
        <v/>
      </c>
      <c r="AY2742" s="87"/>
      <c r="AZ2742" s="87">
        <f t="shared" si="633"/>
        <v>426.16959064327489</v>
      </c>
      <c r="BA2742" s="87"/>
      <c r="BB2742" s="87">
        <f t="shared" si="634"/>
        <v>309.6390845070423</v>
      </c>
      <c r="BC2742" s="87"/>
      <c r="BD2742" s="87">
        <f t="shared" si="635"/>
        <v>301.25543999999996</v>
      </c>
      <c r="BF2742" s="87" t="str">
        <f t="shared" si="636"/>
        <v/>
      </c>
    </row>
    <row r="2743" spans="2:58" x14ac:dyDescent="0.2">
      <c r="B2743" s="83">
        <v>40558</v>
      </c>
      <c r="C2743" s="87"/>
      <c r="D2743" s="87"/>
      <c r="E2743" s="87"/>
      <c r="F2743" s="87"/>
      <c r="G2743" s="87"/>
      <c r="H2743" s="87"/>
      <c r="I2743" s="87"/>
      <c r="J2743" s="87"/>
      <c r="K2743" s="87"/>
      <c r="L2743" s="87"/>
      <c r="M2743" s="87"/>
      <c r="N2743" s="87"/>
      <c r="O2743" s="87"/>
      <c r="P2743" s="87"/>
      <c r="Q2743" s="87"/>
      <c r="R2743" s="87"/>
      <c r="S2743" s="87"/>
      <c r="T2743" s="87"/>
      <c r="U2743" s="87"/>
      <c r="V2743" s="87">
        <v>1418.2</v>
      </c>
      <c r="W2743" s="87"/>
      <c r="X2743" s="87"/>
      <c r="Z2743" s="87"/>
      <c r="AB2743" s="78"/>
      <c r="AC2743" s="12"/>
      <c r="AD2743" s="12"/>
      <c r="AE2743" s="12"/>
      <c r="AF2743" s="12"/>
      <c r="AG2743" s="79"/>
      <c r="AI2743" s="87" t="str">
        <f t="shared" si="637"/>
        <v/>
      </c>
      <c r="AJ2743" s="87" t="str">
        <f t="shared" si="638"/>
        <v/>
      </c>
      <c r="AK2743" s="87" t="str">
        <f t="shared" si="639"/>
        <v/>
      </c>
      <c r="AL2743" s="87"/>
      <c r="AM2743" s="87" t="str">
        <f t="shared" si="640"/>
        <v/>
      </c>
      <c r="AN2743" s="87" t="str">
        <f t="shared" si="641"/>
        <v/>
      </c>
      <c r="AO2743" s="87"/>
      <c r="AP2743" s="87" t="str">
        <f t="shared" si="642"/>
        <v/>
      </c>
      <c r="AQ2743" s="87" t="str">
        <f t="shared" si="643"/>
        <v/>
      </c>
      <c r="AR2743" s="87"/>
      <c r="AS2743" s="87" t="str">
        <f t="shared" si="644"/>
        <v/>
      </c>
      <c r="AT2743" s="87" t="str">
        <f t="shared" si="645"/>
        <v/>
      </c>
      <c r="AU2743" s="87"/>
      <c r="AV2743" s="87" t="str">
        <f t="shared" si="646"/>
        <v/>
      </c>
      <c r="AW2743" s="87"/>
      <c r="AX2743" s="87" t="str">
        <f t="shared" si="647"/>
        <v/>
      </c>
      <c r="AY2743" s="87"/>
      <c r="AZ2743" s="87" t="str">
        <f t="shared" si="633"/>
        <v/>
      </c>
      <c r="BA2743" s="87"/>
      <c r="BB2743" s="87" t="str">
        <f t="shared" si="634"/>
        <v/>
      </c>
      <c r="BC2743" s="87"/>
      <c r="BD2743" s="87" t="str">
        <f t="shared" si="635"/>
        <v/>
      </c>
      <c r="BF2743" s="87" t="str">
        <f t="shared" si="636"/>
        <v/>
      </c>
    </row>
    <row r="2744" spans="2:58" x14ac:dyDescent="0.2">
      <c r="B2744" s="83">
        <v>40557</v>
      </c>
      <c r="C2744" s="87">
        <v>773.25</v>
      </c>
      <c r="D2744" s="87">
        <v>860</v>
      </c>
      <c r="E2744" s="87">
        <v>890.25</v>
      </c>
      <c r="F2744" s="87"/>
      <c r="G2744" s="87"/>
      <c r="H2744" s="87"/>
      <c r="I2744" s="87"/>
      <c r="J2744" s="87"/>
      <c r="K2744" s="87">
        <v>337.5</v>
      </c>
      <c r="L2744" s="87"/>
      <c r="M2744" s="87">
        <v>180</v>
      </c>
      <c r="N2744" s="87">
        <v>180</v>
      </c>
      <c r="O2744" s="87"/>
      <c r="P2744" s="87">
        <v>251</v>
      </c>
      <c r="Q2744" s="87"/>
      <c r="R2744" s="87"/>
      <c r="S2744" s="87"/>
      <c r="T2744" s="87">
        <v>2888</v>
      </c>
      <c r="U2744" s="87"/>
      <c r="V2744" s="87">
        <v>1418</v>
      </c>
      <c r="W2744" s="87"/>
      <c r="X2744" s="87">
        <v>193.35</v>
      </c>
      <c r="Z2744" s="87"/>
      <c r="AB2744" s="78">
        <v>6.5876000000000001</v>
      </c>
      <c r="AC2744" s="12">
        <v>1.3374999999999999</v>
      </c>
      <c r="AD2744" s="12">
        <v>0.98939999999999995</v>
      </c>
      <c r="AE2744" s="12">
        <v>1.5860000000000001</v>
      </c>
      <c r="AF2744" s="12">
        <v>6.91</v>
      </c>
      <c r="AG2744" s="79">
        <v>45.35</v>
      </c>
      <c r="AI2744" s="87">
        <f t="shared" si="637"/>
        <v>304.42913385826773</v>
      </c>
      <c r="AJ2744" s="87">
        <f t="shared" si="638"/>
        <v>338.58267716535431</v>
      </c>
      <c r="AK2744" s="87">
        <f t="shared" si="639"/>
        <v>350.49212598425197</v>
      </c>
      <c r="AL2744" s="87"/>
      <c r="AM2744" s="87" t="str">
        <f t="shared" si="640"/>
        <v/>
      </c>
      <c r="AN2744" s="87" t="str">
        <f t="shared" si="641"/>
        <v/>
      </c>
      <c r="AO2744" s="87"/>
      <c r="AP2744" s="87" t="str">
        <f t="shared" si="642"/>
        <v/>
      </c>
      <c r="AQ2744" s="87">
        <f t="shared" si="643"/>
        <v>333.92249999999996</v>
      </c>
      <c r="AR2744" s="87"/>
      <c r="AS2744" s="87">
        <f t="shared" si="644"/>
        <v>180</v>
      </c>
      <c r="AT2744" s="87">
        <f t="shared" si="645"/>
        <v>180</v>
      </c>
      <c r="AU2744" s="87"/>
      <c r="AV2744" s="87">
        <f t="shared" si="646"/>
        <v>335.71249999999998</v>
      </c>
      <c r="AW2744" s="87"/>
      <c r="AX2744" s="87" t="str">
        <f t="shared" si="647"/>
        <v/>
      </c>
      <c r="AY2744" s="87"/>
      <c r="AZ2744" s="87">
        <f t="shared" si="633"/>
        <v>417.94500723588999</v>
      </c>
      <c r="BA2744" s="87"/>
      <c r="BB2744" s="87">
        <f t="shared" si="634"/>
        <v>312.67916207276733</v>
      </c>
      <c r="BC2744" s="87"/>
      <c r="BD2744" s="87">
        <f t="shared" si="635"/>
        <v>306.65309999999999</v>
      </c>
      <c r="BF2744" s="87" t="str">
        <f t="shared" si="636"/>
        <v/>
      </c>
    </row>
    <row r="2745" spans="2:58" x14ac:dyDescent="0.2">
      <c r="B2745" s="83">
        <v>40556</v>
      </c>
      <c r="C2745" s="87">
        <v>783.5</v>
      </c>
      <c r="D2745" s="87">
        <v>868.5</v>
      </c>
      <c r="E2745" s="87">
        <v>893.75</v>
      </c>
      <c r="F2745" s="87"/>
      <c r="G2745" s="87"/>
      <c r="H2745" s="87"/>
      <c r="I2745" s="87"/>
      <c r="J2745" s="87"/>
      <c r="K2745" s="87">
        <v>330.5</v>
      </c>
      <c r="L2745" s="87"/>
      <c r="M2745" s="87">
        <v>182</v>
      </c>
      <c r="N2745" s="87">
        <v>180</v>
      </c>
      <c r="O2745" s="87"/>
      <c r="P2745" s="87">
        <v>255.25</v>
      </c>
      <c r="Q2745" s="87"/>
      <c r="R2745" s="87"/>
      <c r="S2745" s="87"/>
      <c r="T2745" s="87">
        <v>2896</v>
      </c>
      <c r="U2745" s="87"/>
      <c r="V2745" s="87">
        <v>1403.2</v>
      </c>
      <c r="W2745" s="87"/>
      <c r="X2745" s="87">
        <v>196</v>
      </c>
      <c r="Z2745" s="87"/>
      <c r="AB2745" s="78">
        <v>6.6044</v>
      </c>
      <c r="AC2745" s="12">
        <v>1.3353999999999999</v>
      </c>
      <c r="AD2745" s="12">
        <v>0.99639999999999995</v>
      </c>
      <c r="AE2745" s="12">
        <v>1.5834999999999999</v>
      </c>
      <c r="AF2745" s="12">
        <v>6.8250000000000002</v>
      </c>
      <c r="AG2745" s="79">
        <v>45.12</v>
      </c>
      <c r="AI2745" s="87">
        <f t="shared" si="637"/>
        <v>308.46456692913387</v>
      </c>
      <c r="AJ2745" s="87">
        <f t="shared" si="638"/>
        <v>341.92913385826773</v>
      </c>
      <c r="AK2745" s="87">
        <f t="shared" si="639"/>
        <v>351.87007874015745</v>
      </c>
      <c r="AL2745" s="87"/>
      <c r="AM2745" s="87" t="str">
        <f t="shared" si="640"/>
        <v/>
      </c>
      <c r="AN2745" s="87" t="str">
        <f t="shared" si="641"/>
        <v/>
      </c>
      <c r="AO2745" s="87"/>
      <c r="AP2745" s="87" t="str">
        <f t="shared" si="642"/>
        <v/>
      </c>
      <c r="AQ2745" s="87">
        <f t="shared" si="643"/>
        <v>329.31020000000001</v>
      </c>
      <c r="AR2745" s="87"/>
      <c r="AS2745" s="87">
        <f t="shared" si="644"/>
        <v>182</v>
      </c>
      <c r="AT2745" s="87">
        <f t="shared" si="645"/>
        <v>180</v>
      </c>
      <c r="AU2745" s="87"/>
      <c r="AV2745" s="87">
        <f t="shared" si="646"/>
        <v>340.86084999999997</v>
      </c>
      <c r="AW2745" s="87"/>
      <c r="AX2745" s="87" t="str">
        <f t="shared" si="647"/>
        <v/>
      </c>
      <c r="AY2745" s="87"/>
      <c r="AZ2745" s="87">
        <f t="shared" si="633"/>
        <v>424.32234432234429</v>
      </c>
      <c r="BA2745" s="87"/>
      <c r="BB2745" s="87">
        <f t="shared" si="634"/>
        <v>310.99290780141848</v>
      </c>
      <c r="BC2745" s="87"/>
      <c r="BD2745" s="87">
        <f t="shared" si="635"/>
        <v>310.36599999999999</v>
      </c>
      <c r="BF2745" s="87" t="str">
        <f t="shared" si="636"/>
        <v/>
      </c>
    </row>
    <row r="2746" spans="2:58" x14ac:dyDescent="0.2">
      <c r="B2746" s="83">
        <v>40555</v>
      </c>
      <c r="C2746" s="87">
        <v>770.5</v>
      </c>
      <c r="D2746" s="87">
        <v>852</v>
      </c>
      <c r="E2746" s="87">
        <v>877.5</v>
      </c>
      <c r="F2746" s="87"/>
      <c r="G2746" s="87"/>
      <c r="H2746" s="87"/>
      <c r="I2746" s="87"/>
      <c r="J2746" s="87"/>
      <c r="K2746" s="87">
        <v>331.5</v>
      </c>
      <c r="L2746" s="87"/>
      <c r="M2746" s="87">
        <v>176.5</v>
      </c>
      <c r="N2746" s="87">
        <v>182</v>
      </c>
      <c r="O2746" s="87"/>
      <c r="P2746" s="87">
        <v>255.5</v>
      </c>
      <c r="Q2746" s="87"/>
      <c r="R2746" s="87"/>
      <c r="S2746" s="87"/>
      <c r="T2746" s="87">
        <v>2853</v>
      </c>
      <c r="U2746" s="87"/>
      <c r="V2746" s="87">
        <v>1383.4</v>
      </c>
      <c r="W2746" s="87"/>
      <c r="X2746" s="87">
        <v>196.65</v>
      </c>
      <c r="Z2746" s="87"/>
      <c r="AB2746" s="78">
        <v>6.6036999999999999</v>
      </c>
      <c r="AC2746" s="12">
        <v>1.3134999999999999</v>
      </c>
      <c r="AD2746" s="12">
        <v>0.99590000000000001</v>
      </c>
      <c r="AE2746" s="12">
        <v>1.5769</v>
      </c>
      <c r="AF2746" s="12">
        <v>6.8281000000000001</v>
      </c>
      <c r="AG2746" s="79">
        <v>45</v>
      </c>
      <c r="AI2746" s="87">
        <f t="shared" si="637"/>
        <v>303.34645669291336</v>
      </c>
      <c r="AJ2746" s="87">
        <f t="shared" si="638"/>
        <v>335.43307086614175</v>
      </c>
      <c r="AK2746" s="87">
        <f t="shared" si="639"/>
        <v>345.4724409448819</v>
      </c>
      <c r="AL2746" s="87"/>
      <c r="AM2746" s="87" t="str">
        <f t="shared" si="640"/>
        <v/>
      </c>
      <c r="AN2746" s="87" t="str">
        <f t="shared" si="641"/>
        <v/>
      </c>
      <c r="AO2746" s="87"/>
      <c r="AP2746" s="87" t="str">
        <f t="shared" si="642"/>
        <v/>
      </c>
      <c r="AQ2746" s="87">
        <f t="shared" si="643"/>
        <v>330.14085</v>
      </c>
      <c r="AR2746" s="87"/>
      <c r="AS2746" s="87">
        <f t="shared" si="644"/>
        <v>176.5</v>
      </c>
      <c r="AT2746" s="87">
        <f t="shared" si="645"/>
        <v>182</v>
      </c>
      <c r="AU2746" s="87"/>
      <c r="AV2746" s="87">
        <f t="shared" si="646"/>
        <v>335.59924999999998</v>
      </c>
      <c r="AW2746" s="87"/>
      <c r="AX2746" s="87" t="str">
        <f t="shared" si="647"/>
        <v/>
      </c>
      <c r="AY2746" s="87"/>
      <c r="AZ2746" s="87">
        <f t="shared" si="633"/>
        <v>417.83219343594851</v>
      </c>
      <c r="BA2746" s="87"/>
      <c r="BB2746" s="87">
        <f t="shared" si="634"/>
        <v>307.42222222222222</v>
      </c>
      <c r="BC2746" s="87"/>
      <c r="BD2746" s="87">
        <f t="shared" si="635"/>
        <v>310.09738500000003</v>
      </c>
      <c r="BF2746" s="87" t="str">
        <f t="shared" si="636"/>
        <v/>
      </c>
    </row>
    <row r="2747" spans="2:58" x14ac:dyDescent="0.2">
      <c r="B2747" s="83">
        <v>40554</v>
      </c>
      <c r="C2747" s="87">
        <v>759.5</v>
      </c>
      <c r="D2747" s="87">
        <v>838</v>
      </c>
      <c r="E2747" s="87">
        <v>865.25</v>
      </c>
      <c r="F2747" s="87"/>
      <c r="G2747" s="87"/>
      <c r="H2747" s="87"/>
      <c r="I2747" s="87"/>
      <c r="J2747" s="87"/>
      <c r="K2747" s="87">
        <v>325</v>
      </c>
      <c r="L2747" s="87"/>
      <c r="M2747" s="87">
        <v>171.5</v>
      </c>
      <c r="N2747" s="87">
        <v>176.5</v>
      </c>
      <c r="O2747" s="87"/>
      <c r="P2747" s="87">
        <v>254</v>
      </c>
      <c r="Q2747" s="87"/>
      <c r="R2747" s="87"/>
      <c r="S2747" s="87"/>
      <c r="T2747" s="87">
        <v>2865</v>
      </c>
      <c r="U2747" s="87"/>
      <c r="V2747" s="87">
        <v>1373.6</v>
      </c>
      <c r="W2747" s="87"/>
      <c r="X2747" s="87">
        <v>195.55</v>
      </c>
      <c r="Z2747" s="87"/>
      <c r="AB2747" s="78">
        <v>6.6185</v>
      </c>
      <c r="AC2747" s="12">
        <v>1.2975000000000001</v>
      </c>
      <c r="AD2747" s="12">
        <v>0.98670000000000002</v>
      </c>
      <c r="AE2747" s="12">
        <v>1.5612999999999999</v>
      </c>
      <c r="AF2747" s="12">
        <v>6.8693</v>
      </c>
      <c r="AG2747" s="79">
        <v>45.13</v>
      </c>
      <c r="AI2747" s="87">
        <f t="shared" si="637"/>
        <v>299.01574803149606</v>
      </c>
      <c r="AJ2747" s="87">
        <f t="shared" si="638"/>
        <v>329.9212598425197</v>
      </c>
      <c r="AK2747" s="87">
        <f t="shared" si="639"/>
        <v>340.64960629921262</v>
      </c>
      <c r="AL2747" s="87"/>
      <c r="AM2747" s="87" t="str">
        <f t="shared" si="640"/>
        <v/>
      </c>
      <c r="AN2747" s="87" t="str">
        <f t="shared" si="641"/>
        <v/>
      </c>
      <c r="AO2747" s="87"/>
      <c r="AP2747" s="87" t="str">
        <f t="shared" si="642"/>
        <v/>
      </c>
      <c r="AQ2747" s="87">
        <f t="shared" si="643"/>
        <v>320.67750000000001</v>
      </c>
      <c r="AR2747" s="87"/>
      <c r="AS2747" s="87">
        <f t="shared" si="644"/>
        <v>171.5</v>
      </c>
      <c r="AT2747" s="87">
        <f t="shared" si="645"/>
        <v>176.5</v>
      </c>
      <c r="AU2747" s="87"/>
      <c r="AV2747" s="87">
        <f t="shared" si="646"/>
        <v>329.565</v>
      </c>
      <c r="AW2747" s="87"/>
      <c r="AX2747" s="87" t="str">
        <f t="shared" si="647"/>
        <v/>
      </c>
      <c r="AY2747" s="87"/>
      <c r="AZ2747" s="87">
        <f t="shared" si="633"/>
        <v>417.07306421323864</v>
      </c>
      <c r="BA2747" s="87"/>
      <c r="BB2747" s="87">
        <f t="shared" si="634"/>
        <v>304.3651672944826</v>
      </c>
      <c r="BC2747" s="87"/>
      <c r="BD2747" s="87">
        <f t="shared" si="635"/>
        <v>305.31221499999998</v>
      </c>
      <c r="BF2747" s="87" t="str">
        <f t="shared" si="636"/>
        <v/>
      </c>
    </row>
    <row r="2748" spans="2:58" x14ac:dyDescent="0.2">
      <c r="B2748" s="83">
        <v>40553</v>
      </c>
      <c r="C2748" s="87">
        <v>767.25</v>
      </c>
      <c r="D2748" s="87">
        <v>841.5</v>
      </c>
      <c r="E2748" s="87">
        <v>865.25</v>
      </c>
      <c r="F2748" s="87"/>
      <c r="G2748" s="87"/>
      <c r="H2748" s="87"/>
      <c r="I2748" s="87"/>
      <c r="J2748" s="87"/>
      <c r="K2748" s="87">
        <v>326</v>
      </c>
      <c r="L2748" s="87"/>
      <c r="M2748" s="87">
        <v>167</v>
      </c>
      <c r="N2748" s="87">
        <v>171.5</v>
      </c>
      <c r="O2748" s="87"/>
      <c r="P2748" s="87">
        <v>258</v>
      </c>
      <c r="Q2748" s="87"/>
      <c r="R2748" s="87"/>
      <c r="S2748" s="87"/>
      <c r="T2748" s="87">
        <v>2855</v>
      </c>
      <c r="U2748" s="87"/>
      <c r="V2748" s="87">
        <v>1358.4</v>
      </c>
      <c r="W2748" s="87"/>
      <c r="X2748" s="87">
        <v>195.6</v>
      </c>
      <c r="Z2748" s="87"/>
      <c r="AB2748" s="78">
        <v>6.6364000000000001</v>
      </c>
      <c r="AC2748" s="12">
        <v>1.2941</v>
      </c>
      <c r="AD2748" s="12">
        <v>0.99550000000000005</v>
      </c>
      <c r="AE2748" s="12">
        <v>1.5569999999999999</v>
      </c>
      <c r="AF2748" s="12">
        <v>6.8061999999999996</v>
      </c>
      <c r="AG2748" s="79">
        <v>45.33</v>
      </c>
      <c r="AI2748" s="87">
        <f t="shared" si="637"/>
        <v>302.06692913385825</v>
      </c>
      <c r="AJ2748" s="87">
        <f t="shared" si="638"/>
        <v>331.29921259842519</v>
      </c>
      <c r="AK2748" s="87">
        <f t="shared" si="639"/>
        <v>340.64960629921262</v>
      </c>
      <c r="AL2748" s="87"/>
      <c r="AM2748" s="87" t="str">
        <f t="shared" si="640"/>
        <v/>
      </c>
      <c r="AN2748" s="87" t="str">
        <f t="shared" si="641"/>
        <v/>
      </c>
      <c r="AO2748" s="87"/>
      <c r="AP2748" s="87" t="str">
        <f t="shared" si="642"/>
        <v/>
      </c>
      <c r="AQ2748" s="87">
        <f t="shared" si="643"/>
        <v>324.53300000000002</v>
      </c>
      <c r="AR2748" s="87"/>
      <c r="AS2748" s="87">
        <f t="shared" si="644"/>
        <v>167</v>
      </c>
      <c r="AT2748" s="87">
        <f t="shared" si="645"/>
        <v>171.5</v>
      </c>
      <c r="AU2748" s="87"/>
      <c r="AV2748" s="87">
        <f t="shared" si="646"/>
        <v>333.87779999999998</v>
      </c>
      <c r="AW2748" s="87"/>
      <c r="AX2748" s="87" t="str">
        <f t="shared" si="647"/>
        <v/>
      </c>
      <c r="AY2748" s="87"/>
      <c r="AZ2748" s="87">
        <f t="shared" si="633"/>
        <v>419.47048279509863</v>
      </c>
      <c r="BA2748" s="87"/>
      <c r="BB2748" s="87">
        <f t="shared" si="634"/>
        <v>299.66909331568502</v>
      </c>
      <c r="BC2748" s="87"/>
      <c r="BD2748" s="87">
        <f t="shared" si="635"/>
        <v>304.54919999999998</v>
      </c>
      <c r="BF2748" s="87" t="str">
        <f t="shared" si="636"/>
        <v/>
      </c>
    </row>
    <row r="2749" spans="2:58" x14ac:dyDescent="0.2">
      <c r="B2749" s="83">
        <v>40551</v>
      </c>
      <c r="C2749" s="87"/>
      <c r="D2749" s="87"/>
      <c r="E2749" s="87"/>
      <c r="F2749" s="87"/>
      <c r="G2749" s="87"/>
      <c r="H2749" s="87"/>
      <c r="I2749" s="87"/>
      <c r="J2749" s="87"/>
      <c r="K2749" s="87"/>
      <c r="L2749" s="87"/>
      <c r="M2749" s="87"/>
      <c r="N2749" s="87"/>
      <c r="O2749" s="87"/>
      <c r="P2749" s="87"/>
      <c r="Q2749" s="87"/>
      <c r="R2749" s="87"/>
      <c r="S2749" s="87"/>
      <c r="T2749" s="87"/>
      <c r="U2749" s="87"/>
      <c r="V2749" s="87">
        <v>1370.2</v>
      </c>
      <c r="W2749" s="87"/>
      <c r="X2749" s="87"/>
      <c r="Z2749" s="87"/>
      <c r="AB2749" s="78"/>
      <c r="AC2749" s="12"/>
      <c r="AD2749" s="12"/>
      <c r="AE2749" s="12"/>
      <c r="AF2749" s="12"/>
      <c r="AG2749" s="79"/>
      <c r="AI2749" s="87" t="str">
        <f t="shared" si="637"/>
        <v/>
      </c>
      <c r="AJ2749" s="87" t="str">
        <f t="shared" si="638"/>
        <v/>
      </c>
      <c r="AK2749" s="87" t="str">
        <f t="shared" si="639"/>
        <v/>
      </c>
      <c r="AL2749" s="87"/>
      <c r="AM2749" s="87" t="str">
        <f t="shared" si="640"/>
        <v/>
      </c>
      <c r="AN2749" s="87" t="str">
        <f t="shared" si="641"/>
        <v/>
      </c>
      <c r="AO2749" s="87"/>
      <c r="AP2749" s="87" t="str">
        <f t="shared" si="642"/>
        <v/>
      </c>
      <c r="AQ2749" s="87" t="str">
        <f t="shared" si="643"/>
        <v/>
      </c>
      <c r="AR2749" s="87"/>
      <c r="AS2749" s="87" t="str">
        <f t="shared" si="644"/>
        <v/>
      </c>
      <c r="AT2749" s="87" t="str">
        <f t="shared" si="645"/>
        <v/>
      </c>
      <c r="AU2749" s="87"/>
      <c r="AV2749" s="87" t="str">
        <f t="shared" si="646"/>
        <v/>
      </c>
      <c r="AW2749" s="87"/>
      <c r="AX2749" s="87" t="str">
        <f t="shared" si="647"/>
        <v/>
      </c>
      <c r="AY2749" s="87"/>
      <c r="AZ2749" s="87" t="str">
        <f t="shared" si="633"/>
        <v/>
      </c>
      <c r="BA2749" s="87"/>
      <c r="BB2749" s="87" t="str">
        <f t="shared" si="634"/>
        <v/>
      </c>
      <c r="BC2749" s="87"/>
      <c r="BD2749" s="87" t="str">
        <f t="shared" si="635"/>
        <v/>
      </c>
      <c r="BF2749" s="87" t="str">
        <f t="shared" si="636"/>
        <v/>
      </c>
    </row>
    <row r="2750" spans="2:58" x14ac:dyDescent="0.2">
      <c r="B2750" s="83">
        <v>40550</v>
      </c>
      <c r="C2750" s="87">
        <v>774</v>
      </c>
      <c r="D2750" s="87">
        <v>846.25</v>
      </c>
      <c r="E2750" s="87">
        <v>870.75</v>
      </c>
      <c r="F2750" s="87"/>
      <c r="G2750" s="87"/>
      <c r="H2750" s="87"/>
      <c r="I2750" s="87"/>
      <c r="J2750" s="87"/>
      <c r="K2750" s="87">
        <v>325.5</v>
      </c>
      <c r="L2750" s="87"/>
      <c r="M2750" s="87">
        <v>163.5</v>
      </c>
      <c r="N2750" s="87">
        <v>169</v>
      </c>
      <c r="O2750" s="87"/>
      <c r="P2750" s="87">
        <v>256</v>
      </c>
      <c r="Q2750" s="87"/>
      <c r="R2750" s="87"/>
      <c r="S2750" s="87"/>
      <c r="T2750" s="87">
        <v>2850</v>
      </c>
      <c r="U2750" s="87"/>
      <c r="V2750" s="87">
        <v>1358.8</v>
      </c>
      <c r="W2750" s="87"/>
      <c r="X2750" s="87">
        <v>195.6</v>
      </c>
      <c r="Z2750" s="87"/>
      <c r="AB2750" s="78">
        <v>6.6276000000000002</v>
      </c>
      <c r="AC2750" s="12">
        <v>1.2916000000000001</v>
      </c>
      <c r="AD2750" s="12">
        <v>0.99639999999999995</v>
      </c>
      <c r="AE2750" s="12">
        <v>1.5556000000000001</v>
      </c>
      <c r="AF2750" s="12">
        <v>6.7858000000000001</v>
      </c>
      <c r="AG2750" s="79">
        <v>45.34</v>
      </c>
      <c r="AI2750" s="87">
        <f t="shared" si="637"/>
        <v>304.7244094488189</v>
      </c>
      <c r="AJ2750" s="87">
        <f t="shared" si="638"/>
        <v>333.1692913385827</v>
      </c>
      <c r="AK2750" s="87">
        <f t="shared" si="639"/>
        <v>342.81496062992125</v>
      </c>
      <c r="AL2750" s="87"/>
      <c r="AM2750" s="87" t="str">
        <f t="shared" si="640"/>
        <v/>
      </c>
      <c r="AN2750" s="87" t="str">
        <f t="shared" si="641"/>
        <v/>
      </c>
      <c r="AO2750" s="87"/>
      <c r="AP2750" s="87" t="str">
        <f t="shared" si="642"/>
        <v/>
      </c>
      <c r="AQ2750" s="87">
        <f t="shared" si="643"/>
        <v>324.32819999999998</v>
      </c>
      <c r="AR2750" s="87"/>
      <c r="AS2750" s="87">
        <f t="shared" si="644"/>
        <v>163.5</v>
      </c>
      <c r="AT2750" s="87">
        <f t="shared" si="645"/>
        <v>169</v>
      </c>
      <c r="AU2750" s="87"/>
      <c r="AV2750" s="87">
        <f t="shared" si="646"/>
        <v>330.64960000000002</v>
      </c>
      <c r="AW2750" s="87"/>
      <c r="AX2750" s="87" t="str">
        <f t="shared" si="647"/>
        <v/>
      </c>
      <c r="AY2750" s="87"/>
      <c r="AZ2750" s="87">
        <f t="shared" si="633"/>
        <v>419.99469480385511</v>
      </c>
      <c r="BA2750" s="87"/>
      <c r="BB2750" s="87">
        <f t="shared" si="634"/>
        <v>299.69122187913536</v>
      </c>
      <c r="BC2750" s="87"/>
      <c r="BD2750" s="87">
        <f t="shared" si="635"/>
        <v>304.27536000000003</v>
      </c>
      <c r="BF2750" s="87" t="str">
        <f t="shared" si="636"/>
        <v/>
      </c>
    </row>
    <row r="2751" spans="2:58" x14ac:dyDescent="0.2">
      <c r="B2751" s="83">
        <v>40549</v>
      </c>
      <c r="C2751" s="87">
        <v>789</v>
      </c>
      <c r="D2751" s="87">
        <v>858.5</v>
      </c>
      <c r="E2751" s="87">
        <v>883.75</v>
      </c>
      <c r="F2751" s="87"/>
      <c r="G2751" s="87"/>
      <c r="H2751" s="87"/>
      <c r="I2751" s="87"/>
      <c r="J2751" s="87"/>
      <c r="K2751" s="87">
        <v>325</v>
      </c>
      <c r="L2751" s="87"/>
      <c r="M2751" s="87">
        <v>162</v>
      </c>
      <c r="N2751" s="87">
        <v>163.5</v>
      </c>
      <c r="O2751" s="87"/>
      <c r="P2751" s="87">
        <v>257.75</v>
      </c>
      <c r="Q2751" s="87"/>
      <c r="R2751" s="87"/>
      <c r="S2751" s="87"/>
      <c r="T2751" s="87">
        <v>2835</v>
      </c>
      <c r="U2751" s="87"/>
      <c r="V2751" s="87">
        <v>1354.6</v>
      </c>
      <c r="W2751" s="87"/>
      <c r="X2751" s="87">
        <v>196.75</v>
      </c>
      <c r="Z2751" s="87"/>
      <c r="AB2751" s="78">
        <v>6.6260000000000003</v>
      </c>
      <c r="AC2751" s="12">
        <v>1.3001</v>
      </c>
      <c r="AD2751" s="12">
        <v>0.99399999999999999</v>
      </c>
      <c r="AE2751" s="12">
        <v>1.5464</v>
      </c>
      <c r="AF2751" s="12">
        <v>6.7832999999999997</v>
      </c>
      <c r="AG2751" s="79">
        <v>45.33</v>
      </c>
      <c r="AI2751" s="87">
        <f t="shared" si="637"/>
        <v>310.62992125984249</v>
      </c>
      <c r="AJ2751" s="87">
        <f t="shared" si="638"/>
        <v>337.99212598425197</v>
      </c>
      <c r="AK2751" s="87">
        <f t="shared" si="639"/>
        <v>347.93307086614175</v>
      </c>
      <c r="AL2751" s="87"/>
      <c r="AM2751" s="87" t="str">
        <f t="shared" si="640"/>
        <v/>
      </c>
      <c r="AN2751" s="87" t="str">
        <f t="shared" si="641"/>
        <v/>
      </c>
      <c r="AO2751" s="87"/>
      <c r="AP2751" s="87" t="str">
        <f t="shared" si="642"/>
        <v/>
      </c>
      <c r="AQ2751" s="87">
        <f t="shared" si="643"/>
        <v>323.05</v>
      </c>
      <c r="AR2751" s="87"/>
      <c r="AS2751" s="87">
        <f t="shared" si="644"/>
        <v>162</v>
      </c>
      <c r="AT2751" s="87">
        <f t="shared" si="645"/>
        <v>163.5</v>
      </c>
      <c r="AU2751" s="87"/>
      <c r="AV2751" s="87">
        <f t="shared" si="646"/>
        <v>335.100775</v>
      </c>
      <c r="AW2751" s="87"/>
      <c r="AX2751" s="87" t="str">
        <f t="shared" si="647"/>
        <v/>
      </c>
      <c r="AY2751" s="87"/>
      <c r="AZ2751" s="87">
        <f t="shared" si="633"/>
        <v>417.93817168634735</v>
      </c>
      <c r="BA2751" s="87"/>
      <c r="BB2751" s="87">
        <f t="shared" si="634"/>
        <v>298.83079638208693</v>
      </c>
      <c r="BC2751" s="87"/>
      <c r="BD2751" s="87">
        <f t="shared" si="635"/>
        <v>304.25420000000003</v>
      </c>
      <c r="BF2751" s="87" t="str">
        <f t="shared" si="636"/>
        <v/>
      </c>
    </row>
    <row r="2752" spans="2:58" x14ac:dyDescent="0.2">
      <c r="B2752" s="83">
        <v>40548</v>
      </c>
      <c r="C2752" s="87">
        <v>808.25</v>
      </c>
      <c r="D2752" s="87">
        <v>873.25</v>
      </c>
      <c r="E2752" s="87">
        <v>899</v>
      </c>
      <c r="F2752" s="87"/>
      <c r="G2752" s="87"/>
      <c r="H2752" s="87"/>
      <c r="I2752" s="87"/>
      <c r="J2752" s="87"/>
      <c r="K2752" s="87">
        <v>320</v>
      </c>
      <c r="L2752" s="87"/>
      <c r="M2752" s="87">
        <v>162</v>
      </c>
      <c r="N2752" s="87">
        <v>161.5</v>
      </c>
      <c r="O2752" s="87"/>
      <c r="P2752" s="87">
        <v>256.5</v>
      </c>
      <c r="Q2752" s="87"/>
      <c r="R2752" s="87"/>
      <c r="S2752" s="87"/>
      <c r="T2752" s="87">
        <v>2790</v>
      </c>
      <c r="U2752" s="87"/>
      <c r="V2752" s="87">
        <v>1353.8</v>
      </c>
      <c r="W2752" s="87"/>
      <c r="X2752" s="87">
        <v>198</v>
      </c>
      <c r="Z2752" s="87"/>
      <c r="AB2752" s="78">
        <v>6.6185999999999998</v>
      </c>
      <c r="AC2752" s="12">
        <v>1.3150999999999999</v>
      </c>
      <c r="AD2752" s="12">
        <v>0.99960000000000004</v>
      </c>
      <c r="AE2752" s="12">
        <v>1.5510999999999999</v>
      </c>
      <c r="AF2752" s="12">
        <v>6.6725000000000003</v>
      </c>
      <c r="AG2752" s="79">
        <v>45.3</v>
      </c>
      <c r="AI2752" s="87">
        <f t="shared" si="637"/>
        <v>318.20866141732284</v>
      </c>
      <c r="AJ2752" s="87">
        <f t="shared" si="638"/>
        <v>343.79921259842519</v>
      </c>
      <c r="AK2752" s="87">
        <f t="shared" si="639"/>
        <v>353.93700787401576</v>
      </c>
      <c r="AL2752" s="87"/>
      <c r="AM2752" s="87" t="str">
        <f t="shared" si="640"/>
        <v/>
      </c>
      <c r="AN2752" s="87" t="str">
        <f t="shared" si="641"/>
        <v/>
      </c>
      <c r="AO2752" s="87"/>
      <c r="AP2752" s="87" t="str">
        <f t="shared" si="642"/>
        <v/>
      </c>
      <c r="AQ2752" s="87">
        <f t="shared" si="643"/>
        <v>319.87200000000001</v>
      </c>
      <c r="AR2752" s="87"/>
      <c r="AS2752" s="87">
        <f t="shared" si="644"/>
        <v>162</v>
      </c>
      <c r="AT2752" s="87">
        <f t="shared" si="645"/>
        <v>161.5</v>
      </c>
      <c r="AU2752" s="87"/>
      <c r="AV2752" s="87">
        <f t="shared" si="646"/>
        <v>337.32315</v>
      </c>
      <c r="AW2752" s="87"/>
      <c r="AX2752" s="87" t="str">
        <f t="shared" si="647"/>
        <v/>
      </c>
      <c r="AY2752" s="87"/>
      <c r="AZ2752" s="87">
        <f t="shared" si="633"/>
        <v>418.13413263394528</v>
      </c>
      <c r="BA2752" s="87"/>
      <c r="BB2752" s="87">
        <f t="shared" si="634"/>
        <v>298.85209713024284</v>
      </c>
      <c r="BC2752" s="87"/>
      <c r="BD2752" s="87">
        <f t="shared" si="635"/>
        <v>307.11779999999999</v>
      </c>
      <c r="BF2752" s="87" t="str">
        <f t="shared" si="636"/>
        <v/>
      </c>
    </row>
    <row r="2753" spans="2:58" x14ac:dyDescent="0.2">
      <c r="B2753" s="83">
        <v>40547</v>
      </c>
      <c r="C2753" s="87">
        <v>789.25</v>
      </c>
      <c r="D2753" s="87">
        <v>849.25</v>
      </c>
      <c r="E2753" s="87">
        <v>876.25</v>
      </c>
      <c r="F2753" s="87"/>
      <c r="G2753" s="87"/>
      <c r="H2753" s="87"/>
      <c r="I2753" s="87"/>
      <c r="J2753" s="87"/>
      <c r="K2753" s="87">
        <v>324.5</v>
      </c>
      <c r="L2753" s="87"/>
      <c r="M2753" s="87">
        <v>164</v>
      </c>
      <c r="N2753" s="87">
        <v>164</v>
      </c>
      <c r="O2753" s="87"/>
      <c r="P2753" s="87">
        <v>253.5</v>
      </c>
      <c r="Q2753" s="87"/>
      <c r="R2753" s="87"/>
      <c r="S2753" s="87"/>
      <c r="T2753" s="87">
        <v>2815</v>
      </c>
      <c r="U2753" s="87"/>
      <c r="V2753" s="87">
        <v>1342.2</v>
      </c>
      <c r="W2753" s="87"/>
      <c r="X2753" s="87">
        <v>200.25</v>
      </c>
      <c r="Z2753" s="87"/>
      <c r="AB2753" s="78">
        <v>6.6064999999999996</v>
      </c>
      <c r="AC2753" s="12">
        <v>1.3301000000000001</v>
      </c>
      <c r="AD2753" s="12">
        <v>1.0055000000000001</v>
      </c>
      <c r="AE2753" s="12">
        <v>1.5584</v>
      </c>
      <c r="AF2753" s="12">
        <v>6.6657000000000002</v>
      </c>
      <c r="AG2753" s="79">
        <v>44.9</v>
      </c>
      <c r="AI2753" s="87">
        <f t="shared" si="637"/>
        <v>310.72834645669292</v>
      </c>
      <c r="AJ2753" s="87">
        <f t="shared" si="638"/>
        <v>334.35039370078738</v>
      </c>
      <c r="AK2753" s="87">
        <f t="shared" si="639"/>
        <v>344.98031496062993</v>
      </c>
      <c r="AL2753" s="87"/>
      <c r="AM2753" s="87" t="str">
        <f t="shared" si="640"/>
        <v/>
      </c>
      <c r="AN2753" s="87" t="str">
        <f t="shared" si="641"/>
        <v/>
      </c>
      <c r="AO2753" s="87"/>
      <c r="AP2753" s="87" t="str">
        <f t="shared" si="642"/>
        <v/>
      </c>
      <c r="AQ2753" s="87">
        <f t="shared" si="643"/>
        <v>326.28475000000003</v>
      </c>
      <c r="AR2753" s="87"/>
      <c r="AS2753" s="87">
        <f t="shared" si="644"/>
        <v>164</v>
      </c>
      <c r="AT2753" s="87">
        <f t="shared" si="645"/>
        <v>164</v>
      </c>
      <c r="AU2753" s="87"/>
      <c r="AV2753" s="87">
        <f t="shared" si="646"/>
        <v>337.18035000000003</v>
      </c>
      <c r="AW2753" s="87"/>
      <c r="AX2753" s="87" t="str">
        <f t="shared" si="647"/>
        <v/>
      </c>
      <c r="AY2753" s="87"/>
      <c r="AZ2753" s="87">
        <f t="shared" si="633"/>
        <v>422.31123512909369</v>
      </c>
      <c r="BA2753" s="87"/>
      <c r="BB2753" s="87">
        <f t="shared" si="634"/>
        <v>298.93095768374167</v>
      </c>
      <c r="BC2753" s="87"/>
      <c r="BD2753" s="87">
        <f t="shared" si="635"/>
        <v>312.06959999999998</v>
      </c>
      <c r="BF2753" s="87" t="str">
        <f t="shared" si="636"/>
        <v/>
      </c>
    </row>
    <row r="2754" spans="2:58" x14ac:dyDescent="0.2">
      <c r="B2754" s="83">
        <v>40546</v>
      </c>
      <c r="C2754" s="87">
        <v>805.5</v>
      </c>
      <c r="D2754" s="87">
        <v>863</v>
      </c>
      <c r="E2754" s="87">
        <v>889</v>
      </c>
      <c r="F2754" s="87"/>
      <c r="G2754" s="87"/>
      <c r="H2754" s="87"/>
      <c r="I2754" s="87"/>
      <c r="J2754" s="87"/>
      <c r="K2754" s="87"/>
      <c r="L2754" s="87"/>
      <c r="M2754" s="87">
        <v>162.30000000000001</v>
      </c>
      <c r="N2754" s="87">
        <v>164</v>
      </c>
      <c r="O2754" s="87"/>
      <c r="P2754" s="87">
        <v>257</v>
      </c>
      <c r="Q2754" s="87"/>
      <c r="R2754" s="87"/>
      <c r="S2754" s="87"/>
      <c r="T2754" s="87">
        <v>2825</v>
      </c>
      <c r="U2754" s="87"/>
      <c r="V2754" s="87">
        <v>1337.2</v>
      </c>
      <c r="W2754" s="87"/>
      <c r="X2754" s="87">
        <v>199</v>
      </c>
      <c r="Z2754" s="87"/>
      <c r="AB2754" s="78">
        <v>6.5896999999999997</v>
      </c>
      <c r="AC2754" s="12">
        <v>1.3351</v>
      </c>
      <c r="AD2754" s="12">
        <v>1.0162</v>
      </c>
      <c r="AE2754" s="12">
        <v>1.548</v>
      </c>
      <c r="AF2754" s="12">
        <v>6.6241000000000003</v>
      </c>
      <c r="AG2754" s="79">
        <v>44.6</v>
      </c>
      <c r="AI2754" s="87">
        <f t="shared" si="637"/>
        <v>317.12598425196848</v>
      </c>
      <c r="AJ2754" s="87">
        <f t="shared" si="638"/>
        <v>339.76377952755905</v>
      </c>
      <c r="AK2754" s="87">
        <f t="shared" si="639"/>
        <v>350</v>
      </c>
      <c r="AL2754" s="87"/>
      <c r="AM2754" s="87" t="str">
        <f t="shared" si="640"/>
        <v/>
      </c>
      <c r="AN2754" s="87" t="str">
        <f t="shared" si="641"/>
        <v/>
      </c>
      <c r="AO2754" s="87"/>
      <c r="AP2754" s="87" t="str">
        <f t="shared" si="642"/>
        <v/>
      </c>
      <c r="AQ2754" s="87" t="str">
        <f t="shared" si="643"/>
        <v/>
      </c>
      <c r="AR2754" s="87"/>
      <c r="AS2754" s="87">
        <f t="shared" si="644"/>
        <v>162.30000000000001</v>
      </c>
      <c r="AT2754" s="87">
        <f t="shared" si="645"/>
        <v>164</v>
      </c>
      <c r="AU2754" s="87"/>
      <c r="AV2754" s="87">
        <f t="shared" si="646"/>
        <v>343.1207</v>
      </c>
      <c r="AW2754" s="87"/>
      <c r="AX2754" s="87" t="str">
        <f t="shared" si="647"/>
        <v/>
      </c>
      <c r="AY2754" s="87"/>
      <c r="AZ2754" s="87">
        <f t="shared" si="633"/>
        <v>426.47303029845563</v>
      </c>
      <c r="BA2754" s="87"/>
      <c r="BB2754" s="87">
        <f t="shared" si="634"/>
        <v>299.82062780269058</v>
      </c>
      <c r="BC2754" s="87"/>
      <c r="BD2754" s="87">
        <f t="shared" si="635"/>
        <v>308.05200000000002</v>
      </c>
      <c r="BF2754" s="87" t="str">
        <f t="shared" si="636"/>
        <v/>
      </c>
    </row>
    <row r="2755" spans="2:58" x14ac:dyDescent="0.2">
      <c r="B2755" s="83">
        <v>40544</v>
      </c>
      <c r="C2755" s="87"/>
      <c r="D2755" s="87"/>
      <c r="E2755" s="87"/>
      <c r="F2755" s="87"/>
      <c r="G2755" s="87"/>
      <c r="H2755" s="87"/>
      <c r="I2755" s="87"/>
      <c r="J2755" s="87"/>
      <c r="K2755" s="87"/>
      <c r="L2755" s="87"/>
      <c r="M2755" s="87"/>
      <c r="N2755" s="87"/>
      <c r="O2755" s="87"/>
      <c r="P2755" s="87"/>
      <c r="Q2755" s="87"/>
      <c r="R2755" s="87"/>
      <c r="S2755" s="87"/>
      <c r="T2755" s="87"/>
      <c r="U2755" s="87"/>
      <c r="V2755" s="87">
        <v>1339.4</v>
      </c>
      <c r="W2755" s="87"/>
      <c r="X2755" s="87"/>
      <c r="Z2755" s="87"/>
      <c r="AB2755" s="78"/>
      <c r="AC2755" s="12"/>
      <c r="AD2755" s="12"/>
      <c r="AE2755" s="12"/>
      <c r="AF2755" s="12"/>
      <c r="AG2755" s="79"/>
      <c r="AI2755" s="87" t="str">
        <f t="shared" si="637"/>
        <v/>
      </c>
      <c r="AJ2755" s="87" t="str">
        <f t="shared" si="638"/>
        <v/>
      </c>
      <c r="AK2755" s="87" t="str">
        <f t="shared" si="639"/>
        <v/>
      </c>
      <c r="AL2755" s="87"/>
      <c r="AM2755" s="87" t="str">
        <f t="shared" si="640"/>
        <v/>
      </c>
      <c r="AN2755" s="87" t="str">
        <f t="shared" si="641"/>
        <v/>
      </c>
      <c r="AO2755" s="87"/>
      <c r="AP2755" s="87" t="str">
        <f t="shared" si="642"/>
        <v/>
      </c>
      <c r="AQ2755" s="87" t="str">
        <f t="shared" si="643"/>
        <v/>
      </c>
      <c r="AR2755" s="87"/>
      <c r="AS2755" s="87" t="str">
        <f t="shared" si="644"/>
        <v/>
      </c>
      <c r="AT2755" s="87" t="str">
        <f t="shared" si="645"/>
        <v/>
      </c>
      <c r="AU2755" s="87"/>
      <c r="AV2755" s="87" t="str">
        <f t="shared" si="646"/>
        <v/>
      </c>
      <c r="AW2755" s="87"/>
      <c r="AX2755" s="87" t="str">
        <f t="shared" si="647"/>
        <v/>
      </c>
      <c r="AY2755" s="87"/>
      <c r="AZ2755" s="87" t="str">
        <f t="shared" si="633"/>
        <v/>
      </c>
      <c r="BA2755" s="87"/>
      <c r="BB2755" s="87" t="str">
        <f t="shared" si="634"/>
        <v/>
      </c>
      <c r="BC2755" s="87"/>
      <c r="BD2755" s="87" t="str">
        <f t="shared" si="635"/>
        <v/>
      </c>
      <c r="BF2755" s="87" t="str">
        <f t="shared" si="636"/>
        <v/>
      </c>
    </row>
    <row r="2756" spans="2:58" x14ac:dyDescent="0.2">
      <c r="B2756" s="83">
        <v>40543</v>
      </c>
      <c r="C2756" s="87">
        <v>794.25</v>
      </c>
      <c r="D2756" s="87">
        <v>851</v>
      </c>
      <c r="E2756" s="87">
        <v>881.5</v>
      </c>
      <c r="F2756" s="87"/>
      <c r="G2756" s="87"/>
      <c r="H2756" s="87"/>
      <c r="I2756" s="87"/>
      <c r="J2756" s="87"/>
      <c r="K2756" s="87">
        <v>324.5</v>
      </c>
      <c r="L2756" s="87"/>
      <c r="M2756" s="87"/>
      <c r="N2756" s="87"/>
      <c r="O2756" s="87"/>
      <c r="P2756" s="87">
        <v>252.5</v>
      </c>
      <c r="Q2756" s="87"/>
      <c r="R2756" s="87"/>
      <c r="S2756" s="87"/>
      <c r="T2756" s="87">
        <v>2800</v>
      </c>
      <c r="U2756" s="87"/>
      <c r="V2756" s="87">
        <v>1337</v>
      </c>
      <c r="W2756" s="87"/>
      <c r="X2756" s="87">
        <v>199</v>
      </c>
      <c r="Z2756" s="87"/>
      <c r="AB2756" s="78">
        <v>6.59</v>
      </c>
      <c r="AC2756" s="12">
        <v>1.3376999999999999</v>
      </c>
      <c r="AD2756" s="12">
        <v>1.0203</v>
      </c>
      <c r="AE2756" s="12">
        <v>1.5599000000000001</v>
      </c>
      <c r="AF2756" s="12">
        <v>6.5994999999999999</v>
      </c>
      <c r="AG2756" s="79">
        <v>44.7</v>
      </c>
      <c r="AI2756" s="87">
        <f t="shared" si="637"/>
        <v>312.6968503937008</v>
      </c>
      <c r="AJ2756" s="87">
        <f t="shared" si="638"/>
        <v>335.03937007874015</v>
      </c>
      <c r="AK2756" s="87">
        <f t="shared" si="639"/>
        <v>347.04724409448818</v>
      </c>
      <c r="AL2756" s="87"/>
      <c r="AM2756" s="87" t="str">
        <f t="shared" si="640"/>
        <v/>
      </c>
      <c r="AN2756" s="87" t="str">
        <f t="shared" si="641"/>
        <v/>
      </c>
      <c r="AO2756" s="87"/>
      <c r="AP2756" s="87" t="str">
        <f t="shared" si="642"/>
        <v/>
      </c>
      <c r="AQ2756" s="87">
        <f t="shared" si="643"/>
        <v>331.08735000000001</v>
      </c>
      <c r="AR2756" s="87"/>
      <c r="AS2756" s="87" t="str">
        <f t="shared" si="644"/>
        <v/>
      </c>
      <c r="AT2756" s="87" t="str">
        <f t="shared" si="645"/>
        <v/>
      </c>
      <c r="AU2756" s="87"/>
      <c r="AV2756" s="87">
        <f t="shared" si="646"/>
        <v>337.76925</v>
      </c>
      <c r="AW2756" s="87"/>
      <c r="AX2756" s="87" t="str">
        <f t="shared" si="647"/>
        <v/>
      </c>
      <c r="AY2756" s="87"/>
      <c r="AZ2756" s="87">
        <f t="shared" si="633"/>
        <v>424.27456625501935</v>
      </c>
      <c r="BA2756" s="87"/>
      <c r="BB2756" s="87">
        <f t="shared" si="634"/>
        <v>299.10514541387022</v>
      </c>
      <c r="BC2756" s="87"/>
      <c r="BD2756" s="87">
        <f t="shared" si="635"/>
        <v>310.42009999999999</v>
      </c>
      <c r="BF2756" s="87" t="str">
        <f t="shared" si="636"/>
        <v/>
      </c>
    </row>
    <row r="2757" spans="2:58" x14ac:dyDescent="0.2">
      <c r="B2757" s="83">
        <v>40542</v>
      </c>
      <c r="C2757" s="87">
        <v>784.75</v>
      </c>
      <c r="D2757" s="87">
        <v>843.5</v>
      </c>
      <c r="E2757" s="87">
        <v>872</v>
      </c>
      <c r="F2757" s="87"/>
      <c r="G2757" s="87"/>
      <c r="H2757" s="87"/>
      <c r="I2757" s="87"/>
      <c r="J2757" s="87"/>
      <c r="K2757" s="87">
        <v>330</v>
      </c>
      <c r="L2757" s="87"/>
      <c r="M2757" s="87">
        <v>164</v>
      </c>
      <c r="N2757" s="87">
        <v>162.30000000000001</v>
      </c>
      <c r="O2757" s="87"/>
      <c r="P2757" s="87">
        <v>248</v>
      </c>
      <c r="Q2757" s="87"/>
      <c r="R2757" s="87"/>
      <c r="S2757" s="87"/>
      <c r="T2757" s="87">
        <v>2795</v>
      </c>
      <c r="U2757" s="87"/>
      <c r="V2757" s="87">
        <v>1344</v>
      </c>
      <c r="W2757" s="87"/>
      <c r="X2757" s="87">
        <v>197.85</v>
      </c>
      <c r="Z2757" s="87"/>
      <c r="AB2757" s="78">
        <v>6.6</v>
      </c>
      <c r="AC2757" s="12">
        <v>1.3281000000000001</v>
      </c>
      <c r="AD2757" s="12">
        <v>1.0169999999999999</v>
      </c>
      <c r="AE2757" s="12">
        <v>1.542</v>
      </c>
      <c r="AF2757" s="12">
        <v>6.5978000000000003</v>
      </c>
      <c r="AG2757" s="79">
        <v>44.81</v>
      </c>
      <c r="AI2757" s="87">
        <f t="shared" si="637"/>
        <v>308.95669291338584</v>
      </c>
      <c r="AJ2757" s="87">
        <f t="shared" si="638"/>
        <v>332.08661417322833</v>
      </c>
      <c r="AK2757" s="87">
        <f t="shared" si="639"/>
        <v>343.30708661417322</v>
      </c>
      <c r="AL2757" s="87"/>
      <c r="AM2757" s="87" t="str">
        <f t="shared" si="640"/>
        <v/>
      </c>
      <c r="AN2757" s="87" t="str">
        <f t="shared" si="641"/>
        <v/>
      </c>
      <c r="AO2757" s="87"/>
      <c r="AP2757" s="87" t="str">
        <f t="shared" si="642"/>
        <v/>
      </c>
      <c r="AQ2757" s="87">
        <f t="shared" si="643"/>
        <v>335.60999999999996</v>
      </c>
      <c r="AR2757" s="87"/>
      <c r="AS2757" s="87">
        <f t="shared" si="644"/>
        <v>164</v>
      </c>
      <c r="AT2757" s="87">
        <f t="shared" si="645"/>
        <v>162.30000000000001</v>
      </c>
      <c r="AU2757" s="87"/>
      <c r="AV2757" s="87">
        <f t="shared" si="646"/>
        <v>329.36880000000002</v>
      </c>
      <c r="AW2757" s="87"/>
      <c r="AX2757" s="87" t="str">
        <f t="shared" si="647"/>
        <v/>
      </c>
      <c r="AY2757" s="87"/>
      <c r="AZ2757" s="87">
        <f t="shared" si="633"/>
        <v>423.62605717057198</v>
      </c>
      <c r="BA2757" s="87"/>
      <c r="BB2757" s="87">
        <f t="shared" si="634"/>
        <v>299.93305065833516</v>
      </c>
      <c r="BC2757" s="87"/>
      <c r="BD2757" s="87">
        <f t="shared" si="635"/>
        <v>305.0847</v>
      </c>
      <c r="BF2757" s="87" t="str">
        <f t="shared" si="636"/>
        <v/>
      </c>
    </row>
    <row r="2758" spans="2:58" x14ac:dyDescent="0.2">
      <c r="B2758" s="83">
        <v>40541</v>
      </c>
      <c r="C2758" s="87">
        <v>799.25</v>
      </c>
      <c r="D2758" s="87">
        <v>857.75</v>
      </c>
      <c r="E2758" s="87">
        <v>883.25</v>
      </c>
      <c r="F2758" s="87"/>
      <c r="G2758" s="87"/>
      <c r="H2758" s="87"/>
      <c r="I2758" s="87"/>
      <c r="J2758" s="87"/>
      <c r="K2758" s="87">
        <v>335</v>
      </c>
      <c r="L2758" s="87"/>
      <c r="M2758" s="87">
        <v>168</v>
      </c>
      <c r="N2758" s="87">
        <v>163.69999999999999</v>
      </c>
      <c r="O2758" s="87"/>
      <c r="P2758" s="87">
        <v>252.5</v>
      </c>
      <c r="Q2758" s="87"/>
      <c r="R2758" s="87"/>
      <c r="S2758" s="87"/>
      <c r="T2758" s="87">
        <v>2800</v>
      </c>
      <c r="U2758" s="87"/>
      <c r="V2758" s="87">
        <v>1344</v>
      </c>
      <c r="W2758" s="87"/>
      <c r="X2758" s="87">
        <v>199.35</v>
      </c>
      <c r="Z2758" s="87"/>
      <c r="AB2758" s="78">
        <v>6.62</v>
      </c>
      <c r="AC2758" s="12">
        <v>1.3223</v>
      </c>
      <c r="AD2758" s="12">
        <v>1.0172000000000001</v>
      </c>
      <c r="AE2758" s="12">
        <v>1.5498000000000001</v>
      </c>
      <c r="AF2758" s="12">
        <v>6.6261999999999999</v>
      </c>
      <c r="AG2758" s="79">
        <v>44.94</v>
      </c>
      <c r="AI2758" s="87">
        <f t="shared" si="637"/>
        <v>314.66535433070868</v>
      </c>
      <c r="AJ2758" s="87">
        <f t="shared" si="638"/>
        <v>337.6968503937008</v>
      </c>
      <c r="AK2758" s="87">
        <f t="shared" si="639"/>
        <v>347.73622047244095</v>
      </c>
      <c r="AL2758" s="87"/>
      <c r="AM2758" s="87" t="str">
        <f t="shared" si="640"/>
        <v/>
      </c>
      <c r="AN2758" s="87" t="str">
        <f t="shared" si="641"/>
        <v/>
      </c>
      <c r="AO2758" s="87"/>
      <c r="AP2758" s="87" t="str">
        <f t="shared" si="642"/>
        <v/>
      </c>
      <c r="AQ2758" s="87">
        <f t="shared" si="643"/>
        <v>340.76200000000006</v>
      </c>
      <c r="AR2758" s="87"/>
      <c r="AS2758" s="87">
        <f t="shared" si="644"/>
        <v>168</v>
      </c>
      <c r="AT2758" s="87">
        <f t="shared" si="645"/>
        <v>163.69999999999999</v>
      </c>
      <c r="AU2758" s="87"/>
      <c r="AV2758" s="87">
        <f t="shared" si="646"/>
        <v>333.88075000000003</v>
      </c>
      <c r="AW2758" s="87"/>
      <c r="AX2758" s="87" t="str">
        <f t="shared" si="647"/>
        <v/>
      </c>
      <c r="AY2758" s="87"/>
      <c r="AZ2758" s="87">
        <f t="shared" si="633"/>
        <v>422.56496936403971</v>
      </c>
      <c r="BA2758" s="87"/>
      <c r="BB2758" s="87">
        <f t="shared" si="634"/>
        <v>299.06542056074767</v>
      </c>
      <c r="BC2758" s="87"/>
      <c r="BD2758" s="87">
        <f t="shared" si="635"/>
        <v>308.95263</v>
      </c>
      <c r="BF2758" s="87" t="str">
        <f t="shared" si="636"/>
        <v/>
      </c>
    </row>
    <row r="2759" spans="2:58" x14ac:dyDescent="0.2">
      <c r="B2759" s="83">
        <v>40540</v>
      </c>
      <c r="C2759" s="87">
        <v>798.25</v>
      </c>
      <c r="D2759" s="87">
        <v>860.5</v>
      </c>
      <c r="E2759" s="87">
        <v>884.25</v>
      </c>
      <c r="F2759" s="87"/>
      <c r="G2759" s="87"/>
      <c r="H2759" s="87"/>
      <c r="I2759" s="87"/>
      <c r="J2759" s="87"/>
      <c r="K2759" s="87"/>
      <c r="L2759" s="87"/>
      <c r="M2759" s="87">
        <v>168</v>
      </c>
      <c r="N2759" s="87">
        <v>169.3</v>
      </c>
      <c r="O2759" s="87"/>
      <c r="P2759" s="87">
        <v>252.5</v>
      </c>
      <c r="Q2759" s="87"/>
      <c r="R2759" s="87"/>
      <c r="S2759" s="87"/>
      <c r="T2759" s="87">
        <v>2791</v>
      </c>
      <c r="U2759" s="87"/>
      <c r="V2759" s="87">
        <v>1348.8</v>
      </c>
      <c r="W2759" s="87"/>
      <c r="X2759" s="87"/>
      <c r="Z2759" s="87"/>
      <c r="AB2759" s="78">
        <v>6.6246999999999998</v>
      </c>
      <c r="AC2759" s="12">
        <v>1.3117000000000001</v>
      </c>
      <c r="AD2759" s="12">
        <v>1.0094000000000001</v>
      </c>
      <c r="AE2759" s="12">
        <v>1.5382</v>
      </c>
      <c r="AF2759" s="12">
        <v>6.6741000000000001</v>
      </c>
      <c r="AG2759" s="79">
        <v>44.95</v>
      </c>
      <c r="AI2759" s="87">
        <f t="shared" si="637"/>
        <v>314.27165354330708</v>
      </c>
      <c r="AJ2759" s="87">
        <f t="shared" si="638"/>
        <v>338.77952755905511</v>
      </c>
      <c r="AK2759" s="87">
        <f t="shared" si="639"/>
        <v>348.12992125984249</v>
      </c>
      <c r="AL2759" s="87"/>
      <c r="AM2759" s="87" t="str">
        <f t="shared" si="640"/>
        <v/>
      </c>
      <c r="AN2759" s="87" t="str">
        <f t="shared" si="641"/>
        <v/>
      </c>
      <c r="AO2759" s="87"/>
      <c r="AP2759" s="87" t="str">
        <f t="shared" si="642"/>
        <v/>
      </c>
      <c r="AQ2759" s="87" t="str">
        <f t="shared" si="643"/>
        <v/>
      </c>
      <c r="AR2759" s="87"/>
      <c r="AS2759" s="87">
        <f t="shared" si="644"/>
        <v>168</v>
      </c>
      <c r="AT2759" s="87">
        <f t="shared" si="645"/>
        <v>169.3</v>
      </c>
      <c r="AU2759" s="87"/>
      <c r="AV2759" s="87">
        <f t="shared" si="646"/>
        <v>331.20425</v>
      </c>
      <c r="AW2759" s="87"/>
      <c r="AX2759" s="87" t="str">
        <f t="shared" si="647"/>
        <v/>
      </c>
      <c r="AY2759" s="87"/>
      <c r="AZ2759" s="87">
        <f t="shared" si="633"/>
        <v>418.18372514646171</v>
      </c>
      <c r="BA2759" s="87"/>
      <c r="BB2759" s="87">
        <f t="shared" si="634"/>
        <v>300.0667408231368</v>
      </c>
      <c r="BC2759" s="87"/>
      <c r="BD2759" s="87" t="str">
        <f t="shared" si="635"/>
        <v/>
      </c>
      <c r="BF2759" s="87" t="str">
        <f t="shared" si="636"/>
        <v/>
      </c>
    </row>
    <row r="2760" spans="2:58" x14ac:dyDescent="0.2">
      <c r="B2760" s="83">
        <v>40539</v>
      </c>
      <c r="C2760" s="87">
        <v>780.25</v>
      </c>
      <c r="D2760" s="87">
        <v>843.75</v>
      </c>
      <c r="E2760" s="87">
        <v>866.25</v>
      </c>
      <c r="F2760" s="87"/>
      <c r="G2760" s="87"/>
      <c r="H2760" s="87"/>
      <c r="I2760" s="87"/>
      <c r="J2760" s="87"/>
      <c r="K2760" s="87"/>
      <c r="L2760" s="87"/>
      <c r="M2760" s="87">
        <v>170</v>
      </c>
      <c r="N2760" s="87">
        <v>170</v>
      </c>
      <c r="O2760" s="87"/>
      <c r="P2760" s="87">
        <v>249</v>
      </c>
      <c r="Q2760" s="87"/>
      <c r="R2760" s="87"/>
      <c r="S2760" s="87"/>
      <c r="T2760" s="87"/>
      <c r="U2760" s="87"/>
      <c r="V2760" s="87">
        <v>1351.6</v>
      </c>
      <c r="W2760" s="87"/>
      <c r="X2760" s="87"/>
      <c r="Z2760" s="87"/>
      <c r="AB2760" s="78">
        <v>6.6306000000000003</v>
      </c>
      <c r="AC2760" s="12">
        <v>1.3159000000000001</v>
      </c>
      <c r="AD2760" s="12">
        <v>1.0044999999999999</v>
      </c>
      <c r="AE2760" s="12">
        <v>1.5418000000000001</v>
      </c>
      <c r="AF2760" s="12">
        <v>6.7234999999999996</v>
      </c>
      <c r="AG2760" s="79">
        <v>45.11</v>
      </c>
      <c r="AI2760" s="87">
        <f t="shared" si="637"/>
        <v>307.18503937007875</v>
      </c>
      <c r="AJ2760" s="87">
        <f t="shared" si="638"/>
        <v>332.18503937007875</v>
      </c>
      <c r="AK2760" s="87">
        <f t="shared" si="639"/>
        <v>341.04330708661416</v>
      </c>
      <c r="AL2760" s="87"/>
      <c r="AM2760" s="87" t="str">
        <f t="shared" si="640"/>
        <v/>
      </c>
      <c r="AN2760" s="87" t="str">
        <f t="shared" si="641"/>
        <v/>
      </c>
      <c r="AO2760" s="87"/>
      <c r="AP2760" s="87" t="str">
        <f t="shared" si="642"/>
        <v/>
      </c>
      <c r="AQ2760" s="87" t="str">
        <f t="shared" si="643"/>
        <v/>
      </c>
      <c r="AR2760" s="87"/>
      <c r="AS2760" s="87">
        <f t="shared" si="644"/>
        <v>170</v>
      </c>
      <c r="AT2760" s="87">
        <f t="shared" si="645"/>
        <v>170</v>
      </c>
      <c r="AU2760" s="87"/>
      <c r="AV2760" s="87">
        <f t="shared" si="646"/>
        <v>327.65910000000002</v>
      </c>
      <c r="AW2760" s="87"/>
      <c r="AX2760" s="87" t="str">
        <f t="shared" si="647"/>
        <v/>
      </c>
      <c r="AY2760" s="87"/>
      <c r="AZ2760" s="87" t="str">
        <f t="shared" si="633"/>
        <v/>
      </c>
      <c r="BA2760" s="87"/>
      <c r="BB2760" s="87">
        <f t="shared" si="634"/>
        <v>299.62314342717798</v>
      </c>
      <c r="BC2760" s="87"/>
      <c r="BD2760" s="87" t="str">
        <f t="shared" si="635"/>
        <v/>
      </c>
      <c r="BF2760" s="87" t="str">
        <f t="shared" si="636"/>
        <v/>
      </c>
    </row>
    <row r="2761" spans="2:58" x14ac:dyDescent="0.2">
      <c r="B2761" s="83">
        <v>40536</v>
      </c>
      <c r="C2761" s="87"/>
      <c r="D2761" s="87"/>
      <c r="E2761" s="87"/>
      <c r="F2761" s="87"/>
      <c r="G2761" s="87"/>
      <c r="H2761" s="87"/>
      <c r="I2761" s="87"/>
      <c r="J2761" s="87"/>
      <c r="K2761" s="87">
        <v>332.5</v>
      </c>
      <c r="L2761" s="87"/>
      <c r="M2761" s="87"/>
      <c r="N2761" s="87"/>
      <c r="O2761" s="87"/>
      <c r="P2761" s="87">
        <v>249.75</v>
      </c>
      <c r="Q2761" s="87"/>
      <c r="R2761" s="87"/>
      <c r="S2761" s="87"/>
      <c r="T2761" s="87">
        <v>2805</v>
      </c>
      <c r="U2761" s="87"/>
      <c r="V2761" s="87">
        <v>1331.2</v>
      </c>
      <c r="W2761" s="87"/>
      <c r="X2761" s="87">
        <v>197.5</v>
      </c>
      <c r="Z2761" s="87"/>
      <c r="AB2761" s="78">
        <v>6.6269999999999998</v>
      </c>
      <c r="AC2761" s="12">
        <v>1.3115000000000001</v>
      </c>
      <c r="AD2761" s="12">
        <v>1.0034000000000001</v>
      </c>
      <c r="AE2761" s="12">
        <v>1.5441</v>
      </c>
      <c r="AF2761" s="12">
        <v>6.7110000000000003</v>
      </c>
      <c r="AG2761" s="79">
        <v>45.01</v>
      </c>
      <c r="AI2761" s="87" t="str">
        <f t="shared" si="637"/>
        <v/>
      </c>
      <c r="AJ2761" s="87" t="str">
        <f t="shared" si="638"/>
        <v/>
      </c>
      <c r="AK2761" s="87" t="str">
        <f t="shared" si="639"/>
        <v/>
      </c>
      <c r="AL2761" s="87"/>
      <c r="AM2761" s="87" t="str">
        <f t="shared" si="640"/>
        <v/>
      </c>
      <c r="AN2761" s="87" t="str">
        <f t="shared" si="641"/>
        <v/>
      </c>
      <c r="AO2761" s="87"/>
      <c r="AP2761" s="87" t="str">
        <f t="shared" si="642"/>
        <v/>
      </c>
      <c r="AQ2761" s="87">
        <f t="shared" si="643"/>
        <v>333.63050000000004</v>
      </c>
      <c r="AR2761" s="87"/>
      <c r="AS2761" s="87" t="str">
        <f t="shared" si="644"/>
        <v/>
      </c>
      <c r="AT2761" s="87" t="str">
        <f t="shared" si="645"/>
        <v/>
      </c>
      <c r="AU2761" s="87"/>
      <c r="AV2761" s="87">
        <f t="shared" si="646"/>
        <v>327.54712500000005</v>
      </c>
      <c r="AW2761" s="87"/>
      <c r="AX2761" s="87" t="str">
        <f t="shared" si="647"/>
        <v/>
      </c>
      <c r="AY2761" s="87"/>
      <c r="AZ2761" s="87">
        <f t="shared" si="633"/>
        <v>417.9704962002682</v>
      </c>
      <c r="BA2761" s="87"/>
      <c r="BB2761" s="87">
        <f t="shared" si="634"/>
        <v>295.75649855587648</v>
      </c>
      <c r="BC2761" s="87"/>
      <c r="BD2761" s="87">
        <f t="shared" si="635"/>
        <v>304.95974999999999</v>
      </c>
      <c r="BF2761" s="87" t="str">
        <f t="shared" si="636"/>
        <v/>
      </c>
    </row>
    <row r="2762" spans="2:58" x14ac:dyDescent="0.2">
      <c r="B2762" s="83">
        <v>40535</v>
      </c>
      <c r="C2762" s="87">
        <v>783</v>
      </c>
      <c r="D2762" s="87">
        <v>845</v>
      </c>
      <c r="E2762" s="87">
        <v>868.25</v>
      </c>
      <c r="F2762" s="87"/>
      <c r="G2762" s="87"/>
      <c r="H2762" s="87"/>
      <c r="I2762" s="87"/>
      <c r="J2762" s="87"/>
      <c r="K2762" s="87">
        <v>332.5</v>
      </c>
      <c r="L2762" s="87"/>
      <c r="M2762" s="87">
        <v>170</v>
      </c>
      <c r="N2762" s="87">
        <v>170</v>
      </c>
      <c r="O2762" s="87"/>
      <c r="P2762" s="87">
        <v>248</v>
      </c>
      <c r="Q2762" s="87"/>
      <c r="R2762" s="87"/>
      <c r="S2762" s="87"/>
      <c r="T2762" s="87">
        <v>2807</v>
      </c>
      <c r="U2762" s="87"/>
      <c r="V2762" s="87">
        <v>1331</v>
      </c>
      <c r="W2762" s="87"/>
      <c r="X2762" s="87">
        <v>197.25</v>
      </c>
      <c r="Z2762" s="87"/>
      <c r="AB2762" s="78">
        <v>6.6449999999999996</v>
      </c>
      <c r="AC2762" s="12">
        <v>1.3119000000000001</v>
      </c>
      <c r="AD2762" s="12">
        <v>1.0044</v>
      </c>
      <c r="AE2762" s="12">
        <v>1.5426</v>
      </c>
      <c r="AF2762" s="12">
        <v>6.7093999999999996</v>
      </c>
      <c r="AG2762" s="79">
        <v>45.06</v>
      </c>
      <c r="AI2762" s="87">
        <f t="shared" si="637"/>
        <v>308.26771653543307</v>
      </c>
      <c r="AJ2762" s="87">
        <f t="shared" si="638"/>
        <v>332.67716535433073</v>
      </c>
      <c r="AK2762" s="87">
        <f t="shared" si="639"/>
        <v>341.8307086614173</v>
      </c>
      <c r="AL2762" s="87"/>
      <c r="AM2762" s="87" t="str">
        <f t="shared" si="640"/>
        <v/>
      </c>
      <c r="AN2762" s="87" t="str">
        <f t="shared" si="641"/>
        <v/>
      </c>
      <c r="AO2762" s="87"/>
      <c r="AP2762" s="87" t="str">
        <f t="shared" si="642"/>
        <v/>
      </c>
      <c r="AQ2762" s="87">
        <f t="shared" si="643"/>
        <v>333.96299999999997</v>
      </c>
      <c r="AR2762" s="87"/>
      <c r="AS2762" s="87">
        <f t="shared" si="644"/>
        <v>170</v>
      </c>
      <c r="AT2762" s="87">
        <f t="shared" si="645"/>
        <v>170</v>
      </c>
      <c r="AU2762" s="87"/>
      <c r="AV2762" s="87">
        <f t="shared" si="646"/>
        <v>325.35120000000001</v>
      </c>
      <c r="AW2762" s="87"/>
      <c r="AX2762" s="87" t="str">
        <f t="shared" si="647"/>
        <v/>
      </c>
      <c r="AY2762" s="87"/>
      <c r="AZ2762" s="87">
        <f t="shared" ref="AZ2762:AZ2825" si="648">IF(OR(T2762="",AF2762=""),"",T2762/AF2762)</f>
        <v>418.36825945688139</v>
      </c>
      <c r="BA2762" s="87"/>
      <c r="BB2762" s="87">
        <f t="shared" ref="BB2762:BB2825" si="649">IF(OR(V2762="",AG2762=""),"",V2762/AG2762*10)</f>
        <v>295.38393253439858</v>
      </c>
      <c r="BC2762" s="87"/>
      <c r="BD2762" s="87">
        <f t="shared" ref="BD2762:BD2825" si="650">IF(OR(X2762="",AE2762=""),"",X2762*AE2762)</f>
        <v>304.27785</v>
      </c>
      <c r="BF2762" s="87" t="str">
        <f t="shared" ref="BF2762:BF2825" si="651">IF(Z2762="","",Z2762)</f>
        <v/>
      </c>
    </row>
    <row r="2763" spans="2:58" x14ac:dyDescent="0.2">
      <c r="B2763" s="83">
        <v>40534</v>
      </c>
      <c r="C2763" s="87">
        <v>783.5</v>
      </c>
      <c r="D2763" s="87">
        <v>844.5</v>
      </c>
      <c r="E2763" s="87">
        <v>869.75</v>
      </c>
      <c r="F2763" s="87"/>
      <c r="G2763" s="87"/>
      <c r="H2763" s="87"/>
      <c r="I2763" s="87"/>
      <c r="J2763" s="87"/>
      <c r="K2763" s="87">
        <v>332.5</v>
      </c>
      <c r="L2763" s="87"/>
      <c r="M2763" s="87">
        <v>172</v>
      </c>
      <c r="N2763" s="87">
        <v>170</v>
      </c>
      <c r="O2763" s="87"/>
      <c r="P2763" s="87">
        <v>247.25</v>
      </c>
      <c r="Q2763" s="87"/>
      <c r="R2763" s="87"/>
      <c r="S2763" s="87"/>
      <c r="T2763" s="87">
        <v>2800</v>
      </c>
      <c r="U2763" s="87"/>
      <c r="V2763" s="87">
        <v>1329.2</v>
      </c>
      <c r="W2763" s="87"/>
      <c r="X2763" s="87">
        <v>196.25</v>
      </c>
      <c r="Z2763" s="87"/>
      <c r="AB2763" s="78">
        <v>6.6449999999999996</v>
      </c>
      <c r="AC2763" s="12">
        <v>1.3099000000000001</v>
      </c>
      <c r="AD2763" s="12">
        <v>0.99980000000000002</v>
      </c>
      <c r="AE2763" s="12">
        <v>1.5384</v>
      </c>
      <c r="AF2763" s="12">
        <v>6.7998000000000003</v>
      </c>
      <c r="AG2763" s="79">
        <v>45.01</v>
      </c>
      <c r="AI2763" s="87">
        <f t="shared" ref="AI2763:AI2826" si="652">IF(C2763="","",C2763/AI$4)</f>
        <v>308.46456692913387</v>
      </c>
      <c r="AJ2763" s="87">
        <f t="shared" ref="AJ2763:AJ2826" si="653">IF(D2763="","",D2763/AI$4)</f>
        <v>332.48031496062993</v>
      </c>
      <c r="AK2763" s="87">
        <f t="shared" ref="AK2763:AK2826" si="654">IF(E2763="","",E2763/AI$4)</f>
        <v>342.4212598425197</v>
      </c>
      <c r="AL2763" s="87"/>
      <c r="AM2763" s="87" t="str">
        <f t="shared" ref="AM2763:AM2826" si="655">IF(G2763="","",G2763/AB2763)</f>
        <v/>
      </c>
      <c r="AN2763" s="87" t="str">
        <f t="shared" ref="AN2763:AN2826" si="656">IF(H2763="","",H2763/AB2763)</f>
        <v/>
      </c>
      <c r="AO2763" s="87"/>
      <c r="AP2763" s="87" t="str">
        <f t="shared" ref="AP2763:AP2826" si="657">IF(OR(J2763="",AD2763=""),"",J2763*AD2763)</f>
        <v/>
      </c>
      <c r="AQ2763" s="87">
        <f t="shared" ref="AQ2763:AQ2826" si="658">IF(OR(K2763="",AD2763=""),"",K2763*AD2763)</f>
        <v>332.43349999999998</v>
      </c>
      <c r="AR2763" s="87"/>
      <c r="AS2763" s="87">
        <f t="shared" si="644"/>
        <v>172</v>
      </c>
      <c r="AT2763" s="87">
        <f t="shared" si="645"/>
        <v>170</v>
      </c>
      <c r="AU2763" s="87"/>
      <c r="AV2763" s="87">
        <f t="shared" si="646"/>
        <v>323.87277499999999</v>
      </c>
      <c r="AW2763" s="87"/>
      <c r="AX2763" s="87" t="str">
        <f t="shared" si="647"/>
        <v/>
      </c>
      <c r="AY2763" s="87"/>
      <c r="AZ2763" s="87">
        <f t="shared" si="648"/>
        <v>411.77681696520483</v>
      </c>
      <c r="BA2763" s="87"/>
      <c r="BB2763" s="87">
        <f t="shared" si="649"/>
        <v>295.31215285492118</v>
      </c>
      <c r="BC2763" s="87"/>
      <c r="BD2763" s="87">
        <f t="shared" si="650"/>
        <v>301.911</v>
      </c>
      <c r="BF2763" s="87" t="str">
        <f t="shared" si="651"/>
        <v/>
      </c>
    </row>
    <row r="2764" spans="2:58" x14ac:dyDescent="0.2">
      <c r="B2764" s="83">
        <v>40533</v>
      </c>
      <c r="C2764" s="87">
        <v>765</v>
      </c>
      <c r="D2764" s="87">
        <v>826.5</v>
      </c>
      <c r="E2764" s="87">
        <v>857.75</v>
      </c>
      <c r="F2764" s="87"/>
      <c r="G2764" s="87"/>
      <c r="H2764" s="87"/>
      <c r="I2764" s="87"/>
      <c r="J2764" s="87"/>
      <c r="K2764" s="87">
        <v>335</v>
      </c>
      <c r="L2764" s="87"/>
      <c r="M2764" s="87">
        <v>174.5</v>
      </c>
      <c r="N2764" s="87">
        <v>172</v>
      </c>
      <c r="O2764" s="87"/>
      <c r="P2764" s="87">
        <v>244.75</v>
      </c>
      <c r="Q2764" s="87"/>
      <c r="R2764" s="87"/>
      <c r="S2764" s="87"/>
      <c r="T2764" s="87">
        <v>2828</v>
      </c>
      <c r="U2764" s="87"/>
      <c r="V2764" s="87">
        <v>1323.2</v>
      </c>
      <c r="W2764" s="87"/>
      <c r="X2764" s="87">
        <v>194</v>
      </c>
      <c r="Z2764" s="87"/>
      <c r="AB2764" s="78">
        <v>6.6580000000000004</v>
      </c>
      <c r="AC2764" s="12">
        <v>1.3095000000000001</v>
      </c>
      <c r="AD2764" s="12">
        <v>0.99680000000000002</v>
      </c>
      <c r="AE2764" s="12">
        <v>1.5464</v>
      </c>
      <c r="AF2764" s="12">
        <v>6.8183999999999996</v>
      </c>
      <c r="AG2764" s="79">
        <v>45.19</v>
      </c>
      <c r="AI2764" s="87">
        <f t="shared" si="652"/>
        <v>301.18110236220474</v>
      </c>
      <c r="AJ2764" s="87">
        <f t="shared" si="653"/>
        <v>325.39370078740154</v>
      </c>
      <c r="AK2764" s="87">
        <f t="shared" si="654"/>
        <v>337.6968503937008</v>
      </c>
      <c r="AL2764" s="87"/>
      <c r="AM2764" s="87" t="str">
        <f t="shared" si="655"/>
        <v/>
      </c>
      <c r="AN2764" s="87" t="str">
        <f t="shared" si="656"/>
        <v/>
      </c>
      <c r="AO2764" s="87"/>
      <c r="AP2764" s="87" t="str">
        <f t="shared" si="657"/>
        <v/>
      </c>
      <c r="AQ2764" s="87">
        <f t="shared" si="658"/>
        <v>333.928</v>
      </c>
      <c r="AR2764" s="87"/>
      <c r="AS2764" s="87">
        <f t="shared" ref="AS2764:AS2827" si="659">IF(M2764="","",M2764)</f>
        <v>174.5</v>
      </c>
      <c r="AT2764" s="87">
        <f t="shared" ref="AT2764:AT2827" si="660">IF(N2764="","",N2764)</f>
        <v>172</v>
      </c>
      <c r="AU2764" s="87"/>
      <c r="AV2764" s="87">
        <f t="shared" ref="AV2764:AV2827" si="661">IF(OR(P2764="",AC2764=""),"",P2764*AC2764)</f>
        <v>320.50012500000003</v>
      </c>
      <c r="AW2764" s="87"/>
      <c r="AX2764" s="87" t="str">
        <f t="shared" ref="AX2764:AX2827" si="662">IF(OR(R2764="",AC2764=""),"",R2764*AC2764)</f>
        <v/>
      </c>
      <c r="AY2764" s="87"/>
      <c r="AZ2764" s="87">
        <f t="shared" si="648"/>
        <v>414.76006101138097</v>
      </c>
      <c r="BA2764" s="87"/>
      <c r="BB2764" s="87">
        <f t="shared" si="649"/>
        <v>292.80814339455634</v>
      </c>
      <c r="BC2764" s="87"/>
      <c r="BD2764" s="87">
        <f t="shared" si="650"/>
        <v>300.0016</v>
      </c>
      <c r="BF2764" s="87" t="str">
        <f t="shared" si="651"/>
        <v/>
      </c>
    </row>
    <row r="2765" spans="2:58" x14ac:dyDescent="0.2">
      <c r="B2765" s="83">
        <v>40532</v>
      </c>
      <c r="C2765" s="87">
        <v>769.5</v>
      </c>
      <c r="D2765" s="87">
        <v>826</v>
      </c>
      <c r="E2765" s="87">
        <v>859.5</v>
      </c>
      <c r="F2765" s="87"/>
      <c r="G2765" s="87"/>
      <c r="H2765" s="87"/>
      <c r="I2765" s="87"/>
      <c r="J2765" s="87"/>
      <c r="K2765" s="87">
        <v>330</v>
      </c>
      <c r="L2765" s="87"/>
      <c r="M2765" s="87">
        <v>172</v>
      </c>
      <c r="N2765" s="87">
        <v>174.5</v>
      </c>
      <c r="O2765" s="87"/>
      <c r="P2765" s="87">
        <v>241</v>
      </c>
      <c r="Q2765" s="87"/>
      <c r="R2765" s="87"/>
      <c r="S2765" s="87"/>
      <c r="T2765" s="87">
        <v>2840</v>
      </c>
      <c r="U2765" s="87"/>
      <c r="V2765" s="87">
        <v>1269</v>
      </c>
      <c r="W2765" s="87"/>
      <c r="X2765" s="87">
        <v>192</v>
      </c>
      <c r="Z2765" s="87"/>
      <c r="AB2765" s="78">
        <v>6.6745000000000001</v>
      </c>
      <c r="AC2765" s="12">
        <v>1.3118000000000001</v>
      </c>
      <c r="AD2765" s="12">
        <v>0.99329999999999996</v>
      </c>
      <c r="AE2765" s="12">
        <v>1.5509999999999999</v>
      </c>
      <c r="AF2765" s="12">
        <v>6.8395999999999999</v>
      </c>
      <c r="AG2765" s="79">
        <v>45.34</v>
      </c>
      <c r="AI2765" s="87">
        <f t="shared" si="652"/>
        <v>302.95275590551182</v>
      </c>
      <c r="AJ2765" s="87">
        <f t="shared" si="653"/>
        <v>325.1968503937008</v>
      </c>
      <c r="AK2765" s="87">
        <f t="shared" si="654"/>
        <v>338.38582677165351</v>
      </c>
      <c r="AL2765" s="87"/>
      <c r="AM2765" s="87" t="str">
        <f t="shared" si="655"/>
        <v/>
      </c>
      <c r="AN2765" s="87" t="str">
        <f t="shared" si="656"/>
        <v/>
      </c>
      <c r="AO2765" s="87"/>
      <c r="AP2765" s="87" t="str">
        <f t="shared" si="657"/>
        <v/>
      </c>
      <c r="AQ2765" s="87">
        <f t="shared" si="658"/>
        <v>327.78899999999999</v>
      </c>
      <c r="AR2765" s="87"/>
      <c r="AS2765" s="87">
        <f t="shared" si="659"/>
        <v>172</v>
      </c>
      <c r="AT2765" s="87">
        <f t="shared" si="660"/>
        <v>174.5</v>
      </c>
      <c r="AU2765" s="87"/>
      <c r="AV2765" s="87">
        <f t="shared" si="661"/>
        <v>316.1438</v>
      </c>
      <c r="AW2765" s="87"/>
      <c r="AX2765" s="87" t="str">
        <f t="shared" si="662"/>
        <v/>
      </c>
      <c r="AY2765" s="87"/>
      <c r="AZ2765" s="87">
        <f t="shared" si="648"/>
        <v>415.22896075793909</v>
      </c>
      <c r="BA2765" s="87"/>
      <c r="BB2765" s="87">
        <f t="shared" si="649"/>
        <v>279.88531098367889</v>
      </c>
      <c r="BC2765" s="87"/>
      <c r="BD2765" s="87">
        <f t="shared" si="650"/>
        <v>297.79199999999997</v>
      </c>
      <c r="BF2765" s="87" t="str">
        <f t="shared" si="651"/>
        <v/>
      </c>
    </row>
    <row r="2766" spans="2:58" x14ac:dyDescent="0.2">
      <c r="B2766" s="83">
        <v>40530</v>
      </c>
      <c r="C2766" s="87"/>
      <c r="D2766" s="87"/>
      <c r="E2766" s="87"/>
      <c r="F2766" s="87"/>
      <c r="G2766" s="87"/>
      <c r="H2766" s="87"/>
      <c r="I2766" s="87"/>
      <c r="J2766" s="87"/>
      <c r="K2766" s="87"/>
      <c r="L2766" s="87"/>
      <c r="M2766" s="87"/>
      <c r="N2766" s="87"/>
      <c r="O2766" s="87"/>
      <c r="P2766" s="87"/>
      <c r="Q2766" s="87"/>
      <c r="R2766" s="87"/>
      <c r="S2766" s="87"/>
      <c r="T2766" s="87"/>
      <c r="U2766" s="87"/>
      <c r="V2766" s="87">
        <v>1269.5999999999999</v>
      </c>
      <c r="W2766" s="87"/>
      <c r="X2766" s="87"/>
      <c r="Z2766" s="87"/>
      <c r="AB2766" s="78"/>
      <c r="AC2766" s="12"/>
      <c r="AD2766" s="12"/>
      <c r="AE2766" s="12"/>
      <c r="AF2766" s="12"/>
      <c r="AG2766" s="79"/>
      <c r="AI2766" s="87" t="str">
        <f t="shared" si="652"/>
        <v/>
      </c>
      <c r="AJ2766" s="87" t="str">
        <f t="shared" si="653"/>
        <v/>
      </c>
      <c r="AK2766" s="87" t="str">
        <f t="shared" si="654"/>
        <v/>
      </c>
      <c r="AL2766" s="87"/>
      <c r="AM2766" s="87" t="str">
        <f t="shared" si="655"/>
        <v/>
      </c>
      <c r="AN2766" s="87" t="str">
        <f t="shared" si="656"/>
        <v/>
      </c>
      <c r="AO2766" s="87"/>
      <c r="AP2766" s="87" t="str">
        <f t="shared" si="657"/>
        <v/>
      </c>
      <c r="AQ2766" s="87" t="str">
        <f t="shared" si="658"/>
        <v/>
      </c>
      <c r="AR2766" s="87"/>
      <c r="AS2766" s="87" t="str">
        <f t="shared" si="659"/>
        <v/>
      </c>
      <c r="AT2766" s="87" t="str">
        <f t="shared" si="660"/>
        <v/>
      </c>
      <c r="AU2766" s="87"/>
      <c r="AV2766" s="87" t="str">
        <f t="shared" si="661"/>
        <v/>
      </c>
      <c r="AW2766" s="87"/>
      <c r="AX2766" s="87" t="str">
        <f t="shared" si="662"/>
        <v/>
      </c>
      <c r="AY2766" s="87"/>
      <c r="AZ2766" s="87" t="str">
        <f t="shared" si="648"/>
        <v/>
      </c>
      <c r="BA2766" s="87"/>
      <c r="BB2766" s="87" t="str">
        <f t="shared" si="649"/>
        <v/>
      </c>
      <c r="BC2766" s="87"/>
      <c r="BD2766" s="87" t="str">
        <f t="shared" si="650"/>
        <v/>
      </c>
      <c r="BF2766" s="87" t="str">
        <f t="shared" si="651"/>
        <v/>
      </c>
    </row>
    <row r="2767" spans="2:58" x14ac:dyDescent="0.2">
      <c r="B2767" s="83">
        <v>40529</v>
      </c>
      <c r="C2767" s="87">
        <v>756.75</v>
      </c>
      <c r="D2767" s="87">
        <v>811.75</v>
      </c>
      <c r="E2767" s="87">
        <v>842</v>
      </c>
      <c r="F2767" s="87"/>
      <c r="G2767" s="87"/>
      <c r="H2767" s="87"/>
      <c r="I2767" s="87"/>
      <c r="J2767" s="87"/>
      <c r="K2767" s="87">
        <v>318.5</v>
      </c>
      <c r="L2767" s="87"/>
      <c r="M2767" s="87">
        <v>170</v>
      </c>
      <c r="N2767" s="87">
        <v>172</v>
      </c>
      <c r="O2767" s="87"/>
      <c r="P2767" s="87">
        <v>236.25</v>
      </c>
      <c r="Q2767" s="87"/>
      <c r="R2767" s="87"/>
      <c r="S2767" s="87"/>
      <c r="T2767" s="87">
        <v>2793</v>
      </c>
      <c r="U2767" s="87"/>
      <c r="V2767" s="87">
        <v>1275</v>
      </c>
      <c r="W2767" s="87"/>
      <c r="X2767" s="87">
        <v>190.5</v>
      </c>
      <c r="Z2767" s="87"/>
      <c r="AB2767" s="78">
        <v>6.6544999999999996</v>
      </c>
      <c r="AC2767" s="12">
        <v>1.3180000000000001</v>
      </c>
      <c r="AD2767" s="12">
        <v>0.98870000000000002</v>
      </c>
      <c r="AE2767" s="12">
        <v>1.5533999999999999</v>
      </c>
      <c r="AF2767" s="12">
        <v>6.8470000000000004</v>
      </c>
      <c r="AG2767" s="79">
        <v>45.15</v>
      </c>
      <c r="AI2767" s="87">
        <f t="shared" si="652"/>
        <v>297.93307086614175</v>
      </c>
      <c r="AJ2767" s="87">
        <f t="shared" si="653"/>
        <v>319.58661417322833</v>
      </c>
      <c r="AK2767" s="87">
        <f t="shared" si="654"/>
        <v>331.49606299212599</v>
      </c>
      <c r="AL2767" s="87"/>
      <c r="AM2767" s="87" t="str">
        <f t="shared" si="655"/>
        <v/>
      </c>
      <c r="AN2767" s="87" t="str">
        <f t="shared" si="656"/>
        <v/>
      </c>
      <c r="AO2767" s="87"/>
      <c r="AP2767" s="87" t="str">
        <f t="shared" si="657"/>
        <v/>
      </c>
      <c r="AQ2767" s="87">
        <f t="shared" si="658"/>
        <v>314.90095000000002</v>
      </c>
      <c r="AR2767" s="87"/>
      <c r="AS2767" s="87">
        <f t="shared" si="659"/>
        <v>170</v>
      </c>
      <c r="AT2767" s="87">
        <f t="shared" si="660"/>
        <v>172</v>
      </c>
      <c r="AU2767" s="87"/>
      <c r="AV2767" s="87">
        <f t="shared" si="661"/>
        <v>311.3775</v>
      </c>
      <c r="AW2767" s="87"/>
      <c r="AX2767" s="87" t="str">
        <f t="shared" si="662"/>
        <v/>
      </c>
      <c r="AY2767" s="87"/>
      <c r="AZ2767" s="87">
        <f t="shared" si="648"/>
        <v>407.91587556594123</v>
      </c>
      <c r="BA2767" s="87"/>
      <c r="BB2767" s="87">
        <f t="shared" si="649"/>
        <v>282.39202657807311</v>
      </c>
      <c r="BC2767" s="87"/>
      <c r="BD2767" s="87">
        <f t="shared" si="650"/>
        <v>295.92269999999996</v>
      </c>
      <c r="BF2767" s="87" t="str">
        <f t="shared" si="651"/>
        <v/>
      </c>
    </row>
    <row r="2768" spans="2:58" x14ac:dyDescent="0.2">
      <c r="B2768" s="83">
        <v>40528</v>
      </c>
      <c r="C2768" s="87">
        <v>749.75</v>
      </c>
      <c r="D2768" s="87">
        <v>803.25</v>
      </c>
      <c r="E2768" s="87">
        <v>835.25</v>
      </c>
      <c r="F2768" s="87"/>
      <c r="G2768" s="87"/>
      <c r="H2768" s="87"/>
      <c r="I2768" s="87"/>
      <c r="J2768" s="87"/>
      <c r="K2768" s="87">
        <v>330</v>
      </c>
      <c r="L2768" s="87"/>
      <c r="M2768" s="87">
        <v>168</v>
      </c>
      <c r="N2768" s="87">
        <v>170</v>
      </c>
      <c r="O2768" s="87"/>
      <c r="P2768" s="87">
        <v>236</v>
      </c>
      <c r="Q2768" s="87"/>
      <c r="R2768" s="87"/>
      <c r="S2768" s="87"/>
      <c r="T2768" s="87"/>
      <c r="U2768" s="87"/>
      <c r="V2768" s="87">
        <v>1275</v>
      </c>
      <c r="W2768" s="87"/>
      <c r="X2768" s="87">
        <v>190</v>
      </c>
      <c r="Z2768" s="87"/>
      <c r="AB2768" s="78">
        <v>6.6635</v>
      </c>
      <c r="AC2768" s="12">
        <v>1.3236000000000001</v>
      </c>
      <c r="AD2768" s="12">
        <v>0.98880000000000001</v>
      </c>
      <c r="AE2768" s="12">
        <v>1.5633999999999999</v>
      </c>
      <c r="AF2768" s="12">
        <v>6.8242000000000003</v>
      </c>
      <c r="AG2768" s="79">
        <v>45.44</v>
      </c>
      <c r="AI2768" s="87">
        <f t="shared" si="652"/>
        <v>295.17716535433073</v>
      </c>
      <c r="AJ2768" s="87">
        <f t="shared" si="653"/>
        <v>316.24015748031496</v>
      </c>
      <c r="AK2768" s="87">
        <f t="shared" si="654"/>
        <v>328.83858267716533</v>
      </c>
      <c r="AL2768" s="87"/>
      <c r="AM2768" s="87" t="str">
        <f t="shared" si="655"/>
        <v/>
      </c>
      <c r="AN2768" s="87" t="str">
        <f t="shared" si="656"/>
        <v/>
      </c>
      <c r="AO2768" s="87"/>
      <c r="AP2768" s="87" t="str">
        <f t="shared" si="657"/>
        <v/>
      </c>
      <c r="AQ2768" s="87">
        <f t="shared" si="658"/>
        <v>326.30400000000003</v>
      </c>
      <c r="AR2768" s="87"/>
      <c r="AS2768" s="87">
        <f t="shared" si="659"/>
        <v>168</v>
      </c>
      <c r="AT2768" s="87">
        <f t="shared" si="660"/>
        <v>170</v>
      </c>
      <c r="AU2768" s="87"/>
      <c r="AV2768" s="87">
        <f t="shared" si="661"/>
        <v>312.36960000000005</v>
      </c>
      <c r="AW2768" s="87"/>
      <c r="AX2768" s="87" t="str">
        <f t="shared" si="662"/>
        <v/>
      </c>
      <c r="AY2768" s="87"/>
      <c r="AZ2768" s="87" t="str">
        <f t="shared" si="648"/>
        <v/>
      </c>
      <c r="BA2768" s="87"/>
      <c r="BB2768" s="87">
        <f t="shared" si="649"/>
        <v>280.58978873239437</v>
      </c>
      <c r="BC2768" s="87"/>
      <c r="BD2768" s="87">
        <f t="shared" si="650"/>
        <v>297.04599999999999</v>
      </c>
      <c r="BF2768" s="87" t="str">
        <f t="shared" si="651"/>
        <v/>
      </c>
    </row>
    <row r="2769" spans="2:58" x14ac:dyDescent="0.2">
      <c r="B2769" s="83">
        <v>40527</v>
      </c>
      <c r="C2769" s="87">
        <v>764.75</v>
      </c>
      <c r="D2769" s="87">
        <v>811.25</v>
      </c>
      <c r="E2769" s="87">
        <v>842.75</v>
      </c>
      <c r="F2769" s="87"/>
      <c r="G2769" s="87"/>
      <c r="H2769" s="87"/>
      <c r="I2769" s="87"/>
      <c r="J2769" s="87"/>
      <c r="K2769" s="87">
        <v>330</v>
      </c>
      <c r="L2769" s="87"/>
      <c r="M2769" s="87">
        <v>168</v>
      </c>
      <c r="N2769" s="87">
        <v>168</v>
      </c>
      <c r="O2769" s="87"/>
      <c r="P2769" s="87">
        <v>238</v>
      </c>
      <c r="Q2769" s="87"/>
      <c r="R2769" s="87"/>
      <c r="S2769" s="87"/>
      <c r="T2769" s="87">
        <v>2804</v>
      </c>
      <c r="U2769" s="87"/>
      <c r="V2769" s="87">
        <v>1280.5999999999999</v>
      </c>
      <c r="W2769" s="87"/>
      <c r="X2769" s="87">
        <v>190</v>
      </c>
      <c r="Z2769" s="87"/>
      <c r="AB2769" s="78">
        <v>6.6540999999999997</v>
      </c>
      <c r="AC2769" s="12">
        <v>1.3210999999999999</v>
      </c>
      <c r="AD2769" s="12">
        <v>0.98550000000000004</v>
      </c>
      <c r="AE2769" s="12">
        <v>1.5537000000000001</v>
      </c>
      <c r="AF2769" s="12">
        <v>6.8579999999999997</v>
      </c>
      <c r="AG2769" s="79">
        <v>45.35</v>
      </c>
      <c r="AI2769" s="87">
        <f t="shared" si="652"/>
        <v>301.08267716535431</v>
      </c>
      <c r="AJ2769" s="87">
        <f t="shared" si="653"/>
        <v>319.38976377952753</v>
      </c>
      <c r="AK2769" s="87">
        <f t="shared" si="654"/>
        <v>331.79133858267716</v>
      </c>
      <c r="AL2769" s="87"/>
      <c r="AM2769" s="87" t="str">
        <f t="shared" si="655"/>
        <v/>
      </c>
      <c r="AN2769" s="87" t="str">
        <f t="shared" si="656"/>
        <v/>
      </c>
      <c r="AO2769" s="87"/>
      <c r="AP2769" s="87" t="str">
        <f t="shared" si="657"/>
        <v/>
      </c>
      <c r="AQ2769" s="87">
        <f t="shared" si="658"/>
        <v>325.21500000000003</v>
      </c>
      <c r="AR2769" s="87"/>
      <c r="AS2769" s="87">
        <f t="shared" si="659"/>
        <v>168</v>
      </c>
      <c r="AT2769" s="87">
        <f t="shared" si="660"/>
        <v>168</v>
      </c>
      <c r="AU2769" s="87"/>
      <c r="AV2769" s="87">
        <f t="shared" si="661"/>
        <v>314.42179999999996</v>
      </c>
      <c r="AW2769" s="87"/>
      <c r="AX2769" s="87" t="str">
        <f t="shared" si="662"/>
        <v/>
      </c>
      <c r="AY2769" s="87"/>
      <c r="AZ2769" s="87">
        <f t="shared" si="648"/>
        <v>408.8655584718577</v>
      </c>
      <c r="BA2769" s="87"/>
      <c r="BB2769" s="87">
        <f t="shared" si="649"/>
        <v>282.38147739801542</v>
      </c>
      <c r="BC2769" s="87"/>
      <c r="BD2769" s="87">
        <f t="shared" si="650"/>
        <v>295.20300000000003</v>
      </c>
      <c r="BF2769" s="87" t="str">
        <f t="shared" si="651"/>
        <v/>
      </c>
    </row>
    <row r="2770" spans="2:58" x14ac:dyDescent="0.2">
      <c r="B2770" s="83">
        <v>40526</v>
      </c>
      <c r="C2770" s="87">
        <v>721</v>
      </c>
      <c r="D2770" s="87">
        <v>798.5</v>
      </c>
      <c r="E2770" s="87">
        <v>831.25</v>
      </c>
      <c r="F2770" s="87"/>
      <c r="G2770" s="87"/>
      <c r="H2770" s="87"/>
      <c r="I2770" s="87"/>
      <c r="J2770" s="87"/>
      <c r="K2770" s="87">
        <v>330</v>
      </c>
      <c r="L2770" s="87"/>
      <c r="M2770" s="87">
        <v>168.7</v>
      </c>
      <c r="N2770" s="87">
        <v>168</v>
      </c>
      <c r="O2770" s="87"/>
      <c r="P2770" s="87">
        <v>236</v>
      </c>
      <c r="Q2770" s="87"/>
      <c r="R2770" s="87"/>
      <c r="S2770" s="87"/>
      <c r="T2770" s="87">
        <v>2818</v>
      </c>
      <c r="U2770" s="87"/>
      <c r="V2770" s="87">
        <v>1279.5999999999999</v>
      </c>
      <c r="W2770" s="87"/>
      <c r="X2770" s="87">
        <v>189.25</v>
      </c>
      <c r="Z2770" s="87"/>
      <c r="AB2770" s="78">
        <v>6.6562999999999999</v>
      </c>
      <c r="AC2770" s="12">
        <v>1.3384</v>
      </c>
      <c r="AD2770" s="12">
        <v>0.99909999999999999</v>
      </c>
      <c r="AE2770" s="12">
        <v>1.5786</v>
      </c>
      <c r="AF2770" s="12">
        <v>6.82</v>
      </c>
      <c r="AG2770" s="79">
        <v>44.91</v>
      </c>
      <c r="AI2770" s="87">
        <f t="shared" si="652"/>
        <v>283.85826771653541</v>
      </c>
      <c r="AJ2770" s="87">
        <f t="shared" si="653"/>
        <v>314.37007874015745</v>
      </c>
      <c r="AK2770" s="87">
        <f t="shared" si="654"/>
        <v>327.26377952755905</v>
      </c>
      <c r="AL2770" s="87"/>
      <c r="AM2770" s="87" t="str">
        <f t="shared" si="655"/>
        <v/>
      </c>
      <c r="AN2770" s="87" t="str">
        <f t="shared" si="656"/>
        <v/>
      </c>
      <c r="AO2770" s="87"/>
      <c r="AP2770" s="87" t="str">
        <f t="shared" si="657"/>
        <v/>
      </c>
      <c r="AQ2770" s="87">
        <f t="shared" si="658"/>
        <v>329.70299999999997</v>
      </c>
      <c r="AR2770" s="87"/>
      <c r="AS2770" s="87">
        <f t="shared" si="659"/>
        <v>168.7</v>
      </c>
      <c r="AT2770" s="87">
        <f t="shared" si="660"/>
        <v>168</v>
      </c>
      <c r="AU2770" s="87"/>
      <c r="AV2770" s="87">
        <f t="shared" si="661"/>
        <v>315.86239999999998</v>
      </c>
      <c r="AW2770" s="87"/>
      <c r="AX2770" s="87" t="str">
        <f t="shared" si="662"/>
        <v/>
      </c>
      <c r="AY2770" s="87"/>
      <c r="AZ2770" s="87">
        <f t="shared" si="648"/>
        <v>413.19648093841641</v>
      </c>
      <c r="BA2770" s="87"/>
      <c r="BB2770" s="87">
        <f t="shared" si="649"/>
        <v>284.92540636829216</v>
      </c>
      <c r="BC2770" s="87"/>
      <c r="BD2770" s="87">
        <f t="shared" si="650"/>
        <v>298.75004999999999</v>
      </c>
      <c r="BF2770" s="87" t="str">
        <f t="shared" si="651"/>
        <v/>
      </c>
    </row>
    <row r="2771" spans="2:58" x14ac:dyDescent="0.2">
      <c r="B2771" s="83">
        <v>40525</v>
      </c>
      <c r="C2771" s="87">
        <v>740.25</v>
      </c>
      <c r="D2771" s="87">
        <v>825.75</v>
      </c>
      <c r="E2771" s="87">
        <v>858.75</v>
      </c>
      <c r="F2771" s="87"/>
      <c r="G2771" s="87"/>
      <c r="H2771" s="87"/>
      <c r="I2771" s="87"/>
      <c r="J2771" s="87"/>
      <c r="K2771" s="87">
        <v>336</v>
      </c>
      <c r="L2771" s="87"/>
      <c r="M2771" s="87">
        <v>167</v>
      </c>
      <c r="N2771" s="87">
        <v>168.7</v>
      </c>
      <c r="O2771" s="87"/>
      <c r="P2771" s="87">
        <v>241.5</v>
      </c>
      <c r="Q2771" s="87"/>
      <c r="R2771" s="87"/>
      <c r="S2771" s="87"/>
      <c r="T2771" s="87">
        <v>2806</v>
      </c>
      <c r="U2771" s="87"/>
      <c r="V2771" s="87">
        <v>1280.5999999999999</v>
      </c>
      <c r="W2771" s="87"/>
      <c r="X2771" s="87">
        <v>190.25</v>
      </c>
      <c r="Z2771" s="87"/>
      <c r="AB2771" s="78">
        <v>6.6651999999999996</v>
      </c>
      <c r="AC2771" s="12">
        <v>1.3389</v>
      </c>
      <c r="AD2771" s="12">
        <v>0.99509999999999998</v>
      </c>
      <c r="AE2771" s="12">
        <v>1.5855999999999999</v>
      </c>
      <c r="AF2771" s="12">
        <v>6.8364000000000003</v>
      </c>
      <c r="AG2771" s="79">
        <v>45.18</v>
      </c>
      <c r="AI2771" s="87">
        <f t="shared" si="652"/>
        <v>291.43700787401576</v>
      </c>
      <c r="AJ2771" s="87">
        <f t="shared" si="653"/>
        <v>325.09842519685037</v>
      </c>
      <c r="AK2771" s="87">
        <f t="shared" si="654"/>
        <v>338.09055118110234</v>
      </c>
      <c r="AL2771" s="87"/>
      <c r="AM2771" s="87" t="str">
        <f t="shared" si="655"/>
        <v/>
      </c>
      <c r="AN2771" s="87" t="str">
        <f t="shared" si="656"/>
        <v/>
      </c>
      <c r="AO2771" s="87"/>
      <c r="AP2771" s="87" t="str">
        <f t="shared" si="657"/>
        <v/>
      </c>
      <c r="AQ2771" s="87">
        <f t="shared" si="658"/>
        <v>334.35359999999997</v>
      </c>
      <c r="AR2771" s="87"/>
      <c r="AS2771" s="87">
        <f t="shared" si="659"/>
        <v>167</v>
      </c>
      <c r="AT2771" s="87">
        <f t="shared" si="660"/>
        <v>168.7</v>
      </c>
      <c r="AU2771" s="87"/>
      <c r="AV2771" s="87">
        <f t="shared" si="661"/>
        <v>323.34435000000002</v>
      </c>
      <c r="AW2771" s="87"/>
      <c r="AX2771" s="87" t="str">
        <f t="shared" si="662"/>
        <v/>
      </c>
      <c r="AY2771" s="87"/>
      <c r="AZ2771" s="87">
        <f t="shared" si="648"/>
        <v>410.44994441518929</v>
      </c>
      <c r="BA2771" s="87"/>
      <c r="BB2771" s="87">
        <f t="shared" si="649"/>
        <v>283.44400177069497</v>
      </c>
      <c r="BC2771" s="87"/>
      <c r="BD2771" s="87">
        <f t="shared" si="650"/>
        <v>301.66039999999998</v>
      </c>
      <c r="BF2771" s="87" t="str">
        <f t="shared" si="651"/>
        <v/>
      </c>
    </row>
    <row r="2772" spans="2:58" x14ac:dyDescent="0.2">
      <c r="B2772" s="83">
        <v>40522</v>
      </c>
      <c r="C2772" s="87">
        <v>735.5</v>
      </c>
      <c r="D2772" s="87">
        <v>822.25</v>
      </c>
      <c r="E2772" s="87">
        <v>854.25</v>
      </c>
      <c r="F2772" s="87"/>
      <c r="G2772" s="87"/>
      <c r="H2772" s="87"/>
      <c r="I2772" s="87"/>
      <c r="J2772" s="87"/>
      <c r="K2772" s="87">
        <v>342.5</v>
      </c>
      <c r="L2772" s="87"/>
      <c r="M2772" s="87">
        <v>168.5</v>
      </c>
      <c r="N2772" s="87">
        <v>167</v>
      </c>
      <c r="O2772" s="87"/>
      <c r="P2772" s="87">
        <v>242</v>
      </c>
      <c r="Q2772" s="87"/>
      <c r="R2772" s="87"/>
      <c r="S2772" s="87"/>
      <c r="T2772" s="87">
        <v>2810</v>
      </c>
      <c r="U2772" s="87"/>
      <c r="V2772" s="87">
        <v>1276.4000000000001</v>
      </c>
      <c r="W2772" s="87"/>
      <c r="X2772" s="87">
        <v>190</v>
      </c>
      <c r="Z2772" s="87"/>
      <c r="AB2772" s="78">
        <v>6.6550000000000002</v>
      </c>
      <c r="AC2772" s="12">
        <v>1.3232999999999999</v>
      </c>
      <c r="AD2772" s="12">
        <v>0.98540000000000005</v>
      </c>
      <c r="AE2772" s="12">
        <v>1.5815999999999999</v>
      </c>
      <c r="AF2772" s="12">
        <v>6.8437999999999999</v>
      </c>
      <c r="AG2772" s="79">
        <v>44.96</v>
      </c>
      <c r="AI2772" s="87">
        <f t="shared" si="652"/>
        <v>289.56692913385825</v>
      </c>
      <c r="AJ2772" s="87">
        <f t="shared" si="653"/>
        <v>323.72047244094489</v>
      </c>
      <c r="AK2772" s="87">
        <f t="shared" si="654"/>
        <v>336.31889763779526</v>
      </c>
      <c r="AL2772" s="87"/>
      <c r="AM2772" s="87" t="str">
        <f t="shared" si="655"/>
        <v/>
      </c>
      <c r="AN2772" s="87" t="str">
        <f t="shared" si="656"/>
        <v/>
      </c>
      <c r="AO2772" s="87"/>
      <c r="AP2772" s="87" t="str">
        <f t="shared" si="657"/>
        <v/>
      </c>
      <c r="AQ2772" s="87">
        <f t="shared" si="658"/>
        <v>337.49950000000001</v>
      </c>
      <c r="AR2772" s="87"/>
      <c r="AS2772" s="87">
        <f t="shared" si="659"/>
        <v>168.5</v>
      </c>
      <c r="AT2772" s="87">
        <f t="shared" si="660"/>
        <v>167</v>
      </c>
      <c r="AU2772" s="87"/>
      <c r="AV2772" s="87">
        <f t="shared" si="661"/>
        <v>320.23859999999996</v>
      </c>
      <c r="AW2772" s="87"/>
      <c r="AX2772" s="87" t="str">
        <f t="shared" si="662"/>
        <v/>
      </c>
      <c r="AY2772" s="87"/>
      <c r="AZ2772" s="87">
        <f t="shared" si="648"/>
        <v>410.59060755720509</v>
      </c>
      <c r="BA2772" s="87"/>
      <c r="BB2772" s="87">
        <f t="shared" si="649"/>
        <v>283.89679715302492</v>
      </c>
      <c r="BC2772" s="87"/>
      <c r="BD2772" s="87">
        <f t="shared" si="650"/>
        <v>300.50399999999996</v>
      </c>
      <c r="BF2772" s="87" t="str">
        <f t="shared" si="651"/>
        <v/>
      </c>
    </row>
    <row r="2773" spans="2:58" x14ac:dyDescent="0.2">
      <c r="B2773" s="83">
        <v>40521</v>
      </c>
      <c r="C2773" s="87">
        <v>748.25</v>
      </c>
      <c r="D2773" s="87">
        <v>834.25</v>
      </c>
      <c r="E2773" s="87">
        <v>854</v>
      </c>
      <c r="F2773" s="87"/>
      <c r="G2773" s="87"/>
      <c r="H2773" s="87"/>
      <c r="I2773" s="87"/>
      <c r="J2773" s="87"/>
      <c r="K2773" s="87">
        <v>358.5</v>
      </c>
      <c r="L2773" s="87"/>
      <c r="M2773" s="87">
        <v>169</v>
      </c>
      <c r="N2773" s="87">
        <v>168.5</v>
      </c>
      <c r="O2773" s="87"/>
      <c r="P2773" s="87">
        <v>240.25</v>
      </c>
      <c r="Q2773" s="87"/>
      <c r="R2773" s="87"/>
      <c r="S2773" s="87"/>
      <c r="T2773" s="87">
        <v>2821</v>
      </c>
      <c r="U2773" s="87"/>
      <c r="V2773" s="87">
        <v>1285.4000000000001</v>
      </c>
      <c r="W2773" s="87"/>
      <c r="X2773" s="87">
        <v>188</v>
      </c>
      <c r="Z2773" s="87"/>
      <c r="AB2773" s="78">
        <v>6.6548999999999996</v>
      </c>
      <c r="AC2773" s="12">
        <v>1.3242</v>
      </c>
      <c r="AD2773" s="12">
        <v>0.98429999999999995</v>
      </c>
      <c r="AE2773" s="12">
        <v>1.5768</v>
      </c>
      <c r="AF2773" s="12">
        <v>6.8639999999999999</v>
      </c>
      <c r="AG2773" s="79">
        <v>45.13</v>
      </c>
      <c r="AI2773" s="87">
        <f t="shared" si="652"/>
        <v>294.58661417322833</v>
      </c>
      <c r="AJ2773" s="87">
        <f t="shared" si="653"/>
        <v>328.44488188976379</v>
      </c>
      <c r="AK2773" s="87">
        <f t="shared" si="654"/>
        <v>336.22047244094489</v>
      </c>
      <c r="AL2773" s="87"/>
      <c r="AM2773" s="87" t="str">
        <f t="shared" si="655"/>
        <v/>
      </c>
      <c r="AN2773" s="87" t="str">
        <f t="shared" si="656"/>
        <v/>
      </c>
      <c r="AO2773" s="87"/>
      <c r="AP2773" s="87" t="str">
        <f t="shared" si="657"/>
        <v/>
      </c>
      <c r="AQ2773" s="87">
        <f t="shared" si="658"/>
        <v>352.87154999999996</v>
      </c>
      <c r="AR2773" s="87"/>
      <c r="AS2773" s="87">
        <f t="shared" si="659"/>
        <v>169</v>
      </c>
      <c r="AT2773" s="87">
        <f t="shared" si="660"/>
        <v>168.5</v>
      </c>
      <c r="AU2773" s="87"/>
      <c r="AV2773" s="87">
        <f t="shared" si="661"/>
        <v>318.13905</v>
      </c>
      <c r="AW2773" s="87"/>
      <c r="AX2773" s="87" t="str">
        <f t="shared" si="662"/>
        <v/>
      </c>
      <c r="AY2773" s="87"/>
      <c r="AZ2773" s="87">
        <f t="shared" si="648"/>
        <v>410.9848484848485</v>
      </c>
      <c r="BA2773" s="87"/>
      <c r="BB2773" s="87">
        <f t="shared" si="649"/>
        <v>284.82162641258589</v>
      </c>
      <c r="BC2773" s="87"/>
      <c r="BD2773" s="87">
        <f t="shared" si="650"/>
        <v>296.4384</v>
      </c>
      <c r="BF2773" s="87" t="str">
        <f t="shared" si="651"/>
        <v/>
      </c>
    </row>
    <row r="2774" spans="2:58" x14ac:dyDescent="0.2">
      <c r="B2774" s="83">
        <v>40520</v>
      </c>
      <c r="C2774" s="87">
        <v>742</v>
      </c>
      <c r="D2774" s="87">
        <v>827.25</v>
      </c>
      <c r="E2774" s="87">
        <v>842.75</v>
      </c>
      <c r="F2774" s="87"/>
      <c r="G2774" s="87"/>
      <c r="H2774" s="87"/>
      <c r="I2774" s="87"/>
      <c r="J2774" s="87"/>
      <c r="K2774" s="87">
        <v>352.8</v>
      </c>
      <c r="L2774" s="87"/>
      <c r="M2774" s="87"/>
      <c r="N2774" s="87"/>
      <c r="O2774" s="87"/>
      <c r="P2774" s="87">
        <v>238.25</v>
      </c>
      <c r="Q2774" s="87"/>
      <c r="R2774" s="87"/>
      <c r="S2774" s="87"/>
      <c r="T2774" s="87">
        <v>2790</v>
      </c>
      <c r="U2774" s="87"/>
      <c r="V2774" s="87">
        <v>1288.4000000000001</v>
      </c>
      <c r="W2774" s="87"/>
      <c r="X2774" s="87">
        <v>186.9</v>
      </c>
      <c r="Z2774" s="87"/>
      <c r="AB2774" s="78">
        <v>6.6616</v>
      </c>
      <c r="AC2774" s="12">
        <v>1.3255999999999999</v>
      </c>
      <c r="AD2774" s="12">
        <v>0.97860000000000003</v>
      </c>
      <c r="AE2774" s="12">
        <v>1.5804</v>
      </c>
      <c r="AF2774" s="12">
        <v>6.9029999999999996</v>
      </c>
      <c r="AG2774" s="79">
        <v>45</v>
      </c>
      <c r="AI2774" s="87">
        <f t="shared" si="652"/>
        <v>292.12598425196848</v>
      </c>
      <c r="AJ2774" s="87">
        <f t="shared" si="653"/>
        <v>325.68897637795277</v>
      </c>
      <c r="AK2774" s="87">
        <f t="shared" si="654"/>
        <v>331.79133858267716</v>
      </c>
      <c r="AL2774" s="87"/>
      <c r="AM2774" s="87" t="str">
        <f t="shared" si="655"/>
        <v/>
      </c>
      <c r="AN2774" s="87" t="str">
        <f t="shared" si="656"/>
        <v/>
      </c>
      <c r="AO2774" s="87"/>
      <c r="AP2774" s="87" t="str">
        <f t="shared" si="657"/>
        <v/>
      </c>
      <c r="AQ2774" s="87">
        <f t="shared" si="658"/>
        <v>345.25008000000003</v>
      </c>
      <c r="AR2774" s="87"/>
      <c r="AS2774" s="87" t="str">
        <f t="shared" si="659"/>
        <v/>
      </c>
      <c r="AT2774" s="87" t="str">
        <f t="shared" si="660"/>
        <v/>
      </c>
      <c r="AU2774" s="87"/>
      <c r="AV2774" s="87">
        <f t="shared" si="661"/>
        <v>315.82419999999996</v>
      </c>
      <c r="AW2774" s="87"/>
      <c r="AX2774" s="87" t="str">
        <f t="shared" si="662"/>
        <v/>
      </c>
      <c r="AY2774" s="87"/>
      <c r="AZ2774" s="87">
        <f t="shared" si="648"/>
        <v>404.17209908735333</v>
      </c>
      <c r="BA2774" s="87"/>
      <c r="BB2774" s="87">
        <f t="shared" si="649"/>
        <v>286.31111111111113</v>
      </c>
      <c r="BC2774" s="87"/>
      <c r="BD2774" s="87">
        <f t="shared" si="650"/>
        <v>295.37675999999999</v>
      </c>
      <c r="BF2774" s="87" t="str">
        <f t="shared" si="651"/>
        <v/>
      </c>
    </row>
    <row r="2775" spans="2:58" x14ac:dyDescent="0.2">
      <c r="B2775" s="83">
        <v>40519</v>
      </c>
      <c r="C2775" s="87">
        <v>743</v>
      </c>
      <c r="D2775" s="87">
        <v>821.5</v>
      </c>
      <c r="E2775" s="87">
        <v>835</v>
      </c>
      <c r="F2775" s="87"/>
      <c r="G2775" s="87"/>
      <c r="H2775" s="87"/>
      <c r="I2775" s="87"/>
      <c r="J2775" s="87"/>
      <c r="K2775" s="87">
        <v>353.5</v>
      </c>
      <c r="L2775" s="87"/>
      <c r="M2775" s="87">
        <v>171</v>
      </c>
      <c r="N2775" s="87">
        <v>169</v>
      </c>
      <c r="O2775" s="87"/>
      <c r="P2775" s="87">
        <v>232.25</v>
      </c>
      <c r="Q2775" s="87"/>
      <c r="R2775" s="87"/>
      <c r="S2775" s="87"/>
      <c r="T2775" s="87">
        <v>2811</v>
      </c>
      <c r="U2775" s="87"/>
      <c r="V2775" s="87">
        <v>1289</v>
      </c>
      <c r="W2775" s="87"/>
      <c r="X2775" s="87">
        <v>186.1</v>
      </c>
      <c r="Z2775" s="87"/>
      <c r="AB2775" s="78">
        <v>6.6455000000000002</v>
      </c>
      <c r="AC2775" s="12">
        <v>1.3263</v>
      </c>
      <c r="AD2775" s="12">
        <v>0.9839</v>
      </c>
      <c r="AE2775" s="12">
        <v>1.5759000000000001</v>
      </c>
      <c r="AF2775" s="12">
        <v>6.9032999999999998</v>
      </c>
      <c r="AG2775" s="79">
        <v>44.81</v>
      </c>
      <c r="AI2775" s="87">
        <f t="shared" si="652"/>
        <v>292.51968503937007</v>
      </c>
      <c r="AJ2775" s="87">
        <f t="shared" si="653"/>
        <v>323.42519685039372</v>
      </c>
      <c r="AK2775" s="87">
        <f t="shared" si="654"/>
        <v>328.74015748031496</v>
      </c>
      <c r="AL2775" s="87"/>
      <c r="AM2775" s="87" t="str">
        <f t="shared" si="655"/>
        <v/>
      </c>
      <c r="AN2775" s="87" t="str">
        <f t="shared" si="656"/>
        <v/>
      </c>
      <c r="AO2775" s="87"/>
      <c r="AP2775" s="87" t="str">
        <f t="shared" si="657"/>
        <v/>
      </c>
      <c r="AQ2775" s="87">
        <f t="shared" si="658"/>
        <v>347.80865</v>
      </c>
      <c r="AR2775" s="87"/>
      <c r="AS2775" s="87">
        <f t="shared" si="659"/>
        <v>171</v>
      </c>
      <c r="AT2775" s="87">
        <f t="shared" si="660"/>
        <v>169</v>
      </c>
      <c r="AU2775" s="87"/>
      <c r="AV2775" s="87">
        <f t="shared" si="661"/>
        <v>308.03317500000003</v>
      </c>
      <c r="AW2775" s="87"/>
      <c r="AX2775" s="87" t="str">
        <f t="shared" si="662"/>
        <v/>
      </c>
      <c r="AY2775" s="87"/>
      <c r="AZ2775" s="87">
        <f t="shared" si="648"/>
        <v>407.19655816783279</v>
      </c>
      <c r="BA2775" s="87"/>
      <c r="BB2775" s="87">
        <f t="shared" si="649"/>
        <v>287.6590046864539</v>
      </c>
      <c r="BC2775" s="87"/>
      <c r="BD2775" s="87">
        <f t="shared" si="650"/>
        <v>293.27499</v>
      </c>
      <c r="BF2775" s="87" t="str">
        <f t="shared" si="651"/>
        <v/>
      </c>
    </row>
    <row r="2776" spans="2:58" x14ac:dyDescent="0.2">
      <c r="B2776" s="83">
        <v>40518</v>
      </c>
      <c r="C2776" s="87">
        <v>752</v>
      </c>
      <c r="D2776" s="87">
        <v>825.75</v>
      </c>
      <c r="E2776" s="87">
        <v>834</v>
      </c>
      <c r="F2776" s="87"/>
      <c r="G2776" s="87"/>
      <c r="H2776" s="87"/>
      <c r="I2776" s="87"/>
      <c r="J2776" s="87"/>
      <c r="K2776" s="87">
        <v>346</v>
      </c>
      <c r="L2776" s="87"/>
      <c r="M2776" s="87">
        <v>171</v>
      </c>
      <c r="N2776" s="87">
        <v>171</v>
      </c>
      <c r="O2776" s="87"/>
      <c r="P2776" s="87">
        <v>235.25</v>
      </c>
      <c r="Q2776" s="87"/>
      <c r="R2776" s="87"/>
      <c r="S2776" s="87"/>
      <c r="T2776" s="87">
        <v>2810</v>
      </c>
      <c r="U2776" s="87"/>
      <c r="V2776" s="87">
        <v>1289.2</v>
      </c>
      <c r="W2776" s="87"/>
      <c r="X2776" s="87">
        <v>187</v>
      </c>
      <c r="Z2776" s="87"/>
      <c r="AB2776" s="78">
        <v>6.6482999999999999</v>
      </c>
      <c r="AC2776" s="12">
        <v>1.3305</v>
      </c>
      <c r="AD2776" s="12">
        <v>0.98980000000000001</v>
      </c>
      <c r="AE2776" s="12">
        <v>1.571</v>
      </c>
      <c r="AF2776" s="12">
        <v>6.86</v>
      </c>
      <c r="AG2776" s="79">
        <v>44.8</v>
      </c>
      <c r="AI2776" s="87">
        <f t="shared" si="652"/>
        <v>296.06299212598424</v>
      </c>
      <c r="AJ2776" s="87">
        <f t="shared" si="653"/>
        <v>325.09842519685037</v>
      </c>
      <c r="AK2776" s="87">
        <f t="shared" si="654"/>
        <v>328.34645669291336</v>
      </c>
      <c r="AL2776" s="87"/>
      <c r="AM2776" s="87" t="str">
        <f t="shared" si="655"/>
        <v/>
      </c>
      <c r="AN2776" s="87" t="str">
        <f t="shared" si="656"/>
        <v/>
      </c>
      <c r="AO2776" s="87"/>
      <c r="AP2776" s="87" t="str">
        <f t="shared" si="657"/>
        <v/>
      </c>
      <c r="AQ2776" s="87">
        <f t="shared" si="658"/>
        <v>342.4708</v>
      </c>
      <c r="AR2776" s="87"/>
      <c r="AS2776" s="87">
        <f t="shared" si="659"/>
        <v>171</v>
      </c>
      <c r="AT2776" s="87">
        <f t="shared" si="660"/>
        <v>171</v>
      </c>
      <c r="AU2776" s="87"/>
      <c r="AV2776" s="87">
        <f t="shared" si="661"/>
        <v>313.00012500000003</v>
      </c>
      <c r="AW2776" s="87"/>
      <c r="AX2776" s="87" t="str">
        <f t="shared" si="662"/>
        <v/>
      </c>
      <c r="AY2776" s="87"/>
      <c r="AZ2776" s="87">
        <f t="shared" si="648"/>
        <v>409.62099125364432</v>
      </c>
      <c r="BA2776" s="87"/>
      <c r="BB2776" s="87">
        <f t="shared" si="649"/>
        <v>287.76785714285717</v>
      </c>
      <c r="BC2776" s="87"/>
      <c r="BD2776" s="87">
        <f t="shared" si="650"/>
        <v>293.77699999999999</v>
      </c>
      <c r="BF2776" s="87" t="str">
        <f t="shared" si="651"/>
        <v/>
      </c>
    </row>
    <row r="2777" spans="2:58" x14ac:dyDescent="0.2">
      <c r="B2777" s="83">
        <v>40516</v>
      </c>
      <c r="C2777" s="87"/>
      <c r="D2777" s="87"/>
      <c r="E2777" s="87"/>
      <c r="F2777" s="87"/>
      <c r="G2777" s="87"/>
      <c r="H2777" s="87"/>
      <c r="I2777" s="87"/>
      <c r="J2777" s="87"/>
      <c r="K2777" s="87"/>
      <c r="L2777" s="87"/>
      <c r="M2777" s="87"/>
      <c r="N2777" s="87"/>
      <c r="O2777" s="87"/>
      <c r="P2777" s="87"/>
      <c r="Q2777" s="87"/>
      <c r="R2777" s="87"/>
      <c r="S2777" s="87"/>
      <c r="T2777" s="87"/>
      <c r="U2777" s="87"/>
      <c r="V2777" s="87">
        <v>1290.8</v>
      </c>
      <c r="W2777" s="87"/>
      <c r="X2777" s="87"/>
      <c r="Z2777" s="87"/>
      <c r="AB2777" s="78"/>
      <c r="AC2777" s="12"/>
      <c r="AD2777" s="12"/>
      <c r="AE2777" s="12"/>
      <c r="AF2777" s="12"/>
      <c r="AG2777" s="79"/>
      <c r="AI2777" s="87" t="str">
        <f t="shared" si="652"/>
        <v/>
      </c>
      <c r="AJ2777" s="87" t="str">
        <f t="shared" si="653"/>
        <v/>
      </c>
      <c r="AK2777" s="87" t="str">
        <f t="shared" si="654"/>
        <v/>
      </c>
      <c r="AL2777" s="87"/>
      <c r="AM2777" s="87" t="str">
        <f t="shared" si="655"/>
        <v/>
      </c>
      <c r="AN2777" s="87" t="str">
        <f t="shared" si="656"/>
        <v/>
      </c>
      <c r="AO2777" s="87"/>
      <c r="AP2777" s="87" t="str">
        <f t="shared" si="657"/>
        <v/>
      </c>
      <c r="AQ2777" s="87" t="str">
        <f t="shared" si="658"/>
        <v/>
      </c>
      <c r="AR2777" s="87"/>
      <c r="AS2777" s="87" t="str">
        <f t="shared" si="659"/>
        <v/>
      </c>
      <c r="AT2777" s="87" t="str">
        <f t="shared" si="660"/>
        <v/>
      </c>
      <c r="AU2777" s="87"/>
      <c r="AV2777" s="87" t="str">
        <f t="shared" si="661"/>
        <v/>
      </c>
      <c r="AW2777" s="87"/>
      <c r="AX2777" s="87" t="str">
        <f t="shared" si="662"/>
        <v/>
      </c>
      <c r="AY2777" s="87"/>
      <c r="AZ2777" s="87" t="str">
        <f t="shared" si="648"/>
        <v/>
      </c>
      <c r="BA2777" s="87"/>
      <c r="BB2777" s="87" t="str">
        <f t="shared" si="649"/>
        <v/>
      </c>
      <c r="BC2777" s="87"/>
      <c r="BD2777" s="87" t="str">
        <f t="shared" si="650"/>
        <v/>
      </c>
      <c r="BF2777" s="87" t="str">
        <f t="shared" si="651"/>
        <v/>
      </c>
    </row>
    <row r="2778" spans="2:58" x14ac:dyDescent="0.2">
      <c r="B2778" s="83">
        <v>40515</v>
      </c>
      <c r="C2778" s="87">
        <v>738</v>
      </c>
      <c r="D2778" s="87">
        <v>811.75</v>
      </c>
      <c r="E2778" s="87">
        <v>817.25</v>
      </c>
      <c r="F2778" s="87"/>
      <c r="G2778" s="87"/>
      <c r="H2778" s="87"/>
      <c r="I2778" s="87"/>
      <c r="J2778" s="87"/>
      <c r="K2778" s="87">
        <v>338</v>
      </c>
      <c r="L2778" s="87"/>
      <c r="M2778" s="87">
        <v>172</v>
      </c>
      <c r="N2778" s="87">
        <v>171</v>
      </c>
      <c r="O2778" s="87"/>
      <c r="P2778" s="87">
        <v>235.25</v>
      </c>
      <c r="Q2778" s="87"/>
      <c r="R2778" s="87"/>
      <c r="S2778" s="87"/>
      <c r="T2778" s="87">
        <v>2765</v>
      </c>
      <c r="U2778" s="87"/>
      <c r="V2778" s="87">
        <v>1290.2</v>
      </c>
      <c r="W2778" s="87"/>
      <c r="X2778" s="87">
        <v>187.45</v>
      </c>
      <c r="Z2778" s="87"/>
      <c r="AB2778" s="78">
        <v>6.6627999999999998</v>
      </c>
      <c r="AC2778" s="12">
        <v>1.3413999999999999</v>
      </c>
      <c r="AD2778" s="12">
        <v>0.99250000000000005</v>
      </c>
      <c r="AE2778" s="12">
        <v>1.5777000000000001</v>
      </c>
      <c r="AF2778" s="12">
        <v>6.8357999999999999</v>
      </c>
      <c r="AG2778" s="79">
        <v>44.9</v>
      </c>
      <c r="AI2778" s="87">
        <f t="shared" si="652"/>
        <v>290.55118110236219</v>
      </c>
      <c r="AJ2778" s="87">
        <f t="shared" si="653"/>
        <v>319.58661417322833</v>
      </c>
      <c r="AK2778" s="87">
        <f t="shared" si="654"/>
        <v>321.75196850393701</v>
      </c>
      <c r="AL2778" s="87"/>
      <c r="AM2778" s="87" t="str">
        <f t="shared" si="655"/>
        <v/>
      </c>
      <c r="AN2778" s="87" t="str">
        <f t="shared" si="656"/>
        <v/>
      </c>
      <c r="AO2778" s="87"/>
      <c r="AP2778" s="87" t="str">
        <f t="shared" si="657"/>
        <v/>
      </c>
      <c r="AQ2778" s="87">
        <f t="shared" si="658"/>
        <v>335.46500000000003</v>
      </c>
      <c r="AR2778" s="87"/>
      <c r="AS2778" s="87">
        <f t="shared" si="659"/>
        <v>172</v>
      </c>
      <c r="AT2778" s="87">
        <f t="shared" si="660"/>
        <v>171</v>
      </c>
      <c r="AU2778" s="87"/>
      <c r="AV2778" s="87">
        <f t="shared" si="661"/>
        <v>315.56434999999999</v>
      </c>
      <c r="AW2778" s="87"/>
      <c r="AX2778" s="87" t="str">
        <f t="shared" si="662"/>
        <v/>
      </c>
      <c r="AY2778" s="87"/>
      <c r="AZ2778" s="87">
        <f t="shared" si="648"/>
        <v>404.48813598993536</v>
      </c>
      <c r="BA2778" s="87"/>
      <c r="BB2778" s="87">
        <f t="shared" si="649"/>
        <v>287.34966592427617</v>
      </c>
      <c r="BC2778" s="87"/>
      <c r="BD2778" s="87">
        <f t="shared" si="650"/>
        <v>295.73986500000001</v>
      </c>
      <c r="BF2778" s="87" t="str">
        <f t="shared" si="651"/>
        <v/>
      </c>
    </row>
    <row r="2779" spans="2:58" x14ac:dyDescent="0.2">
      <c r="B2779" s="83">
        <v>40514</v>
      </c>
      <c r="C2779" s="87">
        <v>706.5</v>
      </c>
      <c r="D2779" s="87">
        <v>787.25</v>
      </c>
      <c r="E2779" s="87">
        <v>793.25</v>
      </c>
      <c r="F2779" s="87"/>
      <c r="G2779" s="87"/>
      <c r="H2779" s="87"/>
      <c r="I2779" s="87"/>
      <c r="J2779" s="87"/>
      <c r="K2779" s="87">
        <v>335</v>
      </c>
      <c r="L2779" s="87"/>
      <c r="M2779" s="87">
        <v>172.3</v>
      </c>
      <c r="N2779" s="87">
        <v>172</v>
      </c>
      <c r="O2779" s="87"/>
      <c r="P2779" s="87">
        <v>233.75</v>
      </c>
      <c r="Q2779" s="87"/>
      <c r="R2779" s="87"/>
      <c r="S2779" s="87"/>
      <c r="T2779" s="87">
        <v>2745</v>
      </c>
      <c r="U2779" s="87"/>
      <c r="V2779" s="87">
        <v>1291.2</v>
      </c>
      <c r="W2779" s="87"/>
      <c r="X2779" s="87">
        <v>185</v>
      </c>
      <c r="Z2779" s="87"/>
      <c r="AB2779" s="78">
        <v>6.6608999999999998</v>
      </c>
      <c r="AC2779" s="12">
        <v>1.3224</v>
      </c>
      <c r="AD2779" s="12">
        <v>0.97560000000000002</v>
      </c>
      <c r="AE2779" s="12">
        <v>1.5604</v>
      </c>
      <c r="AF2779" s="12">
        <v>6.8475000000000001</v>
      </c>
      <c r="AG2779" s="79">
        <v>45.13</v>
      </c>
      <c r="AI2779" s="87">
        <f t="shared" si="652"/>
        <v>278.14960629921262</v>
      </c>
      <c r="AJ2779" s="87">
        <f t="shared" si="653"/>
        <v>309.94094488188978</v>
      </c>
      <c r="AK2779" s="87">
        <f t="shared" si="654"/>
        <v>312.3031496062992</v>
      </c>
      <c r="AL2779" s="87"/>
      <c r="AM2779" s="87" t="str">
        <f t="shared" si="655"/>
        <v/>
      </c>
      <c r="AN2779" s="87" t="str">
        <f t="shared" si="656"/>
        <v/>
      </c>
      <c r="AO2779" s="87"/>
      <c r="AP2779" s="87" t="str">
        <f t="shared" si="657"/>
        <v/>
      </c>
      <c r="AQ2779" s="87">
        <f t="shared" si="658"/>
        <v>326.82600000000002</v>
      </c>
      <c r="AR2779" s="87"/>
      <c r="AS2779" s="87">
        <f t="shared" si="659"/>
        <v>172.3</v>
      </c>
      <c r="AT2779" s="87">
        <f t="shared" si="660"/>
        <v>172</v>
      </c>
      <c r="AU2779" s="87"/>
      <c r="AV2779" s="87">
        <f t="shared" si="661"/>
        <v>309.11099999999999</v>
      </c>
      <c r="AW2779" s="87"/>
      <c r="AX2779" s="87" t="str">
        <f t="shared" si="662"/>
        <v/>
      </c>
      <c r="AY2779" s="87"/>
      <c r="AZ2779" s="87">
        <f t="shared" si="648"/>
        <v>400.87623220153341</v>
      </c>
      <c r="BA2779" s="87"/>
      <c r="BB2779" s="87">
        <f t="shared" si="649"/>
        <v>286.10680257035233</v>
      </c>
      <c r="BC2779" s="87"/>
      <c r="BD2779" s="87">
        <f t="shared" si="650"/>
        <v>288.67399999999998</v>
      </c>
      <c r="BF2779" s="87" t="str">
        <f t="shared" si="651"/>
        <v/>
      </c>
    </row>
    <row r="2780" spans="2:58" x14ac:dyDescent="0.2">
      <c r="B2780" s="83">
        <v>40513</v>
      </c>
      <c r="C2780" s="87">
        <v>697.5</v>
      </c>
      <c r="D2780" s="87">
        <v>780.75</v>
      </c>
      <c r="E2780" s="87">
        <v>784.25</v>
      </c>
      <c r="F2780" s="87"/>
      <c r="G2780" s="87"/>
      <c r="H2780" s="87"/>
      <c r="I2780" s="87"/>
      <c r="J2780" s="87"/>
      <c r="K2780" s="87">
        <v>312</v>
      </c>
      <c r="L2780" s="87"/>
      <c r="M2780" s="87">
        <v>170</v>
      </c>
      <c r="N2780" s="87">
        <v>172.3</v>
      </c>
      <c r="O2780" s="87"/>
      <c r="P2780" s="87">
        <v>229</v>
      </c>
      <c r="Q2780" s="87"/>
      <c r="R2780" s="87"/>
      <c r="S2780" s="87"/>
      <c r="T2780" s="87">
        <v>2698</v>
      </c>
      <c r="U2780" s="87"/>
      <c r="V2780" s="87">
        <v>1290.8</v>
      </c>
      <c r="W2780" s="87"/>
      <c r="X2780" s="87">
        <v>183.25</v>
      </c>
      <c r="Z2780" s="87"/>
      <c r="AB2780" s="78">
        <v>6.6630000000000003</v>
      </c>
      <c r="AC2780" s="12">
        <v>1.3142</v>
      </c>
      <c r="AD2780" s="12">
        <v>0.96889999999999998</v>
      </c>
      <c r="AE2780" s="12">
        <v>1.5627</v>
      </c>
      <c r="AF2780" s="12">
        <v>7.0076000000000001</v>
      </c>
      <c r="AG2780" s="79">
        <v>45.27</v>
      </c>
      <c r="AI2780" s="87">
        <f t="shared" si="652"/>
        <v>274.6062992125984</v>
      </c>
      <c r="AJ2780" s="87">
        <f t="shared" si="653"/>
        <v>307.3818897637795</v>
      </c>
      <c r="AK2780" s="87">
        <f t="shared" si="654"/>
        <v>308.75984251968504</v>
      </c>
      <c r="AL2780" s="87"/>
      <c r="AM2780" s="87" t="str">
        <f t="shared" si="655"/>
        <v/>
      </c>
      <c r="AN2780" s="87" t="str">
        <f t="shared" si="656"/>
        <v/>
      </c>
      <c r="AO2780" s="87"/>
      <c r="AP2780" s="87" t="str">
        <f t="shared" si="657"/>
        <v/>
      </c>
      <c r="AQ2780" s="87">
        <f t="shared" si="658"/>
        <v>302.29680000000002</v>
      </c>
      <c r="AR2780" s="87"/>
      <c r="AS2780" s="87">
        <f t="shared" si="659"/>
        <v>170</v>
      </c>
      <c r="AT2780" s="87">
        <f t="shared" si="660"/>
        <v>172.3</v>
      </c>
      <c r="AU2780" s="87"/>
      <c r="AV2780" s="87">
        <f t="shared" si="661"/>
        <v>300.95179999999999</v>
      </c>
      <c r="AW2780" s="87"/>
      <c r="AX2780" s="87" t="str">
        <f t="shared" si="662"/>
        <v/>
      </c>
      <c r="AY2780" s="87"/>
      <c r="AZ2780" s="87">
        <f t="shared" si="648"/>
        <v>385.01055996346821</v>
      </c>
      <c r="BA2780" s="87"/>
      <c r="BB2780" s="87">
        <f t="shared" si="649"/>
        <v>285.13364258891096</v>
      </c>
      <c r="BC2780" s="87"/>
      <c r="BD2780" s="87">
        <f t="shared" si="650"/>
        <v>286.36477500000001</v>
      </c>
      <c r="BF2780" s="87" t="str">
        <f t="shared" si="651"/>
        <v/>
      </c>
    </row>
    <row r="2781" spans="2:58" x14ac:dyDescent="0.2">
      <c r="B2781" s="83">
        <v>40512</v>
      </c>
      <c r="C2781" s="87">
        <v>650.25</v>
      </c>
      <c r="D2781" s="87">
        <v>730</v>
      </c>
      <c r="E2781" s="87">
        <v>740</v>
      </c>
      <c r="F2781" s="87"/>
      <c r="G2781" s="87"/>
      <c r="H2781" s="87"/>
      <c r="I2781" s="87"/>
      <c r="J2781" s="87"/>
      <c r="K2781" s="87">
        <v>307.5</v>
      </c>
      <c r="L2781" s="87"/>
      <c r="M2781" s="87">
        <v>169</v>
      </c>
      <c r="N2781" s="87">
        <v>167</v>
      </c>
      <c r="O2781" s="87"/>
      <c r="P2781" s="87">
        <v>224</v>
      </c>
      <c r="Q2781" s="87"/>
      <c r="R2781" s="87"/>
      <c r="S2781" s="87"/>
      <c r="T2781" s="87">
        <v>2682</v>
      </c>
      <c r="U2781" s="87"/>
      <c r="V2781" s="87">
        <v>1289.2</v>
      </c>
      <c r="W2781" s="87"/>
      <c r="X2781" s="87">
        <v>179.2</v>
      </c>
      <c r="Z2781" s="87"/>
      <c r="AB2781" s="78">
        <v>6.6669999999999998</v>
      </c>
      <c r="AC2781" s="12">
        <v>1.2977000000000001</v>
      </c>
      <c r="AD2781" s="12">
        <v>0.95750000000000002</v>
      </c>
      <c r="AE2781" s="12">
        <v>1.5550999999999999</v>
      </c>
      <c r="AF2781" s="12">
        <v>7.0587999999999997</v>
      </c>
      <c r="AG2781" s="79">
        <v>45.78</v>
      </c>
      <c r="AI2781" s="87">
        <f t="shared" si="652"/>
        <v>256.00393700787401</v>
      </c>
      <c r="AJ2781" s="87">
        <f t="shared" si="653"/>
        <v>287.40157480314963</v>
      </c>
      <c r="AK2781" s="87">
        <f t="shared" si="654"/>
        <v>291.33858267716533</v>
      </c>
      <c r="AL2781" s="87"/>
      <c r="AM2781" s="87" t="str">
        <f t="shared" si="655"/>
        <v/>
      </c>
      <c r="AN2781" s="87" t="str">
        <f t="shared" si="656"/>
        <v/>
      </c>
      <c r="AO2781" s="87"/>
      <c r="AP2781" s="87" t="str">
        <f t="shared" si="657"/>
        <v/>
      </c>
      <c r="AQ2781" s="87">
        <f t="shared" si="658"/>
        <v>294.43124999999998</v>
      </c>
      <c r="AR2781" s="87"/>
      <c r="AS2781" s="87">
        <f t="shared" si="659"/>
        <v>169</v>
      </c>
      <c r="AT2781" s="87">
        <f t="shared" si="660"/>
        <v>167</v>
      </c>
      <c r="AU2781" s="87"/>
      <c r="AV2781" s="87">
        <f t="shared" si="661"/>
        <v>290.6848</v>
      </c>
      <c r="AW2781" s="87"/>
      <c r="AX2781" s="87" t="str">
        <f t="shared" si="662"/>
        <v/>
      </c>
      <c r="AY2781" s="87"/>
      <c r="AZ2781" s="87">
        <f t="shared" si="648"/>
        <v>379.95126650422168</v>
      </c>
      <c r="BA2781" s="87"/>
      <c r="BB2781" s="87">
        <f t="shared" si="649"/>
        <v>281.60768894713851</v>
      </c>
      <c r="BC2781" s="87"/>
      <c r="BD2781" s="87">
        <f t="shared" si="650"/>
        <v>278.67391999999995</v>
      </c>
      <c r="BF2781" s="87" t="str">
        <f t="shared" si="651"/>
        <v/>
      </c>
    </row>
    <row r="2782" spans="2:58" x14ac:dyDescent="0.2">
      <c r="B2782" s="83">
        <v>40511</v>
      </c>
      <c r="C2782" s="87">
        <v>650.25</v>
      </c>
      <c r="D2782" s="87">
        <v>726.5</v>
      </c>
      <c r="E2782" s="87">
        <v>736.5</v>
      </c>
      <c r="F2782" s="87"/>
      <c r="G2782" s="87"/>
      <c r="H2782" s="87"/>
      <c r="I2782" s="87"/>
      <c r="J2782" s="87"/>
      <c r="K2782" s="87">
        <v>299.3</v>
      </c>
      <c r="L2782" s="87"/>
      <c r="M2782" s="87">
        <v>171</v>
      </c>
      <c r="N2782" s="87">
        <v>165</v>
      </c>
      <c r="O2782" s="87"/>
      <c r="P2782" s="87">
        <v>222.25</v>
      </c>
      <c r="Q2782" s="87"/>
      <c r="R2782" s="87"/>
      <c r="S2782" s="87"/>
      <c r="T2782" s="87">
        <v>2687</v>
      </c>
      <c r="U2782" s="87"/>
      <c r="V2782" s="87">
        <v>1290.2</v>
      </c>
      <c r="W2782" s="87"/>
      <c r="X2782" s="87">
        <v>179.25</v>
      </c>
      <c r="Z2782" s="87"/>
      <c r="AB2782" s="78">
        <v>6.66</v>
      </c>
      <c r="AC2782" s="12">
        <v>1.3118000000000001</v>
      </c>
      <c r="AD2782" s="12">
        <v>0.96309999999999996</v>
      </c>
      <c r="AE2782" s="12">
        <v>1.5572999999999999</v>
      </c>
      <c r="AF2782" s="12">
        <v>7.0640000000000001</v>
      </c>
      <c r="AG2782" s="79">
        <v>45.8</v>
      </c>
      <c r="AI2782" s="87">
        <f t="shared" si="652"/>
        <v>256.00393700787401</v>
      </c>
      <c r="AJ2782" s="87">
        <f t="shared" si="653"/>
        <v>286.02362204724409</v>
      </c>
      <c r="AK2782" s="87">
        <f t="shared" si="654"/>
        <v>289.96062992125985</v>
      </c>
      <c r="AL2782" s="87"/>
      <c r="AM2782" s="87" t="str">
        <f t="shared" si="655"/>
        <v/>
      </c>
      <c r="AN2782" s="87" t="str">
        <f t="shared" si="656"/>
        <v/>
      </c>
      <c r="AO2782" s="87"/>
      <c r="AP2782" s="87" t="str">
        <f t="shared" si="657"/>
        <v/>
      </c>
      <c r="AQ2782" s="87">
        <f t="shared" si="658"/>
        <v>288.25583</v>
      </c>
      <c r="AR2782" s="87"/>
      <c r="AS2782" s="87">
        <f t="shared" si="659"/>
        <v>171</v>
      </c>
      <c r="AT2782" s="87">
        <f t="shared" si="660"/>
        <v>165</v>
      </c>
      <c r="AU2782" s="87"/>
      <c r="AV2782" s="87">
        <f t="shared" si="661"/>
        <v>291.54755</v>
      </c>
      <c r="AW2782" s="87"/>
      <c r="AX2782" s="87" t="str">
        <f t="shared" si="662"/>
        <v/>
      </c>
      <c r="AY2782" s="87"/>
      <c r="AZ2782" s="87">
        <f t="shared" si="648"/>
        <v>380.3793884484711</v>
      </c>
      <c r="BA2782" s="87"/>
      <c r="BB2782" s="87">
        <f t="shared" si="649"/>
        <v>281.70305676855895</v>
      </c>
      <c r="BC2782" s="87"/>
      <c r="BD2782" s="87">
        <f t="shared" si="650"/>
        <v>279.14602500000001</v>
      </c>
      <c r="BF2782" s="87" t="str">
        <f t="shared" si="651"/>
        <v/>
      </c>
    </row>
    <row r="2783" spans="2:58" x14ac:dyDescent="0.2">
      <c r="B2783" s="83">
        <v>40509</v>
      </c>
      <c r="C2783" s="87"/>
      <c r="D2783" s="87"/>
      <c r="E2783" s="87"/>
      <c r="F2783" s="87"/>
      <c r="G2783" s="87"/>
      <c r="H2783" s="87"/>
      <c r="I2783" s="87"/>
      <c r="J2783" s="87"/>
      <c r="K2783" s="87"/>
      <c r="L2783" s="87"/>
      <c r="M2783" s="87"/>
      <c r="N2783" s="87"/>
      <c r="O2783" s="87"/>
      <c r="P2783" s="87"/>
      <c r="Q2783" s="87"/>
      <c r="R2783" s="87"/>
      <c r="S2783" s="87"/>
      <c r="T2783" s="87"/>
      <c r="U2783" s="87"/>
      <c r="V2783" s="87">
        <v>1288.2</v>
      </c>
      <c r="W2783" s="87"/>
      <c r="X2783" s="87"/>
      <c r="Z2783" s="87"/>
      <c r="AB2783" s="78"/>
      <c r="AC2783" s="12"/>
      <c r="AD2783" s="12"/>
      <c r="AE2783" s="12"/>
      <c r="AF2783" s="12"/>
      <c r="AG2783" s="79"/>
      <c r="AI2783" s="87" t="str">
        <f t="shared" si="652"/>
        <v/>
      </c>
      <c r="AJ2783" s="87" t="str">
        <f t="shared" si="653"/>
        <v/>
      </c>
      <c r="AK2783" s="87" t="str">
        <f t="shared" si="654"/>
        <v/>
      </c>
      <c r="AL2783" s="87"/>
      <c r="AM2783" s="87" t="str">
        <f t="shared" si="655"/>
        <v/>
      </c>
      <c r="AN2783" s="87" t="str">
        <f t="shared" si="656"/>
        <v/>
      </c>
      <c r="AO2783" s="87"/>
      <c r="AP2783" s="87" t="str">
        <f t="shared" si="657"/>
        <v/>
      </c>
      <c r="AQ2783" s="87" t="str">
        <f t="shared" si="658"/>
        <v/>
      </c>
      <c r="AR2783" s="87"/>
      <c r="AS2783" s="87" t="str">
        <f t="shared" si="659"/>
        <v/>
      </c>
      <c r="AT2783" s="87" t="str">
        <f t="shared" si="660"/>
        <v/>
      </c>
      <c r="AU2783" s="87"/>
      <c r="AV2783" s="87" t="str">
        <f t="shared" si="661"/>
        <v/>
      </c>
      <c r="AW2783" s="87"/>
      <c r="AX2783" s="87" t="str">
        <f t="shared" si="662"/>
        <v/>
      </c>
      <c r="AY2783" s="87"/>
      <c r="AZ2783" s="87" t="str">
        <f t="shared" si="648"/>
        <v/>
      </c>
      <c r="BA2783" s="87"/>
      <c r="BB2783" s="87" t="str">
        <f t="shared" si="649"/>
        <v/>
      </c>
      <c r="BC2783" s="87"/>
      <c r="BD2783" s="87" t="str">
        <f t="shared" si="650"/>
        <v/>
      </c>
      <c r="BF2783" s="87" t="str">
        <f t="shared" si="651"/>
        <v/>
      </c>
    </row>
    <row r="2784" spans="2:58" x14ac:dyDescent="0.2">
      <c r="B2784" s="83">
        <v>40508</v>
      </c>
      <c r="C2784" s="87">
        <v>648.25</v>
      </c>
      <c r="D2784" s="87">
        <v>720.75</v>
      </c>
      <c r="E2784" s="87">
        <v>734</v>
      </c>
      <c r="F2784" s="87"/>
      <c r="G2784" s="87"/>
      <c r="H2784" s="87"/>
      <c r="I2784" s="87"/>
      <c r="J2784" s="87"/>
      <c r="K2784" s="87">
        <v>299.3</v>
      </c>
      <c r="L2784" s="87"/>
      <c r="M2784" s="87">
        <v>172</v>
      </c>
      <c r="N2784" s="87">
        <v>169</v>
      </c>
      <c r="O2784" s="87"/>
      <c r="P2784" s="87">
        <v>218.25</v>
      </c>
      <c r="Q2784" s="87"/>
      <c r="R2784" s="87"/>
      <c r="S2784" s="87"/>
      <c r="T2784" s="87">
        <v>2662</v>
      </c>
      <c r="U2784" s="87"/>
      <c r="V2784" s="87">
        <v>1290.4000000000001</v>
      </c>
      <c r="W2784" s="87"/>
      <c r="X2784" s="87">
        <v>177</v>
      </c>
      <c r="Z2784" s="87"/>
      <c r="AB2784" s="78">
        <v>6.6675000000000004</v>
      </c>
      <c r="AC2784" s="12">
        <v>1.3240000000000001</v>
      </c>
      <c r="AD2784" s="12">
        <v>0.96440000000000003</v>
      </c>
      <c r="AE2784" s="12">
        <v>1.5590999999999999</v>
      </c>
      <c r="AF2784" s="12">
        <v>7.1230000000000002</v>
      </c>
      <c r="AG2784" s="79">
        <v>45.814999999999998</v>
      </c>
      <c r="AI2784" s="87">
        <f t="shared" si="652"/>
        <v>255.21653543307087</v>
      </c>
      <c r="AJ2784" s="87">
        <f t="shared" si="653"/>
        <v>283.75984251968504</v>
      </c>
      <c r="AK2784" s="87">
        <f t="shared" si="654"/>
        <v>288.97637795275591</v>
      </c>
      <c r="AL2784" s="87"/>
      <c r="AM2784" s="87" t="str">
        <f t="shared" si="655"/>
        <v/>
      </c>
      <c r="AN2784" s="87" t="str">
        <f t="shared" si="656"/>
        <v/>
      </c>
      <c r="AO2784" s="87"/>
      <c r="AP2784" s="87" t="str">
        <f t="shared" si="657"/>
        <v/>
      </c>
      <c r="AQ2784" s="87">
        <f t="shared" si="658"/>
        <v>288.64492000000001</v>
      </c>
      <c r="AR2784" s="87"/>
      <c r="AS2784" s="87">
        <f t="shared" si="659"/>
        <v>172</v>
      </c>
      <c r="AT2784" s="87">
        <f t="shared" si="660"/>
        <v>169</v>
      </c>
      <c r="AU2784" s="87"/>
      <c r="AV2784" s="87">
        <f t="shared" si="661"/>
        <v>288.96300000000002</v>
      </c>
      <c r="AW2784" s="87"/>
      <c r="AX2784" s="87" t="str">
        <f t="shared" si="662"/>
        <v/>
      </c>
      <c r="AY2784" s="87"/>
      <c r="AZ2784" s="87">
        <f t="shared" si="648"/>
        <v>373.71893864944542</v>
      </c>
      <c r="BA2784" s="87"/>
      <c r="BB2784" s="87">
        <f t="shared" si="649"/>
        <v>281.65447997380772</v>
      </c>
      <c r="BC2784" s="87"/>
      <c r="BD2784" s="87">
        <f t="shared" si="650"/>
        <v>275.96069999999997</v>
      </c>
      <c r="BF2784" s="87" t="str">
        <f t="shared" si="651"/>
        <v/>
      </c>
    </row>
    <row r="2785" spans="2:58" x14ac:dyDescent="0.2">
      <c r="B2785" s="83">
        <v>40507</v>
      </c>
      <c r="C2785" s="87"/>
      <c r="D2785" s="87"/>
      <c r="E2785" s="87"/>
      <c r="F2785" s="87"/>
      <c r="G2785" s="87"/>
      <c r="H2785" s="87"/>
      <c r="I2785" s="87"/>
      <c r="J2785" s="87"/>
      <c r="K2785" s="87">
        <v>299.3</v>
      </c>
      <c r="L2785" s="87"/>
      <c r="M2785" s="87">
        <v>174</v>
      </c>
      <c r="N2785" s="87">
        <v>170</v>
      </c>
      <c r="O2785" s="87"/>
      <c r="P2785" s="87">
        <v>218.25</v>
      </c>
      <c r="Q2785" s="87"/>
      <c r="R2785" s="87"/>
      <c r="S2785" s="87"/>
      <c r="T2785" s="87">
        <v>2647</v>
      </c>
      <c r="U2785" s="87"/>
      <c r="V2785" s="87">
        <v>1294.4000000000001</v>
      </c>
      <c r="W2785" s="87"/>
      <c r="X2785" s="87">
        <v>174.65</v>
      </c>
      <c r="Z2785" s="87"/>
      <c r="AB2785" s="78">
        <v>6.6494999999999997</v>
      </c>
      <c r="AC2785" s="12">
        <v>1.3361000000000001</v>
      </c>
      <c r="AD2785" s="12">
        <v>0.98029999999999995</v>
      </c>
      <c r="AE2785" s="12">
        <v>1.5759000000000001</v>
      </c>
      <c r="AF2785" s="12">
        <v>7.0198</v>
      </c>
      <c r="AG2785" s="79">
        <v>45.555</v>
      </c>
      <c r="AI2785" s="87" t="str">
        <f t="shared" si="652"/>
        <v/>
      </c>
      <c r="AJ2785" s="87" t="str">
        <f t="shared" si="653"/>
        <v/>
      </c>
      <c r="AK2785" s="87" t="str">
        <f t="shared" si="654"/>
        <v/>
      </c>
      <c r="AL2785" s="87"/>
      <c r="AM2785" s="87" t="str">
        <f t="shared" si="655"/>
        <v/>
      </c>
      <c r="AN2785" s="87" t="str">
        <f t="shared" si="656"/>
        <v/>
      </c>
      <c r="AO2785" s="87"/>
      <c r="AP2785" s="87" t="str">
        <f t="shared" si="657"/>
        <v/>
      </c>
      <c r="AQ2785" s="87">
        <f t="shared" si="658"/>
        <v>293.40379000000001</v>
      </c>
      <c r="AR2785" s="87"/>
      <c r="AS2785" s="87">
        <f t="shared" si="659"/>
        <v>174</v>
      </c>
      <c r="AT2785" s="87">
        <f t="shared" si="660"/>
        <v>170</v>
      </c>
      <c r="AU2785" s="87"/>
      <c r="AV2785" s="87">
        <f t="shared" si="661"/>
        <v>291.60382500000003</v>
      </c>
      <c r="AW2785" s="87"/>
      <c r="AX2785" s="87" t="str">
        <f t="shared" si="662"/>
        <v/>
      </c>
      <c r="AY2785" s="87"/>
      <c r="AZ2785" s="87">
        <f t="shared" si="648"/>
        <v>377.0762699792017</v>
      </c>
      <c r="BA2785" s="87"/>
      <c r="BB2785" s="87">
        <f t="shared" si="649"/>
        <v>284.14005048842063</v>
      </c>
      <c r="BC2785" s="87"/>
      <c r="BD2785" s="87">
        <f t="shared" si="650"/>
        <v>275.23093500000004</v>
      </c>
      <c r="BF2785" s="87" t="str">
        <f t="shared" si="651"/>
        <v/>
      </c>
    </row>
    <row r="2786" spans="2:58" x14ac:dyDescent="0.2">
      <c r="B2786" s="83">
        <v>40506</v>
      </c>
      <c r="C2786" s="87">
        <v>647.5</v>
      </c>
      <c r="D2786" s="87">
        <v>719</v>
      </c>
      <c r="E2786" s="87">
        <v>733</v>
      </c>
      <c r="F2786" s="87"/>
      <c r="G2786" s="87"/>
      <c r="H2786" s="87"/>
      <c r="I2786" s="87"/>
      <c r="J2786" s="87"/>
      <c r="K2786" s="87">
        <v>304</v>
      </c>
      <c r="L2786" s="87"/>
      <c r="M2786" s="87">
        <v>174</v>
      </c>
      <c r="N2786" s="87">
        <v>172</v>
      </c>
      <c r="O2786" s="87"/>
      <c r="P2786" s="87">
        <v>216</v>
      </c>
      <c r="Q2786" s="87"/>
      <c r="R2786" s="87"/>
      <c r="S2786" s="87"/>
      <c r="T2786" s="87">
        <v>2678</v>
      </c>
      <c r="U2786" s="87"/>
      <c r="V2786" s="87">
        <v>1291.4000000000001</v>
      </c>
      <c r="W2786" s="87"/>
      <c r="X2786" s="87">
        <v>171.5</v>
      </c>
      <c r="Z2786" s="87"/>
      <c r="AB2786" s="78">
        <v>6.6528999999999998</v>
      </c>
      <c r="AC2786" s="12">
        <v>1.3329</v>
      </c>
      <c r="AD2786" s="12">
        <v>0.98219999999999996</v>
      </c>
      <c r="AE2786" s="12">
        <v>1.5777000000000001</v>
      </c>
      <c r="AF2786" s="12">
        <v>7.0659999999999998</v>
      </c>
      <c r="AG2786" s="79">
        <v>45.704999999999998</v>
      </c>
      <c r="AI2786" s="87">
        <f t="shared" si="652"/>
        <v>254.92125984251967</v>
      </c>
      <c r="AJ2786" s="87">
        <f t="shared" si="653"/>
        <v>283.07086614173227</v>
      </c>
      <c r="AK2786" s="87">
        <f t="shared" si="654"/>
        <v>288.58267716535431</v>
      </c>
      <c r="AL2786" s="87"/>
      <c r="AM2786" s="87" t="str">
        <f t="shared" si="655"/>
        <v/>
      </c>
      <c r="AN2786" s="87" t="str">
        <f t="shared" si="656"/>
        <v/>
      </c>
      <c r="AO2786" s="87"/>
      <c r="AP2786" s="87" t="str">
        <f t="shared" si="657"/>
        <v/>
      </c>
      <c r="AQ2786" s="87">
        <f t="shared" si="658"/>
        <v>298.58879999999999</v>
      </c>
      <c r="AR2786" s="87"/>
      <c r="AS2786" s="87">
        <f t="shared" si="659"/>
        <v>174</v>
      </c>
      <c r="AT2786" s="87">
        <f t="shared" si="660"/>
        <v>172</v>
      </c>
      <c r="AU2786" s="87"/>
      <c r="AV2786" s="87">
        <f t="shared" si="661"/>
        <v>287.90640000000002</v>
      </c>
      <c r="AW2786" s="87"/>
      <c r="AX2786" s="87" t="str">
        <f t="shared" si="662"/>
        <v/>
      </c>
      <c r="AY2786" s="87"/>
      <c r="AZ2786" s="87">
        <f t="shared" si="648"/>
        <v>378.99801868100764</v>
      </c>
      <c r="BA2786" s="87"/>
      <c r="BB2786" s="87">
        <f t="shared" si="649"/>
        <v>282.55114320096271</v>
      </c>
      <c r="BC2786" s="87"/>
      <c r="BD2786" s="87">
        <f t="shared" si="650"/>
        <v>270.57555000000002</v>
      </c>
      <c r="BF2786" s="87" t="str">
        <f t="shared" si="651"/>
        <v/>
      </c>
    </row>
    <row r="2787" spans="2:58" x14ac:dyDescent="0.2">
      <c r="B2787" s="83">
        <v>40505</v>
      </c>
      <c r="C2787" s="87">
        <v>642</v>
      </c>
      <c r="D2787" s="87">
        <v>711.5</v>
      </c>
      <c r="E2787" s="87">
        <v>729</v>
      </c>
      <c r="F2787" s="87"/>
      <c r="G2787" s="87"/>
      <c r="H2787" s="87"/>
      <c r="I2787" s="87"/>
      <c r="J2787" s="87"/>
      <c r="K2787" s="87">
        <v>297</v>
      </c>
      <c r="L2787" s="87"/>
      <c r="M2787" s="87">
        <v>171</v>
      </c>
      <c r="N2787" s="87">
        <v>173</v>
      </c>
      <c r="O2787" s="87"/>
      <c r="P2787" s="87">
        <v>214</v>
      </c>
      <c r="Q2787" s="87"/>
      <c r="R2787" s="87"/>
      <c r="S2787" s="87"/>
      <c r="T2787" s="87">
        <v>2660</v>
      </c>
      <c r="U2787" s="87"/>
      <c r="V2787" s="87">
        <v>1295.2</v>
      </c>
      <c r="W2787" s="87"/>
      <c r="X2787" s="87">
        <v>167.25</v>
      </c>
      <c r="Z2787" s="87"/>
      <c r="AB2787" s="78">
        <v>6.6433</v>
      </c>
      <c r="AC2787" s="12">
        <v>1.3371</v>
      </c>
      <c r="AD2787" s="12">
        <v>0.97250000000000003</v>
      </c>
      <c r="AE2787" s="12">
        <v>1.5778000000000001</v>
      </c>
      <c r="AF2787" s="12">
        <v>7.1055000000000001</v>
      </c>
      <c r="AG2787" s="79">
        <v>45.54</v>
      </c>
      <c r="AI2787" s="87">
        <f t="shared" si="652"/>
        <v>252.75590551181102</v>
      </c>
      <c r="AJ2787" s="87">
        <f t="shared" si="653"/>
        <v>280.11811023622045</v>
      </c>
      <c r="AK2787" s="87">
        <f t="shared" si="654"/>
        <v>287.00787401574803</v>
      </c>
      <c r="AL2787" s="87"/>
      <c r="AM2787" s="87" t="str">
        <f t="shared" si="655"/>
        <v/>
      </c>
      <c r="AN2787" s="87" t="str">
        <f t="shared" si="656"/>
        <v/>
      </c>
      <c r="AO2787" s="87"/>
      <c r="AP2787" s="87" t="str">
        <f t="shared" si="657"/>
        <v/>
      </c>
      <c r="AQ2787" s="87">
        <f t="shared" si="658"/>
        <v>288.83249999999998</v>
      </c>
      <c r="AR2787" s="87"/>
      <c r="AS2787" s="87">
        <f t="shared" si="659"/>
        <v>171</v>
      </c>
      <c r="AT2787" s="87">
        <f t="shared" si="660"/>
        <v>173</v>
      </c>
      <c r="AU2787" s="87"/>
      <c r="AV2787" s="87">
        <f t="shared" si="661"/>
        <v>286.13939999999997</v>
      </c>
      <c r="AW2787" s="87"/>
      <c r="AX2787" s="87" t="str">
        <f t="shared" si="662"/>
        <v/>
      </c>
      <c r="AY2787" s="87"/>
      <c r="AZ2787" s="87">
        <f t="shared" si="648"/>
        <v>374.35789177397788</v>
      </c>
      <c r="BA2787" s="87"/>
      <c r="BB2787" s="87">
        <f t="shared" si="649"/>
        <v>284.40931049626704</v>
      </c>
      <c r="BC2787" s="87"/>
      <c r="BD2787" s="87">
        <f t="shared" si="650"/>
        <v>263.88704999999999</v>
      </c>
      <c r="BF2787" s="87" t="str">
        <f t="shared" si="651"/>
        <v/>
      </c>
    </row>
    <row r="2788" spans="2:58" x14ac:dyDescent="0.2">
      <c r="B2788" s="83">
        <v>40504</v>
      </c>
      <c r="C2788" s="87">
        <v>645.5</v>
      </c>
      <c r="D2788" s="87">
        <v>712.5</v>
      </c>
      <c r="E2788" s="87">
        <v>730</v>
      </c>
      <c r="F2788" s="87"/>
      <c r="G2788" s="87"/>
      <c r="H2788" s="87"/>
      <c r="I2788" s="87"/>
      <c r="J2788" s="87"/>
      <c r="K2788" s="87">
        <v>296.3</v>
      </c>
      <c r="L2788" s="87"/>
      <c r="M2788" s="87"/>
      <c r="N2788" s="87"/>
      <c r="O2788" s="87"/>
      <c r="P2788" s="87">
        <v>211</v>
      </c>
      <c r="Q2788" s="87"/>
      <c r="R2788" s="87"/>
      <c r="S2788" s="87"/>
      <c r="T2788" s="87">
        <v>2665</v>
      </c>
      <c r="U2788" s="87"/>
      <c r="V2788" s="87">
        <v>1299</v>
      </c>
      <c r="W2788" s="87"/>
      <c r="X2788" s="87">
        <v>167.25</v>
      </c>
      <c r="Z2788" s="87"/>
      <c r="AB2788" s="78">
        <v>6.6414</v>
      </c>
      <c r="AC2788" s="12">
        <v>1.3625</v>
      </c>
      <c r="AD2788" s="12">
        <v>0.98880000000000001</v>
      </c>
      <c r="AE2788" s="12">
        <v>1.5956999999999999</v>
      </c>
      <c r="AF2788" s="12">
        <v>6.9950000000000001</v>
      </c>
      <c r="AG2788" s="79">
        <v>45.45</v>
      </c>
      <c r="AI2788" s="87">
        <f t="shared" si="652"/>
        <v>254.13385826771653</v>
      </c>
      <c r="AJ2788" s="87">
        <f t="shared" si="653"/>
        <v>280.51181102362204</v>
      </c>
      <c r="AK2788" s="87">
        <f t="shared" si="654"/>
        <v>287.40157480314963</v>
      </c>
      <c r="AL2788" s="87"/>
      <c r="AM2788" s="87" t="str">
        <f t="shared" si="655"/>
        <v/>
      </c>
      <c r="AN2788" s="87" t="str">
        <f t="shared" si="656"/>
        <v/>
      </c>
      <c r="AO2788" s="87"/>
      <c r="AP2788" s="87" t="str">
        <f t="shared" si="657"/>
        <v/>
      </c>
      <c r="AQ2788" s="87">
        <f t="shared" si="658"/>
        <v>292.98144000000002</v>
      </c>
      <c r="AR2788" s="87"/>
      <c r="AS2788" s="87" t="str">
        <f t="shared" si="659"/>
        <v/>
      </c>
      <c r="AT2788" s="87" t="str">
        <f t="shared" si="660"/>
        <v/>
      </c>
      <c r="AU2788" s="87"/>
      <c r="AV2788" s="87">
        <f t="shared" si="661"/>
        <v>287.48750000000001</v>
      </c>
      <c r="AW2788" s="87"/>
      <c r="AX2788" s="87" t="str">
        <f t="shared" si="662"/>
        <v/>
      </c>
      <c r="AY2788" s="87"/>
      <c r="AZ2788" s="87">
        <f t="shared" si="648"/>
        <v>380.98641887062189</v>
      </c>
      <c r="BA2788" s="87"/>
      <c r="BB2788" s="87">
        <f t="shared" si="649"/>
        <v>285.8085808580858</v>
      </c>
      <c r="BC2788" s="87"/>
      <c r="BD2788" s="87">
        <f t="shared" si="650"/>
        <v>266.88082499999996</v>
      </c>
      <c r="BF2788" s="87" t="str">
        <f t="shared" si="651"/>
        <v/>
      </c>
    </row>
    <row r="2789" spans="2:58" x14ac:dyDescent="0.2">
      <c r="B2789" s="83">
        <v>40502</v>
      </c>
      <c r="C2789" s="87"/>
      <c r="D2789" s="87"/>
      <c r="E2789" s="87"/>
      <c r="F2789" s="87"/>
      <c r="G2789" s="87"/>
      <c r="H2789" s="87"/>
      <c r="I2789" s="87"/>
      <c r="J2789" s="87"/>
      <c r="K2789" s="87"/>
      <c r="L2789" s="87"/>
      <c r="M2789" s="87"/>
      <c r="N2789" s="87"/>
      <c r="O2789" s="87"/>
      <c r="P2789" s="87"/>
      <c r="Q2789" s="87"/>
      <c r="R2789" s="87"/>
      <c r="S2789" s="87"/>
      <c r="T2789" s="87"/>
      <c r="U2789" s="87"/>
      <c r="V2789" s="87">
        <v>1297.2</v>
      </c>
      <c r="W2789" s="87"/>
      <c r="X2789" s="87"/>
      <c r="Z2789" s="87"/>
      <c r="AB2789" s="78"/>
      <c r="AC2789" s="12"/>
      <c r="AD2789" s="12"/>
      <c r="AE2789" s="12"/>
      <c r="AF2789" s="12"/>
      <c r="AG2789" s="79"/>
      <c r="AI2789" s="87" t="str">
        <f t="shared" si="652"/>
        <v/>
      </c>
      <c r="AJ2789" s="87" t="str">
        <f t="shared" si="653"/>
        <v/>
      </c>
      <c r="AK2789" s="87" t="str">
        <f t="shared" si="654"/>
        <v/>
      </c>
      <c r="AL2789" s="87"/>
      <c r="AM2789" s="87" t="str">
        <f t="shared" si="655"/>
        <v/>
      </c>
      <c r="AN2789" s="87" t="str">
        <f t="shared" si="656"/>
        <v/>
      </c>
      <c r="AO2789" s="87"/>
      <c r="AP2789" s="87" t="str">
        <f t="shared" si="657"/>
        <v/>
      </c>
      <c r="AQ2789" s="87" t="str">
        <f t="shared" si="658"/>
        <v/>
      </c>
      <c r="AR2789" s="87"/>
      <c r="AS2789" s="87" t="str">
        <f t="shared" si="659"/>
        <v/>
      </c>
      <c r="AT2789" s="87" t="str">
        <f t="shared" si="660"/>
        <v/>
      </c>
      <c r="AU2789" s="87"/>
      <c r="AV2789" s="87" t="str">
        <f t="shared" si="661"/>
        <v/>
      </c>
      <c r="AW2789" s="87"/>
      <c r="AX2789" s="87" t="str">
        <f t="shared" si="662"/>
        <v/>
      </c>
      <c r="AY2789" s="87"/>
      <c r="AZ2789" s="87" t="str">
        <f t="shared" si="648"/>
        <v/>
      </c>
      <c r="BA2789" s="87"/>
      <c r="BB2789" s="87" t="str">
        <f t="shared" si="649"/>
        <v/>
      </c>
      <c r="BC2789" s="87"/>
      <c r="BD2789" s="87" t="str">
        <f t="shared" si="650"/>
        <v/>
      </c>
      <c r="BF2789" s="87" t="str">
        <f t="shared" si="651"/>
        <v/>
      </c>
    </row>
    <row r="2790" spans="2:58" x14ac:dyDescent="0.2">
      <c r="B2790" s="83">
        <v>40501</v>
      </c>
      <c r="C2790" s="87">
        <v>644.5</v>
      </c>
      <c r="D2790" s="87">
        <v>709.5</v>
      </c>
      <c r="E2790" s="87">
        <v>725.75</v>
      </c>
      <c r="F2790" s="87"/>
      <c r="G2790" s="87"/>
      <c r="H2790" s="87"/>
      <c r="I2790" s="87"/>
      <c r="J2790" s="87"/>
      <c r="K2790" s="87">
        <v>289</v>
      </c>
      <c r="L2790" s="87"/>
      <c r="M2790" s="87">
        <v>170.5</v>
      </c>
      <c r="N2790" s="87">
        <v>174</v>
      </c>
      <c r="O2790" s="87"/>
      <c r="P2790" s="87">
        <v>212</v>
      </c>
      <c r="Q2790" s="87"/>
      <c r="R2790" s="87"/>
      <c r="S2790" s="87"/>
      <c r="T2790" s="87">
        <v>2680</v>
      </c>
      <c r="U2790" s="87"/>
      <c r="V2790" s="87">
        <v>1272.8</v>
      </c>
      <c r="W2790" s="87"/>
      <c r="X2790" s="87">
        <v>165.9</v>
      </c>
      <c r="Z2790" s="87"/>
      <c r="AB2790" s="78">
        <v>6.6398000000000001</v>
      </c>
      <c r="AC2790" s="12">
        <v>1.3684000000000001</v>
      </c>
      <c r="AD2790" s="12">
        <v>0.98619999999999997</v>
      </c>
      <c r="AE2790" s="12">
        <v>1.5984</v>
      </c>
      <c r="AF2790" s="12">
        <v>6.97</v>
      </c>
      <c r="AG2790" s="79">
        <v>45.25</v>
      </c>
      <c r="AI2790" s="87">
        <f t="shared" si="652"/>
        <v>253.74015748031496</v>
      </c>
      <c r="AJ2790" s="87">
        <f t="shared" si="653"/>
        <v>279.3307086614173</v>
      </c>
      <c r="AK2790" s="87">
        <f t="shared" si="654"/>
        <v>285.72834645669292</v>
      </c>
      <c r="AL2790" s="87"/>
      <c r="AM2790" s="87" t="str">
        <f t="shared" si="655"/>
        <v/>
      </c>
      <c r="AN2790" s="87" t="str">
        <f t="shared" si="656"/>
        <v/>
      </c>
      <c r="AO2790" s="87"/>
      <c r="AP2790" s="87" t="str">
        <f t="shared" si="657"/>
        <v/>
      </c>
      <c r="AQ2790" s="87">
        <f t="shared" si="658"/>
        <v>285.01179999999999</v>
      </c>
      <c r="AR2790" s="87"/>
      <c r="AS2790" s="87">
        <f t="shared" si="659"/>
        <v>170.5</v>
      </c>
      <c r="AT2790" s="87">
        <f t="shared" si="660"/>
        <v>174</v>
      </c>
      <c r="AU2790" s="87"/>
      <c r="AV2790" s="87">
        <f t="shared" si="661"/>
        <v>290.10079999999999</v>
      </c>
      <c r="AW2790" s="87"/>
      <c r="AX2790" s="87" t="str">
        <f t="shared" si="662"/>
        <v/>
      </c>
      <c r="AY2790" s="87"/>
      <c r="AZ2790" s="87">
        <f t="shared" si="648"/>
        <v>384.50502152080344</v>
      </c>
      <c r="BA2790" s="87"/>
      <c r="BB2790" s="87">
        <f t="shared" si="649"/>
        <v>281.28176795580112</v>
      </c>
      <c r="BC2790" s="87"/>
      <c r="BD2790" s="87">
        <f t="shared" si="650"/>
        <v>265.17456000000004</v>
      </c>
      <c r="BF2790" s="87" t="str">
        <f t="shared" si="651"/>
        <v/>
      </c>
    </row>
    <row r="2791" spans="2:58" x14ac:dyDescent="0.2">
      <c r="B2791" s="83">
        <v>40500</v>
      </c>
      <c r="C2791" s="87">
        <v>645.25</v>
      </c>
      <c r="D2791" s="87">
        <v>710.25</v>
      </c>
      <c r="E2791" s="87">
        <v>724</v>
      </c>
      <c r="F2791" s="87"/>
      <c r="G2791" s="87"/>
      <c r="H2791" s="87"/>
      <c r="I2791" s="87"/>
      <c r="J2791" s="87"/>
      <c r="K2791" s="87">
        <v>306</v>
      </c>
      <c r="L2791" s="87"/>
      <c r="M2791" s="87">
        <v>175</v>
      </c>
      <c r="N2791" s="87">
        <v>173.5</v>
      </c>
      <c r="O2791" s="87"/>
      <c r="P2791" s="87">
        <v>213.25</v>
      </c>
      <c r="Q2791" s="87"/>
      <c r="R2791" s="87"/>
      <c r="S2791" s="87"/>
      <c r="T2791" s="87">
        <v>2690</v>
      </c>
      <c r="U2791" s="87"/>
      <c r="V2791" s="87">
        <v>1272.4000000000001</v>
      </c>
      <c r="W2791" s="87"/>
      <c r="X2791" s="87">
        <v>165.5</v>
      </c>
      <c r="Z2791" s="87"/>
      <c r="AB2791" s="78">
        <v>6.633</v>
      </c>
      <c r="AC2791" s="12">
        <v>1.3644000000000001</v>
      </c>
      <c r="AD2791" s="12">
        <v>0.98929999999999996</v>
      </c>
      <c r="AE2791" s="12">
        <v>1.6045</v>
      </c>
      <c r="AF2791" s="12">
        <v>6.9675000000000002</v>
      </c>
      <c r="AG2791" s="79">
        <v>45.24</v>
      </c>
      <c r="AI2791" s="87">
        <f t="shared" si="652"/>
        <v>254.03543307086613</v>
      </c>
      <c r="AJ2791" s="87">
        <f t="shared" si="653"/>
        <v>279.62598425196848</v>
      </c>
      <c r="AK2791" s="87">
        <f t="shared" si="654"/>
        <v>285.03937007874015</v>
      </c>
      <c r="AL2791" s="87"/>
      <c r="AM2791" s="87" t="str">
        <f t="shared" si="655"/>
        <v/>
      </c>
      <c r="AN2791" s="87" t="str">
        <f t="shared" si="656"/>
        <v/>
      </c>
      <c r="AO2791" s="87"/>
      <c r="AP2791" s="87" t="str">
        <f t="shared" si="657"/>
        <v/>
      </c>
      <c r="AQ2791" s="87">
        <f t="shared" si="658"/>
        <v>302.72579999999999</v>
      </c>
      <c r="AR2791" s="87"/>
      <c r="AS2791" s="87">
        <f t="shared" si="659"/>
        <v>175</v>
      </c>
      <c r="AT2791" s="87">
        <f t="shared" si="660"/>
        <v>173.5</v>
      </c>
      <c r="AU2791" s="87"/>
      <c r="AV2791" s="87">
        <f t="shared" si="661"/>
        <v>290.95830000000001</v>
      </c>
      <c r="AW2791" s="87"/>
      <c r="AX2791" s="87" t="str">
        <f t="shared" si="662"/>
        <v/>
      </c>
      <c r="AY2791" s="87"/>
      <c r="AZ2791" s="87">
        <f t="shared" si="648"/>
        <v>386.07822030857551</v>
      </c>
      <c r="BA2791" s="87"/>
      <c r="BB2791" s="87">
        <f t="shared" si="649"/>
        <v>281.25552608311233</v>
      </c>
      <c r="BC2791" s="87"/>
      <c r="BD2791" s="87">
        <f t="shared" si="650"/>
        <v>265.54475000000002</v>
      </c>
      <c r="BF2791" s="87" t="str">
        <f t="shared" si="651"/>
        <v/>
      </c>
    </row>
    <row r="2792" spans="2:58" x14ac:dyDescent="0.2">
      <c r="B2792" s="83">
        <v>40499</v>
      </c>
      <c r="C2792" s="87">
        <v>632.5</v>
      </c>
      <c r="D2792" s="87">
        <v>695.5</v>
      </c>
      <c r="E2792" s="87">
        <v>710.5</v>
      </c>
      <c r="F2792" s="87"/>
      <c r="G2792" s="87"/>
      <c r="H2792" s="87"/>
      <c r="I2792" s="87"/>
      <c r="J2792" s="87"/>
      <c r="K2792" s="87">
        <v>306</v>
      </c>
      <c r="L2792" s="87"/>
      <c r="M2792" s="87">
        <v>175</v>
      </c>
      <c r="N2792" s="87">
        <v>175</v>
      </c>
      <c r="O2792" s="87"/>
      <c r="P2792" s="87">
        <v>212.75</v>
      </c>
      <c r="Q2792" s="87"/>
      <c r="R2792" s="87"/>
      <c r="S2792" s="87"/>
      <c r="T2792" s="87">
        <v>2640</v>
      </c>
      <c r="U2792" s="87"/>
      <c r="V2792" s="87">
        <v>1274.5999999999999</v>
      </c>
      <c r="W2792" s="87"/>
      <c r="X2792" s="87">
        <v>163.5</v>
      </c>
      <c r="Z2792" s="87"/>
      <c r="AB2792" s="78">
        <v>6.6414999999999997</v>
      </c>
      <c r="AC2792" s="12">
        <v>1.3517999999999999</v>
      </c>
      <c r="AD2792" s="12">
        <v>0.97829999999999995</v>
      </c>
      <c r="AE2792" s="12">
        <v>1.5893999999999999</v>
      </c>
      <c r="AF2792" s="12">
        <v>7.0149999999999997</v>
      </c>
      <c r="AG2792" s="79">
        <v>45.09</v>
      </c>
      <c r="AI2792" s="87">
        <f t="shared" si="652"/>
        <v>249.01574803149606</v>
      </c>
      <c r="AJ2792" s="87">
        <f t="shared" si="653"/>
        <v>273.81889763779526</v>
      </c>
      <c r="AK2792" s="87">
        <f t="shared" si="654"/>
        <v>279.7244094488189</v>
      </c>
      <c r="AL2792" s="87"/>
      <c r="AM2792" s="87" t="str">
        <f t="shared" si="655"/>
        <v/>
      </c>
      <c r="AN2792" s="87" t="str">
        <f t="shared" si="656"/>
        <v/>
      </c>
      <c r="AO2792" s="87"/>
      <c r="AP2792" s="87" t="str">
        <f t="shared" si="657"/>
        <v/>
      </c>
      <c r="AQ2792" s="87">
        <f t="shared" si="658"/>
        <v>299.35980000000001</v>
      </c>
      <c r="AR2792" s="87"/>
      <c r="AS2792" s="87">
        <f t="shared" si="659"/>
        <v>175</v>
      </c>
      <c r="AT2792" s="87">
        <f t="shared" si="660"/>
        <v>175</v>
      </c>
      <c r="AU2792" s="87"/>
      <c r="AV2792" s="87">
        <f t="shared" si="661"/>
        <v>287.59544999999997</v>
      </c>
      <c r="AW2792" s="87"/>
      <c r="AX2792" s="87" t="str">
        <f t="shared" si="662"/>
        <v/>
      </c>
      <c r="AY2792" s="87"/>
      <c r="AZ2792" s="87">
        <f t="shared" si="648"/>
        <v>376.33642195295795</v>
      </c>
      <c r="BA2792" s="87"/>
      <c r="BB2792" s="87">
        <f t="shared" si="649"/>
        <v>282.67908627190059</v>
      </c>
      <c r="BC2792" s="87"/>
      <c r="BD2792" s="87">
        <f t="shared" si="650"/>
        <v>259.86689999999999</v>
      </c>
      <c r="BF2792" s="87" t="str">
        <f t="shared" si="651"/>
        <v/>
      </c>
    </row>
    <row r="2793" spans="2:58" x14ac:dyDescent="0.2">
      <c r="B2793" s="83">
        <v>40498</v>
      </c>
      <c r="C2793" s="87">
        <v>626.25</v>
      </c>
      <c r="D2793" s="87">
        <v>690</v>
      </c>
      <c r="E2793" s="87">
        <v>705.5</v>
      </c>
      <c r="F2793" s="87"/>
      <c r="G2793" s="87"/>
      <c r="H2793" s="87"/>
      <c r="I2793" s="87"/>
      <c r="J2793" s="87"/>
      <c r="K2793" s="87">
        <v>306</v>
      </c>
      <c r="L2793" s="87"/>
      <c r="M2793" s="87">
        <v>176.5</v>
      </c>
      <c r="N2793" s="87">
        <v>175</v>
      </c>
      <c r="O2793" s="87"/>
      <c r="P2793" s="87">
        <v>210</v>
      </c>
      <c r="Q2793" s="87"/>
      <c r="R2793" s="87"/>
      <c r="S2793" s="87"/>
      <c r="T2793" s="87">
        <v>2675</v>
      </c>
      <c r="U2793" s="87"/>
      <c r="V2793" s="87">
        <v>1274.5999999999999</v>
      </c>
      <c r="W2793" s="87"/>
      <c r="X2793" s="87">
        <v>159.75</v>
      </c>
      <c r="Z2793" s="87"/>
      <c r="AB2793" s="78">
        <v>6.6378000000000004</v>
      </c>
      <c r="AC2793" s="12">
        <v>1.3492</v>
      </c>
      <c r="AD2793" s="12">
        <v>0.9768</v>
      </c>
      <c r="AE2793" s="12">
        <v>1.5887</v>
      </c>
      <c r="AF2793" s="12">
        <v>6.9916</v>
      </c>
      <c r="AG2793" s="79">
        <v>45.31</v>
      </c>
      <c r="AI2793" s="87">
        <f t="shared" si="652"/>
        <v>246.55511811023621</v>
      </c>
      <c r="AJ2793" s="87">
        <f t="shared" si="653"/>
        <v>271.65354330708664</v>
      </c>
      <c r="AK2793" s="87">
        <f t="shared" si="654"/>
        <v>277.75590551181102</v>
      </c>
      <c r="AL2793" s="87"/>
      <c r="AM2793" s="87" t="str">
        <f t="shared" si="655"/>
        <v/>
      </c>
      <c r="AN2793" s="87" t="str">
        <f t="shared" si="656"/>
        <v/>
      </c>
      <c r="AO2793" s="87"/>
      <c r="AP2793" s="87" t="str">
        <f t="shared" si="657"/>
        <v/>
      </c>
      <c r="AQ2793" s="87">
        <f t="shared" si="658"/>
        <v>298.9008</v>
      </c>
      <c r="AR2793" s="87"/>
      <c r="AS2793" s="87">
        <f t="shared" si="659"/>
        <v>176.5</v>
      </c>
      <c r="AT2793" s="87">
        <f t="shared" si="660"/>
        <v>175</v>
      </c>
      <c r="AU2793" s="87"/>
      <c r="AV2793" s="87">
        <f t="shared" si="661"/>
        <v>283.33199999999999</v>
      </c>
      <c r="AW2793" s="87"/>
      <c r="AX2793" s="87" t="str">
        <f t="shared" si="662"/>
        <v/>
      </c>
      <c r="AY2793" s="87"/>
      <c r="AZ2793" s="87">
        <f t="shared" si="648"/>
        <v>382.60197951827905</v>
      </c>
      <c r="BA2793" s="87"/>
      <c r="BB2793" s="87">
        <f t="shared" si="649"/>
        <v>281.30655484440518</v>
      </c>
      <c r="BC2793" s="87"/>
      <c r="BD2793" s="87">
        <f t="shared" si="650"/>
        <v>253.794825</v>
      </c>
      <c r="BF2793" s="87" t="str">
        <f t="shared" si="651"/>
        <v/>
      </c>
    </row>
    <row r="2794" spans="2:58" x14ac:dyDescent="0.2">
      <c r="B2794" s="83">
        <v>40497</v>
      </c>
      <c r="C2794" s="87">
        <v>672.75</v>
      </c>
      <c r="D2794" s="87">
        <v>732.5</v>
      </c>
      <c r="E2794" s="87">
        <v>746</v>
      </c>
      <c r="F2794" s="87"/>
      <c r="G2794" s="87"/>
      <c r="H2794" s="87"/>
      <c r="I2794" s="87"/>
      <c r="J2794" s="87"/>
      <c r="K2794" s="87">
        <v>306</v>
      </c>
      <c r="L2794" s="87"/>
      <c r="M2794" s="87">
        <v>176</v>
      </c>
      <c r="N2794" s="87">
        <v>176.5</v>
      </c>
      <c r="O2794" s="87"/>
      <c r="P2794" s="87">
        <v>218.75</v>
      </c>
      <c r="Q2794" s="87"/>
      <c r="R2794" s="87"/>
      <c r="S2794" s="87"/>
      <c r="T2794" s="87">
        <v>2675</v>
      </c>
      <c r="U2794" s="87"/>
      <c r="V2794" s="87">
        <v>1285.2</v>
      </c>
      <c r="W2794" s="87"/>
      <c r="X2794" s="87">
        <v>163.75</v>
      </c>
      <c r="Z2794" s="87"/>
      <c r="AB2794" s="78">
        <v>6.6417999999999999</v>
      </c>
      <c r="AC2794" s="12">
        <v>1.3583000000000001</v>
      </c>
      <c r="AD2794" s="12">
        <v>0.98480000000000001</v>
      </c>
      <c r="AE2794" s="12">
        <v>1.6060000000000001</v>
      </c>
      <c r="AF2794" s="12">
        <v>6.9833999999999996</v>
      </c>
      <c r="AG2794" s="79">
        <v>45.19</v>
      </c>
      <c r="AI2794" s="87">
        <f t="shared" si="652"/>
        <v>264.86220472440942</v>
      </c>
      <c r="AJ2794" s="87">
        <f t="shared" si="653"/>
        <v>288.38582677165351</v>
      </c>
      <c r="AK2794" s="87">
        <f t="shared" si="654"/>
        <v>293.70078740157481</v>
      </c>
      <c r="AL2794" s="87"/>
      <c r="AM2794" s="87" t="str">
        <f t="shared" si="655"/>
        <v/>
      </c>
      <c r="AN2794" s="87" t="str">
        <f t="shared" si="656"/>
        <v/>
      </c>
      <c r="AO2794" s="87"/>
      <c r="AP2794" s="87" t="str">
        <f t="shared" si="657"/>
        <v/>
      </c>
      <c r="AQ2794" s="87">
        <f t="shared" si="658"/>
        <v>301.34879999999998</v>
      </c>
      <c r="AR2794" s="87"/>
      <c r="AS2794" s="87">
        <f t="shared" si="659"/>
        <v>176</v>
      </c>
      <c r="AT2794" s="87">
        <f t="shared" si="660"/>
        <v>176.5</v>
      </c>
      <c r="AU2794" s="87"/>
      <c r="AV2794" s="87">
        <f t="shared" si="661"/>
        <v>297.12812500000001</v>
      </c>
      <c r="AW2794" s="87"/>
      <c r="AX2794" s="87" t="str">
        <f t="shared" si="662"/>
        <v/>
      </c>
      <c r="AY2794" s="87"/>
      <c r="AZ2794" s="87">
        <f t="shared" si="648"/>
        <v>383.0512357877252</v>
      </c>
      <c r="BA2794" s="87"/>
      <c r="BB2794" s="87">
        <f t="shared" si="649"/>
        <v>284.39920336357602</v>
      </c>
      <c r="BC2794" s="87"/>
      <c r="BD2794" s="87">
        <f t="shared" si="650"/>
        <v>262.98250000000002</v>
      </c>
      <c r="BF2794" s="87" t="str">
        <f t="shared" si="651"/>
        <v/>
      </c>
    </row>
    <row r="2795" spans="2:58" x14ac:dyDescent="0.2">
      <c r="B2795" s="83">
        <v>40495</v>
      </c>
      <c r="C2795" s="87"/>
      <c r="D2795" s="87"/>
      <c r="E2795" s="87"/>
      <c r="F2795" s="87"/>
      <c r="G2795" s="87"/>
      <c r="H2795" s="87"/>
      <c r="I2795" s="87"/>
      <c r="J2795" s="87"/>
      <c r="K2795" s="87"/>
      <c r="L2795" s="87"/>
      <c r="M2795" s="87"/>
      <c r="N2795" s="87"/>
      <c r="O2795" s="87"/>
      <c r="P2795" s="87"/>
      <c r="Q2795" s="87"/>
      <c r="R2795" s="87"/>
      <c r="S2795" s="87"/>
      <c r="T2795" s="87"/>
      <c r="U2795" s="87"/>
      <c r="V2795" s="87">
        <v>1273.2</v>
      </c>
      <c r="W2795" s="87"/>
      <c r="X2795" s="87"/>
      <c r="Z2795" s="87"/>
      <c r="AB2795" s="78"/>
      <c r="AC2795" s="12"/>
      <c r="AD2795" s="12"/>
      <c r="AE2795" s="12"/>
      <c r="AF2795" s="12"/>
      <c r="AG2795" s="79"/>
      <c r="AI2795" s="87" t="str">
        <f t="shared" si="652"/>
        <v/>
      </c>
      <c r="AJ2795" s="87" t="str">
        <f t="shared" si="653"/>
        <v/>
      </c>
      <c r="AK2795" s="87" t="str">
        <f t="shared" si="654"/>
        <v/>
      </c>
      <c r="AL2795" s="87"/>
      <c r="AM2795" s="87" t="str">
        <f t="shared" si="655"/>
        <v/>
      </c>
      <c r="AN2795" s="87" t="str">
        <f t="shared" si="656"/>
        <v/>
      </c>
      <c r="AO2795" s="87"/>
      <c r="AP2795" s="87" t="str">
        <f t="shared" si="657"/>
        <v/>
      </c>
      <c r="AQ2795" s="87" t="str">
        <f t="shared" si="658"/>
        <v/>
      </c>
      <c r="AR2795" s="87"/>
      <c r="AS2795" s="87" t="str">
        <f t="shared" si="659"/>
        <v/>
      </c>
      <c r="AT2795" s="87" t="str">
        <f t="shared" si="660"/>
        <v/>
      </c>
      <c r="AU2795" s="87"/>
      <c r="AV2795" s="87" t="str">
        <f t="shared" si="661"/>
        <v/>
      </c>
      <c r="AW2795" s="87"/>
      <c r="AX2795" s="87" t="str">
        <f t="shared" si="662"/>
        <v/>
      </c>
      <c r="AY2795" s="87"/>
      <c r="AZ2795" s="87" t="str">
        <f t="shared" si="648"/>
        <v/>
      </c>
      <c r="BA2795" s="87"/>
      <c r="BB2795" s="87" t="str">
        <f t="shared" si="649"/>
        <v/>
      </c>
      <c r="BC2795" s="87"/>
      <c r="BD2795" s="87" t="str">
        <f t="shared" si="650"/>
        <v/>
      </c>
      <c r="BF2795" s="87" t="str">
        <f t="shared" si="651"/>
        <v/>
      </c>
    </row>
    <row r="2796" spans="2:58" x14ac:dyDescent="0.2">
      <c r="B2796" s="83">
        <v>40494</v>
      </c>
      <c r="C2796" s="87">
        <v>669.25</v>
      </c>
      <c r="D2796" s="87">
        <v>730</v>
      </c>
      <c r="E2796" s="87">
        <v>744.75</v>
      </c>
      <c r="F2796" s="87"/>
      <c r="G2796" s="87"/>
      <c r="H2796" s="87"/>
      <c r="I2796" s="87"/>
      <c r="J2796" s="87"/>
      <c r="K2796" s="87">
        <v>306</v>
      </c>
      <c r="L2796" s="87"/>
      <c r="M2796" s="87">
        <v>183</v>
      </c>
      <c r="N2796" s="87">
        <v>176</v>
      </c>
      <c r="O2796" s="87"/>
      <c r="P2796" s="87">
        <v>212.5</v>
      </c>
      <c r="Q2796" s="87"/>
      <c r="R2796" s="87"/>
      <c r="S2796" s="87"/>
      <c r="T2796" s="87">
        <v>2725</v>
      </c>
      <c r="U2796" s="87"/>
      <c r="V2796" s="87">
        <v>1269</v>
      </c>
      <c r="W2796" s="87"/>
      <c r="X2796" s="87">
        <v>163.25</v>
      </c>
      <c r="Z2796" s="87"/>
      <c r="AB2796" s="78">
        <v>6.6368</v>
      </c>
      <c r="AC2796" s="12">
        <v>1.3691</v>
      </c>
      <c r="AD2796" s="12">
        <v>0.98650000000000004</v>
      </c>
      <c r="AE2796" s="12">
        <v>1.6133</v>
      </c>
      <c r="AF2796" s="12">
        <v>6.9480000000000004</v>
      </c>
      <c r="AG2796" s="79">
        <v>44.78</v>
      </c>
      <c r="AI2796" s="87">
        <f t="shared" si="652"/>
        <v>263.48425196850394</v>
      </c>
      <c r="AJ2796" s="87">
        <f t="shared" si="653"/>
        <v>287.40157480314963</v>
      </c>
      <c r="AK2796" s="87">
        <f t="shared" si="654"/>
        <v>293.20866141732284</v>
      </c>
      <c r="AL2796" s="87"/>
      <c r="AM2796" s="87" t="str">
        <f t="shared" si="655"/>
        <v/>
      </c>
      <c r="AN2796" s="87" t="str">
        <f t="shared" si="656"/>
        <v/>
      </c>
      <c r="AO2796" s="87"/>
      <c r="AP2796" s="87" t="str">
        <f t="shared" si="657"/>
        <v/>
      </c>
      <c r="AQ2796" s="87">
        <f t="shared" si="658"/>
        <v>301.86900000000003</v>
      </c>
      <c r="AR2796" s="87"/>
      <c r="AS2796" s="87">
        <f t="shared" si="659"/>
        <v>183</v>
      </c>
      <c r="AT2796" s="87">
        <f t="shared" si="660"/>
        <v>176</v>
      </c>
      <c r="AU2796" s="87"/>
      <c r="AV2796" s="87">
        <f t="shared" si="661"/>
        <v>290.93374999999997</v>
      </c>
      <c r="AW2796" s="87"/>
      <c r="AX2796" s="87" t="str">
        <f t="shared" si="662"/>
        <v/>
      </c>
      <c r="AY2796" s="87"/>
      <c r="AZ2796" s="87">
        <f t="shared" si="648"/>
        <v>392.19919401266549</v>
      </c>
      <c r="BA2796" s="87"/>
      <c r="BB2796" s="87">
        <f t="shared" si="649"/>
        <v>283.38543992853954</v>
      </c>
      <c r="BC2796" s="87"/>
      <c r="BD2796" s="87">
        <f t="shared" si="650"/>
        <v>263.37122499999998</v>
      </c>
      <c r="BF2796" s="87" t="str">
        <f t="shared" si="651"/>
        <v/>
      </c>
    </row>
    <row r="2797" spans="2:58" x14ac:dyDescent="0.2">
      <c r="B2797" s="83">
        <v>40493</v>
      </c>
      <c r="C2797" s="87">
        <v>704</v>
      </c>
      <c r="D2797" s="87">
        <v>768</v>
      </c>
      <c r="E2797" s="87">
        <v>776.75</v>
      </c>
      <c r="F2797" s="87"/>
      <c r="G2797" s="87"/>
      <c r="H2797" s="87"/>
      <c r="I2797" s="87"/>
      <c r="J2797" s="87"/>
      <c r="K2797" s="87">
        <v>306</v>
      </c>
      <c r="L2797" s="87"/>
      <c r="M2797" s="87">
        <v>183</v>
      </c>
      <c r="N2797" s="87">
        <v>183</v>
      </c>
      <c r="O2797" s="87"/>
      <c r="P2797" s="87">
        <v>221.25</v>
      </c>
      <c r="Q2797" s="87"/>
      <c r="R2797" s="87"/>
      <c r="S2797" s="87"/>
      <c r="T2797" s="87">
        <v>2725</v>
      </c>
      <c r="U2797" s="87"/>
      <c r="V2797" s="87">
        <v>1261.8</v>
      </c>
      <c r="W2797" s="87"/>
      <c r="X2797" s="87">
        <v>167</v>
      </c>
      <c r="Z2797" s="87"/>
      <c r="AB2797" s="78">
        <v>6.6239999999999997</v>
      </c>
      <c r="AC2797" s="12">
        <v>1.3654999999999999</v>
      </c>
      <c r="AD2797" s="12">
        <v>0.99739999999999995</v>
      </c>
      <c r="AE2797" s="12">
        <v>1.6113999999999999</v>
      </c>
      <c r="AF2797" s="12">
        <v>6.915</v>
      </c>
      <c r="AG2797" s="79">
        <v>44.5</v>
      </c>
      <c r="AI2797" s="87">
        <f t="shared" si="652"/>
        <v>277.16535433070868</v>
      </c>
      <c r="AJ2797" s="87">
        <f t="shared" si="653"/>
        <v>302.36220472440942</v>
      </c>
      <c r="AK2797" s="87">
        <f t="shared" si="654"/>
        <v>305.80708661417322</v>
      </c>
      <c r="AL2797" s="87"/>
      <c r="AM2797" s="87" t="str">
        <f t="shared" si="655"/>
        <v/>
      </c>
      <c r="AN2797" s="87" t="str">
        <f t="shared" si="656"/>
        <v/>
      </c>
      <c r="AO2797" s="87"/>
      <c r="AP2797" s="87" t="str">
        <f t="shared" si="657"/>
        <v/>
      </c>
      <c r="AQ2797" s="87">
        <f t="shared" si="658"/>
        <v>305.20439999999996</v>
      </c>
      <c r="AR2797" s="87"/>
      <c r="AS2797" s="87">
        <f t="shared" si="659"/>
        <v>183</v>
      </c>
      <c r="AT2797" s="87">
        <f t="shared" si="660"/>
        <v>183</v>
      </c>
      <c r="AU2797" s="87"/>
      <c r="AV2797" s="87">
        <f t="shared" si="661"/>
        <v>302.11687499999999</v>
      </c>
      <c r="AW2797" s="87"/>
      <c r="AX2797" s="87" t="str">
        <f t="shared" si="662"/>
        <v/>
      </c>
      <c r="AY2797" s="87"/>
      <c r="AZ2797" s="87">
        <f t="shared" si="648"/>
        <v>394.07086044830078</v>
      </c>
      <c r="BA2797" s="87"/>
      <c r="BB2797" s="87">
        <f t="shared" si="649"/>
        <v>283.55056179775278</v>
      </c>
      <c r="BC2797" s="87"/>
      <c r="BD2797" s="87">
        <f t="shared" si="650"/>
        <v>269.10379999999998</v>
      </c>
      <c r="BF2797" s="87" t="str">
        <f t="shared" si="651"/>
        <v/>
      </c>
    </row>
    <row r="2798" spans="2:58" x14ac:dyDescent="0.2">
      <c r="B2798" s="83">
        <v>40492</v>
      </c>
      <c r="C2798" s="87">
        <v>710</v>
      </c>
      <c r="D2798" s="87">
        <v>772.75</v>
      </c>
      <c r="E2798" s="87">
        <v>782</v>
      </c>
      <c r="F2798" s="87"/>
      <c r="G2798" s="87"/>
      <c r="H2798" s="87"/>
      <c r="I2798" s="87"/>
      <c r="J2798" s="87"/>
      <c r="K2798" s="87">
        <v>306</v>
      </c>
      <c r="L2798" s="87"/>
      <c r="M2798" s="87">
        <v>185</v>
      </c>
      <c r="N2798" s="87">
        <v>183</v>
      </c>
      <c r="O2798" s="87"/>
      <c r="P2798" s="87">
        <v>226.75</v>
      </c>
      <c r="Q2798" s="87"/>
      <c r="R2798" s="87"/>
      <c r="S2798" s="87"/>
      <c r="T2798" s="87">
        <v>2715</v>
      </c>
      <c r="U2798" s="87"/>
      <c r="V2798" s="87">
        <v>1252.8</v>
      </c>
      <c r="W2798" s="87"/>
      <c r="X2798" s="87">
        <v>168.5</v>
      </c>
      <c r="Z2798" s="87"/>
      <c r="AB2798" s="78">
        <v>6.6334999999999997</v>
      </c>
      <c r="AC2798" s="12">
        <v>1.3782000000000001</v>
      </c>
      <c r="AD2798" s="12">
        <v>1.0058</v>
      </c>
      <c r="AE2798" s="12">
        <v>1.6122000000000001</v>
      </c>
      <c r="AF2798" s="12">
        <v>6.8594999999999997</v>
      </c>
      <c r="AG2798" s="79">
        <v>44.28</v>
      </c>
      <c r="AI2798" s="87">
        <f t="shared" si="652"/>
        <v>279.5275590551181</v>
      </c>
      <c r="AJ2798" s="87">
        <f t="shared" si="653"/>
        <v>304.23228346456693</v>
      </c>
      <c r="AK2798" s="87">
        <f t="shared" si="654"/>
        <v>307.87401574803147</v>
      </c>
      <c r="AL2798" s="87"/>
      <c r="AM2798" s="87" t="str">
        <f t="shared" si="655"/>
        <v/>
      </c>
      <c r="AN2798" s="87" t="str">
        <f t="shared" si="656"/>
        <v/>
      </c>
      <c r="AO2798" s="87"/>
      <c r="AP2798" s="87" t="str">
        <f t="shared" si="657"/>
        <v/>
      </c>
      <c r="AQ2798" s="87">
        <f t="shared" si="658"/>
        <v>307.77480000000003</v>
      </c>
      <c r="AR2798" s="87"/>
      <c r="AS2798" s="87">
        <f t="shared" si="659"/>
        <v>185</v>
      </c>
      <c r="AT2798" s="87">
        <f t="shared" si="660"/>
        <v>183</v>
      </c>
      <c r="AU2798" s="87"/>
      <c r="AV2798" s="87">
        <f t="shared" si="661"/>
        <v>312.50685000000004</v>
      </c>
      <c r="AW2798" s="87"/>
      <c r="AX2798" s="87" t="str">
        <f t="shared" si="662"/>
        <v/>
      </c>
      <c r="AY2798" s="87"/>
      <c r="AZ2798" s="87">
        <f t="shared" si="648"/>
        <v>395.80144325388147</v>
      </c>
      <c r="BA2798" s="87"/>
      <c r="BB2798" s="87">
        <f t="shared" si="649"/>
        <v>282.92682926829264</v>
      </c>
      <c r="BC2798" s="87"/>
      <c r="BD2798" s="87">
        <f t="shared" si="650"/>
        <v>271.65570000000002</v>
      </c>
      <c r="BF2798" s="87" t="str">
        <f t="shared" si="651"/>
        <v/>
      </c>
    </row>
    <row r="2799" spans="2:58" x14ac:dyDescent="0.2">
      <c r="B2799" s="83">
        <v>40491</v>
      </c>
      <c r="C2799" s="87">
        <v>721.75</v>
      </c>
      <c r="D2799" s="87">
        <v>787</v>
      </c>
      <c r="E2799" s="87">
        <v>795.5</v>
      </c>
      <c r="F2799" s="87"/>
      <c r="G2799" s="87"/>
      <c r="H2799" s="87"/>
      <c r="I2799" s="87"/>
      <c r="J2799" s="87"/>
      <c r="K2799" s="87">
        <v>306</v>
      </c>
      <c r="L2799" s="87"/>
      <c r="M2799" s="87">
        <v>184</v>
      </c>
      <c r="N2799" s="87">
        <v>185</v>
      </c>
      <c r="O2799" s="87"/>
      <c r="P2799" s="87">
        <v>231.5</v>
      </c>
      <c r="Q2799" s="87"/>
      <c r="R2799" s="87"/>
      <c r="S2799" s="87"/>
      <c r="T2799" s="87">
        <v>2717</v>
      </c>
      <c r="U2799" s="87"/>
      <c r="V2799" s="87">
        <v>1256</v>
      </c>
      <c r="W2799" s="87"/>
      <c r="X2799" s="87">
        <v>172.75</v>
      </c>
      <c r="Z2799" s="87"/>
      <c r="AB2799" s="78">
        <v>6.6424000000000003</v>
      </c>
      <c r="AC2799" s="12">
        <v>1.3776999999999999</v>
      </c>
      <c r="AD2799" s="12">
        <v>1.0031000000000001</v>
      </c>
      <c r="AE2799" s="12">
        <v>1.5985</v>
      </c>
      <c r="AF2799" s="12">
        <v>6.8620000000000001</v>
      </c>
      <c r="AG2799" s="79">
        <v>44.33</v>
      </c>
      <c r="AI2799" s="87">
        <f t="shared" si="652"/>
        <v>284.15354330708664</v>
      </c>
      <c r="AJ2799" s="87">
        <f t="shared" si="653"/>
        <v>309.84251968503935</v>
      </c>
      <c r="AK2799" s="87">
        <f t="shared" si="654"/>
        <v>313.18897637795277</v>
      </c>
      <c r="AL2799" s="87"/>
      <c r="AM2799" s="87" t="str">
        <f t="shared" si="655"/>
        <v/>
      </c>
      <c r="AN2799" s="87" t="str">
        <f t="shared" si="656"/>
        <v/>
      </c>
      <c r="AO2799" s="87"/>
      <c r="AP2799" s="87" t="str">
        <f t="shared" si="657"/>
        <v/>
      </c>
      <c r="AQ2799" s="87">
        <f t="shared" si="658"/>
        <v>306.94860000000006</v>
      </c>
      <c r="AR2799" s="87"/>
      <c r="AS2799" s="87">
        <f t="shared" si="659"/>
        <v>184</v>
      </c>
      <c r="AT2799" s="87">
        <f t="shared" si="660"/>
        <v>185</v>
      </c>
      <c r="AU2799" s="87"/>
      <c r="AV2799" s="87">
        <f t="shared" si="661"/>
        <v>318.93754999999999</v>
      </c>
      <c r="AW2799" s="87"/>
      <c r="AX2799" s="87" t="str">
        <f t="shared" si="662"/>
        <v/>
      </c>
      <c r="AY2799" s="87"/>
      <c r="AZ2799" s="87">
        <f t="shared" si="648"/>
        <v>395.94870300204019</v>
      </c>
      <c r="BA2799" s="87"/>
      <c r="BB2799" s="87">
        <f t="shared" si="649"/>
        <v>283.32957365215429</v>
      </c>
      <c r="BC2799" s="87"/>
      <c r="BD2799" s="87">
        <f t="shared" si="650"/>
        <v>276.14087499999999</v>
      </c>
      <c r="BF2799" s="87" t="str">
        <f t="shared" si="651"/>
        <v/>
      </c>
    </row>
    <row r="2800" spans="2:58" x14ac:dyDescent="0.2">
      <c r="B2800" s="83">
        <v>40490</v>
      </c>
      <c r="C2800" s="87">
        <v>736.25</v>
      </c>
      <c r="D2800" s="87">
        <v>795.5</v>
      </c>
      <c r="E2800" s="87">
        <v>803.75</v>
      </c>
      <c r="F2800" s="87"/>
      <c r="G2800" s="87"/>
      <c r="H2800" s="87"/>
      <c r="I2800" s="87"/>
      <c r="J2800" s="87"/>
      <c r="K2800" s="87">
        <v>306</v>
      </c>
      <c r="L2800" s="87"/>
      <c r="M2800" s="87">
        <v>190</v>
      </c>
      <c r="N2800" s="87">
        <v>184</v>
      </c>
      <c r="O2800" s="87"/>
      <c r="P2800" s="87">
        <v>229.5</v>
      </c>
      <c r="Q2800" s="87"/>
      <c r="R2800" s="87"/>
      <c r="S2800" s="87"/>
      <c r="T2800" s="87">
        <v>2700</v>
      </c>
      <c r="U2800" s="87"/>
      <c r="V2800" s="87">
        <v>1249.5999999999999</v>
      </c>
      <c r="W2800" s="87"/>
      <c r="X2800" s="87">
        <v>170.25</v>
      </c>
      <c r="Z2800" s="87"/>
      <c r="AB2800" s="78">
        <v>6.6791</v>
      </c>
      <c r="AC2800" s="12">
        <v>1.3920999999999999</v>
      </c>
      <c r="AD2800" s="12">
        <v>1.0129999999999999</v>
      </c>
      <c r="AE2800" s="12">
        <v>1.6138999999999999</v>
      </c>
      <c r="AF2800" s="12">
        <v>6.82</v>
      </c>
      <c r="AG2800" s="79">
        <v>44.33</v>
      </c>
      <c r="AI2800" s="87">
        <f t="shared" si="652"/>
        <v>289.86220472440942</v>
      </c>
      <c r="AJ2800" s="87">
        <f t="shared" si="653"/>
        <v>313.18897637795277</v>
      </c>
      <c r="AK2800" s="87">
        <f t="shared" si="654"/>
        <v>316.43700787401576</v>
      </c>
      <c r="AL2800" s="87"/>
      <c r="AM2800" s="87" t="str">
        <f t="shared" si="655"/>
        <v/>
      </c>
      <c r="AN2800" s="87" t="str">
        <f t="shared" si="656"/>
        <v/>
      </c>
      <c r="AO2800" s="87"/>
      <c r="AP2800" s="87" t="str">
        <f t="shared" si="657"/>
        <v/>
      </c>
      <c r="AQ2800" s="87">
        <f t="shared" si="658"/>
        <v>309.97799999999995</v>
      </c>
      <c r="AR2800" s="87"/>
      <c r="AS2800" s="87">
        <f t="shared" si="659"/>
        <v>190</v>
      </c>
      <c r="AT2800" s="87">
        <f t="shared" si="660"/>
        <v>184</v>
      </c>
      <c r="AU2800" s="87"/>
      <c r="AV2800" s="87">
        <f t="shared" si="661"/>
        <v>319.48694999999998</v>
      </c>
      <c r="AW2800" s="87"/>
      <c r="AX2800" s="87" t="str">
        <f t="shared" si="662"/>
        <v/>
      </c>
      <c r="AY2800" s="87"/>
      <c r="AZ2800" s="87">
        <f t="shared" si="648"/>
        <v>395.89442815249265</v>
      </c>
      <c r="BA2800" s="87"/>
      <c r="BB2800" s="87">
        <f t="shared" si="649"/>
        <v>281.88585607940445</v>
      </c>
      <c r="BC2800" s="87"/>
      <c r="BD2800" s="87">
        <f t="shared" si="650"/>
        <v>274.76647499999996</v>
      </c>
      <c r="BF2800" s="87" t="str">
        <f t="shared" si="651"/>
        <v/>
      </c>
    </row>
    <row r="2801" spans="2:58" x14ac:dyDescent="0.2">
      <c r="B2801" s="83">
        <v>40487</v>
      </c>
      <c r="C2801" s="87">
        <v>728.75</v>
      </c>
      <c r="D2801" s="87">
        <v>786</v>
      </c>
      <c r="E2801" s="87">
        <v>797</v>
      </c>
      <c r="F2801" s="87"/>
      <c r="G2801" s="87"/>
      <c r="H2801" s="87"/>
      <c r="I2801" s="87"/>
      <c r="J2801" s="87"/>
      <c r="K2801" s="87">
        <v>306</v>
      </c>
      <c r="L2801" s="87"/>
      <c r="M2801" s="87">
        <v>189</v>
      </c>
      <c r="N2801" s="87"/>
      <c r="O2801" s="87"/>
      <c r="P2801" s="87">
        <v>225.25</v>
      </c>
      <c r="Q2801" s="87"/>
      <c r="R2801" s="87"/>
      <c r="S2801" s="87"/>
      <c r="T2801" s="87">
        <v>2670</v>
      </c>
      <c r="U2801" s="87"/>
      <c r="V2801" s="87">
        <v>1251.8</v>
      </c>
      <c r="W2801" s="87"/>
      <c r="X2801" s="87">
        <v>169</v>
      </c>
      <c r="Z2801" s="87"/>
      <c r="AB2801" s="78">
        <v>6.6550000000000002</v>
      </c>
      <c r="AC2801" s="12">
        <v>1.4031</v>
      </c>
      <c r="AD2801" s="12">
        <v>1.016</v>
      </c>
      <c r="AE2801" s="12">
        <v>1.6176999999999999</v>
      </c>
      <c r="AF2801" s="12">
        <v>6.7720000000000002</v>
      </c>
      <c r="AG2801" s="79">
        <v>43.9</v>
      </c>
      <c r="AI2801" s="87">
        <f t="shared" si="652"/>
        <v>286.90944881889766</v>
      </c>
      <c r="AJ2801" s="87">
        <f t="shared" si="653"/>
        <v>309.44881889763781</v>
      </c>
      <c r="AK2801" s="87">
        <f t="shared" si="654"/>
        <v>313.77952755905511</v>
      </c>
      <c r="AL2801" s="87"/>
      <c r="AM2801" s="87" t="str">
        <f t="shared" si="655"/>
        <v/>
      </c>
      <c r="AN2801" s="87" t="str">
        <f t="shared" si="656"/>
        <v/>
      </c>
      <c r="AO2801" s="87"/>
      <c r="AP2801" s="87" t="str">
        <f t="shared" si="657"/>
        <v/>
      </c>
      <c r="AQ2801" s="87">
        <f t="shared" si="658"/>
        <v>310.89600000000002</v>
      </c>
      <c r="AR2801" s="87"/>
      <c r="AS2801" s="87">
        <f t="shared" si="659"/>
        <v>189</v>
      </c>
      <c r="AT2801" s="87" t="str">
        <f t="shared" si="660"/>
        <v/>
      </c>
      <c r="AU2801" s="87"/>
      <c r="AV2801" s="87">
        <f t="shared" si="661"/>
        <v>316.04827499999999</v>
      </c>
      <c r="AW2801" s="87"/>
      <c r="AX2801" s="87" t="str">
        <f t="shared" si="662"/>
        <v/>
      </c>
      <c r="AY2801" s="87"/>
      <c r="AZ2801" s="87">
        <f t="shared" si="648"/>
        <v>394.27052569403423</v>
      </c>
      <c r="BA2801" s="87"/>
      <c r="BB2801" s="87">
        <f t="shared" si="649"/>
        <v>285.14806378132118</v>
      </c>
      <c r="BC2801" s="87"/>
      <c r="BD2801" s="87">
        <f t="shared" si="650"/>
        <v>273.3913</v>
      </c>
      <c r="BF2801" s="87" t="str">
        <f t="shared" si="651"/>
        <v/>
      </c>
    </row>
    <row r="2802" spans="2:58" x14ac:dyDescent="0.2">
      <c r="B2802" s="83">
        <v>40486</v>
      </c>
      <c r="C2802" s="87">
        <v>713.75</v>
      </c>
      <c r="D2802" s="87">
        <v>769</v>
      </c>
      <c r="E2802" s="87">
        <v>784.75</v>
      </c>
      <c r="F2802" s="87"/>
      <c r="G2802" s="87"/>
      <c r="H2802" s="87"/>
      <c r="I2802" s="87"/>
      <c r="J2802" s="87"/>
      <c r="K2802" s="87">
        <v>306</v>
      </c>
      <c r="L2802" s="87"/>
      <c r="M2802" s="87">
        <v>189</v>
      </c>
      <c r="N2802" s="87"/>
      <c r="O2802" s="87"/>
      <c r="P2802" s="87">
        <v>220.5</v>
      </c>
      <c r="Q2802" s="87"/>
      <c r="R2802" s="87"/>
      <c r="S2802" s="87"/>
      <c r="T2802" s="87">
        <v>2660</v>
      </c>
      <c r="U2802" s="87"/>
      <c r="V2802" s="87"/>
      <c r="W2802" s="87"/>
      <c r="X2802" s="87">
        <v>168.8</v>
      </c>
      <c r="Z2802" s="87"/>
      <c r="AB2802" s="78">
        <v>6.6608999999999998</v>
      </c>
      <c r="AC2802" s="12">
        <v>1.4198</v>
      </c>
      <c r="AD2802" s="12">
        <v>1.0141</v>
      </c>
      <c r="AE2802" s="12">
        <v>1.6263000000000001</v>
      </c>
      <c r="AF2802" s="12">
        <v>6.7538</v>
      </c>
      <c r="AG2802" s="79">
        <v>43.99</v>
      </c>
      <c r="AI2802" s="87">
        <f t="shared" si="652"/>
        <v>281.00393700787401</v>
      </c>
      <c r="AJ2802" s="87">
        <f t="shared" si="653"/>
        <v>302.75590551181102</v>
      </c>
      <c r="AK2802" s="87">
        <f t="shared" si="654"/>
        <v>308.95669291338584</v>
      </c>
      <c r="AL2802" s="87"/>
      <c r="AM2802" s="87" t="str">
        <f t="shared" si="655"/>
        <v/>
      </c>
      <c r="AN2802" s="87" t="str">
        <f t="shared" si="656"/>
        <v/>
      </c>
      <c r="AO2802" s="87"/>
      <c r="AP2802" s="87" t="str">
        <f t="shared" si="657"/>
        <v/>
      </c>
      <c r="AQ2802" s="87">
        <f t="shared" si="658"/>
        <v>310.31459999999998</v>
      </c>
      <c r="AR2802" s="87"/>
      <c r="AS2802" s="87">
        <f t="shared" si="659"/>
        <v>189</v>
      </c>
      <c r="AT2802" s="87" t="str">
        <f t="shared" si="660"/>
        <v/>
      </c>
      <c r="AU2802" s="87"/>
      <c r="AV2802" s="87">
        <f t="shared" si="661"/>
        <v>313.0659</v>
      </c>
      <c r="AW2802" s="87"/>
      <c r="AX2802" s="87" t="str">
        <f t="shared" si="662"/>
        <v/>
      </c>
      <c r="AY2802" s="87"/>
      <c r="AZ2802" s="87">
        <f t="shared" si="648"/>
        <v>393.85234978826736</v>
      </c>
      <c r="BA2802" s="87"/>
      <c r="BB2802" s="87" t="str">
        <f t="shared" si="649"/>
        <v/>
      </c>
      <c r="BC2802" s="87"/>
      <c r="BD2802" s="87">
        <f t="shared" si="650"/>
        <v>274.51944000000003</v>
      </c>
      <c r="BF2802" s="87" t="str">
        <f t="shared" si="651"/>
        <v/>
      </c>
    </row>
    <row r="2803" spans="2:58" x14ac:dyDescent="0.2">
      <c r="B2803" s="83">
        <v>40485</v>
      </c>
      <c r="C2803" s="87">
        <v>690.25</v>
      </c>
      <c r="D2803" s="87">
        <v>746.5</v>
      </c>
      <c r="E2803" s="87">
        <v>762.25</v>
      </c>
      <c r="F2803" s="87"/>
      <c r="G2803" s="87"/>
      <c r="H2803" s="87"/>
      <c r="I2803" s="87"/>
      <c r="J2803" s="87"/>
      <c r="K2803" s="87">
        <v>306</v>
      </c>
      <c r="L2803" s="87"/>
      <c r="M2803" s="87">
        <v>193</v>
      </c>
      <c r="N2803" s="87"/>
      <c r="O2803" s="87"/>
      <c r="P2803" s="87">
        <v>218.5</v>
      </c>
      <c r="Q2803" s="87"/>
      <c r="R2803" s="87"/>
      <c r="S2803" s="87"/>
      <c r="T2803" s="87">
        <v>2660</v>
      </c>
      <c r="U2803" s="87"/>
      <c r="V2803" s="87">
        <v>1248.8</v>
      </c>
      <c r="W2803" s="87"/>
      <c r="X2803" s="87">
        <v>167.5</v>
      </c>
      <c r="Z2803" s="87"/>
      <c r="AB2803" s="78">
        <v>6.6757999999999997</v>
      </c>
      <c r="AC2803" s="12">
        <v>1.4142999999999999</v>
      </c>
      <c r="AD2803" s="12">
        <v>1.0056</v>
      </c>
      <c r="AE2803" s="12">
        <v>1.6095999999999999</v>
      </c>
      <c r="AF2803" s="12">
        <v>6.8150000000000004</v>
      </c>
      <c r="AG2803" s="79">
        <v>44.35</v>
      </c>
      <c r="AI2803" s="87">
        <f t="shared" si="652"/>
        <v>271.75196850393701</v>
      </c>
      <c r="AJ2803" s="87">
        <f t="shared" si="653"/>
        <v>293.89763779527561</v>
      </c>
      <c r="AK2803" s="87">
        <f t="shared" si="654"/>
        <v>300.09842519685037</v>
      </c>
      <c r="AL2803" s="87"/>
      <c r="AM2803" s="87" t="str">
        <f t="shared" si="655"/>
        <v/>
      </c>
      <c r="AN2803" s="87" t="str">
        <f t="shared" si="656"/>
        <v/>
      </c>
      <c r="AO2803" s="87"/>
      <c r="AP2803" s="87" t="str">
        <f t="shared" si="657"/>
        <v/>
      </c>
      <c r="AQ2803" s="87">
        <f t="shared" si="658"/>
        <v>307.71360000000004</v>
      </c>
      <c r="AR2803" s="87"/>
      <c r="AS2803" s="87">
        <f t="shared" si="659"/>
        <v>193</v>
      </c>
      <c r="AT2803" s="87" t="str">
        <f t="shared" si="660"/>
        <v/>
      </c>
      <c r="AU2803" s="87"/>
      <c r="AV2803" s="87">
        <f t="shared" si="661"/>
        <v>309.02454999999998</v>
      </c>
      <c r="AW2803" s="87"/>
      <c r="AX2803" s="87" t="str">
        <f t="shared" si="662"/>
        <v/>
      </c>
      <c r="AY2803" s="87"/>
      <c r="AZ2803" s="87">
        <f t="shared" si="648"/>
        <v>390.3154805575935</v>
      </c>
      <c r="BA2803" s="87"/>
      <c r="BB2803" s="87">
        <f t="shared" si="649"/>
        <v>281.57835400225474</v>
      </c>
      <c r="BC2803" s="87"/>
      <c r="BD2803" s="87">
        <f t="shared" si="650"/>
        <v>269.608</v>
      </c>
      <c r="BF2803" s="87" t="str">
        <f t="shared" si="651"/>
        <v/>
      </c>
    </row>
    <row r="2804" spans="2:58" x14ac:dyDescent="0.2">
      <c r="B2804" s="83">
        <v>40484</v>
      </c>
      <c r="C2804" s="87">
        <v>694.25</v>
      </c>
      <c r="D2804" s="87">
        <v>748.5</v>
      </c>
      <c r="E2804" s="87">
        <v>762.75</v>
      </c>
      <c r="F2804" s="87"/>
      <c r="G2804" s="87"/>
      <c r="H2804" s="87"/>
      <c r="I2804" s="87"/>
      <c r="J2804" s="87"/>
      <c r="K2804" s="87">
        <v>306</v>
      </c>
      <c r="L2804" s="87"/>
      <c r="M2804" s="87">
        <v>193</v>
      </c>
      <c r="N2804" s="87"/>
      <c r="O2804" s="87"/>
      <c r="P2804" s="87">
        <v>219</v>
      </c>
      <c r="Q2804" s="87"/>
      <c r="R2804" s="87"/>
      <c r="S2804" s="87"/>
      <c r="T2804" s="87">
        <v>2677</v>
      </c>
      <c r="U2804" s="87"/>
      <c r="V2804" s="87">
        <v>1248</v>
      </c>
      <c r="W2804" s="87"/>
      <c r="X2804" s="87">
        <v>169.9</v>
      </c>
      <c r="Z2804" s="87"/>
      <c r="AB2804" s="78">
        <v>6.6775000000000002</v>
      </c>
      <c r="AC2804" s="12">
        <v>1.4036999999999999</v>
      </c>
      <c r="AD2804" s="12">
        <v>0.99950000000000006</v>
      </c>
      <c r="AE2804" s="12">
        <v>1.6043000000000001</v>
      </c>
      <c r="AF2804" s="12">
        <v>6.8419999999999996</v>
      </c>
      <c r="AG2804" s="79">
        <v>44.365000000000002</v>
      </c>
      <c r="AI2804" s="87">
        <f t="shared" si="652"/>
        <v>273.32677165354329</v>
      </c>
      <c r="AJ2804" s="87">
        <f t="shared" si="653"/>
        <v>294.68503937007875</v>
      </c>
      <c r="AK2804" s="87">
        <f t="shared" si="654"/>
        <v>300.29527559055117</v>
      </c>
      <c r="AL2804" s="87"/>
      <c r="AM2804" s="87" t="str">
        <f t="shared" si="655"/>
        <v/>
      </c>
      <c r="AN2804" s="87" t="str">
        <f t="shared" si="656"/>
        <v/>
      </c>
      <c r="AO2804" s="87"/>
      <c r="AP2804" s="87" t="str">
        <f t="shared" si="657"/>
        <v/>
      </c>
      <c r="AQ2804" s="87">
        <f t="shared" si="658"/>
        <v>305.84700000000004</v>
      </c>
      <c r="AR2804" s="87"/>
      <c r="AS2804" s="87">
        <f t="shared" si="659"/>
        <v>193</v>
      </c>
      <c r="AT2804" s="87" t="str">
        <f t="shared" si="660"/>
        <v/>
      </c>
      <c r="AU2804" s="87"/>
      <c r="AV2804" s="87">
        <f t="shared" si="661"/>
        <v>307.41030000000001</v>
      </c>
      <c r="AW2804" s="87"/>
      <c r="AX2804" s="87" t="str">
        <f t="shared" si="662"/>
        <v/>
      </c>
      <c r="AY2804" s="87"/>
      <c r="AZ2804" s="87">
        <f t="shared" si="648"/>
        <v>391.25986553639291</v>
      </c>
      <c r="BA2804" s="87"/>
      <c r="BB2804" s="87">
        <f t="shared" si="649"/>
        <v>281.30282880649156</v>
      </c>
      <c r="BC2804" s="87"/>
      <c r="BD2804" s="87">
        <f t="shared" si="650"/>
        <v>272.57057000000003</v>
      </c>
      <c r="BF2804" s="87" t="str">
        <f t="shared" si="651"/>
        <v/>
      </c>
    </row>
    <row r="2805" spans="2:58" x14ac:dyDescent="0.2">
      <c r="B2805" s="83">
        <v>40483</v>
      </c>
      <c r="C2805" s="87">
        <v>702.5</v>
      </c>
      <c r="D2805" s="87">
        <v>754.25</v>
      </c>
      <c r="E2805" s="87">
        <v>766.75</v>
      </c>
      <c r="F2805" s="87"/>
      <c r="G2805" s="87"/>
      <c r="H2805" s="87"/>
      <c r="I2805" s="87"/>
      <c r="J2805" s="87"/>
      <c r="K2805" s="87">
        <v>306</v>
      </c>
      <c r="L2805" s="87"/>
      <c r="M2805" s="87">
        <v>193</v>
      </c>
      <c r="N2805" s="87"/>
      <c r="O2805" s="87"/>
      <c r="P2805" s="87">
        <v>222.75</v>
      </c>
      <c r="Q2805" s="87"/>
      <c r="R2805" s="87"/>
      <c r="S2805" s="87"/>
      <c r="T2805" s="87">
        <v>2677</v>
      </c>
      <c r="U2805" s="87"/>
      <c r="V2805" s="87">
        <v>1247.5999999999999</v>
      </c>
      <c r="W2805" s="87"/>
      <c r="X2805" s="87">
        <v>170.5</v>
      </c>
      <c r="Z2805" s="87"/>
      <c r="AB2805" s="78">
        <v>6.6891999999999996</v>
      </c>
      <c r="AC2805" s="12">
        <v>1.3889</v>
      </c>
      <c r="AD2805" s="12">
        <v>0.98709999999999998</v>
      </c>
      <c r="AE2805" s="12">
        <v>1.6034999999999999</v>
      </c>
      <c r="AF2805" s="12">
        <v>6.9656000000000002</v>
      </c>
      <c r="AG2805" s="79">
        <v>44.465000000000003</v>
      </c>
      <c r="AI2805" s="87">
        <f t="shared" si="652"/>
        <v>276.57480314960628</v>
      </c>
      <c r="AJ2805" s="87">
        <f t="shared" si="653"/>
        <v>296.94881889763781</v>
      </c>
      <c r="AK2805" s="87">
        <f t="shared" si="654"/>
        <v>301.87007874015745</v>
      </c>
      <c r="AL2805" s="87"/>
      <c r="AM2805" s="87" t="str">
        <f t="shared" si="655"/>
        <v/>
      </c>
      <c r="AN2805" s="87" t="str">
        <f t="shared" si="656"/>
        <v/>
      </c>
      <c r="AO2805" s="87"/>
      <c r="AP2805" s="87" t="str">
        <f t="shared" si="657"/>
        <v/>
      </c>
      <c r="AQ2805" s="87">
        <f t="shared" si="658"/>
        <v>302.05259999999998</v>
      </c>
      <c r="AR2805" s="87"/>
      <c r="AS2805" s="87">
        <f t="shared" si="659"/>
        <v>193</v>
      </c>
      <c r="AT2805" s="87" t="str">
        <f t="shared" si="660"/>
        <v/>
      </c>
      <c r="AU2805" s="87"/>
      <c r="AV2805" s="87">
        <f t="shared" si="661"/>
        <v>309.377475</v>
      </c>
      <c r="AW2805" s="87"/>
      <c r="AX2805" s="87" t="str">
        <f t="shared" si="662"/>
        <v/>
      </c>
      <c r="AY2805" s="87"/>
      <c r="AZ2805" s="87">
        <f t="shared" si="648"/>
        <v>384.31721603307682</v>
      </c>
      <c r="BA2805" s="87"/>
      <c r="BB2805" s="87">
        <f t="shared" si="649"/>
        <v>280.58023164286516</v>
      </c>
      <c r="BC2805" s="87"/>
      <c r="BD2805" s="87">
        <f t="shared" si="650"/>
        <v>273.39675</v>
      </c>
      <c r="BF2805" s="87" t="str">
        <f t="shared" si="651"/>
        <v/>
      </c>
    </row>
    <row r="2806" spans="2:58" x14ac:dyDescent="0.2">
      <c r="B2806" s="83">
        <v>40481</v>
      </c>
      <c r="C2806" s="87"/>
      <c r="D2806" s="87"/>
      <c r="E2806" s="87"/>
      <c r="F2806" s="87"/>
      <c r="G2806" s="87"/>
      <c r="H2806" s="87"/>
      <c r="I2806" s="87"/>
      <c r="J2806" s="87"/>
      <c r="K2806" s="87"/>
      <c r="L2806" s="87"/>
      <c r="M2806" s="87"/>
      <c r="N2806" s="87"/>
      <c r="O2806" s="87"/>
      <c r="P2806" s="87"/>
      <c r="Q2806" s="87"/>
      <c r="R2806" s="87"/>
      <c r="S2806" s="87"/>
      <c r="T2806" s="87"/>
      <c r="U2806" s="87"/>
      <c r="V2806" s="87">
        <v>1248.2</v>
      </c>
      <c r="W2806" s="87"/>
      <c r="X2806" s="87"/>
      <c r="Z2806" s="87"/>
      <c r="AB2806" s="78"/>
      <c r="AC2806" s="12"/>
      <c r="AD2806" s="12"/>
      <c r="AE2806" s="12"/>
      <c r="AF2806" s="12"/>
      <c r="AG2806" s="79"/>
      <c r="AI2806" s="87" t="str">
        <f t="shared" si="652"/>
        <v/>
      </c>
      <c r="AJ2806" s="87" t="str">
        <f t="shared" si="653"/>
        <v/>
      </c>
      <c r="AK2806" s="87" t="str">
        <f t="shared" si="654"/>
        <v/>
      </c>
      <c r="AL2806" s="87"/>
      <c r="AM2806" s="87" t="str">
        <f t="shared" si="655"/>
        <v/>
      </c>
      <c r="AN2806" s="87" t="str">
        <f t="shared" si="656"/>
        <v/>
      </c>
      <c r="AO2806" s="87"/>
      <c r="AP2806" s="87" t="str">
        <f t="shared" si="657"/>
        <v/>
      </c>
      <c r="AQ2806" s="87" t="str">
        <f t="shared" si="658"/>
        <v/>
      </c>
      <c r="AR2806" s="87"/>
      <c r="AS2806" s="87" t="str">
        <f t="shared" si="659"/>
        <v/>
      </c>
      <c r="AT2806" s="87" t="str">
        <f t="shared" si="660"/>
        <v/>
      </c>
      <c r="AU2806" s="87"/>
      <c r="AV2806" s="87" t="str">
        <f t="shared" si="661"/>
        <v/>
      </c>
      <c r="AW2806" s="87"/>
      <c r="AX2806" s="87" t="str">
        <f t="shared" si="662"/>
        <v/>
      </c>
      <c r="AY2806" s="87"/>
      <c r="AZ2806" s="87" t="str">
        <f t="shared" si="648"/>
        <v/>
      </c>
      <c r="BA2806" s="87"/>
      <c r="BB2806" s="87" t="str">
        <f t="shared" si="649"/>
        <v/>
      </c>
      <c r="BC2806" s="87"/>
      <c r="BD2806" s="87" t="str">
        <f t="shared" si="650"/>
        <v/>
      </c>
      <c r="BF2806" s="87" t="str">
        <f t="shared" si="651"/>
        <v/>
      </c>
    </row>
    <row r="2807" spans="2:58" x14ac:dyDescent="0.2">
      <c r="B2807" s="83">
        <v>40480</v>
      </c>
      <c r="C2807" s="87">
        <v>717.25</v>
      </c>
      <c r="D2807" s="87">
        <v>771</v>
      </c>
      <c r="E2807" s="87">
        <v>776.75</v>
      </c>
      <c r="F2807" s="87"/>
      <c r="G2807" s="87"/>
      <c r="H2807" s="87"/>
      <c r="I2807" s="87"/>
      <c r="J2807" s="87"/>
      <c r="K2807" s="87">
        <v>306</v>
      </c>
      <c r="L2807" s="87"/>
      <c r="M2807" s="87">
        <v>195</v>
      </c>
      <c r="N2807" s="87"/>
      <c r="O2807" s="87"/>
      <c r="P2807" s="87">
        <v>225</v>
      </c>
      <c r="Q2807" s="87"/>
      <c r="R2807" s="87"/>
      <c r="S2807" s="87"/>
      <c r="T2807" s="87">
        <v>2656</v>
      </c>
      <c r="U2807" s="87"/>
      <c r="V2807" s="87">
        <v>1252.2</v>
      </c>
      <c r="W2807" s="87"/>
      <c r="X2807" s="87">
        <v>170.25</v>
      </c>
      <c r="Z2807" s="87"/>
      <c r="AB2807" s="78">
        <v>6.6707000000000001</v>
      </c>
      <c r="AC2807" s="12">
        <v>1.3947000000000001</v>
      </c>
      <c r="AD2807" s="12">
        <v>0.98340000000000005</v>
      </c>
      <c r="AE2807" s="12">
        <v>1.6037999999999999</v>
      </c>
      <c r="AF2807" s="12">
        <v>6.9817</v>
      </c>
      <c r="AG2807" s="79">
        <v>44.31</v>
      </c>
      <c r="AI2807" s="87">
        <f t="shared" si="652"/>
        <v>282.3818897637795</v>
      </c>
      <c r="AJ2807" s="87">
        <f t="shared" si="653"/>
        <v>303.54330708661416</v>
      </c>
      <c r="AK2807" s="87">
        <f t="shared" si="654"/>
        <v>305.80708661417322</v>
      </c>
      <c r="AL2807" s="87"/>
      <c r="AM2807" s="87" t="str">
        <f t="shared" si="655"/>
        <v/>
      </c>
      <c r="AN2807" s="87" t="str">
        <f t="shared" si="656"/>
        <v/>
      </c>
      <c r="AO2807" s="87"/>
      <c r="AP2807" s="87" t="str">
        <f t="shared" si="657"/>
        <v/>
      </c>
      <c r="AQ2807" s="87">
        <f t="shared" si="658"/>
        <v>300.92040000000003</v>
      </c>
      <c r="AR2807" s="87"/>
      <c r="AS2807" s="87">
        <f t="shared" si="659"/>
        <v>195</v>
      </c>
      <c r="AT2807" s="87" t="str">
        <f t="shared" si="660"/>
        <v/>
      </c>
      <c r="AU2807" s="87"/>
      <c r="AV2807" s="87">
        <f t="shared" si="661"/>
        <v>313.8075</v>
      </c>
      <c r="AW2807" s="87"/>
      <c r="AX2807" s="87" t="str">
        <f t="shared" si="662"/>
        <v/>
      </c>
      <c r="AY2807" s="87"/>
      <c r="AZ2807" s="87">
        <f t="shared" si="648"/>
        <v>380.42310612028587</v>
      </c>
      <c r="BA2807" s="87"/>
      <c r="BB2807" s="87">
        <f t="shared" si="649"/>
        <v>282.59986459038589</v>
      </c>
      <c r="BC2807" s="87"/>
      <c r="BD2807" s="87">
        <f t="shared" si="650"/>
        <v>273.04694999999998</v>
      </c>
      <c r="BF2807" s="87" t="str">
        <f t="shared" si="651"/>
        <v/>
      </c>
    </row>
    <row r="2808" spans="2:58" x14ac:dyDescent="0.2">
      <c r="B2808" s="83">
        <v>40479</v>
      </c>
      <c r="C2808" s="87">
        <v>718.25</v>
      </c>
      <c r="D2808" s="87">
        <v>771.25</v>
      </c>
      <c r="E2808" s="87">
        <v>776.25</v>
      </c>
      <c r="F2808" s="87"/>
      <c r="G2808" s="87"/>
      <c r="H2808" s="87"/>
      <c r="I2808" s="87"/>
      <c r="J2808" s="87"/>
      <c r="K2808" s="87">
        <v>306</v>
      </c>
      <c r="L2808" s="87"/>
      <c r="M2808" s="87">
        <v>190</v>
      </c>
      <c r="N2808" s="87"/>
      <c r="O2808" s="87"/>
      <c r="P2808" s="87">
        <v>223.75</v>
      </c>
      <c r="Q2808" s="87"/>
      <c r="R2808" s="87"/>
      <c r="S2808" s="87"/>
      <c r="T2808" s="87">
        <v>2656</v>
      </c>
      <c r="U2808" s="87"/>
      <c r="V2808" s="87">
        <v>1256.4000000000001</v>
      </c>
      <c r="W2808" s="87"/>
      <c r="X2808" s="87">
        <v>170.75</v>
      </c>
      <c r="Z2808" s="87"/>
      <c r="AB2808" s="78">
        <v>6.6867000000000001</v>
      </c>
      <c r="AC2808" s="12">
        <v>1.3931</v>
      </c>
      <c r="AD2808" s="12">
        <v>0.97889999999999999</v>
      </c>
      <c r="AE2808" s="12">
        <v>1.5941000000000001</v>
      </c>
      <c r="AF2808" s="12">
        <v>6.9823000000000004</v>
      </c>
      <c r="AG2808" s="79">
        <v>44.37</v>
      </c>
      <c r="AI2808" s="87">
        <f t="shared" si="652"/>
        <v>282.7755905511811</v>
      </c>
      <c r="AJ2808" s="87">
        <f t="shared" si="653"/>
        <v>303.64173228346453</v>
      </c>
      <c r="AK2808" s="87">
        <f t="shared" si="654"/>
        <v>305.61023622047242</v>
      </c>
      <c r="AL2808" s="87"/>
      <c r="AM2808" s="87" t="str">
        <f t="shared" si="655"/>
        <v/>
      </c>
      <c r="AN2808" s="87" t="str">
        <f t="shared" si="656"/>
        <v/>
      </c>
      <c r="AO2808" s="87"/>
      <c r="AP2808" s="87" t="str">
        <f t="shared" si="657"/>
        <v/>
      </c>
      <c r="AQ2808" s="87">
        <f t="shared" si="658"/>
        <v>299.54340000000002</v>
      </c>
      <c r="AR2808" s="87"/>
      <c r="AS2808" s="87">
        <f t="shared" si="659"/>
        <v>190</v>
      </c>
      <c r="AT2808" s="87" t="str">
        <f t="shared" si="660"/>
        <v/>
      </c>
      <c r="AU2808" s="87"/>
      <c r="AV2808" s="87">
        <f t="shared" si="661"/>
        <v>311.70612499999999</v>
      </c>
      <c r="AW2808" s="87"/>
      <c r="AX2808" s="87" t="str">
        <f t="shared" si="662"/>
        <v/>
      </c>
      <c r="AY2808" s="87"/>
      <c r="AZ2808" s="87">
        <f t="shared" si="648"/>
        <v>380.39041576557867</v>
      </c>
      <c r="BA2808" s="87"/>
      <c r="BB2808" s="87">
        <f t="shared" si="649"/>
        <v>283.1643002028398</v>
      </c>
      <c r="BC2808" s="87"/>
      <c r="BD2808" s="87">
        <f t="shared" si="650"/>
        <v>272.19257500000003</v>
      </c>
      <c r="BF2808" s="87" t="str">
        <f t="shared" si="651"/>
        <v/>
      </c>
    </row>
    <row r="2809" spans="2:58" x14ac:dyDescent="0.2">
      <c r="B2809" s="83">
        <v>40478</v>
      </c>
      <c r="C2809" s="87">
        <v>702.75</v>
      </c>
      <c r="D2809" s="87">
        <v>754</v>
      </c>
      <c r="E2809" s="87">
        <v>758.25</v>
      </c>
      <c r="F2809" s="87"/>
      <c r="G2809" s="87"/>
      <c r="H2809" s="87"/>
      <c r="I2809" s="87"/>
      <c r="J2809" s="87"/>
      <c r="K2809" s="87">
        <v>306</v>
      </c>
      <c r="L2809" s="87"/>
      <c r="M2809" s="87"/>
      <c r="N2809" s="87"/>
      <c r="O2809" s="87"/>
      <c r="P2809" s="87">
        <v>219</v>
      </c>
      <c r="Q2809" s="87"/>
      <c r="R2809" s="87"/>
      <c r="S2809" s="87"/>
      <c r="T2809" s="87">
        <v>2655</v>
      </c>
      <c r="U2809" s="87"/>
      <c r="V2809" s="87">
        <v>1262.4000000000001</v>
      </c>
      <c r="W2809" s="87"/>
      <c r="X2809" s="87">
        <v>164.5</v>
      </c>
      <c r="Z2809" s="87"/>
      <c r="AB2809" s="78">
        <v>6.6805000000000003</v>
      </c>
      <c r="AC2809" s="12">
        <v>1.3768</v>
      </c>
      <c r="AD2809" s="12">
        <v>0.97209999999999996</v>
      </c>
      <c r="AE2809" s="12">
        <v>1.5771999999999999</v>
      </c>
      <c r="AF2809" s="12">
        <v>7.0679999999999996</v>
      </c>
      <c r="AG2809" s="79">
        <v>44.445</v>
      </c>
      <c r="AI2809" s="87">
        <f t="shared" si="652"/>
        <v>276.67322834645671</v>
      </c>
      <c r="AJ2809" s="87">
        <f t="shared" si="653"/>
        <v>296.85039370078738</v>
      </c>
      <c r="AK2809" s="87">
        <f t="shared" si="654"/>
        <v>298.52362204724409</v>
      </c>
      <c r="AL2809" s="87"/>
      <c r="AM2809" s="87" t="str">
        <f t="shared" si="655"/>
        <v/>
      </c>
      <c r="AN2809" s="87" t="str">
        <f t="shared" si="656"/>
        <v/>
      </c>
      <c r="AO2809" s="87"/>
      <c r="AP2809" s="87" t="str">
        <f t="shared" si="657"/>
        <v/>
      </c>
      <c r="AQ2809" s="87">
        <f t="shared" si="658"/>
        <v>297.46260000000001</v>
      </c>
      <c r="AR2809" s="87"/>
      <c r="AS2809" s="87" t="str">
        <f t="shared" si="659"/>
        <v/>
      </c>
      <c r="AT2809" s="87" t="str">
        <f t="shared" si="660"/>
        <v/>
      </c>
      <c r="AU2809" s="87"/>
      <c r="AV2809" s="87">
        <f t="shared" si="661"/>
        <v>301.51920000000001</v>
      </c>
      <c r="AW2809" s="87"/>
      <c r="AX2809" s="87" t="str">
        <f t="shared" si="662"/>
        <v/>
      </c>
      <c r="AY2809" s="87"/>
      <c r="AZ2809" s="87">
        <f t="shared" si="648"/>
        <v>375.63667232597624</v>
      </c>
      <c r="BA2809" s="87"/>
      <c r="BB2809" s="87">
        <f t="shared" si="649"/>
        <v>284.03644954438073</v>
      </c>
      <c r="BC2809" s="87"/>
      <c r="BD2809" s="87">
        <f t="shared" si="650"/>
        <v>259.44939999999997</v>
      </c>
      <c r="BF2809" s="87" t="str">
        <f t="shared" si="651"/>
        <v/>
      </c>
    </row>
    <row r="2810" spans="2:58" x14ac:dyDescent="0.2">
      <c r="B2810" s="83">
        <v>40477</v>
      </c>
      <c r="C2810" s="87">
        <v>692</v>
      </c>
      <c r="D2810" s="87">
        <v>738.5</v>
      </c>
      <c r="E2810" s="87">
        <v>745.75</v>
      </c>
      <c r="F2810" s="87"/>
      <c r="G2810" s="87"/>
      <c r="H2810" s="87"/>
      <c r="I2810" s="87"/>
      <c r="J2810" s="87"/>
      <c r="K2810" s="87">
        <v>306</v>
      </c>
      <c r="L2810" s="87"/>
      <c r="M2810" s="87">
        <v>189</v>
      </c>
      <c r="N2810" s="87">
        <v>190</v>
      </c>
      <c r="O2810" s="87"/>
      <c r="P2810" s="87">
        <v>215.75</v>
      </c>
      <c r="Q2810" s="87"/>
      <c r="R2810" s="87"/>
      <c r="S2810" s="87"/>
      <c r="T2810" s="87">
        <v>2655</v>
      </c>
      <c r="U2810" s="87"/>
      <c r="V2810" s="87">
        <v>1264</v>
      </c>
      <c r="W2810" s="87"/>
      <c r="X2810" s="87">
        <v>163.5</v>
      </c>
      <c r="Z2810" s="87"/>
      <c r="AB2810" s="78">
        <v>6.6624999999999996</v>
      </c>
      <c r="AC2810" s="12">
        <v>1.3858999999999999</v>
      </c>
      <c r="AD2810" s="12">
        <v>0.98550000000000004</v>
      </c>
      <c r="AE2810" s="12">
        <v>1.5840000000000001</v>
      </c>
      <c r="AF2810" s="12">
        <v>6.9313000000000002</v>
      </c>
      <c r="AG2810" s="79">
        <v>44.435000000000002</v>
      </c>
      <c r="AI2810" s="87">
        <f t="shared" si="652"/>
        <v>272.44094488188978</v>
      </c>
      <c r="AJ2810" s="87">
        <f t="shared" si="653"/>
        <v>290.74803149606299</v>
      </c>
      <c r="AK2810" s="87">
        <f t="shared" si="654"/>
        <v>293.60236220472439</v>
      </c>
      <c r="AL2810" s="87"/>
      <c r="AM2810" s="87" t="str">
        <f t="shared" si="655"/>
        <v/>
      </c>
      <c r="AN2810" s="87" t="str">
        <f t="shared" si="656"/>
        <v/>
      </c>
      <c r="AO2810" s="87"/>
      <c r="AP2810" s="87" t="str">
        <f t="shared" si="657"/>
        <v/>
      </c>
      <c r="AQ2810" s="87">
        <f t="shared" si="658"/>
        <v>301.56299999999999</v>
      </c>
      <c r="AR2810" s="87"/>
      <c r="AS2810" s="87">
        <f t="shared" si="659"/>
        <v>189</v>
      </c>
      <c r="AT2810" s="87">
        <f t="shared" si="660"/>
        <v>190</v>
      </c>
      <c r="AU2810" s="87"/>
      <c r="AV2810" s="87">
        <f t="shared" si="661"/>
        <v>299.007925</v>
      </c>
      <c r="AW2810" s="87"/>
      <c r="AX2810" s="87" t="str">
        <f t="shared" si="662"/>
        <v/>
      </c>
      <c r="AY2810" s="87"/>
      <c r="AZ2810" s="87">
        <f t="shared" si="648"/>
        <v>383.0450276282948</v>
      </c>
      <c r="BA2810" s="87"/>
      <c r="BB2810" s="87">
        <f t="shared" si="649"/>
        <v>284.4604478451671</v>
      </c>
      <c r="BC2810" s="87"/>
      <c r="BD2810" s="87">
        <f t="shared" si="650"/>
        <v>258.98400000000004</v>
      </c>
      <c r="BF2810" s="87" t="str">
        <f t="shared" si="651"/>
        <v/>
      </c>
    </row>
    <row r="2811" spans="2:58" x14ac:dyDescent="0.2">
      <c r="B2811" s="83">
        <v>40476</v>
      </c>
      <c r="C2811" s="87">
        <v>674</v>
      </c>
      <c r="D2811" s="87">
        <v>721.75</v>
      </c>
      <c r="E2811" s="87">
        <v>732.5</v>
      </c>
      <c r="F2811" s="87"/>
      <c r="G2811" s="87"/>
      <c r="H2811" s="87"/>
      <c r="I2811" s="87"/>
      <c r="J2811" s="87"/>
      <c r="K2811" s="87">
        <v>306</v>
      </c>
      <c r="L2811" s="87"/>
      <c r="M2811" s="87">
        <v>189</v>
      </c>
      <c r="N2811" s="87">
        <v>190</v>
      </c>
      <c r="O2811" s="87"/>
      <c r="P2811" s="87">
        <v>210.25</v>
      </c>
      <c r="Q2811" s="87"/>
      <c r="R2811" s="87"/>
      <c r="S2811" s="87"/>
      <c r="T2811" s="87">
        <v>2655</v>
      </c>
      <c r="U2811" s="87"/>
      <c r="V2811" s="87">
        <v>1264.2</v>
      </c>
      <c r="W2811" s="87"/>
      <c r="X2811" s="87">
        <v>161</v>
      </c>
      <c r="Z2811" s="87"/>
      <c r="AB2811" s="78">
        <v>6.6578999999999997</v>
      </c>
      <c r="AC2811" s="12">
        <v>1.3963000000000001</v>
      </c>
      <c r="AD2811" s="12">
        <v>0.99119999999999997</v>
      </c>
      <c r="AE2811" s="12">
        <v>1.5730999999999999</v>
      </c>
      <c r="AF2811" s="12">
        <v>6.9218999999999999</v>
      </c>
      <c r="AG2811" s="79">
        <v>44.35</v>
      </c>
      <c r="AI2811" s="87">
        <f t="shared" si="652"/>
        <v>265.35433070866139</v>
      </c>
      <c r="AJ2811" s="87">
        <f t="shared" si="653"/>
        <v>284.15354330708664</v>
      </c>
      <c r="AK2811" s="87">
        <f t="shared" si="654"/>
        <v>288.38582677165351</v>
      </c>
      <c r="AL2811" s="87"/>
      <c r="AM2811" s="87" t="str">
        <f t="shared" si="655"/>
        <v/>
      </c>
      <c r="AN2811" s="87" t="str">
        <f t="shared" si="656"/>
        <v/>
      </c>
      <c r="AO2811" s="87"/>
      <c r="AP2811" s="87" t="str">
        <f t="shared" si="657"/>
        <v/>
      </c>
      <c r="AQ2811" s="87">
        <f t="shared" si="658"/>
        <v>303.30719999999997</v>
      </c>
      <c r="AR2811" s="87"/>
      <c r="AS2811" s="87">
        <f t="shared" si="659"/>
        <v>189</v>
      </c>
      <c r="AT2811" s="87">
        <f t="shared" si="660"/>
        <v>190</v>
      </c>
      <c r="AU2811" s="87"/>
      <c r="AV2811" s="87">
        <f t="shared" si="661"/>
        <v>293.57207500000004</v>
      </c>
      <c r="AW2811" s="87"/>
      <c r="AX2811" s="87" t="str">
        <f t="shared" si="662"/>
        <v/>
      </c>
      <c r="AY2811" s="87"/>
      <c r="AZ2811" s="87">
        <f t="shared" si="648"/>
        <v>383.56520608503445</v>
      </c>
      <c r="BA2811" s="87"/>
      <c r="BB2811" s="87">
        <f t="shared" si="649"/>
        <v>285.05073280721535</v>
      </c>
      <c r="BC2811" s="87"/>
      <c r="BD2811" s="87">
        <f t="shared" si="650"/>
        <v>253.26909999999998</v>
      </c>
      <c r="BF2811" s="87" t="str">
        <f t="shared" si="651"/>
        <v/>
      </c>
    </row>
    <row r="2812" spans="2:58" x14ac:dyDescent="0.2">
      <c r="B2812" s="83">
        <v>40474</v>
      </c>
      <c r="C2812" s="87"/>
      <c r="D2812" s="87"/>
      <c r="E2812" s="87"/>
      <c r="F2812" s="87"/>
      <c r="G2812" s="87"/>
      <c r="H2812" s="87"/>
      <c r="I2812" s="87"/>
      <c r="J2812" s="87"/>
      <c r="K2812" s="87"/>
      <c r="L2812" s="87"/>
      <c r="M2812" s="87"/>
      <c r="N2812" s="87"/>
      <c r="O2812" s="87"/>
      <c r="P2812" s="87"/>
      <c r="Q2812" s="87"/>
      <c r="R2812" s="87"/>
      <c r="S2812" s="87"/>
      <c r="T2812" s="87"/>
      <c r="U2812" s="87"/>
      <c r="V2812" s="87">
        <v>1266.2</v>
      </c>
      <c r="W2812" s="87"/>
      <c r="X2812" s="87"/>
      <c r="Z2812" s="87"/>
      <c r="AB2812" s="78"/>
      <c r="AC2812" s="12"/>
      <c r="AD2812" s="12"/>
      <c r="AE2812" s="12"/>
      <c r="AF2812" s="12"/>
      <c r="AG2812" s="79"/>
      <c r="AI2812" s="87" t="str">
        <f t="shared" si="652"/>
        <v/>
      </c>
      <c r="AJ2812" s="87" t="str">
        <f t="shared" si="653"/>
        <v/>
      </c>
      <c r="AK2812" s="87" t="str">
        <f t="shared" si="654"/>
        <v/>
      </c>
      <c r="AL2812" s="87"/>
      <c r="AM2812" s="87" t="str">
        <f t="shared" si="655"/>
        <v/>
      </c>
      <c r="AN2812" s="87" t="str">
        <f t="shared" si="656"/>
        <v/>
      </c>
      <c r="AO2812" s="87"/>
      <c r="AP2812" s="87" t="str">
        <f t="shared" si="657"/>
        <v/>
      </c>
      <c r="AQ2812" s="87" t="str">
        <f t="shared" si="658"/>
        <v/>
      </c>
      <c r="AR2812" s="87"/>
      <c r="AS2812" s="87" t="str">
        <f t="shared" si="659"/>
        <v/>
      </c>
      <c r="AT2812" s="87" t="str">
        <f t="shared" si="660"/>
        <v/>
      </c>
      <c r="AU2812" s="87"/>
      <c r="AV2812" s="87" t="str">
        <f t="shared" si="661"/>
        <v/>
      </c>
      <c r="AW2812" s="87"/>
      <c r="AX2812" s="87" t="str">
        <f t="shared" si="662"/>
        <v/>
      </c>
      <c r="AY2812" s="87"/>
      <c r="AZ2812" s="87" t="str">
        <f t="shared" si="648"/>
        <v/>
      </c>
      <c r="BA2812" s="87"/>
      <c r="BB2812" s="87" t="str">
        <f t="shared" si="649"/>
        <v/>
      </c>
      <c r="BC2812" s="87"/>
      <c r="BD2812" s="87" t="str">
        <f t="shared" si="650"/>
        <v/>
      </c>
      <c r="BF2812" s="87" t="str">
        <f t="shared" si="651"/>
        <v/>
      </c>
    </row>
    <row r="2813" spans="2:58" x14ac:dyDescent="0.2">
      <c r="B2813" s="83">
        <v>40473</v>
      </c>
      <c r="C2813" s="87">
        <v>670.75</v>
      </c>
      <c r="D2813" s="87">
        <v>719</v>
      </c>
      <c r="E2813" s="87">
        <v>728.25</v>
      </c>
      <c r="F2813" s="87"/>
      <c r="G2813" s="87"/>
      <c r="H2813" s="87"/>
      <c r="I2813" s="87"/>
      <c r="J2813" s="87"/>
      <c r="K2813" s="87">
        <v>306</v>
      </c>
      <c r="L2813" s="87"/>
      <c r="M2813" s="87">
        <v>190</v>
      </c>
      <c r="N2813" s="87">
        <v>190</v>
      </c>
      <c r="O2813" s="87"/>
      <c r="P2813" s="87">
        <v>209.5</v>
      </c>
      <c r="Q2813" s="87"/>
      <c r="R2813" s="87"/>
      <c r="S2813" s="87"/>
      <c r="T2813" s="87">
        <v>2655</v>
      </c>
      <c r="U2813" s="87"/>
      <c r="V2813" s="87">
        <v>1265.5999999999999</v>
      </c>
      <c r="W2813" s="87"/>
      <c r="X2813" s="87">
        <v>161.75</v>
      </c>
      <c r="Z2813" s="87"/>
      <c r="AB2813" s="78">
        <v>6.6582999999999997</v>
      </c>
      <c r="AC2813" s="12">
        <v>1.3949</v>
      </c>
      <c r="AD2813" s="12">
        <v>0.98250000000000004</v>
      </c>
      <c r="AE2813" s="12">
        <v>1.5683</v>
      </c>
      <c r="AF2813" s="12">
        <v>6.915</v>
      </c>
      <c r="AG2813" s="79">
        <v>44.5</v>
      </c>
      <c r="AI2813" s="87">
        <f t="shared" si="652"/>
        <v>264.07480314960628</v>
      </c>
      <c r="AJ2813" s="87">
        <f t="shared" si="653"/>
        <v>283.07086614173227</v>
      </c>
      <c r="AK2813" s="87">
        <f t="shared" si="654"/>
        <v>286.71259842519686</v>
      </c>
      <c r="AL2813" s="87"/>
      <c r="AM2813" s="87" t="str">
        <f t="shared" si="655"/>
        <v/>
      </c>
      <c r="AN2813" s="87" t="str">
        <f t="shared" si="656"/>
        <v/>
      </c>
      <c r="AO2813" s="87"/>
      <c r="AP2813" s="87" t="str">
        <f t="shared" si="657"/>
        <v/>
      </c>
      <c r="AQ2813" s="87">
        <f t="shared" si="658"/>
        <v>300.64500000000004</v>
      </c>
      <c r="AR2813" s="87"/>
      <c r="AS2813" s="87">
        <f t="shared" si="659"/>
        <v>190</v>
      </c>
      <c r="AT2813" s="87">
        <f t="shared" si="660"/>
        <v>190</v>
      </c>
      <c r="AU2813" s="87"/>
      <c r="AV2813" s="87">
        <f t="shared" si="661"/>
        <v>292.23155000000003</v>
      </c>
      <c r="AW2813" s="87"/>
      <c r="AX2813" s="87" t="str">
        <f t="shared" si="662"/>
        <v/>
      </c>
      <c r="AY2813" s="87"/>
      <c r="AZ2813" s="87">
        <f t="shared" si="648"/>
        <v>383.94793926247286</v>
      </c>
      <c r="BA2813" s="87"/>
      <c r="BB2813" s="87">
        <f t="shared" si="649"/>
        <v>284.40449438202245</v>
      </c>
      <c r="BC2813" s="87"/>
      <c r="BD2813" s="87">
        <f t="shared" si="650"/>
        <v>253.67252500000001</v>
      </c>
      <c r="BF2813" s="87" t="str">
        <f t="shared" si="651"/>
        <v/>
      </c>
    </row>
    <row r="2814" spans="2:58" x14ac:dyDescent="0.2">
      <c r="B2814" s="83">
        <v>40472</v>
      </c>
      <c r="C2814" s="87">
        <v>668.75</v>
      </c>
      <c r="D2814" s="87">
        <v>716.5</v>
      </c>
      <c r="E2814" s="87">
        <v>728.5</v>
      </c>
      <c r="F2814" s="87"/>
      <c r="G2814" s="87"/>
      <c r="H2814" s="87"/>
      <c r="I2814" s="87"/>
      <c r="J2814" s="87"/>
      <c r="K2814" s="87">
        <v>306</v>
      </c>
      <c r="L2814" s="87"/>
      <c r="M2814" s="87">
        <v>187</v>
      </c>
      <c r="N2814" s="87">
        <v>190</v>
      </c>
      <c r="O2814" s="87"/>
      <c r="P2814" s="87">
        <v>208.75</v>
      </c>
      <c r="Q2814" s="87"/>
      <c r="R2814" s="87"/>
      <c r="S2814" s="87"/>
      <c r="T2814" s="87">
        <v>2661</v>
      </c>
      <c r="U2814" s="87"/>
      <c r="V2814" s="87">
        <v>1269.4000000000001</v>
      </c>
      <c r="W2814" s="87"/>
      <c r="X2814" s="87">
        <v>162</v>
      </c>
      <c r="Z2814" s="87"/>
      <c r="AB2814" s="78">
        <v>6.6501999999999999</v>
      </c>
      <c r="AC2814" s="12">
        <v>1.3919999999999999</v>
      </c>
      <c r="AD2814" s="12">
        <v>0.97799999999999998</v>
      </c>
      <c r="AE2814" s="12">
        <v>1.5706</v>
      </c>
      <c r="AF2814" s="12">
        <v>6.93</v>
      </c>
      <c r="AG2814" s="79">
        <v>44.305</v>
      </c>
      <c r="AI2814" s="87">
        <f t="shared" si="652"/>
        <v>263.28740157480314</v>
      </c>
      <c r="AJ2814" s="87">
        <f t="shared" si="653"/>
        <v>282.08661417322833</v>
      </c>
      <c r="AK2814" s="87">
        <f t="shared" si="654"/>
        <v>286.81102362204723</v>
      </c>
      <c r="AL2814" s="87"/>
      <c r="AM2814" s="87" t="str">
        <f t="shared" si="655"/>
        <v/>
      </c>
      <c r="AN2814" s="87" t="str">
        <f t="shared" si="656"/>
        <v/>
      </c>
      <c r="AO2814" s="87"/>
      <c r="AP2814" s="87" t="str">
        <f t="shared" si="657"/>
        <v/>
      </c>
      <c r="AQ2814" s="87">
        <f t="shared" si="658"/>
        <v>299.26799999999997</v>
      </c>
      <c r="AR2814" s="87"/>
      <c r="AS2814" s="87">
        <f t="shared" si="659"/>
        <v>187</v>
      </c>
      <c r="AT2814" s="87">
        <f t="shared" si="660"/>
        <v>190</v>
      </c>
      <c r="AU2814" s="87"/>
      <c r="AV2814" s="87">
        <f t="shared" si="661"/>
        <v>290.58</v>
      </c>
      <c r="AW2814" s="87"/>
      <c r="AX2814" s="87" t="str">
        <f t="shared" si="662"/>
        <v/>
      </c>
      <c r="AY2814" s="87"/>
      <c r="AZ2814" s="87">
        <f t="shared" si="648"/>
        <v>383.98268398268402</v>
      </c>
      <c r="BA2814" s="87"/>
      <c r="BB2814" s="87">
        <f t="shared" si="649"/>
        <v>286.51393747883992</v>
      </c>
      <c r="BC2814" s="87"/>
      <c r="BD2814" s="87">
        <f t="shared" si="650"/>
        <v>254.43719999999999</v>
      </c>
      <c r="BF2814" s="87" t="str">
        <f t="shared" si="651"/>
        <v/>
      </c>
    </row>
    <row r="2815" spans="2:58" x14ac:dyDescent="0.2">
      <c r="B2815" s="83">
        <v>40471</v>
      </c>
      <c r="C2815" s="87">
        <v>683</v>
      </c>
      <c r="D2815" s="87">
        <v>730</v>
      </c>
      <c r="E2815" s="87">
        <v>743.75</v>
      </c>
      <c r="F2815" s="87"/>
      <c r="G2815" s="87"/>
      <c r="H2815" s="87"/>
      <c r="I2815" s="87"/>
      <c r="J2815" s="87"/>
      <c r="K2815" s="87">
        <v>306</v>
      </c>
      <c r="L2815" s="87"/>
      <c r="M2815" s="87">
        <v>187</v>
      </c>
      <c r="N2815" s="87">
        <v>187</v>
      </c>
      <c r="O2815" s="87"/>
      <c r="P2815" s="87">
        <v>211</v>
      </c>
      <c r="Q2815" s="87"/>
      <c r="R2815" s="87"/>
      <c r="S2815" s="87"/>
      <c r="T2815" s="87">
        <v>2709</v>
      </c>
      <c r="U2815" s="87"/>
      <c r="V2815" s="87">
        <v>1248.8</v>
      </c>
      <c r="W2815" s="87"/>
      <c r="X2815" s="87">
        <v>161.75</v>
      </c>
      <c r="Z2815" s="87"/>
      <c r="AB2815" s="78">
        <v>6.6517999999999997</v>
      </c>
      <c r="AC2815" s="12">
        <v>1.3964000000000001</v>
      </c>
      <c r="AD2815" s="12">
        <v>0.98660000000000003</v>
      </c>
      <c r="AE2815" s="12">
        <v>1.5845</v>
      </c>
      <c r="AF2815" s="12">
        <v>6.9382000000000001</v>
      </c>
      <c r="AG2815" s="79">
        <v>44.23</v>
      </c>
      <c r="AI2815" s="87">
        <f t="shared" si="652"/>
        <v>268.89763779527561</v>
      </c>
      <c r="AJ2815" s="87">
        <f t="shared" si="653"/>
        <v>287.40157480314963</v>
      </c>
      <c r="AK2815" s="87">
        <f t="shared" si="654"/>
        <v>292.81496062992125</v>
      </c>
      <c r="AL2815" s="87"/>
      <c r="AM2815" s="87" t="str">
        <f t="shared" si="655"/>
        <v/>
      </c>
      <c r="AN2815" s="87" t="str">
        <f t="shared" si="656"/>
        <v/>
      </c>
      <c r="AO2815" s="87"/>
      <c r="AP2815" s="87" t="str">
        <f t="shared" si="657"/>
        <v/>
      </c>
      <c r="AQ2815" s="87">
        <f t="shared" si="658"/>
        <v>301.89960000000002</v>
      </c>
      <c r="AR2815" s="87"/>
      <c r="AS2815" s="87">
        <f t="shared" si="659"/>
        <v>187</v>
      </c>
      <c r="AT2815" s="87">
        <f t="shared" si="660"/>
        <v>187</v>
      </c>
      <c r="AU2815" s="87"/>
      <c r="AV2815" s="87">
        <f t="shared" si="661"/>
        <v>294.6404</v>
      </c>
      <c r="AW2815" s="87"/>
      <c r="AX2815" s="87" t="str">
        <f t="shared" si="662"/>
        <v/>
      </c>
      <c r="AY2815" s="87"/>
      <c r="AZ2815" s="87">
        <f t="shared" si="648"/>
        <v>390.44709002334901</v>
      </c>
      <c r="BA2815" s="87"/>
      <c r="BB2815" s="87">
        <f t="shared" si="649"/>
        <v>282.34230160524532</v>
      </c>
      <c r="BC2815" s="87"/>
      <c r="BD2815" s="87">
        <f t="shared" si="650"/>
        <v>256.29287499999998</v>
      </c>
      <c r="BF2815" s="87" t="str">
        <f t="shared" si="651"/>
        <v/>
      </c>
    </row>
    <row r="2816" spans="2:58" x14ac:dyDescent="0.2">
      <c r="B2816" s="83">
        <v>40470</v>
      </c>
      <c r="C2816" s="87">
        <v>671.5</v>
      </c>
      <c r="D2816" s="87">
        <v>715.5</v>
      </c>
      <c r="E2816" s="87">
        <v>729.5</v>
      </c>
      <c r="F2816" s="87"/>
      <c r="G2816" s="87"/>
      <c r="H2816" s="87"/>
      <c r="I2816" s="87"/>
      <c r="J2816" s="87"/>
      <c r="K2816" s="87">
        <v>306</v>
      </c>
      <c r="L2816" s="87"/>
      <c r="M2816" s="87">
        <v>188</v>
      </c>
      <c r="N2816" s="87">
        <v>187</v>
      </c>
      <c r="O2816" s="87"/>
      <c r="P2816" s="87">
        <v>211</v>
      </c>
      <c r="Q2816" s="87"/>
      <c r="R2816" s="87"/>
      <c r="S2816" s="87"/>
      <c r="T2816" s="87">
        <v>2720</v>
      </c>
      <c r="U2816" s="87"/>
      <c r="V2816" s="87">
        <v>1236.2</v>
      </c>
      <c r="W2816" s="87"/>
      <c r="X2816" s="87">
        <v>160.1</v>
      </c>
      <c r="Z2816" s="87"/>
      <c r="AB2816" s="78">
        <v>6.6444000000000001</v>
      </c>
      <c r="AC2816" s="12">
        <v>1.3732</v>
      </c>
      <c r="AD2816" s="12">
        <v>0.96899999999999997</v>
      </c>
      <c r="AE2816" s="12">
        <v>1.5714999999999999</v>
      </c>
      <c r="AF2816" s="12">
        <v>6.9455</v>
      </c>
      <c r="AG2816" s="79">
        <v>44.35</v>
      </c>
      <c r="AI2816" s="87">
        <f t="shared" si="652"/>
        <v>264.37007874015745</v>
      </c>
      <c r="AJ2816" s="87">
        <f t="shared" si="653"/>
        <v>281.69291338582678</v>
      </c>
      <c r="AK2816" s="87">
        <f t="shared" si="654"/>
        <v>287.20472440944883</v>
      </c>
      <c r="AL2816" s="87"/>
      <c r="AM2816" s="87" t="str">
        <f t="shared" si="655"/>
        <v/>
      </c>
      <c r="AN2816" s="87" t="str">
        <f t="shared" si="656"/>
        <v/>
      </c>
      <c r="AO2816" s="87"/>
      <c r="AP2816" s="87" t="str">
        <f t="shared" si="657"/>
        <v/>
      </c>
      <c r="AQ2816" s="87">
        <f t="shared" si="658"/>
        <v>296.51400000000001</v>
      </c>
      <c r="AR2816" s="87"/>
      <c r="AS2816" s="87">
        <f t="shared" si="659"/>
        <v>188</v>
      </c>
      <c r="AT2816" s="87">
        <f t="shared" si="660"/>
        <v>187</v>
      </c>
      <c r="AU2816" s="87"/>
      <c r="AV2816" s="87">
        <f t="shared" si="661"/>
        <v>289.74520000000001</v>
      </c>
      <c r="AW2816" s="87"/>
      <c r="AX2816" s="87" t="str">
        <f t="shared" si="662"/>
        <v/>
      </c>
      <c r="AY2816" s="87"/>
      <c r="AZ2816" s="87">
        <f t="shared" si="648"/>
        <v>391.62047368799944</v>
      </c>
      <c r="BA2816" s="87"/>
      <c r="BB2816" s="87">
        <f t="shared" si="649"/>
        <v>278.73731679819616</v>
      </c>
      <c r="BC2816" s="87"/>
      <c r="BD2816" s="87">
        <f t="shared" si="650"/>
        <v>251.59714999999997</v>
      </c>
      <c r="BF2816" s="87" t="str">
        <f t="shared" si="651"/>
        <v/>
      </c>
    </row>
    <row r="2817" spans="2:58" x14ac:dyDescent="0.2">
      <c r="B2817" s="83">
        <v>40469</v>
      </c>
      <c r="C2817" s="87">
        <v>690</v>
      </c>
      <c r="D2817" s="87">
        <v>732</v>
      </c>
      <c r="E2817" s="87">
        <v>744.75</v>
      </c>
      <c r="F2817" s="87"/>
      <c r="G2817" s="87"/>
      <c r="H2817" s="87"/>
      <c r="I2817" s="87"/>
      <c r="J2817" s="87"/>
      <c r="K2817" s="87">
        <v>306</v>
      </c>
      <c r="L2817" s="87"/>
      <c r="M2817" s="87">
        <v>186</v>
      </c>
      <c r="N2817" s="87">
        <v>188</v>
      </c>
      <c r="O2817" s="87"/>
      <c r="P2817" s="87">
        <v>213.75</v>
      </c>
      <c r="Q2817" s="87"/>
      <c r="R2817" s="87"/>
      <c r="S2817" s="87"/>
      <c r="T2817" s="87">
        <v>2720</v>
      </c>
      <c r="U2817" s="87"/>
      <c r="V2817" s="87">
        <v>1242.5999999999999</v>
      </c>
      <c r="W2817" s="87"/>
      <c r="X2817" s="87">
        <v>161</v>
      </c>
      <c r="Z2817" s="87"/>
      <c r="AB2817" s="78">
        <v>6.6440000000000001</v>
      </c>
      <c r="AC2817" s="12">
        <v>1.3945000000000001</v>
      </c>
      <c r="AD2817" s="12">
        <v>0.98980000000000001</v>
      </c>
      <c r="AE2817" s="12">
        <v>1.5898000000000001</v>
      </c>
      <c r="AF2817" s="12">
        <v>6.8673000000000002</v>
      </c>
      <c r="AG2817" s="79">
        <v>44.25</v>
      </c>
      <c r="AI2817" s="87">
        <f t="shared" si="652"/>
        <v>271.65354330708664</v>
      </c>
      <c r="AJ2817" s="87">
        <f t="shared" si="653"/>
        <v>288.18897637795277</v>
      </c>
      <c r="AK2817" s="87">
        <f t="shared" si="654"/>
        <v>293.20866141732284</v>
      </c>
      <c r="AL2817" s="87"/>
      <c r="AM2817" s="87" t="str">
        <f t="shared" si="655"/>
        <v/>
      </c>
      <c r="AN2817" s="87" t="str">
        <f t="shared" si="656"/>
        <v/>
      </c>
      <c r="AO2817" s="87"/>
      <c r="AP2817" s="87" t="str">
        <f t="shared" si="657"/>
        <v/>
      </c>
      <c r="AQ2817" s="87">
        <f t="shared" si="658"/>
        <v>302.87880000000001</v>
      </c>
      <c r="AR2817" s="87"/>
      <c r="AS2817" s="87">
        <f t="shared" si="659"/>
        <v>186</v>
      </c>
      <c r="AT2817" s="87">
        <f t="shared" si="660"/>
        <v>188</v>
      </c>
      <c r="AU2817" s="87"/>
      <c r="AV2817" s="87">
        <f t="shared" si="661"/>
        <v>298.07437500000003</v>
      </c>
      <c r="AW2817" s="87"/>
      <c r="AX2817" s="87" t="str">
        <f t="shared" si="662"/>
        <v/>
      </c>
      <c r="AY2817" s="87"/>
      <c r="AZ2817" s="87">
        <f t="shared" si="648"/>
        <v>396.07997320635474</v>
      </c>
      <c r="BA2817" s="87"/>
      <c r="BB2817" s="87">
        <f t="shared" si="649"/>
        <v>280.81355932203388</v>
      </c>
      <c r="BC2817" s="87"/>
      <c r="BD2817" s="87">
        <f t="shared" si="650"/>
        <v>255.95780000000002</v>
      </c>
      <c r="BF2817" s="87" t="str">
        <f t="shared" si="651"/>
        <v/>
      </c>
    </row>
    <row r="2818" spans="2:58" x14ac:dyDescent="0.2">
      <c r="B2818" s="83">
        <v>40467</v>
      </c>
      <c r="C2818" s="87"/>
      <c r="D2818" s="87"/>
      <c r="E2818" s="87"/>
      <c r="F2818" s="87"/>
      <c r="G2818" s="87"/>
      <c r="H2818" s="87"/>
      <c r="I2818" s="87"/>
      <c r="J2818" s="87"/>
      <c r="K2818" s="87"/>
      <c r="L2818" s="87"/>
      <c r="M2818" s="87"/>
      <c r="N2818" s="87"/>
      <c r="O2818" s="87"/>
      <c r="P2818" s="87"/>
      <c r="Q2818" s="87"/>
      <c r="R2818" s="87"/>
      <c r="S2818" s="87"/>
      <c r="T2818" s="87"/>
      <c r="U2818" s="87"/>
      <c r="V2818" s="87">
        <v>1236.2</v>
      </c>
      <c r="W2818" s="87"/>
      <c r="X2818" s="87"/>
      <c r="Z2818" s="87"/>
      <c r="AB2818" s="78"/>
      <c r="AC2818" s="12"/>
      <c r="AD2818" s="12"/>
      <c r="AE2818" s="12"/>
      <c r="AF2818" s="12"/>
      <c r="AG2818" s="79"/>
      <c r="AI2818" s="87" t="str">
        <f t="shared" si="652"/>
        <v/>
      </c>
      <c r="AJ2818" s="87" t="str">
        <f t="shared" si="653"/>
        <v/>
      </c>
      <c r="AK2818" s="87" t="str">
        <f t="shared" si="654"/>
        <v/>
      </c>
      <c r="AL2818" s="87"/>
      <c r="AM2818" s="87" t="str">
        <f t="shared" si="655"/>
        <v/>
      </c>
      <c r="AN2818" s="87" t="str">
        <f t="shared" si="656"/>
        <v/>
      </c>
      <c r="AO2818" s="87"/>
      <c r="AP2818" s="87" t="str">
        <f t="shared" si="657"/>
        <v/>
      </c>
      <c r="AQ2818" s="87" t="str">
        <f t="shared" si="658"/>
        <v/>
      </c>
      <c r="AR2818" s="87"/>
      <c r="AS2818" s="87" t="str">
        <f t="shared" si="659"/>
        <v/>
      </c>
      <c r="AT2818" s="87" t="str">
        <f t="shared" si="660"/>
        <v/>
      </c>
      <c r="AU2818" s="87"/>
      <c r="AV2818" s="87" t="str">
        <f t="shared" si="661"/>
        <v/>
      </c>
      <c r="AW2818" s="87"/>
      <c r="AX2818" s="87" t="str">
        <f t="shared" si="662"/>
        <v/>
      </c>
      <c r="AY2818" s="87"/>
      <c r="AZ2818" s="87" t="str">
        <f t="shared" si="648"/>
        <v/>
      </c>
      <c r="BA2818" s="87"/>
      <c r="BB2818" s="87" t="str">
        <f t="shared" si="649"/>
        <v/>
      </c>
      <c r="BC2818" s="87"/>
      <c r="BD2818" s="87" t="str">
        <f t="shared" si="650"/>
        <v/>
      </c>
      <c r="BF2818" s="87" t="str">
        <f t="shared" si="651"/>
        <v/>
      </c>
    </row>
    <row r="2819" spans="2:58" x14ac:dyDescent="0.2">
      <c r="B2819" s="83">
        <v>40466</v>
      </c>
      <c r="C2819" s="87">
        <v>704.5</v>
      </c>
      <c r="D2819" s="87">
        <v>745</v>
      </c>
      <c r="E2819" s="87">
        <v>754</v>
      </c>
      <c r="F2819" s="87"/>
      <c r="G2819" s="87"/>
      <c r="H2819" s="87"/>
      <c r="I2819" s="87"/>
      <c r="J2819" s="87"/>
      <c r="K2819" s="87">
        <v>306</v>
      </c>
      <c r="L2819" s="87"/>
      <c r="M2819" s="87">
        <v>186</v>
      </c>
      <c r="N2819" s="87">
        <v>186</v>
      </c>
      <c r="O2819" s="87"/>
      <c r="P2819" s="87">
        <v>214.75</v>
      </c>
      <c r="Q2819" s="87"/>
      <c r="R2819" s="87"/>
      <c r="S2819" s="87"/>
      <c r="T2819" s="87">
        <v>2720</v>
      </c>
      <c r="U2819" s="87"/>
      <c r="V2819" s="87">
        <v>1245.2</v>
      </c>
      <c r="W2819" s="87"/>
      <c r="X2819" s="87">
        <v>162.5</v>
      </c>
      <c r="Z2819" s="87"/>
      <c r="AB2819" s="78">
        <v>6.6405000000000003</v>
      </c>
      <c r="AC2819" s="12">
        <v>1.3976</v>
      </c>
      <c r="AD2819" s="12">
        <v>0.99050000000000005</v>
      </c>
      <c r="AE2819" s="12">
        <v>1.599</v>
      </c>
      <c r="AF2819" s="12">
        <v>6.835</v>
      </c>
      <c r="AG2819" s="79">
        <v>44.05</v>
      </c>
      <c r="AI2819" s="87">
        <f t="shared" si="652"/>
        <v>277.36220472440942</v>
      </c>
      <c r="AJ2819" s="87">
        <f t="shared" si="653"/>
        <v>293.30708661417322</v>
      </c>
      <c r="AK2819" s="87">
        <f t="shared" si="654"/>
        <v>296.85039370078738</v>
      </c>
      <c r="AL2819" s="87"/>
      <c r="AM2819" s="87" t="str">
        <f t="shared" si="655"/>
        <v/>
      </c>
      <c r="AN2819" s="87" t="str">
        <f t="shared" si="656"/>
        <v/>
      </c>
      <c r="AO2819" s="87"/>
      <c r="AP2819" s="87" t="str">
        <f t="shared" si="657"/>
        <v/>
      </c>
      <c r="AQ2819" s="87">
        <f t="shared" si="658"/>
        <v>303.09300000000002</v>
      </c>
      <c r="AR2819" s="87"/>
      <c r="AS2819" s="87">
        <f t="shared" si="659"/>
        <v>186</v>
      </c>
      <c r="AT2819" s="87">
        <f t="shared" si="660"/>
        <v>186</v>
      </c>
      <c r="AU2819" s="87"/>
      <c r="AV2819" s="87">
        <f t="shared" si="661"/>
        <v>300.13459999999998</v>
      </c>
      <c r="AW2819" s="87"/>
      <c r="AX2819" s="87" t="str">
        <f t="shared" si="662"/>
        <v/>
      </c>
      <c r="AY2819" s="87"/>
      <c r="AZ2819" s="87">
        <f t="shared" si="648"/>
        <v>397.95171909290417</v>
      </c>
      <c r="BA2819" s="87"/>
      <c r="BB2819" s="87">
        <f t="shared" si="649"/>
        <v>282.67877412031783</v>
      </c>
      <c r="BC2819" s="87"/>
      <c r="BD2819" s="87">
        <f t="shared" si="650"/>
        <v>259.83749999999998</v>
      </c>
      <c r="BF2819" s="87" t="str">
        <f t="shared" si="651"/>
        <v/>
      </c>
    </row>
    <row r="2820" spans="2:58" x14ac:dyDescent="0.2">
      <c r="B2820" s="83">
        <v>40465</v>
      </c>
      <c r="C2820" s="87">
        <v>700.75</v>
      </c>
      <c r="D2820" s="87">
        <v>740.5</v>
      </c>
      <c r="E2820" s="87">
        <v>750</v>
      </c>
      <c r="F2820" s="87"/>
      <c r="G2820" s="87"/>
      <c r="H2820" s="87"/>
      <c r="I2820" s="87"/>
      <c r="J2820" s="87"/>
      <c r="K2820" s="87">
        <v>306</v>
      </c>
      <c r="L2820" s="87"/>
      <c r="M2820" s="87">
        <v>185</v>
      </c>
      <c r="N2820" s="87">
        <v>186</v>
      </c>
      <c r="O2820" s="87"/>
      <c r="P2820" s="87">
        <v>213.5</v>
      </c>
      <c r="Q2820" s="87"/>
      <c r="R2820" s="87"/>
      <c r="S2820" s="87"/>
      <c r="T2820" s="87">
        <v>2750</v>
      </c>
      <c r="U2820" s="87"/>
      <c r="V2820" s="87">
        <v>1252.8</v>
      </c>
      <c r="W2820" s="87"/>
      <c r="X2820" s="87">
        <v>162.75</v>
      </c>
      <c r="Z2820" s="87"/>
      <c r="AB2820" s="78">
        <v>6.6505000000000001</v>
      </c>
      <c r="AC2820" s="12">
        <v>1.4077999999999999</v>
      </c>
      <c r="AD2820" s="12">
        <v>0.99429999999999996</v>
      </c>
      <c r="AE2820" s="12">
        <v>1.6007</v>
      </c>
      <c r="AF2820" s="12">
        <v>6.73</v>
      </c>
      <c r="AG2820" s="79">
        <v>44.1</v>
      </c>
      <c r="AI2820" s="87">
        <f t="shared" si="652"/>
        <v>275.88582677165351</v>
      </c>
      <c r="AJ2820" s="87">
        <f t="shared" si="653"/>
        <v>291.53543307086613</v>
      </c>
      <c r="AK2820" s="87">
        <f t="shared" si="654"/>
        <v>295.2755905511811</v>
      </c>
      <c r="AL2820" s="87"/>
      <c r="AM2820" s="87" t="str">
        <f t="shared" si="655"/>
        <v/>
      </c>
      <c r="AN2820" s="87" t="str">
        <f t="shared" si="656"/>
        <v/>
      </c>
      <c r="AO2820" s="87"/>
      <c r="AP2820" s="87" t="str">
        <f t="shared" si="657"/>
        <v/>
      </c>
      <c r="AQ2820" s="87">
        <f t="shared" si="658"/>
        <v>304.25579999999997</v>
      </c>
      <c r="AR2820" s="87"/>
      <c r="AS2820" s="87">
        <f t="shared" si="659"/>
        <v>185</v>
      </c>
      <c r="AT2820" s="87">
        <f t="shared" si="660"/>
        <v>186</v>
      </c>
      <c r="AU2820" s="87"/>
      <c r="AV2820" s="87">
        <f t="shared" si="661"/>
        <v>300.56529999999998</v>
      </c>
      <c r="AW2820" s="87"/>
      <c r="AX2820" s="87" t="str">
        <f t="shared" si="662"/>
        <v/>
      </c>
      <c r="AY2820" s="87"/>
      <c r="AZ2820" s="87">
        <f t="shared" si="648"/>
        <v>408.61812778603269</v>
      </c>
      <c r="BA2820" s="87"/>
      <c r="BB2820" s="87">
        <f t="shared" si="649"/>
        <v>284.08163265306121</v>
      </c>
      <c r="BC2820" s="87"/>
      <c r="BD2820" s="87">
        <f t="shared" si="650"/>
        <v>260.51392500000003</v>
      </c>
      <c r="BF2820" s="87" t="str">
        <f t="shared" si="651"/>
        <v/>
      </c>
    </row>
    <row r="2821" spans="2:58" x14ac:dyDescent="0.2">
      <c r="B2821" s="83">
        <v>40464</v>
      </c>
      <c r="C2821" s="87">
        <v>702.75</v>
      </c>
      <c r="D2821" s="87">
        <v>743</v>
      </c>
      <c r="E2821" s="87">
        <v>751</v>
      </c>
      <c r="F2821" s="87"/>
      <c r="G2821" s="87"/>
      <c r="H2821" s="87"/>
      <c r="I2821" s="87"/>
      <c r="J2821" s="87"/>
      <c r="K2821" s="87">
        <v>306</v>
      </c>
      <c r="L2821" s="87"/>
      <c r="M2821" s="87">
        <v>185</v>
      </c>
      <c r="N2821" s="87">
        <v>185</v>
      </c>
      <c r="O2821" s="87"/>
      <c r="P2821" s="87">
        <v>218.25</v>
      </c>
      <c r="Q2821" s="87"/>
      <c r="R2821" s="87"/>
      <c r="S2821" s="87"/>
      <c r="T2821" s="87">
        <v>2700</v>
      </c>
      <c r="U2821" s="87"/>
      <c r="V2821" s="87">
        <v>1259.4000000000001</v>
      </c>
      <c r="W2821" s="87"/>
      <c r="X2821" s="87">
        <v>163.80000000000001</v>
      </c>
      <c r="Z2821" s="87"/>
      <c r="AB2821" s="78">
        <v>6.6634000000000002</v>
      </c>
      <c r="AC2821" s="12">
        <v>1.3962000000000001</v>
      </c>
      <c r="AD2821" s="12">
        <v>0.99009999999999998</v>
      </c>
      <c r="AE2821" s="12">
        <v>1.5895999999999999</v>
      </c>
      <c r="AF2821" s="12">
        <v>6.8040000000000003</v>
      </c>
      <c r="AG2821" s="79">
        <v>44.34</v>
      </c>
      <c r="AI2821" s="87">
        <f t="shared" si="652"/>
        <v>276.67322834645671</v>
      </c>
      <c r="AJ2821" s="87">
        <f t="shared" si="653"/>
        <v>292.51968503937007</v>
      </c>
      <c r="AK2821" s="87">
        <f t="shared" si="654"/>
        <v>295.6692913385827</v>
      </c>
      <c r="AL2821" s="87"/>
      <c r="AM2821" s="87" t="str">
        <f t="shared" si="655"/>
        <v/>
      </c>
      <c r="AN2821" s="87" t="str">
        <f t="shared" si="656"/>
        <v/>
      </c>
      <c r="AO2821" s="87"/>
      <c r="AP2821" s="87" t="str">
        <f t="shared" si="657"/>
        <v/>
      </c>
      <c r="AQ2821" s="87">
        <f t="shared" si="658"/>
        <v>302.97059999999999</v>
      </c>
      <c r="AR2821" s="87"/>
      <c r="AS2821" s="87">
        <f t="shared" si="659"/>
        <v>185</v>
      </c>
      <c r="AT2821" s="87">
        <f t="shared" si="660"/>
        <v>185</v>
      </c>
      <c r="AU2821" s="87"/>
      <c r="AV2821" s="87">
        <f t="shared" si="661"/>
        <v>304.72065000000003</v>
      </c>
      <c r="AW2821" s="87"/>
      <c r="AX2821" s="87" t="str">
        <f t="shared" si="662"/>
        <v/>
      </c>
      <c r="AY2821" s="87"/>
      <c r="AZ2821" s="87">
        <f t="shared" si="648"/>
        <v>396.82539682539681</v>
      </c>
      <c r="BA2821" s="87"/>
      <c r="BB2821" s="87">
        <f t="shared" si="649"/>
        <v>284.03247631935051</v>
      </c>
      <c r="BC2821" s="87"/>
      <c r="BD2821" s="87">
        <f t="shared" si="650"/>
        <v>260.37648000000002</v>
      </c>
      <c r="BF2821" s="87" t="str">
        <f t="shared" si="651"/>
        <v/>
      </c>
    </row>
    <row r="2822" spans="2:58" x14ac:dyDescent="0.2">
      <c r="B2822" s="83">
        <v>40463</v>
      </c>
      <c r="C2822" s="87">
        <v>710</v>
      </c>
      <c r="D2822" s="87">
        <v>751</v>
      </c>
      <c r="E2822" s="87">
        <v>754.25</v>
      </c>
      <c r="F2822" s="87"/>
      <c r="G2822" s="87"/>
      <c r="H2822" s="87"/>
      <c r="I2822" s="87"/>
      <c r="J2822" s="87"/>
      <c r="K2822" s="87">
        <v>306</v>
      </c>
      <c r="L2822" s="87"/>
      <c r="M2822" s="87">
        <v>185</v>
      </c>
      <c r="N2822" s="87">
        <v>185</v>
      </c>
      <c r="O2822" s="87"/>
      <c r="P2822" s="87">
        <v>220.5</v>
      </c>
      <c r="Q2822" s="87"/>
      <c r="R2822" s="87"/>
      <c r="S2822" s="87"/>
      <c r="T2822" s="87">
        <v>2680</v>
      </c>
      <c r="U2822" s="87"/>
      <c r="V2822" s="87">
        <v>1247</v>
      </c>
      <c r="W2822" s="87"/>
      <c r="X2822" s="87">
        <v>164.25</v>
      </c>
      <c r="Z2822" s="87"/>
      <c r="AB2822" s="78">
        <v>6.6733000000000002</v>
      </c>
      <c r="AC2822" s="12">
        <v>1.3924000000000001</v>
      </c>
      <c r="AD2822" s="12">
        <v>0.98609999999999998</v>
      </c>
      <c r="AE2822" s="12">
        <v>1.5805</v>
      </c>
      <c r="AF2822" s="12">
        <v>6.8449999999999998</v>
      </c>
      <c r="AG2822" s="79">
        <v>44.49</v>
      </c>
      <c r="AI2822" s="87">
        <f t="shared" si="652"/>
        <v>279.5275590551181</v>
      </c>
      <c r="AJ2822" s="87">
        <f t="shared" si="653"/>
        <v>295.6692913385827</v>
      </c>
      <c r="AK2822" s="87">
        <f t="shared" si="654"/>
        <v>296.94881889763781</v>
      </c>
      <c r="AL2822" s="87"/>
      <c r="AM2822" s="87" t="str">
        <f t="shared" si="655"/>
        <v/>
      </c>
      <c r="AN2822" s="87" t="str">
        <f t="shared" si="656"/>
        <v/>
      </c>
      <c r="AO2822" s="87"/>
      <c r="AP2822" s="87" t="str">
        <f t="shared" si="657"/>
        <v/>
      </c>
      <c r="AQ2822" s="87">
        <f t="shared" si="658"/>
        <v>301.7466</v>
      </c>
      <c r="AR2822" s="87"/>
      <c r="AS2822" s="87">
        <f t="shared" si="659"/>
        <v>185</v>
      </c>
      <c r="AT2822" s="87">
        <f t="shared" si="660"/>
        <v>185</v>
      </c>
      <c r="AU2822" s="87"/>
      <c r="AV2822" s="87">
        <f t="shared" si="661"/>
        <v>307.02420000000001</v>
      </c>
      <c r="AW2822" s="87"/>
      <c r="AX2822" s="87" t="str">
        <f t="shared" si="662"/>
        <v/>
      </c>
      <c r="AY2822" s="87"/>
      <c r="AZ2822" s="87">
        <f t="shared" si="648"/>
        <v>391.5266617969321</v>
      </c>
      <c r="BA2822" s="87"/>
      <c r="BB2822" s="87">
        <f t="shared" si="649"/>
        <v>280.28770510227014</v>
      </c>
      <c r="BC2822" s="87"/>
      <c r="BD2822" s="87">
        <f t="shared" si="650"/>
        <v>259.59712500000001</v>
      </c>
      <c r="BF2822" s="87" t="str">
        <f t="shared" si="651"/>
        <v/>
      </c>
    </row>
    <row r="2823" spans="2:58" x14ac:dyDescent="0.2">
      <c r="B2823" s="83">
        <v>40462</v>
      </c>
      <c r="C2823" s="87">
        <v>709.25</v>
      </c>
      <c r="D2823" s="87">
        <v>746.75</v>
      </c>
      <c r="E2823" s="87">
        <v>750</v>
      </c>
      <c r="F2823" s="87"/>
      <c r="G2823" s="87"/>
      <c r="H2823" s="87"/>
      <c r="I2823" s="87"/>
      <c r="J2823" s="87"/>
      <c r="K2823" s="87">
        <v>306</v>
      </c>
      <c r="L2823" s="87"/>
      <c r="M2823" s="87"/>
      <c r="N2823" s="87"/>
      <c r="O2823" s="87"/>
      <c r="P2823" s="87">
        <v>223.25</v>
      </c>
      <c r="Q2823" s="87"/>
      <c r="R2823" s="87"/>
      <c r="S2823" s="87"/>
      <c r="T2823" s="87">
        <v>2715</v>
      </c>
      <c r="U2823" s="87"/>
      <c r="V2823" s="87">
        <v>1243.8</v>
      </c>
      <c r="W2823" s="87"/>
      <c r="X2823" s="87">
        <v>166.15</v>
      </c>
      <c r="Z2823" s="87"/>
      <c r="AB2823" s="78">
        <v>6.6679000000000004</v>
      </c>
      <c r="AC2823" s="12">
        <v>1.3873</v>
      </c>
      <c r="AD2823" s="12">
        <v>0.98309999999999997</v>
      </c>
      <c r="AE2823" s="12">
        <v>1.5878000000000001</v>
      </c>
      <c r="AF2823" s="12">
        <v>6.8522999999999996</v>
      </c>
      <c r="AG2823" s="79">
        <v>44.4</v>
      </c>
      <c r="AI2823" s="87">
        <f t="shared" si="652"/>
        <v>279.23228346456693</v>
      </c>
      <c r="AJ2823" s="87">
        <f t="shared" si="653"/>
        <v>293.99606299212599</v>
      </c>
      <c r="AK2823" s="87">
        <f t="shared" si="654"/>
        <v>295.2755905511811</v>
      </c>
      <c r="AL2823" s="87"/>
      <c r="AM2823" s="87" t="str">
        <f t="shared" si="655"/>
        <v/>
      </c>
      <c r="AN2823" s="87" t="str">
        <f t="shared" si="656"/>
        <v/>
      </c>
      <c r="AO2823" s="87"/>
      <c r="AP2823" s="87" t="str">
        <f t="shared" si="657"/>
        <v/>
      </c>
      <c r="AQ2823" s="87">
        <f t="shared" si="658"/>
        <v>300.82859999999999</v>
      </c>
      <c r="AR2823" s="87"/>
      <c r="AS2823" s="87" t="str">
        <f t="shared" si="659"/>
        <v/>
      </c>
      <c r="AT2823" s="87" t="str">
        <f t="shared" si="660"/>
        <v/>
      </c>
      <c r="AU2823" s="87"/>
      <c r="AV2823" s="87">
        <f t="shared" si="661"/>
        <v>309.71472499999999</v>
      </c>
      <c r="AW2823" s="87"/>
      <c r="AX2823" s="87" t="str">
        <f t="shared" si="662"/>
        <v/>
      </c>
      <c r="AY2823" s="87"/>
      <c r="AZ2823" s="87">
        <f t="shared" si="648"/>
        <v>396.21732848824485</v>
      </c>
      <c r="BA2823" s="87"/>
      <c r="BB2823" s="87">
        <f t="shared" si="649"/>
        <v>280.1351351351351</v>
      </c>
      <c r="BC2823" s="87"/>
      <c r="BD2823" s="87">
        <f t="shared" si="650"/>
        <v>263.81297000000001</v>
      </c>
      <c r="BF2823" s="87" t="str">
        <f t="shared" si="651"/>
        <v/>
      </c>
    </row>
    <row r="2824" spans="2:58" x14ac:dyDescent="0.2">
      <c r="B2824" s="83">
        <v>40460</v>
      </c>
      <c r="C2824" s="87"/>
      <c r="D2824" s="87"/>
      <c r="E2824" s="87"/>
      <c r="F2824" s="87"/>
      <c r="G2824" s="87"/>
      <c r="H2824" s="87"/>
      <c r="I2824" s="87"/>
      <c r="J2824" s="87"/>
      <c r="K2824" s="87"/>
      <c r="L2824" s="87"/>
      <c r="M2824" s="87"/>
      <c r="N2824" s="87"/>
      <c r="O2824" s="87"/>
      <c r="P2824" s="87"/>
      <c r="Q2824" s="87"/>
      <c r="R2824" s="87"/>
      <c r="S2824" s="87"/>
      <c r="T2824" s="87"/>
      <c r="U2824" s="87"/>
      <c r="V2824" s="87">
        <v>1243.2</v>
      </c>
      <c r="W2824" s="87"/>
      <c r="X2824" s="87"/>
      <c r="Z2824" s="87"/>
      <c r="AB2824" s="78"/>
      <c r="AC2824" s="12"/>
      <c r="AD2824" s="12"/>
      <c r="AE2824" s="12"/>
      <c r="AF2824" s="12"/>
      <c r="AG2824" s="79"/>
      <c r="AI2824" s="87" t="str">
        <f t="shared" si="652"/>
        <v/>
      </c>
      <c r="AJ2824" s="87" t="str">
        <f t="shared" si="653"/>
        <v/>
      </c>
      <c r="AK2824" s="87" t="str">
        <f t="shared" si="654"/>
        <v/>
      </c>
      <c r="AL2824" s="87"/>
      <c r="AM2824" s="87" t="str">
        <f t="shared" si="655"/>
        <v/>
      </c>
      <c r="AN2824" s="87" t="str">
        <f t="shared" si="656"/>
        <v/>
      </c>
      <c r="AO2824" s="87"/>
      <c r="AP2824" s="87" t="str">
        <f t="shared" si="657"/>
        <v/>
      </c>
      <c r="AQ2824" s="87" t="str">
        <f t="shared" si="658"/>
        <v/>
      </c>
      <c r="AR2824" s="87"/>
      <c r="AS2824" s="87" t="str">
        <f t="shared" si="659"/>
        <v/>
      </c>
      <c r="AT2824" s="87" t="str">
        <f t="shared" si="660"/>
        <v/>
      </c>
      <c r="AU2824" s="87"/>
      <c r="AV2824" s="87" t="str">
        <f t="shared" si="661"/>
        <v/>
      </c>
      <c r="AW2824" s="87"/>
      <c r="AX2824" s="87" t="str">
        <f t="shared" si="662"/>
        <v/>
      </c>
      <c r="AY2824" s="87"/>
      <c r="AZ2824" s="87" t="str">
        <f t="shared" si="648"/>
        <v/>
      </c>
      <c r="BA2824" s="87"/>
      <c r="BB2824" s="87" t="str">
        <f t="shared" si="649"/>
        <v/>
      </c>
      <c r="BC2824" s="87"/>
      <c r="BD2824" s="87" t="str">
        <f t="shared" si="650"/>
        <v/>
      </c>
      <c r="BF2824" s="87" t="str">
        <f t="shared" si="651"/>
        <v/>
      </c>
    </row>
    <row r="2825" spans="2:58" x14ac:dyDescent="0.2">
      <c r="B2825" s="83">
        <v>40459</v>
      </c>
      <c r="C2825" s="87">
        <v>719.25</v>
      </c>
      <c r="D2825" s="87">
        <v>758.5</v>
      </c>
      <c r="E2825" s="87">
        <v>764.5</v>
      </c>
      <c r="F2825" s="87"/>
      <c r="G2825" s="87"/>
      <c r="H2825" s="87"/>
      <c r="I2825" s="87"/>
      <c r="J2825" s="87"/>
      <c r="K2825" s="87">
        <v>306</v>
      </c>
      <c r="L2825" s="87"/>
      <c r="M2825" s="87">
        <v>182</v>
      </c>
      <c r="N2825" s="87">
        <v>185</v>
      </c>
      <c r="O2825" s="87"/>
      <c r="P2825" s="87">
        <v>223.75</v>
      </c>
      <c r="Q2825" s="87"/>
      <c r="R2825" s="87"/>
      <c r="S2825" s="87"/>
      <c r="T2825" s="87">
        <v>2589</v>
      </c>
      <c r="U2825" s="87"/>
      <c r="V2825" s="87">
        <v>1236.2</v>
      </c>
      <c r="W2825" s="87"/>
      <c r="X2825" s="87">
        <v>167</v>
      </c>
      <c r="Z2825" s="87"/>
      <c r="AB2825" s="78">
        <v>6.6710000000000003</v>
      </c>
      <c r="AC2825" s="12">
        <v>1.3939999999999999</v>
      </c>
      <c r="AD2825" s="12">
        <v>0.98480000000000001</v>
      </c>
      <c r="AE2825" s="12">
        <v>1.5963000000000001</v>
      </c>
      <c r="AF2825" s="12">
        <v>6.8361999999999998</v>
      </c>
      <c r="AG2825" s="79">
        <v>44.39</v>
      </c>
      <c r="AI2825" s="87">
        <f t="shared" si="652"/>
        <v>283.1692913385827</v>
      </c>
      <c r="AJ2825" s="87">
        <f t="shared" si="653"/>
        <v>298.62204724409446</v>
      </c>
      <c r="AK2825" s="87">
        <f t="shared" si="654"/>
        <v>300.98425196850394</v>
      </c>
      <c r="AL2825" s="87"/>
      <c r="AM2825" s="87" t="str">
        <f t="shared" si="655"/>
        <v/>
      </c>
      <c r="AN2825" s="87" t="str">
        <f t="shared" si="656"/>
        <v/>
      </c>
      <c r="AO2825" s="87"/>
      <c r="AP2825" s="87" t="str">
        <f t="shared" si="657"/>
        <v/>
      </c>
      <c r="AQ2825" s="87">
        <f t="shared" si="658"/>
        <v>301.34879999999998</v>
      </c>
      <c r="AR2825" s="87"/>
      <c r="AS2825" s="87">
        <f t="shared" si="659"/>
        <v>182</v>
      </c>
      <c r="AT2825" s="87">
        <f t="shared" si="660"/>
        <v>185</v>
      </c>
      <c r="AU2825" s="87"/>
      <c r="AV2825" s="87">
        <f t="shared" si="661"/>
        <v>311.90749999999997</v>
      </c>
      <c r="AW2825" s="87"/>
      <c r="AX2825" s="87" t="str">
        <f t="shared" si="662"/>
        <v/>
      </c>
      <c r="AY2825" s="87"/>
      <c r="AZ2825" s="87">
        <f t="shared" si="648"/>
        <v>378.71917146952984</v>
      </c>
      <c r="BA2825" s="87"/>
      <c r="BB2825" s="87">
        <f t="shared" si="649"/>
        <v>278.48614552827212</v>
      </c>
      <c r="BC2825" s="87"/>
      <c r="BD2825" s="87">
        <f t="shared" si="650"/>
        <v>266.58210000000003</v>
      </c>
      <c r="BF2825" s="87" t="str">
        <f t="shared" si="651"/>
        <v/>
      </c>
    </row>
    <row r="2826" spans="2:58" x14ac:dyDescent="0.2">
      <c r="B2826" s="83">
        <v>40458</v>
      </c>
      <c r="C2826" s="87">
        <v>659.25</v>
      </c>
      <c r="D2826" s="87">
        <v>699.5</v>
      </c>
      <c r="E2826" s="87">
        <v>706.5</v>
      </c>
      <c r="F2826" s="87"/>
      <c r="G2826" s="87"/>
      <c r="H2826" s="87"/>
      <c r="I2826" s="87"/>
      <c r="J2826" s="87"/>
      <c r="K2826" s="87">
        <v>306</v>
      </c>
      <c r="L2826" s="87"/>
      <c r="M2826" s="87">
        <v>182</v>
      </c>
      <c r="N2826" s="87">
        <v>182</v>
      </c>
      <c r="O2826" s="87"/>
      <c r="P2826" s="87">
        <v>208</v>
      </c>
      <c r="Q2826" s="87"/>
      <c r="R2826" s="87"/>
      <c r="S2826" s="87"/>
      <c r="T2826" s="87">
        <v>2600</v>
      </c>
      <c r="U2826" s="87"/>
      <c r="V2826" s="87">
        <v>1231.5999999999999</v>
      </c>
      <c r="W2826" s="87"/>
      <c r="X2826" s="87">
        <v>157.30000000000001</v>
      </c>
      <c r="Z2826" s="87"/>
      <c r="AB2826" s="78">
        <v>6.6902999999999997</v>
      </c>
      <c r="AC2826" s="12">
        <v>1.3926000000000001</v>
      </c>
      <c r="AD2826" s="12">
        <v>0.98199999999999998</v>
      </c>
      <c r="AE2826" s="12">
        <v>1.5875999999999999</v>
      </c>
      <c r="AF2826" s="12">
        <v>6.835</v>
      </c>
      <c r="AG2826" s="79">
        <v>44.195</v>
      </c>
      <c r="AI2826" s="87">
        <f t="shared" si="652"/>
        <v>259.54724409448818</v>
      </c>
      <c r="AJ2826" s="87">
        <f t="shared" si="653"/>
        <v>275.3937007874016</v>
      </c>
      <c r="AK2826" s="87">
        <f t="shared" si="654"/>
        <v>278.14960629921262</v>
      </c>
      <c r="AL2826" s="87"/>
      <c r="AM2826" s="87" t="str">
        <f t="shared" si="655"/>
        <v/>
      </c>
      <c r="AN2826" s="87" t="str">
        <f t="shared" si="656"/>
        <v/>
      </c>
      <c r="AO2826" s="87"/>
      <c r="AP2826" s="87" t="str">
        <f t="shared" si="657"/>
        <v/>
      </c>
      <c r="AQ2826" s="87">
        <f t="shared" si="658"/>
        <v>300.49200000000002</v>
      </c>
      <c r="AR2826" s="87"/>
      <c r="AS2826" s="87">
        <f t="shared" si="659"/>
        <v>182</v>
      </c>
      <c r="AT2826" s="87">
        <f t="shared" si="660"/>
        <v>182</v>
      </c>
      <c r="AU2826" s="87"/>
      <c r="AV2826" s="87">
        <f t="shared" si="661"/>
        <v>289.66079999999999</v>
      </c>
      <c r="AW2826" s="87"/>
      <c r="AX2826" s="87" t="str">
        <f t="shared" si="662"/>
        <v/>
      </c>
      <c r="AY2826" s="87"/>
      <c r="AZ2826" s="87">
        <f t="shared" ref="AZ2826:AZ2889" si="663">IF(OR(T2826="",AF2826=""),"",T2826/AF2826)</f>
        <v>380.39502560351133</v>
      </c>
      <c r="BA2826" s="87"/>
      <c r="BB2826" s="87">
        <f t="shared" ref="BB2826:BB2889" si="664">IF(OR(V2826="",AG2826=""),"",V2826/AG2826*10)</f>
        <v>278.67405815137454</v>
      </c>
      <c r="BC2826" s="87"/>
      <c r="BD2826" s="87">
        <f t="shared" ref="BD2826:BD2889" si="665">IF(OR(X2826="",AE2826=""),"",X2826*AE2826)</f>
        <v>249.72948</v>
      </c>
      <c r="BF2826" s="87" t="str">
        <f t="shared" ref="BF2826:BF2889" si="666">IF(Z2826="","",Z2826)</f>
        <v/>
      </c>
    </row>
    <row r="2827" spans="2:58" x14ac:dyDescent="0.2">
      <c r="B2827" s="83">
        <v>40457</v>
      </c>
      <c r="C2827" s="87">
        <v>658.25</v>
      </c>
      <c r="D2827" s="87">
        <v>697.5</v>
      </c>
      <c r="E2827" s="87">
        <v>705.25</v>
      </c>
      <c r="F2827" s="87"/>
      <c r="G2827" s="87"/>
      <c r="H2827" s="87"/>
      <c r="I2827" s="87"/>
      <c r="J2827" s="87"/>
      <c r="K2827" s="87">
        <v>306</v>
      </c>
      <c r="L2827" s="87"/>
      <c r="M2827" s="87">
        <v>182</v>
      </c>
      <c r="N2827" s="87">
        <v>182</v>
      </c>
      <c r="O2827" s="87"/>
      <c r="P2827" s="87">
        <v>204</v>
      </c>
      <c r="Q2827" s="87"/>
      <c r="R2827" s="87"/>
      <c r="S2827" s="87"/>
      <c r="T2827" s="87">
        <v>2600</v>
      </c>
      <c r="U2827" s="87"/>
      <c r="V2827" s="87"/>
      <c r="W2827" s="87"/>
      <c r="X2827" s="87">
        <v>155.05000000000001</v>
      </c>
      <c r="Z2827" s="87"/>
      <c r="AB2827" s="78">
        <v>6.6893000000000002</v>
      </c>
      <c r="AC2827" s="12">
        <v>1.3935999999999999</v>
      </c>
      <c r="AD2827" s="12">
        <v>0.97729999999999995</v>
      </c>
      <c r="AE2827" s="12">
        <v>1.5891999999999999</v>
      </c>
      <c r="AF2827" s="12">
        <v>6.8497000000000003</v>
      </c>
      <c r="AG2827" s="79">
        <v>44.2</v>
      </c>
      <c r="AI2827" s="87">
        <f t="shared" ref="AI2827:AI2890" si="667">IF(C2827="","",C2827/AI$4)</f>
        <v>259.15354330708664</v>
      </c>
      <c r="AJ2827" s="87">
        <f t="shared" ref="AJ2827:AJ2890" si="668">IF(D2827="","",D2827/AI$4)</f>
        <v>274.6062992125984</v>
      </c>
      <c r="AK2827" s="87">
        <f t="shared" ref="AK2827:AK2890" si="669">IF(E2827="","",E2827/AI$4)</f>
        <v>277.65748031496065</v>
      </c>
      <c r="AL2827" s="87"/>
      <c r="AM2827" s="87" t="str">
        <f t="shared" ref="AM2827:AM2890" si="670">IF(G2827="","",G2827/AB2827)</f>
        <v/>
      </c>
      <c r="AN2827" s="87" t="str">
        <f t="shared" ref="AN2827:AN2890" si="671">IF(H2827="","",H2827/AB2827)</f>
        <v/>
      </c>
      <c r="AO2827" s="87"/>
      <c r="AP2827" s="87" t="str">
        <f t="shared" ref="AP2827:AP2890" si="672">IF(OR(J2827="",AD2827=""),"",J2827*AD2827)</f>
        <v/>
      </c>
      <c r="AQ2827" s="87">
        <f t="shared" ref="AQ2827:AQ2890" si="673">IF(OR(K2827="",AD2827=""),"",K2827*AD2827)</f>
        <v>299.05379999999997</v>
      </c>
      <c r="AR2827" s="87"/>
      <c r="AS2827" s="87">
        <f t="shared" si="659"/>
        <v>182</v>
      </c>
      <c r="AT2827" s="87">
        <f t="shared" si="660"/>
        <v>182</v>
      </c>
      <c r="AU2827" s="87"/>
      <c r="AV2827" s="87">
        <f t="shared" si="661"/>
        <v>284.2944</v>
      </c>
      <c r="AW2827" s="87"/>
      <c r="AX2827" s="87" t="str">
        <f t="shared" si="662"/>
        <v/>
      </c>
      <c r="AY2827" s="87"/>
      <c r="AZ2827" s="87">
        <f t="shared" si="663"/>
        <v>379.5786676788764</v>
      </c>
      <c r="BA2827" s="87"/>
      <c r="BB2827" s="87" t="str">
        <f t="shared" si="664"/>
        <v/>
      </c>
      <c r="BC2827" s="87"/>
      <c r="BD2827" s="87">
        <f t="shared" si="665"/>
        <v>246.40546000000001</v>
      </c>
      <c r="BF2827" s="87" t="str">
        <f t="shared" si="666"/>
        <v/>
      </c>
    </row>
    <row r="2828" spans="2:58" x14ac:dyDescent="0.2">
      <c r="B2828" s="83">
        <v>40456</v>
      </c>
      <c r="C2828" s="87">
        <v>663.5</v>
      </c>
      <c r="D2828" s="87">
        <v>701</v>
      </c>
      <c r="E2828" s="87">
        <v>712</v>
      </c>
      <c r="F2828" s="87"/>
      <c r="G2828" s="87"/>
      <c r="H2828" s="87"/>
      <c r="I2828" s="87"/>
      <c r="J2828" s="87"/>
      <c r="K2828" s="87">
        <v>306</v>
      </c>
      <c r="L2828" s="87"/>
      <c r="M2828" s="87">
        <v>181</v>
      </c>
      <c r="N2828" s="87">
        <v>182</v>
      </c>
      <c r="O2828" s="87"/>
      <c r="P2828" s="87">
        <v>205.5</v>
      </c>
      <c r="Q2828" s="87"/>
      <c r="R2828" s="87"/>
      <c r="S2828" s="87"/>
      <c r="T2828" s="87">
        <v>2586</v>
      </c>
      <c r="U2828" s="87"/>
      <c r="V2828" s="87">
        <v>1238.2</v>
      </c>
      <c r="W2828" s="87"/>
      <c r="X2828" s="87">
        <v>154.25</v>
      </c>
      <c r="Z2828" s="87"/>
      <c r="AB2828" s="78">
        <v>6.6905999999999999</v>
      </c>
      <c r="AC2828" s="12">
        <v>1.3832</v>
      </c>
      <c r="AD2828" s="12">
        <v>0.97119999999999995</v>
      </c>
      <c r="AE2828" s="12">
        <v>1.5884</v>
      </c>
      <c r="AF2828" s="12">
        <v>6.85</v>
      </c>
      <c r="AG2828" s="79">
        <v>44.46</v>
      </c>
      <c r="AI2828" s="87">
        <f t="shared" si="667"/>
        <v>261.22047244094489</v>
      </c>
      <c r="AJ2828" s="87">
        <f t="shared" si="668"/>
        <v>275.98425196850394</v>
      </c>
      <c r="AK2828" s="87">
        <f t="shared" si="669"/>
        <v>280.31496062992125</v>
      </c>
      <c r="AL2828" s="87"/>
      <c r="AM2828" s="87" t="str">
        <f t="shared" si="670"/>
        <v/>
      </c>
      <c r="AN2828" s="87" t="str">
        <f t="shared" si="671"/>
        <v/>
      </c>
      <c r="AO2828" s="87"/>
      <c r="AP2828" s="87" t="str">
        <f t="shared" si="672"/>
        <v/>
      </c>
      <c r="AQ2828" s="87">
        <f t="shared" si="673"/>
        <v>297.18719999999996</v>
      </c>
      <c r="AR2828" s="87"/>
      <c r="AS2828" s="87">
        <f t="shared" ref="AS2828:AS2891" si="674">IF(M2828="","",M2828)</f>
        <v>181</v>
      </c>
      <c r="AT2828" s="87">
        <f t="shared" ref="AT2828:AT2891" si="675">IF(N2828="","",N2828)</f>
        <v>182</v>
      </c>
      <c r="AU2828" s="87"/>
      <c r="AV2828" s="87">
        <f t="shared" ref="AV2828:AV2891" si="676">IF(OR(P2828="",AC2828=""),"",P2828*AC2828)</f>
        <v>284.24759999999998</v>
      </c>
      <c r="AW2828" s="87"/>
      <c r="AX2828" s="87" t="str">
        <f t="shared" ref="AX2828:AX2891" si="677">IF(OR(R2828="",AC2828=""),"",R2828*AC2828)</f>
        <v/>
      </c>
      <c r="AY2828" s="87"/>
      <c r="AZ2828" s="87">
        <f t="shared" si="663"/>
        <v>377.51824817518252</v>
      </c>
      <c r="BA2828" s="87"/>
      <c r="BB2828" s="87">
        <f t="shared" si="664"/>
        <v>278.49752586594695</v>
      </c>
      <c r="BC2828" s="87"/>
      <c r="BD2828" s="87">
        <f t="shared" si="665"/>
        <v>245.01070000000001</v>
      </c>
      <c r="BF2828" s="87" t="str">
        <f t="shared" si="666"/>
        <v/>
      </c>
    </row>
    <row r="2829" spans="2:58" x14ac:dyDescent="0.2">
      <c r="B2829" s="83">
        <v>40455</v>
      </c>
      <c r="C2829" s="87">
        <v>647.25</v>
      </c>
      <c r="D2829" s="87">
        <v>683</v>
      </c>
      <c r="E2829" s="87">
        <v>695.75</v>
      </c>
      <c r="F2829" s="87"/>
      <c r="G2829" s="87"/>
      <c r="H2829" s="87"/>
      <c r="I2829" s="87"/>
      <c r="J2829" s="87"/>
      <c r="K2829" s="87">
        <v>306</v>
      </c>
      <c r="L2829" s="87"/>
      <c r="M2829" s="87">
        <v>186</v>
      </c>
      <c r="N2829" s="87">
        <v>181</v>
      </c>
      <c r="O2829" s="87"/>
      <c r="P2829" s="87">
        <v>199.25</v>
      </c>
      <c r="Q2829" s="87"/>
      <c r="R2829" s="87"/>
      <c r="S2829" s="87"/>
      <c r="T2829" s="87">
        <v>2575</v>
      </c>
      <c r="U2829" s="87"/>
      <c r="V2829" s="87">
        <v>1233.4000000000001</v>
      </c>
      <c r="W2829" s="87"/>
      <c r="X2829" s="87">
        <v>149.05000000000001</v>
      </c>
      <c r="Z2829" s="87"/>
      <c r="AB2829" s="78">
        <v>6.6912000000000003</v>
      </c>
      <c r="AC2829" s="12">
        <v>1.3680000000000001</v>
      </c>
      <c r="AD2829" s="12">
        <v>0.9677</v>
      </c>
      <c r="AE2829" s="12">
        <v>1.5821000000000001</v>
      </c>
      <c r="AF2829" s="12">
        <v>6.9786999999999999</v>
      </c>
      <c r="AG2829" s="79">
        <v>44.575000000000003</v>
      </c>
      <c r="AI2829" s="87">
        <f t="shared" si="667"/>
        <v>254.82283464566927</v>
      </c>
      <c r="AJ2829" s="87">
        <f t="shared" si="668"/>
        <v>268.89763779527561</v>
      </c>
      <c r="AK2829" s="87">
        <f t="shared" si="669"/>
        <v>273.91732283464569</v>
      </c>
      <c r="AL2829" s="87"/>
      <c r="AM2829" s="87" t="str">
        <f t="shared" si="670"/>
        <v/>
      </c>
      <c r="AN2829" s="87" t="str">
        <f t="shared" si="671"/>
        <v/>
      </c>
      <c r="AO2829" s="87"/>
      <c r="AP2829" s="87" t="str">
        <f t="shared" si="672"/>
        <v/>
      </c>
      <c r="AQ2829" s="87">
        <f t="shared" si="673"/>
        <v>296.11619999999999</v>
      </c>
      <c r="AR2829" s="87"/>
      <c r="AS2829" s="87">
        <f t="shared" si="674"/>
        <v>186</v>
      </c>
      <c r="AT2829" s="87">
        <f t="shared" si="675"/>
        <v>181</v>
      </c>
      <c r="AU2829" s="87"/>
      <c r="AV2829" s="87">
        <f t="shared" si="676"/>
        <v>272.57400000000001</v>
      </c>
      <c r="AW2829" s="87"/>
      <c r="AX2829" s="87" t="str">
        <f t="shared" si="677"/>
        <v/>
      </c>
      <c r="AY2829" s="87"/>
      <c r="AZ2829" s="87">
        <f t="shared" si="663"/>
        <v>368.97989596916329</v>
      </c>
      <c r="BA2829" s="87"/>
      <c r="BB2829" s="87">
        <f t="shared" si="664"/>
        <v>276.70218732473359</v>
      </c>
      <c r="BC2829" s="87"/>
      <c r="BD2829" s="87">
        <f t="shared" si="665"/>
        <v>235.81200500000003</v>
      </c>
      <c r="BF2829" s="87" t="str">
        <f t="shared" si="666"/>
        <v/>
      </c>
    </row>
    <row r="2830" spans="2:58" x14ac:dyDescent="0.2">
      <c r="B2830" s="83">
        <v>40452</v>
      </c>
      <c r="C2830" s="87">
        <v>655</v>
      </c>
      <c r="D2830" s="87">
        <v>689.25</v>
      </c>
      <c r="E2830" s="87">
        <v>706</v>
      </c>
      <c r="F2830" s="87"/>
      <c r="G2830" s="87"/>
      <c r="H2830" s="87"/>
      <c r="I2830" s="87"/>
      <c r="J2830" s="87"/>
      <c r="K2830" s="87">
        <v>306</v>
      </c>
      <c r="L2830" s="87"/>
      <c r="M2830" s="87">
        <v>190</v>
      </c>
      <c r="N2830" s="87">
        <v>186</v>
      </c>
      <c r="O2830" s="87"/>
      <c r="P2830" s="87">
        <v>203.25</v>
      </c>
      <c r="Q2830" s="87"/>
      <c r="R2830" s="87"/>
      <c r="S2830" s="87"/>
      <c r="T2830" s="87">
        <v>2630</v>
      </c>
      <c r="U2830" s="87"/>
      <c r="V2830" s="87">
        <v>1234.4000000000001</v>
      </c>
      <c r="W2830" s="87"/>
      <c r="X2830" s="87">
        <v>152.25</v>
      </c>
      <c r="Z2830" s="87"/>
      <c r="AB2830" s="78">
        <v>6.6894999999999998</v>
      </c>
      <c r="AC2830" s="12">
        <v>1.3789</v>
      </c>
      <c r="AD2830" s="12">
        <v>0.97160000000000002</v>
      </c>
      <c r="AE2830" s="12">
        <v>1.5814999999999999</v>
      </c>
      <c r="AF2830" s="12">
        <v>6.9211999999999998</v>
      </c>
      <c r="AG2830" s="79">
        <v>44.35</v>
      </c>
      <c r="AI2830" s="87">
        <f t="shared" si="667"/>
        <v>257.87401574803147</v>
      </c>
      <c r="AJ2830" s="87">
        <f t="shared" si="668"/>
        <v>271.35826771653541</v>
      </c>
      <c r="AK2830" s="87">
        <f t="shared" si="669"/>
        <v>277.95275590551182</v>
      </c>
      <c r="AL2830" s="87"/>
      <c r="AM2830" s="87" t="str">
        <f t="shared" si="670"/>
        <v/>
      </c>
      <c r="AN2830" s="87" t="str">
        <f t="shared" si="671"/>
        <v/>
      </c>
      <c r="AO2830" s="87"/>
      <c r="AP2830" s="87" t="str">
        <f t="shared" si="672"/>
        <v/>
      </c>
      <c r="AQ2830" s="87">
        <f t="shared" si="673"/>
        <v>297.30959999999999</v>
      </c>
      <c r="AR2830" s="87"/>
      <c r="AS2830" s="87">
        <f t="shared" si="674"/>
        <v>190</v>
      </c>
      <c r="AT2830" s="87">
        <f t="shared" si="675"/>
        <v>186</v>
      </c>
      <c r="AU2830" s="87"/>
      <c r="AV2830" s="87">
        <f t="shared" si="676"/>
        <v>280.26142500000003</v>
      </c>
      <c r="AW2830" s="87"/>
      <c r="AX2830" s="87" t="str">
        <f t="shared" si="677"/>
        <v/>
      </c>
      <c r="AY2830" s="87"/>
      <c r="AZ2830" s="87">
        <f t="shared" si="663"/>
        <v>379.99190891752875</v>
      </c>
      <c r="BA2830" s="87"/>
      <c r="BB2830" s="87">
        <f t="shared" si="664"/>
        <v>278.33145434047356</v>
      </c>
      <c r="BC2830" s="87"/>
      <c r="BD2830" s="87">
        <f t="shared" si="665"/>
        <v>240.78337499999998</v>
      </c>
      <c r="BF2830" s="87" t="str">
        <f t="shared" si="666"/>
        <v/>
      </c>
    </row>
    <row r="2831" spans="2:58" x14ac:dyDescent="0.2">
      <c r="B2831" s="83">
        <v>40451</v>
      </c>
      <c r="C2831" s="87">
        <v>674</v>
      </c>
      <c r="D2831" s="87">
        <v>707.75</v>
      </c>
      <c r="E2831" s="87">
        <v>721</v>
      </c>
      <c r="F2831" s="87"/>
      <c r="G2831" s="87"/>
      <c r="H2831" s="87"/>
      <c r="I2831" s="87"/>
      <c r="J2831" s="87"/>
      <c r="K2831" s="87">
        <v>306</v>
      </c>
      <c r="L2831" s="87"/>
      <c r="M2831" s="87">
        <v>188</v>
      </c>
      <c r="N2831" s="87">
        <v>190</v>
      </c>
      <c r="O2831" s="87"/>
      <c r="P2831" s="87">
        <v>208</v>
      </c>
      <c r="Q2831" s="87"/>
      <c r="R2831" s="87"/>
      <c r="S2831" s="87"/>
      <c r="T2831" s="87">
        <v>2630</v>
      </c>
      <c r="U2831" s="87"/>
      <c r="V2831" s="87">
        <v>1233.2</v>
      </c>
      <c r="W2831" s="87"/>
      <c r="X2831" s="87">
        <v>153</v>
      </c>
      <c r="Z2831" s="87"/>
      <c r="AB2831" s="78">
        <v>6.6905000000000001</v>
      </c>
      <c r="AC2831" s="12">
        <v>1.363</v>
      </c>
      <c r="AD2831" s="12">
        <v>0.9667</v>
      </c>
      <c r="AE2831" s="12">
        <v>1.5710999999999999</v>
      </c>
      <c r="AF2831" s="12">
        <v>6.9550000000000001</v>
      </c>
      <c r="AG2831" s="79">
        <v>44.56</v>
      </c>
      <c r="AI2831" s="87">
        <f t="shared" si="667"/>
        <v>265.35433070866139</v>
      </c>
      <c r="AJ2831" s="87">
        <f t="shared" si="668"/>
        <v>278.64173228346453</v>
      </c>
      <c r="AK2831" s="87">
        <f t="shared" si="669"/>
        <v>283.85826771653541</v>
      </c>
      <c r="AL2831" s="87"/>
      <c r="AM2831" s="87" t="str">
        <f t="shared" si="670"/>
        <v/>
      </c>
      <c r="AN2831" s="87" t="str">
        <f t="shared" si="671"/>
        <v/>
      </c>
      <c r="AO2831" s="87"/>
      <c r="AP2831" s="87" t="str">
        <f t="shared" si="672"/>
        <v/>
      </c>
      <c r="AQ2831" s="87">
        <f t="shared" si="673"/>
        <v>295.81020000000001</v>
      </c>
      <c r="AR2831" s="87"/>
      <c r="AS2831" s="87">
        <f t="shared" si="674"/>
        <v>188</v>
      </c>
      <c r="AT2831" s="87">
        <f t="shared" si="675"/>
        <v>190</v>
      </c>
      <c r="AU2831" s="87"/>
      <c r="AV2831" s="87">
        <f t="shared" si="676"/>
        <v>283.50400000000002</v>
      </c>
      <c r="AW2831" s="87"/>
      <c r="AX2831" s="87" t="str">
        <f t="shared" si="677"/>
        <v/>
      </c>
      <c r="AY2831" s="87"/>
      <c r="AZ2831" s="87">
        <f t="shared" si="663"/>
        <v>378.14521926671461</v>
      </c>
      <c r="BA2831" s="87"/>
      <c r="BB2831" s="87">
        <f t="shared" si="664"/>
        <v>276.75044883303411</v>
      </c>
      <c r="BC2831" s="87"/>
      <c r="BD2831" s="87">
        <f t="shared" si="665"/>
        <v>240.3783</v>
      </c>
      <c r="BF2831" s="87" t="str">
        <f t="shared" si="666"/>
        <v/>
      </c>
    </row>
    <row r="2832" spans="2:58" x14ac:dyDescent="0.2">
      <c r="B2832" s="83">
        <v>40450</v>
      </c>
      <c r="C2832" s="87">
        <v>683.5</v>
      </c>
      <c r="D2832" s="87">
        <v>717</v>
      </c>
      <c r="E2832" s="87">
        <v>724</v>
      </c>
      <c r="F2832" s="87"/>
      <c r="G2832" s="87"/>
      <c r="H2832" s="87"/>
      <c r="I2832" s="87"/>
      <c r="J2832" s="87"/>
      <c r="K2832" s="87">
        <v>306</v>
      </c>
      <c r="L2832" s="87"/>
      <c r="M2832" s="87">
        <v>192</v>
      </c>
      <c r="N2832" s="87">
        <v>188</v>
      </c>
      <c r="O2832" s="87"/>
      <c r="P2832" s="87">
        <v>208.75</v>
      </c>
      <c r="Q2832" s="87"/>
      <c r="R2832" s="87"/>
      <c r="S2832" s="87"/>
      <c r="T2832" s="87">
        <v>2592</v>
      </c>
      <c r="U2832" s="87"/>
      <c r="V2832" s="87">
        <v>1234.2</v>
      </c>
      <c r="W2832" s="87"/>
      <c r="X2832" s="87">
        <v>154.5</v>
      </c>
      <c r="Z2832" s="87"/>
      <c r="AB2832" s="78">
        <v>6.6868999999999996</v>
      </c>
      <c r="AC2832" s="12">
        <v>1.3628</v>
      </c>
      <c r="AD2832" s="12">
        <v>0.96850000000000003</v>
      </c>
      <c r="AE2832" s="12">
        <v>1.5786</v>
      </c>
      <c r="AF2832" s="12">
        <v>6.9219999999999997</v>
      </c>
      <c r="AG2832" s="79">
        <v>44.69</v>
      </c>
      <c r="AI2832" s="87">
        <f t="shared" si="667"/>
        <v>269.09448818897636</v>
      </c>
      <c r="AJ2832" s="87">
        <f t="shared" si="668"/>
        <v>282.28346456692913</v>
      </c>
      <c r="AK2832" s="87">
        <f t="shared" si="669"/>
        <v>285.03937007874015</v>
      </c>
      <c r="AL2832" s="87"/>
      <c r="AM2832" s="87" t="str">
        <f t="shared" si="670"/>
        <v/>
      </c>
      <c r="AN2832" s="87" t="str">
        <f t="shared" si="671"/>
        <v/>
      </c>
      <c r="AO2832" s="87"/>
      <c r="AP2832" s="87" t="str">
        <f t="shared" si="672"/>
        <v/>
      </c>
      <c r="AQ2832" s="87">
        <f t="shared" si="673"/>
        <v>296.36099999999999</v>
      </c>
      <c r="AR2832" s="87"/>
      <c r="AS2832" s="87">
        <f t="shared" si="674"/>
        <v>192</v>
      </c>
      <c r="AT2832" s="87">
        <f t="shared" si="675"/>
        <v>188</v>
      </c>
      <c r="AU2832" s="87"/>
      <c r="AV2832" s="87">
        <f t="shared" si="676"/>
        <v>284.48450000000003</v>
      </c>
      <c r="AW2832" s="87"/>
      <c r="AX2832" s="87" t="str">
        <f t="shared" si="677"/>
        <v/>
      </c>
      <c r="AY2832" s="87"/>
      <c r="AZ2832" s="87">
        <f t="shared" si="663"/>
        <v>374.45824906096504</v>
      </c>
      <c r="BA2832" s="87"/>
      <c r="BB2832" s="87">
        <f t="shared" si="664"/>
        <v>276.16916536137842</v>
      </c>
      <c r="BC2832" s="87"/>
      <c r="BD2832" s="87">
        <f t="shared" si="665"/>
        <v>243.8937</v>
      </c>
      <c r="BF2832" s="87" t="str">
        <f t="shared" si="666"/>
        <v/>
      </c>
    </row>
    <row r="2833" spans="2:58" x14ac:dyDescent="0.2">
      <c r="B2833" s="83">
        <v>40449</v>
      </c>
      <c r="C2833" s="87">
        <v>684.75</v>
      </c>
      <c r="D2833" s="87">
        <v>716</v>
      </c>
      <c r="E2833" s="87">
        <v>724.75</v>
      </c>
      <c r="F2833" s="87"/>
      <c r="G2833" s="87"/>
      <c r="H2833" s="87"/>
      <c r="I2833" s="87"/>
      <c r="J2833" s="87"/>
      <c r="K2833" s="87">
        <v>306</v>
      </c>
      <c r="L2833" s="87"/>
      <c r="M2833" s="87">
        <v>195</v>
      </c>
      <c r="N2833" s="87">
        <v>192</v>
      </c>
      <c r="O2833" s="87"/>
      <c r="P2833" s="87">
        <v>210.75</v>
      </c>
      <c r="Q2833" s="87"/>
      <c r="R2833" s="87"/>
      <c r="S2833" s="87"/>
      <c r="T2833" s="87">
        <v>2700</v>
      </c>
      <c r="U2833" s="87"/>
      <c r="V2833" s="87">
        <v>1236.2</v>
      </c>
      <c r="W2833" s="87"/>
      <c r="X2833" s="87">
        <v>156.44999999999999</v>
      </c>
      <c r="Z2833" s="87"/>
      <c r="AB2833" s="78">
        <v>6.6904000000000003</v>
      </c>
      <c r="AC2833" s="12">
        <v>1.3579000000000001</v>
      </c>
      <c r="AD2833" s="12">
        <v>0.96709999999999996</v>
      </c>
      <c r="AE2833" s="12">
        <v>1.5797000000000001</v>
      </c>
      <c r="AF2833" s="12">
        <v>6.9</v>
      </c>
      <c r="AG2833" s="79">
        <v>44.98</v>
      </c>
      <c r="AI2833" s="87">
        <f t="shared" si="667"/>
        <v>269.58661417322833</v>
      </c>
      <c r="AJ2833" s="87">
        <f t="shared" si="668"/>
        <v>281.88976377952753</v>
      </c>
      <c r="AK2833" s="87">
        <f t="shared" si="669"/>
        <v>285.33464566929132</v>
      </c>
      <c r="AL2833" s="87"/>
      <c r="AM2833" s="87" t="str">
        <f t="shared" si="670"/>
        <v/>
      </c>
      <c r="AN2833" s="87" t="str">
        <f t="shared" si="671"/>
        <v/>
      </c>
      <c r="AO2833" s="87"/>
      <c r="AP2833" s="87" t="str">
        <f t="shared" si="672"/>
        <v/>
      </c>
      <c r="AQ2833" s="87">
        <f t="shared" si="673"/>
        <v>295.93259999999998</v>
      </c>
      <c r="AR2833" s="87"/>
      <c r="AS2833" s="87">
        <f t="shared" si="674"/>
        <v>195</v>
      </c>
      <c r="AT2833" s="87">
        <f t="shared" si="675"/>
        <v>192</v>
      </c>
      <c r="AU2833" s="87"/>
      <c r="AV2833" s="87">
        <f t="shared" si="676"/>
        <v>286.17742500000003</v>
      </c>
      <c r="AW2833" s="87"/>
      <c r="AX2833" s="87" t="str">
        <f t="shared" si="677"/>
        <v/>
      </c>
      <c r="AY2833" s="87"/>
      <c r="AZ2833" s="87">
        <f t="shared" si="663"/>
        <v>391.30434782608694</v>
      </c>
      <c r="BA2833" s="87"/>
      <c r="BB2833" s="87">
        <f t="shared" si="664"/>
        <v>274.83325922632281</v>
      </c>
      <c r="BC2833" s="87"/>
      <c r="BD2833" s="87">
        <f t="shared" si="665"/>
        <v>247.14406500000001</v>
      </c>
      <c r="BF2833" s="87" t="str">
        <f t="shared" si="666"/>
        <v/>
      </c>
    </row>
    <row r="2834" spans="2:58" x14ac:dyDescent="0.2">
      <c r="B2834" s="83">
        <v>40448</v>
      </c>
      <c r="C2834" s="87">
        <v>706.5</v>
      </c>
      <c r="D2834" s="87">
        <v>739.75</v>
      </c>
      <c r="E2834" s="87">
        <v>746.5</v>
      </c>
      <c r="F2834" s="87"/>
      <c r="G2834" s="87"/>
      <c r="H2834" s="87"/>
      <c r="I2834" s="87"/>
      <c r="J2834" s="87"/>
      <c r="K2834" s="87">
        <v>306</v>
      </c>
      <c r="L2834" s="87"/>
      <c r="M2834" s="87">
        <v>196</v>
      </c>
      <c r="N2834" s="87">
        <v>195</v>
      </c>
      <c r="O2834" s="87"/>
      <c r="P2834" s="87">
        <v>220.5</v>
      </c>
      <c r="Q2834" s="87"/>
      <c r="R2834" s="87"/>
      <c r="S2834" s="87"/>
      <c r="T2834" s="87">
        <v>2710</v>
      </c>
      <c r="U2834" s="87"/>
      <c r="V2834" s="87">
        <v>1235.5999999999999</v>
      </c>
      <c r="W2834" s="87"/>
      <c r="X2834" s="87">
        <v>161.30000000000001</v>
      </c>
      <c r="Z2834" s="87"/>
      <c r="AB2834" s="78">
        <v>6.6910999999999996</v>
      </c>
      <c r="AC2834" s="12">
        <v>1.3453999999999999</v>
      </c>
      <c r="AD2834" s="12">
        <v>0.96079999999999999</v>
      </c>
      <c r="AE2834" s="12">
        <v>1.5827</v>
      </c>
      <c r="AF2834" s="12">
        <v>6.9996</v>
      </c>
      <c r="AG2834" s="79">
        <v>45.005000000000003</v>
      </c>
      <c r="AI2834" s="87">
        <f t="shared" si="667"/>
        <v>278.14960629921262</v>
      </c>
      <c r="AJ2834" s="87">
        <f t="shared" si="668"/>
        <v>291.24015748031496</v>
      </c>
      <c r="AK2834" s="87">
        <f t="shared" si="669"/>
        <v>293.89763779527561</v>
      </c>
      <c r="AL2834" s="87"/>
      <c r="AM2834" s="87" t="str">
        <f t="shared" si="670"/>
        <v/>
      </c>
      <c r="AN2834" s="87" t="str">
        <f t="shared" si="671"/>
        <v/>
      </c>
      <c r="AO2834" s="87"/>
      <c r="AP2834" s="87" t="str">
        <f t="shared" si="672"/>
        <v/>
      </c>
      <c r="AQ2834" s="87">
        <f t="shared" si="673"/>
        <v>294.00479999999999</v>
      </c>
      <c r="AR2834" s="87"/>
      <c r="AS2834" s="87">
        <f t="shared" si="674"/>
        <v>196</v>
      </c>
      <c r="AT2834" s="87">
        <f t="shared" si="675"/>
        <v>195</v>
      </c>
      <c r="AU2834" s="87"/>
      <c r="AV2834" s="87">
        <f t="shared" si="676"/>
        <v>296.66069999999996</v>
      </c>
      <c r="AW2834" s="87"/>
      <c r="AX2834" s="87" t="str">
        <f t="shared" si="677"/>
        <v/>
      </c>
      <c r="AY2834" s="87"/>
      <c r="AZ2834" s="87">
        <f t="shared" si="663"/>
        <v>387.16498085604894</v>
      </c>
      <c r="BA2834" s="87"/>
      <c r="BB2834" s="87">
        <f t="shared" si="664"/>
        <v>274.54727252527493</v>
      </c>
      <c r="BC2834" s="87"/>
      <c r="BD2834" s="87">
        <f t="shared" si="665"/>
        <v>255.28951000000001</v>
      </c>
      <c r="BF2834" s="87" t="str">
        <f t="shared" si="666"/>
        <v/>
      </c>
    </row>
    <row r="2835" spans="2:58" x14ac:dyDescent="0.2">
      <c r="B2835" s="83">
        <v>40446</v>
      </c>
      <c r="C2835" s="87"/>
      <c r="D2835" s="87"/>
      <c r="E2835" s="87"/>
      <c r="F2835" s="87"/>
      <c r="G2835" s="87"/>
      <c r="H2835" s="87"/>
      <c r="I2835" s="87"/>
      <c r="J2835" s="87"/>
      <c r="K2835" s="87"/>
      <c r="L2835" s="87"/>
      <c r="M2835" s="87"/>
      <c r="N2835" s="87"/>
      <c r="O2835" s="87"/>
      <c r="P2835" s="87"/>
      <c r="Q2835" s="87"/>
      <c r="R2835" s="87"/>
      <c r="S2835" s="87"/>
      <c r="T2835" s="87"/>
      <c r="U2835" s="87"/>
      <c r="V2835" s="87">
        <v>1232.4000000000001</v>
      </c>
      <c r="W2835" s="87"/>
      <c r="X2835" s="87"/>
      <c r="Z2835" s="87"/>
      <c r="AB2835" s="78"/>
      <c r="AC2835" s="12"/>
      <c r="AD2835" s="12"/>
      <c r="AE2835" s="12"/>
      <c r="AF2835" s="12"/>
      <c r="AG2835" s="79"/>
      <c r="AI2835" s="87" t="str">
        <f t="shared" si="667"/>
        <v/>
      </c>
      <c r="AJ2835" s="87" t="str">
        <f t="shared" si="668"/>
        <v/>
      </c>
      <c r="AK2835" s="87" t="str">
        <f t="shared" si="669"/>
        <v/>
      </c>
      <c r="AL2835" s="87"/>
      <c r="AM2835" s="87" t="str">
        <f t="shared" si="670"/>
        <v/>
      </c>
      <c r="AN2835" s="87" t="str">
        <f t="shared" si="671"/>
        <v/>
      </c>
      <c r="AO2835" s="87"/>
      <c r="AP2835" s="87" t="str">
        <f t="shared" si="672"/>
        <v/>
      </c>
      <c r="AQ2835" s="87" t="str">
        <f t="shared" si="673"/>
        <v/>
      </c>
      <c r="AR2835" s="87"/>
      <c r="AS2835" s="87" t="str">
        <f t="shared" si="674"/>
        <v/>
      </c>
      <c r="AT2835" s="87" t="str">
        <f t="shared" si="675"/>
        <v/>
      </c>
      <c r="AU2835" s="87"/>
      <c r="AV2835" s="87" t="str">
        <f t="shared" si="676"/>
        <v/>
      </c>
      <c r="AW2835" s="87"/>
      <c r="AX2835" s="87" t="str">
        <f t="shared" si="677"/>
        <v/>
      </c>
      <c r="AY2835" s="87"/>
      <c r="AZ2835" s="87" t="str">
        <f t="shared" si="663"/>
        <v/>
      </c>
      <c r="BA2835" s="87"/>
      <c r="BB2835" s="87" t="str">
        <f t="shared" si="664"/>
        <v/>
      </c>
      <c r="BC2835" s="87"/>
      <c r="BD2835" s="87" t="str">
        <f t="shared" si="665"/>
        <v/>
      </c>
      <c r="BF2835" s="87" t="str">
        <f t="shared" si="666"/>
        <v/>
      </c>
    </row>
    <row r="2836" spans="2:58" x14ac:dyDescent="0.2">
      <c r="B2836" s="83">
        <v>40445</v>
      </c>
      <c r="C2836" s="87">
        <v>720</v>
      </c>
      <c r="D2836" s="87">
        <v>757.5</v>
      </c>
      <c r="E2836" s="87">
        <v>762.5</v>
      </c>
      <c r="F2836" s="87"/>
      <c r="G2836" s="87"/>
      <c r="H2836" s="87"/>
      <c r="I2836" s="87"/>
      <c r="J2836" s="87"/>
      <c r="K2836" s="87">
        <v>306</v>
      </c>
      <c r="L2836" s="87"/>
      <c r="M2836" s="87">
        <v>195</v>
      </c>
      <c r="N2836" s="87">
        <v>196</v>
      </c>
      <c r="O2836" s="87"/>
      <c r="P2836" s="87">
        <v>224</v>
      </c>
      <c r="Q2836" s="87"/>
      <c r="R2836" s="87"/>
      <c r="S2836" s="87"/>
      <c r="T2836" s="87"/>
      <c r="U2836" s="87"/>
      <c r="V2836" s="87">
        <v>1230</v>
      </c>
      <c r="W2836" s="87"/>
      <c r="X2836" s="87">
        <v>162</v>
      </c>
      <c r="Z2836" s="87"/>
      <c r="AB2836" s="78">
        <v>6.7035</v>
      </c>
      <c r="AC2836" s="12">
        <v>1.3488</v>
      </c>
      <c r="AD2836" s="12">
        <v>0.95879999999999999</v>
      </c>
      <c r="AE2836" s="12">
        <v>1.5819000000000001</v>
      </c>
      <c r="AF2836" s="12">
        <v>6.9989999999999997</v>
      </c>
      <c r="AG2836" s="79">
        <v>45.1</v>
      </c>
      <c r="AI2836" s="87">
        <f t="shared" si="667"/>
        <v>283.46456692913387</v>
      </c>
      <c r="AJ2836" s="87">
        <f t="shared" si="668"/>
        <v>298.22834645669292</v>
      </c>
      <c r="AK2836" s="87">
        <f t="shared" si="669"/>
        <v>300.1968503937008</v>
      </c>
      <c r="AL2836" s="87"/>
      <c r="AM2836" s="87" t="str">
        <f t="shared" si="670"/>
        <v/>
      </c>
      <c r="AN2836" s="87" t="str">
        <f t="shared" si="671"/>
        <v/>
      </c>
      <c r="AO2836" s="87"/>
      <c r="AP2836" s="87" t="str">
        <f t="shared" si="672"/>
        <v/>
      </c>
      <c r="AQ2836" s="87">
        <f t="shared" si="673"/>
        <v>293.39280000000002</v>
      </c>
      <c r="AR2836" s="87"/>
      <c r="AS2836" s="87">
        <f t="shared" si="674"/>
        <v>195</v>
      </c>
      <c r="AT2836" s="87">
        <f t="shared" si="675"/>
        <v>196</v>
      </c>
      <c r="AU2836" s="87"/>
      <c r="AV2836" s="87">
        <f t="shared" si="676"/>
        <v>302.13119999999998</v>
      </c>
      <c r="AW2836" s="87"/>
      <c r="AX2836" s="87" t="str">
        <f t="shared" si="677"/>
        <v/>
      </c>
      <c r="AY2836" s="87"/>
      <c r="AZ2836" s="87" t="str">
        <f t="shared" si="663"/>
        <v/>
      </c>
      <c r="BA2836" s="87"/>
      <c r="BB2836" s="87">
        <f t="shared" si="664"/>
        <v>272.72727272727275</v>
      </c>
      <c r="BC2836" s="87"/>
      <c r="BD2836" s="87">
        <f t="shared" si="665"/>
        <v>256.26780000000002</v>
      </c>
      <c r="BF2836" s="87" t="str">
        <f t="shared" si="666"/>
        <v/>
      </c>
    </row>
    <row r="2837" spans="2:58" x14ac:dyDescent="0.2">
      <c r="B2837" s="83">
        <v>40444</v>
      </c>
      <c r="C2837" s="87">
        <v>697.25</v>
      </c>
      <c r="D2837" s="87">
        <v>737.25</v>
      </c>
      <c r="E2837" s="87">
        <v>743.5</v>
      </c>
      <c r="F2837" s="87"/>
      <c r="G2837" s="87"/>
      <c r="H2837" s="87"/>
      <c r="I2837" s="87"/>
      <c r="J2837" s="87"/>
      <c r="K2837" s="87">
        <v>306</v>
      </c>
      <c r="L2837" s="87"/>
      <c r="M2837" s="87">
        <v>195</v>
      </c>
      <c r="N2837" s="87">
        <v>195</v>
      </c>
      <c r="O2837" s="87"/>
      <c r="P2837" s="87">
        <v>223.25</v>
      </c>
      <c r="Q2837" s="87"/>
      <c r="R2837" s="87"/>
      <c r="S2837" s="87"/>
      <c r="T2837" s="87">
        <v>2710</v>
      </c>
      <c r="U2837" s="87"/>
      <c r="V2837" s="87">
        <v>1226.2</v>
      </c>
      <c r="W2837" s="87"/>
      <c r="X2837" s="87">
        <v>163</v>
      </c>
      <c r="Z2837" s="87"/>
      <c r="AB2837" s="78">
        <v>6.7062999999999997</v>
      </c>
      <c r="AC2837" s="12">
        <v>1.331</v>
      </c>
      <c r="AD2837" s="12">
        <v>0.94869999999999999</v>
      </c>
      <c r="AE2837" s="12">
        <v>1.5672999999999999</v>
      </c>
      <c r="AF2837" s="12">
        <v>7.0670000000000002</v>
      </c>
      <c r="AG2837" s="79">
        <v>45.45</v>
      </c>
      <c r="AI2837" s="87">
        <f t="shared" si="667"/>
        <v>274.50787401574803</v>
      </c>
      <c r="AJ2837" s="87">
        <f t="shared" si="668"/>
        <v>290.25590551181102</v>
      </c>
      <c r="AK2837" s="87">
        <f t="shared" si="669"/>
        <v>292.71653543307087</v>
      </c>
      <c r="AL2837" s="87"/>
      <c r="AM2837" s="87" t="str">
        <f t="shared" si="670"/>
        <v/>
      </c>
      <c r="AN2837" s="87" t="str">
        <f t="shared" si="671"/>
        <v/>
      </c>
      <c r="AO2837" s="87"/>
      <c r="AP2837" s="87" t="str">
        <f t="shared" si="672"/>
        <v/>
      </c>
      <c r="AQ2837" s="87">
        <f t="shared" si="673"/>
        <v>290.30219999999997</v>
      </c>
      <c r="AR2837" s="87"/>
      <c r="AS2837" s="87">
        <f t="shared" si="674"/>
        <v>195</v>
      </c>
      <c r="AT2837" s="87">
        <f t="shared" si="675"/>
        <v>195</v>
      </c>
      <c r="AU2837" s="87"/>
      <c r="AV2837" s="87">
        <f t="shared" si="676"/>
        <v>297.14574999999996</v>
      </c>
      <c r="AW2837" s="87"/>
      <c r="AX2837" s="87" t="str">
        <f t="shared" si="677"/>
        <v/>
      </c>
      <c r="AY2837" s="87"/>
      <c r="AZ2837" s="87">
        <f t="shared" si="663"/>
        <v>383.47247771331541</v>
      </c>
      <c r="BA2837" s="87"/>
      <c r="BB2837" s="87">
        <f t="shared" si="664"/>
        <v>269.79097909790983</v>
      </c>
      <c r="BC2837" s="87"/>
      <c r="BD2837" s="87">
        <f t="shared" si="665"/>
        <v>255.4699</v>
      </c>
      <c r="BF2837" s="87" t="str">
        <f t="shared" si="666"/>
        <v/>
      </c>
    </row>
    <row r="2838" spans="2:58" x14ac:dyDescent="0.2">
      <c r="B2838" s="83">
        <v>40443</v>
      </c>
      <c r="C2838" s="87">
        <v>719.75</v>
      </c>
      <c r="D2838" s="87">
        <v>756.25</v>
      </c>
      <c r="E2838" s="87">
        <v>764</v>
      </c>
      <c r="F2838" s="87"/>
      <c r="G2838" s="87"/>
      <c r="H2838" s="87"/>
      <c r="I2838" s="87"/>
      <c r="J2838" s="87"/>
      <c r="K2838" s="87">
        <v>306</v>
      </c>
      <c r="L2838" s="87"/>
      <c r="M2838" s="87">
        <v>195</v>
      </c>
      <c r="N2838" s="87">
        <v>195</v>
      </c>
      <c r="O2838" s="87"/>
      <c r="P2838" s="87">
        <v>227.75</v>
      </c>
      <c r="Q2838" s="87"/>
      <c r="R2838" s="87"/>
      <c r="S2838" s="87"/>
      <c r="T2838" s="87">
        <v>2740</v>
      </c>
      <c r="U2838" s="87"/>
      <c r="V2838" s="87">
        <v>1229.8</v>
      </c>
      <c r="W2838" s="87"/>
      <c r="X2838" s="87">
        <v>166.25</v>
      </c>
      <c r="Z2838" s="87"/>
      <c r="AB2838" s="78">
        <v>6.7035</v>
      </c>
      <c r="AC2838" s="12">
        <v>1.3399000000000001</v>
      </c>
      <c r="AD2838" s="12">
        <v>0.95630000000000004</v>
      </c>
      <c r="AE2838" s="12">
        <v>1.5658000000000001</v>
      </c>
      <c r="AF2838" s="12">
        <v>7.0330000000000004</v>
      </c>
      <c r="AG2838" s="79">
        <v>45.58</v>
      </c>
      <c r="AI2838" s="87">
        <f t="shared" si="667"/>
        <v>283.36614173228344</v>
      </c>
      <c r="AJ2838" s="87">
        <f t="shared" si="668"/>
        <v>297.73622047244095</v>
      </c>
      <c r="AK2838" s="87">
        <f t="shared" si="669"/>
        <v>300.78740157480314</v>
      </c>
      <c r="AL2838" s="87"/>
      <c r="AM2838" s="87" t="str">
        <f t="shared" si="670"/>
        <v/>
      </c>
      <c r="AN2838" s="87" t="str">
        <f t="shared" si="671"/>
        <v/>
      </c>
      <c r="AO2838" s="87"/>
      <c r="AP2838" s="87" t="str">
        <f t="shared" si="672"/>
        <v/>
      </c>
      <c r="AQ2838" s="87">
        <f t="shared" si="673"/>
        <v>292.62780000000004</v>
      </c>
      <c r="AR2838" s="87"/>
      <c r="AS2838" s="87">
        <f t="shared" si="674"/>
        <v>195</v>
      </c>
      <c r="AT2838" s="87">
        <f t="shared" si="675"/>
        <v>195</v>
      </c>
      <c r="AU2838" s="87"/>
      <c r="AV2838" s="87">
        <f t="shared" si="676"/>
        <v>305.16222500000003</v>
      </c>
      <c r="AW2838" s="87"/>
      <c r="AX2838" s="87" t="str">
        <f t="shared" si="677"/>
        <v/>
      </c>
      <c r="AY2838" s="87"/>
      <c r="AZ2838" s="87">
        <f t="shared" si="663"/>
        <v>389.59192378785724</v>
      </c>
      <c r="BA2838" s="87"/>
      <c r="BB2838" s="87">
        <f t="shared" si="664"/>
        <v>269.81132075471697</v>
      </c>
      <c r="BC2838" s="87"/>
      <c r="BD2838" s="87">
        <f t="shared" si="665"/>
        <v>260.31425000000002</v>
      </c>
      <c r="BF2838" s="87" t="str">
        <f t="shared" si="666"/>
        <v/>
      </c>
    </row>
    <row r="2839" spans="2:58" x14ac:dyDescent="0.2">
      <c r="B2839" s="83">
        <v>40442</v>
      </c>
      <c r="C2839" s="87">
        <v>718</v>
      </c>
      <c r="D2839" s="87">
        <v>750</v>
      </c>
      <c r="E2839" s="87">
        <v>757.75</v>
      </c>
      <c r="F2839" s="87"/>
      <c r="G2839" s="87"/>
      <c r="H2839" s="87"/>
      <c r="I2839" s="87"/>
      <c r="J2839" s="87"/>
      <c r="K2839" s="87">
        <v>306</v>
      </c>
      <c r="L2839" s="87"/>
      <c r="M2839" s="87">
        <v>196</v>
      </c>
      <c r="N2839" s="87">
        <v>195</v>
      </c>
      <c r="O2839" s="87"/>
      <c r="P2839" s="87">
        <v>231.25</v>
      </c>
      <c r="Q2839" s="87"/>
      <c r="R2839" s="87"/>
      <c r="S2839" s="87"/>
      <c r="T2839" s="87">
        <v>2760</v>
      </c>
      <c r="U2839" s="87"/>
      <c r="V2839" s="87">
        <v>1229.4000000000001</v>
      </c>
      <c r="W2839" s="87"/>
      <c r="X2839" s="87">
        <v>167.5</v>
      </c>
      <c r="Z2839" s="87"/>
      <c r="AB2839" s="78">
        <v>6.7058999999999997</v>
      </c>
      <c r="AC2839" s="12">
        <v>1.3250999999999999</v>
      </c>
      <c r="AD2839" s="12">
        <v>0.95330000000000004</v>
      </c>
      <c r="AE2839" s="12">
        <v>1.5608</v>
      </c>
      <c r="AF2839" s="12">
        <v>7.05</v>
      </c>
      <c r="AG2839" s="79">
        <v>45.66</v>
      </c>
      <c r="AI2839" s="87">
        <f t="shared" si="667"/>
        <v>282.67716535433073</v>
      </c>
      <c r="AJ2839" s="87">
        <f t="shared" si="668"/>
        <v>295.2755905511811</v>
      </c>
      <c r="AK2839" s="87">
        <f t="shared" si="669"/>
        <v>298.32677165354329</v>
      </c>
      <c r="AL2839" s="87"/>
      <c r="AM2839" s="87" t="str">
        <f t="shared" si="670"/>
        <v/>
      </c>
      <c r="AN2839" s="87" t="str">
        <f t="shared" si="671"/>
        <v/>
      </c>
      <c r="AO2839" s="87"/>
      <c r="AP2839" s="87" t="str">
        <f t="shared" si="672"/>
        <v/>
      </c>
      <c r="AQ2839" s="87">
        <f t="shared" si="673"/>
        <v>291.70980000000003</v>
      </c>
      <c r="AR2839" s="87"/>
      <c r="AS2839" s="87">
        <f t="shared" si="674"/>
        <v>196</v>
      </c>
      <c r="AT2839" s="87">
        <f t="shared" si="675"/>
        <v>195</v>
      </c>
      <c r="AU2839" s="87"/>
      <c r="AV2839" s="87">
        <f t="shared" si="676"/>
        <v>306.42937499999999</v>
      </c>
      <c r="AW2839" s="87"/>
      <c r="AX2839" s="87" t="str">
        <f t="shared" si="677"/>
        <v/>
      </c>
      <c r="AY2839" s="87"/>
      <c r="AZ2839" s="87">
        <f t="shared" si="663"/>
        <v>391.48936170212767</v>
      </c>
      <c r="BA2839" s="87"/>
      <c r="BB2839" s="87">
        <f t="shared" si="664"/>
        <v>269.25098554533514</v>
      </c>
      <c r="BC2839" s="87"/>
      <c r="BD2839" s="87">
        <f t="shared" si="665"/>
        <v>261.43399999999997</v>
      </c>
      <c r="BF2839" s="87" t="str">
        <f t="shared" si="666"/>
        <v/>
      </c>
    </row>
    <row r="2840" spans="2:58" x14ac:dyDescent="0.2">
      <c r="B2840" s="83">
        <v>40441</v>
      </c>
      <c r="C2840" s="87">
        <v>731.75</v>
      </c>
      <c r="D2840" s="87">
        <v>757.5</v>
      </c>
      <c r="E2840" s="87">
        <v>767.25</v>
      </c>
      <c r="F2840" s="87"/>
      <c r="G2840" s="87"/>
      <c r="H2840" s="87"/>
      <c r="I2840" s="87"/>
      <c r="J2840" s="87"/>
      <c r="K2840" s="87">
        <v>306</v>
      </c>
      <c r="L2840" s="87"/>
      <c r="M2840" s="87">
        <v>196</v>
      </c>
      <c r="N2840" s="87">
        <v>196</v>
      </c>
      <c r="O2840" s="87"/>
      <c r="P2840" s="87">
        <v>233.75</v>
      </c>
      <c r="Q2840" s="87"/>
      <c r="R2840" s="87"/>
      <c r="S2840" s="87"/>
      <c r="T2840" s="87">
        <v>2890</v>
      </c>
      <c r="U2840" s="87"/>
      <c r="V2840" s="87">
        <v>1205.2</v>
      </c>
      <c r="W2840" s="87"/>
      <c r="X2840" s="87">
        <v>169.25</v>
      </c>
      <c r="Z2840" s="87"/>
      <c r="AB2840" s="78">
        <v>6.7134999999999998</v>
      </c>
      <c r="AC2840" s="12">
        <v>1.3064</v>
      </c>
      <c r="AD2840" s="12">
        <v>0.94769999999999999</v>
      </c>
      <c r="AE2840" s="12">
        <v>1.5548999999999999</v>
      </c>
      <c r="AF2840" s="12">
        <v>7.1311999999999998</v>
      </c>
      <c r="AG2840" s="79">
        <v>45.7</v>
      </c>
      <c r="AI2840" s="87">
        <f t="shared" si="667"/>
        <v>288.09055118110234</v>
      </c>
      <c r="AJ2840" s="87">
        <f t="shared" si="668"/>
        <v>298.22834645669292</v>
      </c>
      <c r="AK2840" s="87">
        <f t="shared" si="669"/>
        <v>302.06692913385825</v>
      </c>
      <c r="AL2840" s="87"/>
      <c r="AM2840" s="87" t="str">
        <f t="shared" si="670"/>
        <v/>
      </c>
      <c r="AN2840" s="87" t="str">
        <f t="shared" si="671"/>
        <v/>
      </c>
      <c r="AO2840" s="87"/>
      <c r="AP2840" s="87" t="str">
        <f t="shared" si="672"/>
        <v/>
      </c>
      <c r="AQ2840" s="87">
        <f t="shared" si="673"/>
        <v>289.99619999999999</v>
      </c>
      <c r="AR2840" s="87"/>
      <c r="AS2840" s="87">
        <f t="shared" si="674"/>
        <v>196</v>
      </c>
      <c r="AT2840" s="87">
        <f t="shared" si="675"/>
        <v>196</v>
      </c>
      <c r="AU2840" s="87"/>
      <c r="AV2840" s="87">
        <f t="shared" si="676"/>
        <v>305.37099999999998</v>
      </c>
      <c r="AW2840" s="87"/>
      <c r="AX2840" s="87" t="str">
        <f t="shared" si="677"/>
        <v/>
      </c>
      <c r="AY2840" s="87"/>
      <c r="AZ2840" s="87">
        <f t="shared" si="663"/>
        <v>405.2613865829033</v>
      </c>
      <c r="BA2840" s="87"/>
      <c r="BB2840" s="87">
        <f t="shared" si="664"/>
        <v>263.71991247264771</v>
      </c>
      <c r="BC2840" s="87"/>
      <c r="BD2840" s="87">
        <f t="shared" si="665"/>
        <v>263.16682500000002</v>
      </c>
      <c r="BF2840" s="87" t="str">
        <f t="shared" si="666"/>
        <v/>
      </c>
    </row>
    <row r="2841" spans="2:58" x14ac:dyDescent="0.2">
      <c r="B2841" s="83">
        <v>40439</v>
      </c>
      <c r="C2841" s="87"/>
      <c r="D2841" s="87"/>
      <c r="E2841" s="87"/>
      <c r="F2841" s="87"/>
      <c r="G2841" s="87"/>
      <c r="H2841" s="87"/>
      <c r="I2841" s="87"/>
      <c r="J2841" s="87"/>
      <c r="K2841" s="87"/>
      <c r="L2841" s="87"/>
      <c r="M2841" s="87"/>
      <c r="N2841" s="87"/>
      <c r="O2841" s="87"/>
      <c r="P2841" s="87"/>
      <c r="Q2841" s="87"/>
      <c r="R2841" s="87"/>
      <c r="S2841" s="87"/>
      <c r="T2841" s="87"/>
      <c r="U2841" s="87"/>
      <c r="V2841" s="87">
        <v>1204.8</v>
      </c>
      <c r="W2841" s="87"/>
      <c r="X2841" s="87"/>
      <c r="Z2841" s="87"/>
      <c r="AB2841" s="78"/>
      <c r="AC2841" s="12"/>
      <c r="AD2841" s="12"/>
      <c r="AE2841" s="12"/>
      <c r="AF2841" s="12"/>
      <c r="AG2841" s="79"/>
      <c r="AI2841" s="87" t="str">
        <f t="shared" si="667"/>
        <v/>
      </c>
      <c r="AJ2841" s="87" t="str">
        <f t="shared" si="668"/>
        <v/>
      </c>
      <c r="AK2841" s="87" t="str">
        <f t="shared" si="669"/>
        <v/>
      </c>
      <c r="AL2841" s="87"/>
      <c r="AM2841" s="87" t="str">
        <f t="shared" si="670"/>
        <v/>
      </c>
      <c r="AN2841" s="87" t="str">
        <f t="shared" si="671"/>
        <v/>
      </c>
      <c r="AO2841" s="87"/>
      <c r="AP2841" s="87" t="str">
        <f t="shared" si="672"/>
        <v/>
      </c>
      <c r="AQ2841" s="87" t="str">
        <f t="shared" si="673"/>
        <v/>
      </c>
      <c r="AR2841" s="87"/>
      <c r="AS2841" s="87" t="str">
        <f t="shared" si="674"/>
        <v/>
      </c>
      <c r="AT2841" s="87" t="str">
        <f t="shared" si="675"/>
        <v/>
      </c>
      <c r="AU2841" s="87"/>
      <c r="AV2841" s="87" t="str">
        <f t="shared" si="676"/>
        <v/>
      </c>
      <c r="AW2841" s="87"/>
      <c r="AX2841" s="87" t="str">
        <f t="shared" si="677"/>
        <v/>
      </c>
      <c r="AY2841" s="87"/>
      <c r="AZ2841" s="87" t="str">
        <f t="shared" si="663"/>
        <v/>
      </c>
      <c r="BA2841" s="87"/>
      <c r="BB2841" s="87" t="str">
        <f t="shared" si="664"/>
        <v/>
      </c>
      <c r="BC2841" s="87"/>
      <c r="BD2841" s="87" t="str">
        <f t="shared" si="665"/>
        <v/>
      </c>
      <c r="BF2841" s="87" t="str">
        <f t="shared" si="666"/>
        <v/>
      </c>
    </row>
    <row r="2842" spans="2:58" x14ac:dyDescent="0.2">
      <c r="B2842" s="83">
        <v>40438</v>
      </c>
      <c r="C2842" s="87">
        <v>739.25</v>
      </c>
      <c r="D2842" s="87">
        <v>768.25</v>
      </c>
      <c r="E2842" s="87">
        <v>773.25</v>
      </c>
      <c r="F2842" s="87"/>
      <c r="G2842" s="87"/>
      <c r="H2842" s="87"/>
      <c r="I2842" s="87"/>
      <c r="J2842" s="87"/>
      <c r="K2842" s="87">
        <v>306</v>
      </c>
      <c r="L2842" s="87"/>
      <c r="M2842" s="87">
        <v>195</v>
      </c>
      <c r="N2842" s="87">
        <v>196</v>
      </c>
      <c r="O2842" s="87"/>
      <c r="P2842" s="87">
        <v>233.75</v>
      </c>
      <c r="Q2842" s="87"/>
      <c r="R2842" s="87"/>
      <c r="S2842" s="87"/>
      <c r="T2842" s="87">
        <v>2825</v>
      </c>
      <c r="U2842" s="87"/>
      <c r="V2842" s="87">
        <v>1203</v>
      </c>
      <c r="W2842" s="87"/>
      <c r="X2842" s="87">
        <v>165.75</v>
      </c>
      <c r="Z2842" s="87"/>
      <c r="AB2842" s="78">
        <v>6.7229999999999999</v>
      </c>
      <c r="AC2842" s="12">
        <v>1.3045</v>
      </c>
      <c r="AD2842" s="12">
        <v>0.93600000000000005</v>
      </c>
      <c r="AE2842" s="12">
        <v>1.5626</v>
      </c>
      <c r="AF2842" s="12">
        <v>7.1395999999999997</v>
      </c>
      <c r="AG2842" s="79">
        <v>45.83</v>
      </c>
      <c r="AI2842" s="87">
        <f t="shared" si="667"/>
        <v>291.04330708661416</v>
      </c>
      <c r="AJ2842" s="87">
        <f t="shared" si="668"/>
        <v>302.46062992125985</v>
      </c>
      <c r="AK2842" s="87">
        <f t="shared" si="669"/>
        <v>304.42913385826773</v>
      </c>
      <c r="AL2842" s="87"/>
      <c r="AM2842" s="87" t="str">
        <f t="shared" si="670"/>
        <v/>
      </c>
      <c r="AN2842" s="87" t="str">
        <f t="shared" si="671"/>
        <v/>
      </c>
      <c r="AO2842" s="87"/>
      <c r="AP2842" s="87" t="str">
        <f t="shared" si="672"/>
        <v/>
      </c>
      <c r="AQ2842" s="87">
        <f t="shared" si="673"/>
        <v>286.416</v>
      </c>
      <c r="AR2842" s="87"/>
      <c r="AS2842" s="87">
        <f t="shared" si="674"/>
        <v>195</v>
      </c>
      <c r="AT2842" s="87">
        <f t="shared" si="675"/>
        <v>196</v>
      </c>
      <c r="AU2842" s="87"/>
      <c r="AV2842" s="87">
        <f t="shared" si="676"/>
        <v>304.926875</v>
      </c>
      <c r="AW2842" s="87"/>
      <c r="AX2842" s="87" t="str">
        <f t="shared" si="677"/>
        <v/>
      </c>
      <c r="AY2842" s="87"/>
      <c r="AZ2842" s="87">
        <f t="shared" si="663"/>
        <v>395.68043027620598</v>
      </c>
      <c r="BA2842" s="87"/>
      <c r="BB2842" s="87">
        <f t="shared" si="664"/>
        <v>262.49181758673359</v>
      </c>
      <c r="BC2842" s="87"/>
      <c r="BD2842" s="87">
        <f t="shared" si="665"/>
        <v>259.00094999999999</v>
      </c>
      <c r="BF2842" s="87" t="str">
        <f t="shared" si="666"/>
        <v/>
      </c>
    </row>
    <row r="2843" spans="2:58" x14ac:dyDescent="0.2">
      <c r="B2843" s="83">
        <v>40437</v>
      </c>
      <c r="C2843" s="87">
        <v>719.25</v>
      </c>
      <c r="D2843" s="87">
        <v>750.5</v>
      </c>
      <c r="E2843" s="87">
        <v>753.5</v>
      </c>
      <c r="F2843" s="87"/>
      <c r="G2843" s="87"/>
      <c r="H2843" s="87"/>
      <c r="I2843" s="87"/>
      <c r="J2843" s="87"/>
      <c r="K2843" s="87">
        <v>306</v>
      </c>
      <c r="L2843" s="87"/>
      <c r="M2843" s="87">
        <v>197</v>
      </c>
      <c r="N2843" s="87">
        <v>195</v>
      </c>
      <c r="O2843" s="87"/>
      <c r="P2843" s="87">
        <v>228.75</v>
      </c>
      <c r="Q2843" s="87"/>
      <c r="R2843" s="87"/>
      <c r="S2843" s="87"/>
      <c r="T2843" s="87">
        <v>2825</v>
      </c>
      <c r="U2843" s="87"/>
      <c r="V2843" s="87">
        <v>1202.8</v>
      </c>
      <c r="W2843" s="87"/>
      <c r="X2843" s="87">
        <v>162.25</v>
      </c>
      <c r="Z2843" s="87"/>
      <c r="AB2843" s="78">
        <v>6.7240000000000002</v>
      </c>
      <c r="AC2843" s="12">
        <v>1.3073999999999999</v>
      </c>
      <c r="AD2843" s="12">
        <v>0.93630000000000002</v>
      </c>
      <c r="AE2843" s="12">
        <v>1.5620000000000001</v>
      </c>
      <c r="AF2843" s="12">
        <v>7.1360000000000001</v>
      </c>
      <c r="AG2843" s="79">
        <v>46.14</v>
      </c>
      <c r="AI2843" s="87">
        <f t="shared" si="667"/>
        <v>283.1692913385827</v>
      </c>
      <c r="AJ2843" s="87">
        <f t="shared" si="668"/>
        <v>295.4724409448819</v>
      </c>
      <c r="AK2843" s="87">
        <f t="shared" si="669"/>
        <v>296.65354330708664</v>
      </c>
      <c r="AL2843" s="87"/>
      <c r="AM2843" s="87" t="str">
        <f t="shared" si="670"/>
        <v/>
      </c>
      <c r="AN2843" s="87" t="str">
        <f t="shared" si="671"/>
        <v/>
      </c>
      <c r="AO2843" s="87"/>
      <c r="AP2843" s="87" t="str">
        <f t="shared" si="672"/>
        <v/>
      </c>
      <c r="AQ2843" s="87">
        <f t="shared" si="673"/>
        <v>286.50780000000003</v>
      </c>
      <c r="AR2843" s="87"/>
      <c r="AS2843" s="87">
        <f t="shared" si="674"/>
        <v>197</v>
      </c>
      <c r="AT2843" s="87">
        <f t="shared" si="675"/>
        <v>195</v>
      </c>
      <c r="AU2843" s="87"/>
      <c r="AV2843" s="87">
        <f t="shared" si="676"/>
        <v>299.06774999999999</v>
      </c>
      <c r="AW2843" s="87"/>
      <c r="AX2843" s="87" t="str">
        <f t="shared" si="677"/>
        <v/>
      </c>
      <c r="AY2843" s="87"/>
      <c r="AZ2843" s="87">
        <f t="shared" si="663"/>
        <v>395.88004484304935</v>
      </c>
      <c r="BA2843" s="87"/>
      <c r="BB2843" s="87">
        <f t="shared" si="664"/>
        <v>260.68487212830513</v>
      </c>
      <c r="BC2843" s="87"/>
      <c r="BD2843" s="87">
        <f t="shared" si="665"/>
        <v>253.43450000000001</v>
      </c>
      <c r="BF2843" s="87" t="str">
        <f t="shared" si="666"/>
        <v/>
      </c>
    </row>
    <row r="2844" spans="2:58" x14ac:dyDescent="0.2">
      <c r="B2844" s="83">
        <v>40436</v>
      </c>
      <c r="C2844" s="87">
        <v>726.75</v>
      </c>
      <c r="D2844" s="87">
        <v>759.75</v>
      </c>
      <c r="E2844" s="87">
        <v>758.5</v>
      </c>
      <c r="F2844" s="87"/>
      <c r="G2844" s="87"/>
      <c r="H2844" s="87"/>
      <c r="I2844" s="87"/>
      <c r="J2844" s="87"/>
      <c r="K2844" s="87">
        <v>306</v>
      </c>
      <c r="L2844" s="87"/>
      <c r="M2844" s="87">
        <v>197</v>
      </c>
      <c r="N2844" s="87">
        <v>196</v>
      </c>
      <c r="O2844" s="87"/>
      <c r="P2844" s="87">
        <v>232.25</v>
      </c>
      <c r="Q2844" s="87"/>
      <c r="R2844" s="87"/>
      <c r="S2844" s="87"/>
      <c r="T2844" s="87">
        <v>2881</v>
      </c>
      <c r="U2844" s="87"/>
      <c r="V2844" s="87">
        <v>1203</v>
      </c>
      <c r="W2844" s="87"/>
      <c r="X2844" s="87">
        <v>163</v>
      </c>
      <c r="Z2844" s="87"/>
      <c r="AB2844" s="78">
        <v>6.7380000000000004</v>
      </c>
      <c r="AC2844" s="12">
        <v>1.3004</v>
      </c>
      <c r="AD2844" s="12">
        <v>0.93830000000000002</v>
      </c>
      <c r="AE2844" s="12">
        <v>1.5619000000000001</v>
      </c>
      <c r="AF2844" s="12">
        <v>7.0498000000000003</v>
      </c>
      <c r="AG2844" s="79">
        <v>46.19</v>
      </c>
      <c r="AI2844" s="87">
        <f t="shared" si="667"/>
        <v>286.12204724409446</v>
      </c>
      <c r="AJ2844" s="87">
        <f t="shared" si="668"/>
        <v>299.11417322834643</v>
      </c>
      <c r="AK2844" s="87">
        <f t="shared" si="669"/>
        <v>298.62204724409446</v>
      </c>
      <c r="AL2844" s="87"/>
      <c r="AM2844" s="87" t="str">
        <f t="shared" si="670"/>
        <v/>
      </c>
      <c r="AN2844" s="87" t="str">
        <f t="shared" si="671"/>
        <v/>
      </c>
      <c r="AO2844" s="87"/>
      <c r="AP2844" s="87" t="str">
        <f t="shared" si="672"/>
        <v/>
      </c>
      <c r="AQ2844" s="87">
        <f t="shared" si="673"/>
        <v>287.1198</v>
      </c>
      <c r="AR2844" s="87"/>
      <c r="AS2844" s="87">
        <f t="shared" si="674"/>
        <v>197</v>
      </c>
      <c r="AT2844" s="87">
        <f t="shared" si="675"/>
        <v>196</v>
      </c>
      <c r="AU2844" s="87"/>
      <c r="AV2844" s="87">
        <f t="shared" si="676"/>
        <v>302.0179</v>
      </c>
      <c r="AW2844" s="87"/>
      <c r="AX2844" s="87" t="str">
        <f t="shared" si="677"/>
        <v/>
      </c>
      <c r="AY2844" s="87"/>
      <c r="AZ2844" s="87">
        <f t="shared" si="663"/>
        <v>408.66407557661211</v>
      </c>
      <c r="BA2844" s="87"/>
      <c r="BB2844" s="87">
        <f t="shared" si="664"/>
        <v>260.44598397921629</v>
      </c>
      <c r="BC2844" s="87"/>
      <c r="BD2844" s="87">
        <f t="shared" si="665"/>
        <v>254.58970000000002</v>
      </c>
      <c r="BF2844" s="87" t="str">
        <f t="shared" si="666"/>
        <v/>
      </c>
    </row>
    <row r="2845" spans="2:58" x14ac:dyDescent="0.2">
      <c r="B2845" s="83">
        <v>40435</v>
      </c>
      <c r="C2845" s="87">
        <v>704.5</v>
      </c>
      <c r="D2845" s="87">
        <v>759.75</v>
      </c>
      <c r="E2845" s="87">
        <v>753.25</v>
      </c>
      <c r="F2845" s="87"/>
      <c r="G2845" s="87"/>
      <c r="H2845" s="87"/>
      <c r="I2845" s="87"/>
      <c r="J2845" s="87"/>
      <c r="K2845" s="87">
        <v>306</v>
      </c>
      <c r="L2845" s="87"/>
      <c r="M2845" s="87">
        <v>197</v>
      </c>
      <c r="N2845" s="87">
        <v>196</v>
      </c>
      <c r="O2845" s="87"/>
      <c r="P2845" s="87">
        <v>230.75</v>
      </c>
      <c r="Q2845" s="87"/>
      <c r="R2845" s="87"/>
      <c r="S2845" s="87"/>
      <c r="T2845" s="87">
        <v>2900</v>
      </c>
      <c r="U2845" s="87"/>
      <c r="V2845" s="87">
        <v>1216.8</v>
      </c>
      <c r="W2845" s="87"/>
      <c r="X2845" s="87">
        <v>162.5</v>
      </c>
      <c r="Z2845" s="87"/>
      <c r="AB2845" s="78">
        <v>6.7430000000000003</v>
      </c>
      <c r="AC2845" s="12">
        <v>1.2995000000000001</v>
      </c>
      <c r="AD2845" s="12">
        <v>0.93940000000000001</v>
      </c>
      <c r="AE2845" s="12">
        <v>1.5535000000000001</v>
      </c>
      <c r="AF2845" s="12">
        <v>7.0823</v>
      </c>
      <c r="AG2845" s="79">
        <v>46.26</v>
      </c>
      <c r="AI2845" s="87">
        <f t="shared" si="667"/>
        <v>277.36220472440942</v>
      </c>
      <c r="AJ2845" s="87">
        <f t="shared" si="668"/>
        <v>299.11417322834643</v>
      </c>
      <c r="AK2845" s="87">
        <f t="shared" si="669"/>
        <v>296.55511811023621</v>
      </c>
      <c r="AL2845" s="87"/>
      <c r="AM2845" s="87" t="str">
        <f t="shared" si="670"/>
        <v/>
      </c>
      <c r="AN2845" s="87" t="str">
        <f t="shared" si="671"/>
        <v/>
      </c>
      <c r="AO2845" s="87"/>
      <c r="AP2845" s="87" t="str">
        <f t="shared" si="672"/>
        <v/>
      </c>
      <c r="AQ2845" s="87">
        <f t="shared" si="673"/>
        <v>287.45640000000003</v>
      </c>
      <c r="AR2845" s="87"/>
      <c r="AS2845" s="87">
        <f t="shared" si="674"/>
        <v>197</v>
      </c>
      <c r="AT2845" s="87">
        <f t="shared" si="675"/>
        <v>196</v>
      </c>
      <c r="AU2845" s="87"/>
      <c r="AV2845" s="87">
        <f t="shared" si="676"/>
        <v>299.85962500000005</v>
      </c>
      <c r="AW2845" s="87"/>
      <c r="AX2845" s="87" t="str">
        <f t="shared" si="677"/>
        <v/>
      </c>
      <c r="AY2845" s="87"/>
      <c r="AZ2845" s="87">
        <f t="shared" si="663"/>
        <v>409.47149937167302</v>
      </c>
      <c r="BA2845" s="87"/>
      <c r="BB2845" s="87">
        <f t="shared" si="664"/>
        <v>263.03501945525289</v>
      </c>
      <c r="BC2845" s="87"/>
      <c r="BD2845" s="87">
        <f t="shared" si="665"/>
        <v>252.44375000000002</v>
      </c>
      <c r="BF2845" s="87" t="str">
        <f t="shared" si="666"/>
        <v/>
      </c>
    </row>
    <row r="2846" spans="2:58" x14ac:dyDescent="0.2">
      <c r="B2846" s="83">
        <v>40434</v>
      </c>
      <c r="C2846" s="87">
        <v>713.75</v>
      </c>
      <c r="D2846" s="87">
        <v>757.5</v>
      </c>
      <c r="E2846" s="87">
        <v>755</v>
      </c>
      <c r="F2846" s="87"/>
      <c r="G2846" s="87"/>
      <c r="H2846" s="87"/>
      <c r="I2846" s="87"/>
      <c r="J2846" s="87"/>
      <c r="K2846" s="87">
        <v>306</v>
      </c>
      <c r="L2846" s="87"/>
      <c r="M2846" s="87">
        <v>197</v>
      </c>
      <c r="N2846" s="87">
        <v>197</v>
      </c>
      <c r="O2846" s="87"/>
      <c r="P2846" s="87">
        <v>232</v>
      </c>
      <c r="Q2846" s="87"/>
      <c r="R2846" s="87"/>
      <c r="S2846" s="87"/>
      <c r="T2846" s="87">
        <v>2900</v>
      </c>
      <c r="U2846" s="87"/>
      <c r="V2846" s="87">
        <v>1217.2</v>
      </c>
      <c r="W2846" s="87"/>
      <c r="X2846" s="87">
        <v>161.75</v>
      </c>
      <c r="Z2846" s="87"/>
      <c r="AB2846" s="78">
        <v>6.7595000000000001</v>
      </c>
      <c r="AC2846" s="12">
        <v>1.2878000000000001</v>
      </c>
      <c r="AD2846" s="12">
        <v>0.93559999999999999</v>
      </c>
      <c r="AE2846" s="12">
        <v>1.5426</v>
      </c>
      <c r="AF2846" s="12">
        <v>7.1115000000000004</v>
      </c>
      <c r="AG2846" s="79">
        <v>46.3</v>
      </c>
      <c r="AI2846" s="87">
        <f t="shared" si="667"/>
        <v>281.00393700787401</v>
      </c>
      <c r="AJ2846" s="87">
        <f t="shared" si="668"/>
        <v>298.22834645669292</v>
      </c>
      <c r="AK2846" s="87">
        <f t="shared" si="669"/>
        <v>297.24409448818898</v>
      </c>
      <c r="AL2846" s="87"/>
      <c r="AM2846" s="87" t="str">
        <f t="shared" si="670"/>
        <v/>
      </c>
      <c r="AN2846" s="87" t="str">
        <f t="shared" si="671"/>
        <v/>
      </c>
      <c r="AO2846" s="87"/>
      <c r="AP2846" s="87" t="str">
        <f t="shared" si="672"/>
        <v/>
      </c>
      <c r="AQ2846" s="87">
        <f t="shared" si="673"/>
        <v>286.29359999999997</v>
      </c>
      <c r="AR2846" s="87"/>
      <c r="AS2846" s="87">
        <f t="shared" si="674"/>
        <v>197</v>
      </c>
      <c r="AT2846" s="87">
        <f t="shared" si="675"/>
        <v>197</v>
      </c>
      <c r="AU2846" s="87"/>
      <c r="AV2846" s="87">
        <f t="shared" si="676"/>
        <v>298.76960000000003</v>
      </c>
      <c r="AW2846" s="87"/>
      <c r="AX2846" s="87" t="str">
        <f t="shared" si="677"/>
        <v/>
      </c>
      <c r="AY2846" s="87"/>
      <c r="AZ2846" s="87">
        <f t="shared" si="663"/>
        <v>407.7901989734936</v>
      </c>
      <c r="BA2846" s="87"/>
      <c r="BB2846" s="87">
        <f t="shared" si="664"/>
        <v>262.89416846652267</v>
      </c>
      <c r="BC2846" s="87"/>
      <c r="BD2846" s="87">
        <f t="shared" si="665"/>
        <v>249.51554999999999</v>
      </c>
      <c r="BF2846" s="87" t="str">
        <f t="shared" si="666"/>
        <v/>
      </c>
    </row>
    <row r="2847" spans="2:58" x14ac:dyDescent="0.2">
      <c r="B2847" s="83">
        <v>40431</v>
      </c>
      <c r="C2847" s="87">
        <v>704.75</v>
      </c>
      <c r="D2847" s="87">
        <v>747.25</v>
      </c>
      <c r="E2847" s="87">
        <v>742.75</v>
      </c>
      <c r="F2847" s="87"/>
      <c r="G2847" s="87"/>
      <c r="H2847" s="87"/>
      <c r="I2847" s="87"/>
      <c r="J2847" s="87"/>
      <c r="K2847" s="87">
        <v>306</v>
      </c>
      <c r="L2847" s="87"/>
      <c r="M2847" s="87">
        <v>195</v>
      </c>
      <c r="N2847" s="87">
        <v>197</v>
      </c>
      <c r="O2847" s="87"/>
      <c r="P2847" s="87">
        <v>230.5</v>
      </c>
      <c r="Q2847" s="87"/>
      <c r="R2847" s="87"/>
      <c r="S2847" s="87"/>
      <c r="T2847" s="87">
        <v>2895</v>
      </c>
      <c r="U2847" s="87"/>
      <c r="V2847" s="87">
        <v>1217.5999999999999</v>
      </c>
      <c r="W2847" s="87"/>
      <c r="X2847" s="87">
        <v>160.5</v>
      </c>
      <c r="Z2847" s="87"/>
      <c r="AB2847" s="78">
        <v>6.7690000000000001</v>
      </c>
      <c r="AC2847" s="12">
        <v>1.2677</v>
      </c>
      <c r="AD2847" s="12">
        <v>0.9264</v>
      </c>
      <c r="AE2847" s="12">
        <v>1.5347999999999999</v>
      </c>
      <c r="AF2847" s="12">
        <v>7.1665000000000001</v>
      </c>
      <c r="AG2847" s="79">
        <v>46.26</v>
      </c>
      <c r="AI2847" s="87">
        <f t="shared" si="667"/>
        <v>277.46062992125985</v>
      </c>
      <c r="AJ2847" s="87">
        <f t="shared" si="668"/>
        <v>294.19291338582678</v>
      </c>
      <c r="AK2847" s="87">
        <f t="shared" si="669"/>
        <v>292.4212598425197</v>
      </c>
      <c r="AL2847" s="87"/>
      <c r="AM2847" s="87" t="str">
        <f t="shared" si="670"/>
        <v/>
      </c>
      <c r="AN2847" s="87" t="str">
        <f t="shared" si="671"/>
        <v/>
      </c>
      <c r="AO2847" s="87"/>
      <c r="AP2847" s="87" t="str">
        <f t="shared" si="672"/>
        <v/>
      </c>
      <c r="AQ2847" s="87">
        <f t="shared" si="673"/>
        <v>283.47840000000002</v>
      </c>
      <c r="AR2847" s="87"/>
      <c r="AS2847" s="87">
        <f t="shared" si="674"/>
        <v>195</v>
      </c>
      <c r="AT2847" s="87">
        <f t="shared" si="675"/>
        <v>197</v>
      </c>
      <c r="AU2847" s="87"/>
      <c r="AV2847" s="87">
        <f t="shared" si="676"/>
        <v>292.20485000000002</v>
      </c>
      <c r="AW2847" s="87"/>
      <c r="AX2847" s="87" t="str">
        <f t="shared" si="677"/>
        <v/>
      </c>
      <c r="AY2847" s="87"/>
      <c r="AZ2847" s="87">
        <f t="shared" si="663"/>
        <v>403.96288285774085</v>
      </c>
      <c r="BA2847" s="87"/>
      <c r="BB2847" s="87">
        <f t="shared" si="664"/>
        <v>263.20795503674879</v>
      </c>
      <c r="BC2847" s="87"/>
      <c r="BD2847" s="87">
        <f t="shared" si="665"/>
        <v>246.33539999999999</v>
      </c>
      <c r="BF2847" s="87" t="str">
        <f t="shared" si="666"/>
        <v/>
      </c>
    </row>
    <row r="2848" spans="2:58" x14ac:dyDescent="0.2">
      <c r="B2848" s="83">
        <v>40430</v>
      </c>
      <c r="C2848" s="87">
        <v>706.75</v>
      </c>
      <c r="D2848" s="87">
        <v>747.5</v>
      </c>
      <c r="E2848" s="87">
        <v>742.75</v>
      </c>
      <c r="F2848" s="87"/>
      <c r="G2848" s="87"/>
      <c r="H2848" s="87"/>
      <c r="I2848" s="87"/>
      <c r="J2848" s="87"/>
      <c r="K2848" s="87">
        <v>306</v>
      </c>
      <c r="L2848" s="87"/>
      <c r="M2848" s="87">
        <v>195</v>
      </c>
      <c r="N2848" s="87">
        <v>196</v>
      </c>
      <c r="O2848" s="87"/>
      <c r="P2848" s="87">
        <v>227.75</v>
      </c>
      <c r="Q2848" s="87"/>
      <c r="R2848" s="87"/>
      <c r="S2848" s="87"/>
      <c r="T2848" s="87">
        <v>2875</v>
      </c>
      <c r="U2848" s="87"/>
      <c r="V2848" s="87">
        <v>1217.5999999999999</v>
      </c>
      <c r="W2848" s="87"/>
      <c r="X2848" s="87">
        <v>159</v>
      </c>
      <c r="Z2848" s="87"/>
      <c r="AB2848" s="78">
        <v>6.782</v>
      </c>
      <c r="AC2848" s="12">
        <v>1.2694000000000001</v>
      </c>
      <c r="AD2848" s="12">
        <v>0.92300000000000004</v>
      </c>
      <c r="AE2848" s="12">
        <v>1.5427</v>
      </c>
      <c r="AF2848" s="12">
        <v>7.18</v>
      </c>
      <c r="AG2848" s="79">
        <v>46.35</v>
      </c>
      <c r="AI2848" s="87">
        <f t="shared" si="667"/>
        <v>278.24803149606299</v>
      </c>
      <c r="AJ2848" s="87">
        <f t="shared" si="668"/>
        <v>294.29133858267716</v>
      </c>
      <c r="AK2848" s="87">
        <f t="shared" si="669"/>
        <v>292.4212598425197</v>
      </c>
      <c r="AL2848" s="87"/>
      <c r="AM2848" s="87" t="str">
        <f t="shared" si="670"/>
        <v/>
      </c>
      <c r="AN2848" s="87" t="str">
        <f t="shared" si="671"/>
        <v/>
      </c>
      <c r="AO2848" s="87"/>
      <c r="AP2848" s="87" t="str">
        <f t="shared" si="672"/>
        <v/>
      </c>
      <c r="AQ2848" s="87">
        <f t="shared" si="673"/>
        <v>282.43799999999999</v>
      </c>
      <c r="AR2848" s="87"/>
      <c r="AS2848" s="87">
        <f t="shared" si="674"/>
        <v>195</v>
      </c>
      <c r="AT2848" s="87">
        <f t="shared" si="675"/>
        <v>196</v>
      </c>
      <c r="AU2848" s="87"/>
      <c r="AV2848" s="87">
        <f t="shared" si="676"/>
        <v>289.10585000000003</v>
      </c>
      <c r="AW2848" s="87"/>
      <c r="AX2848" s="87" t="str">
        <f t="shared" si="677"/>
        <v/>
      </c>
      <c r="AY2848" s="87"/>
      <c r="AZ2848" s="87">
        <f t="shared" si="663"/>
        <v>400.41782729805016</v>
      </c>
      <c r="BA2848" s="87"/>
      <c r="BB2848" s="87">
        <f t="shared" si="664"/>
        <v>262.6968716289104</v>
      </c>
      <c r="BC2848" s="87"/>
      <c r="BD2848" s="87">
        <f t="shared" si="665"/>
        <v>245.2893</v>
      </c>
      <c r="BF2848" s="87" t="str">
        <f t="shared" si="666"/>
        <v/>
      </c>
    </row>
    <row r="2849" spans="2:58" x14ac:dyDescent="0.2">
      <c r="B2849" s="83">
        <v>40429</v>
      </c>
      <c r="C2849" s="87">
        <v>678.75</v>
      </c>
      <c r="D2849" s="87">
        <v>720.25</v>
      </c>
      <c r="E2849" s="87">
        <v>718.5</v>
      </c>
      <c r="F2849" s="87"/>
      <c r="G2849" s="87"/>
      <c r="H2849" s="87"/>
      <c r="I2849" s="87"/>
      <c r="J2849" s="87"/>
      <c r="K2849" s="87">
        <v>306</v>
      </c>
      <c r="L2849" s="87"/>
      <c r="M2849" s="87">
        <v>193.5</v>
      </c>
      <c r="N2849" s="87">
        <v>195</v>
      </c>
      <c r="O2849" s="87"/>
      <c r="P2849" s="87">
        <v>226.75</v>
      </c>
      <c r="Q2849" s="87"/>
      <c r="R2849" s="87"/>
      <c r="S2849" s="87"/>
      <c r="T2849" s="87">
        <v>2860</v>
      </c>
      <c r="U2849" s="87"/>
      <c r="V2849" s="87">
        <v>1218.2</v>
      </c>
      <c r="W2849" s="87"/>
      <c r="X2849" s="87">
        <v>158.19999999999999</v>
      </c>
      <c r="Z2849" s="87"/>
      <c r="AB2849" s="78">
        <v>6.7939999999999996</v>
      </c>
      <c r="AC2849" s="12">
        <v>1.272</v>
      </c>
      <c r="AD2849" s="12">
        <v>0.91879999999999995</v>
      </c>
      <c r="AE2849" s="12">
        <v>1.5470999999999999</v>
      </c>
      <c r="AF2849" s="12">
        <v>7.2165999999999997</v>
      </c>
      <c r="AG2849" s="79">
        <v>46.484999999999999</v>
      </c>
      <c r="AI2849" s="87">
        <f t="shared" si="667"/>
        <v>267.2244094488189</v>
      </c>
      <c r="AJ2849" s="87">
        <f t="shared" si="668"/>
        <v>283.56299212598424</v>
      </c>
      <c r="AK2849" s="87">
        <f t="shared" si="669"/>
        <v>282.87401574803147</v>
      </c>
      <c r="AL2849" s="87"/>
      <c r="AM2849" s="87" t="str">
        <f t="shared" si="670"/>
        <v/>
      </c>
      <c r="AN2849" s="87" t="str">
        <f t="shared" si="671"/>
        <v/>
      </c>
      <c r="AO2849" s="87"/>
      <c r="AP2849" s="87" t="str">
        <f t="shared" si="672"/>
        <v/>
      </c>
      <c r="AQ2849" s="87">
        <f t="shared" si="673"/>
        <v>281.15279999999996</v>
      </c>
      <c r="AR2849" s="87"/>
      <c r="AS2849" s="87">
        <f t="shared" si="674"/>
        <v>193.5</v>
      </c>
      <c r="AT2849" s="87">
        <f t="shared" si="675"/>
        <v>195</v>
      </c>
      <c r="AU2849" s="87"/>
      <c r="AV2849" s="87">
        <f t="shared" si="676"/>
        <v>288.42599999999999</v>
      </c>
      <c r="AW2849" s="87"/>
      <c r="AX2849" s="87" t="str">
        <f t="shared" si="677"/>
        <v/>
      </c>
      <c r="AY2849" s="87"/>
      <c r="AZ2849" s="87">
        <f t="shared" si="663"/>
        <v>396.3085109331264</v>
      </c>
      <c r="BA2849" s="87"/>
      <c r="BB2849" s="87">
        <f t="shared" si="664"/>
        <v>262.06303108529636</v>
      </c>
      <c r="BC2849" s="87"/>
      <c r="BD2849" s="87">
        <f t="shared" si="665"/>
        <v>244.75121999999996</v>
      </c>
      <c r="BF2849" s="87" t="str">
        <f t="shared" si="666"/>
        <v/>
      </c>
    </row>
    <row r="2850" spans="2:58" x14ac:dyDescent="0.2">
      <c r="B2850" s="83">
        <v>40428</v>
      </c>
      <c r="C2850" s="87">
        <v>702.5</v>
      </c>
      <c r="D2850" s="87">
        <v>738.75</v>
      </c>
      <c r="E2850" s="87">
        <v>739</v>
      </c>
      <c r="F2850" s="87"/>
      <c r="G2850" s="87"/>
      <c r="H2850" s="87"/>
      <c r="I2850" s="87"/>
      <c r="J2850" s="87"/>
      <c r="K2850" s="87">
        <v>306</v>
      </c>
      <c r="L2850" s="87"/>
      <c r="M2850" s="87">
        <v>198</v>
      </c>
      <c r="N2850" s="87">
        <v>193.5</v>
      </c>
      <c r="O2850" s="87"/>
      <c r="P2850" s="87">
        <v>229.75</v>
      </c>
      <c r="Q2850" s="87"/>
      <c r="R2850" s="87"/>
      <c r="S2850" s="87"/>
      <c r="T2850" s="87">
        <v>2825</v>
      </c>
      <c r="U2850" s="87"/>
      <c r="V2850" s="87">
        <v>1222.5999999999999</v>
      </c>
      <c r="W2850" s="87"/>
      <c r="X2850" s="87">
        <v>162.80000000000001</v>
      </c>
      <c r="Z2850" s="87"/>
      <c r="AB2850" s="78">
        <v>6.7906000000000004</v>
      </c>
      <c r="AC2850" s="12">
        <v>1.2682</v>
      </c>
      <c r="AD2850" s="12">
        <v>0.91049999999999998</v>
      </c>
      <c r="AE2850" s="12">
        <v>1.5361</v>
      </c>
      <c r="AF2850" s="12">
        <v>7.2685000000000004</v>
      </c>
      <c r="AG2850" s="79">
        <v>46.83</v>
      </c>
      <c r="AI2850" s="87">
        <f t="shared" si="667"/>
        <v>276.57480314960628</v>
      </c>
      <c r="AJ2850" s="87">
        <f t="shared" si="668"/>
        <v>290.84645669291336</v>
      </c>
      <c r="AK2850" s="87">
        <f t="shared" si="669"/>
        <v>290.94488188976379</v>
      </c>
      <c r="AL2850" s="87"/>
      <c r="AM2850" s="87" t="str">
        <f t="shared" si="670"/>
        <v/>
      </c>
      <c r="AN2850" s="87" t="str">
        <f t="shared" si="671"/>
        <v/>
      </c>
      <c r="AO2850" s="87"/>
      <c r="AP2850" s="87" t="str">
        <f t="shared" si="672"/>
        <v/>
      </c>
      <c r="AQ2850" s="87">
        <f t="shared" si="673"/>
        <v>278.613</v>
      </c>
      <c r="AR2850" s="87"/>
      <c r="AS2850" s="87">
        <f t="shared" si="674"/>
        <v>198</v>
      </c>
      <c r="AT2850" s="87">
        <f t="shared" si="675"/>
        <v>193.5</v>
      </c>
      <c r="AU2850" s="87"/>
      <c r="AV2850" s="87">
        <f t="shared" si="676"/>
        <v>291.36894999999998</v>
      </c>
      <c r="AW2850" s="87"/>
      <c r="AX2850" s="87" t="str">
        <f t="shared" si="677"/>
        <v/>
      </c>
      <c r="AY2850" s="87"/>
      <c r="AZ2850" s="87">
        <f t="shared" si="663"/>
        <v>388.66341060741553</v>
      </c>
      <c r="BA2850" s="87"/>
      <c r="BB2850" s="87">
        <f t="shared" si="664"/>
        <v>261.07196241725387</v>
      </c>
      <c r="BC2850" s="87"/>
      <c r="BD2850" s="87">
        <f t="shared" si="665"/>
        <v>250.07708000000002</v>
      </c>
      <c r="BF2850" s="87" t="str">
        <f t="shared" si="666"/>
        <v/>
      </c>
    </row>
    <row r="2851" spans="2:58" x14ac:dyDescent="0.2">
      <c r="B2851" s="83">
        <v>40427</v>
      </c>
      <c r="C2851" s="87"/>
      <c r="D2851" s="87"/>
      <c r="E2851" s="87"/>
      <c r="F2851" s="87"/>
      <c r="G2851" s="87"/>
      <c r="H2851" s="87"/>
      <c r="I2851" s="87"/>
      <c r="J2851" s="87"/>
      <c r="K2851" s="87">
        <v>306</v>
      </c>
      <c r="L2851" s="87"/>
      <c r="M2851" s="87">
        <v>193</v>
      </c>
      <c r="N2851" s="87">
        <v>198</v>
      </c>
      <c r="O2851" s="87"/>
      <c r="P2851" s="87">
        <v>231.75</v>
      </c>
      <c r="Q2851" s="87"/>
      <c r="R2851" s="87"/>
      <c r="S2851" s="87"/>
      <c r="T2851" s="87">
        <v>2820</v>
      </c>
      <c r="U2851" s="87"/>
      <c r="V2851" s="87">
        <v>1223.5999999999999</v>
      </c>
      <c r="W2851" s="87"/>
      <c r="X2851" s="87">
        <v>165</v>
      </c>
      <c r="Z2851" s="87"/>
      <c r="AB2851" s="78">
        <v>6.7873000000000001</v>
      </c>
      <c r="AC2851" s="12">
        <v>1.2871999999999999</v>
      </c>
      <c r="AD2851" s="12">
        <v>0.91710000000000003</v>
      </c>
      <c r="AE2851" s="12">
        <v>1.5389999999999999</v>
      </c>
      <c r="AF2851" s="12">
        <v>7.2262000000000004</v>
      </c>
      <c r="AG2851" s="79">
        <v>46.534999999999997</v>
      </c>
      <c r="AI2851" s="87" t="str">
        <f t="shared" si="667"/>
        <v/>
      </c>
      <c r="AJ2851" s="87" t="str">
        <f t="shared" si="668"/>
        <v/>
      </c>
      <c r="AK2851" s="87" t="str">
        <f t="shared" si="669"/>
        <v/>
      </c>
      <c r="AL2851" s="87"/>
      <c r="AM2851" s="87" t="str">
        <f t="shared" si="670"/>
        <v/>
      </c>
      <c r="AN2851" s="87" t="str">
        <f t="shared" si="671"/>
        <v/>
      </c>
      <c r="AO2851" s="87"/>
      <c r="AP2851" s="87" t="str">
        <f t="shared" si="672"/>
        <v/>
      </c>
      <c r="AQ2851" s="87">
        <f t="shared" si="673"/>
        <v>280.63260000000002</v>
      </c>
      <c r="AR2851" s="87"/>
      <c r="AS2851" s="87">
        <f t="shared" si="674"/>
        <v>193</v>
      </c>
      <c r="AT2851" s="87">
        <f t="shared" si="675"/>
        <v>198</v>
      </c>
      <c r="AU2851" s="87"/>
      <c r="AV2851" s="87">
        <f t="shared" si="676"/>
        <v>298.30859999999996</v>
      </c>
      <c r="AW2851" s="87"/>
      <c r="AX2851" s="87" t="str">
        <f t="shared" si="677"/>
        <v/>
      </c>
      <c r="AY2851" s="87"/>
      <c r="AZ2851" s="87">
        <f t="shared" si="663"/>
        <v>390.24660264039187</v>
      </c>
      <c r="BA2851" s="87"/>
      <c r="BB2851" s="87">
        <f t="shared" si="664"/>
        <v>262.941871709466</v>
      </c>
      <c r="BC2851" s="87"/>
      <c r="BD2851" s="87">
        <f t="shared" si="665"/>
        <v>253.93499999999997</v>
      </c>
      <c r="BF2851" s="87" t="str">
        <f t="shared" si="666"/>
        <v/>
      </c>
    </row>
    <row r="2852" spans="2:58" x14ac:dyDescent="0.2">
      <c r="B2852" s="83">
        <v>40425</v>
      </c>
      <c r="C2852" s="87"/>
      <c r="D2852" s="87"/>
      <c r="E2852" s="87"/>
      <c r="F2852" s="87"/>
      <c r="G2852" s="87"/>
      <c r="H2852" s="87"/>
      <c r="I2852" s="87"/>
      <c r="J2852" s="87"/>
      <c r="K2852" s="87"/>
      <c r="L2852" s="87"/>
      <c r="M2852" s="87"/>
      <c r="N2852" s="87"/>
      <c r="O2852" s="87"/>
      <c r="P2852" s="87"/>
      <c r="Q2852" s="87"/>
      <c r="R2852" s="87"/>
      <c r="S2852" s="87"/>
      <c r="T2852" s="87"/>
      <c r="U2852" s="87"/>
      <c r="V2852" s="87">
        <v>1219.5999999999999</v>
      </c>
      <c r="W2852" s="87"/>
      <c r="X2852" s="87"/>
      <c r="Z2852" s="87"/>
      <c r="AB2852" s="78"/>
      <c r="AC2852" s="12"/>
      <c r="AD2852" s="12"/>
      <c r="AE2852" s="12"/>
      <c r="AF2852" s="12"/>
      <c r="AG2852" s="79"/>
      <c r="AI2852" s="87" t="str">
        <f t="shared" si="667"/>
        <v/>
      </c>
      <c r="AJ2852" s="87" t="str">
        <f t="shared" si="668"/>
        <v/>
      </c>
      <c r="AK2852" s="87" t="str">
        <f t="shared" si="669"/>
        <v/>
      </c>
      <c r="AL2852" s="87"/>
      <c r="AM2852" s="87" t="str">
        <f t="shared" si="670"/>
        <v/>
      </c>
      <c r="AN2852" s="87" t="str">
        <f t="shared" si="671"/>
        <v/>
      </c>
      <c r="AO2852" s="87"/>
      <c r="AP2852" s="87" t="str">
        <f t="shared" si="672"/>
        <v/>
      </c>
      <c r="AQ2852" s="87" t="str">
        <f t="shared" si="673"/>
        <v/>
      </c>
      <c r="AR2852" s="87"/>
      <c r="AS2852" s="87" t="str">
        <f t="shared" si="674"/>
        <v/>
      </c>
      <c r="AT2852" s="87" t="str">
        <f t="shared" si="675"/>
        <v/>
      </c>
      <c r="AU2852" s="87"/>
      <c r="AV2852" s="87" t="str">
        <f t="shared" si="676"/>
        <v/>
      </c>
      <c r="AW2852" s="87"/>
      <c r="AX2852" s="87" t="str">
        <f t="shared" si="677"/>
        <v/>
      </c>
      <c r="AY2852" s="87"/>
      <c r="AZ2852" s="87" t="str">
        <f t="shared" si="663"/>
        <v/>
      </c>
      <c r="BA2852" s="87"/>
      <c r="BB2852" s="87" t="str">
        <f t="shared" si="664"/>
        <v/>
      </c>
      <c r="BC2852" s="87"/>
      <c r="BD2852" s="87" t="str">
        <f t="shared" si="665"/>
        <v/>
      </c>
      <c r="BF2852" s="87" t="str">
        <f t="shared" si="666"/>
        <v/>
      </c>
    </row>
    <row r="2853" spans="2:58" x14ac:dyDescent="0.2">
      <c r="B2853" s="83">
        <v>40424</v>
      </c>
      <c r="C2853" s="87">
        <v>708.25</v>
      </c>
      <c r="D2853" s="87">
        <v>743.5</v>
      </c>
      <c r="E2853" s="87">
        <v>742</v>
      </c>
      <c r="F2853" s="87"/>
      <c r="G2853" s="87"/>
      <c r="H2853" s="87"/>
      <c r="I2853" s="87"/>
      <c r="J2853" s="87"/>
      <c r="K2853" s="87">
        <v>306</v>
      </c>
      <c r="L2853" s="87"/>
      <c r="M2853" s="87">
        <v>190</v>
      </c>
      <c r="N2853" s="87">
        <v>193</v>
      </c>
      <c r="O2853" s="87"/>
      <c r="P2853" s="87">
        <v>232</v>
      </c>
      <c r="Q2853" s="87"/>
      <c r="R2853" s="87"/>
      <c r="S2853" s="87"/>
      <c r="T2853" s="87">
        <v>2769</v>
      </c>
      <c r="U2853" s="87"/>
      <c r="V2853" s="87">
        <v>1215.8</v>
      </c>
      <c r="W2853" s="87"/>
      <c r="X2853" s="87">
        <v>160.5</v>
      </c>
      <c r="Z2853" s="87"/>
      <c r="AB2853" s="78">
        <v>6.8014000000000001</v>
      </c>
      <c r="AC2853" s="12">
        <v>1.2892999999999999</v>
      </c>
      <c r="AD2853" s="12">
        <v>0.91649999999999998</v>
      </c>
      <c r="AE2853" s="12">
        <v>1.5445</v>
      </c>
      <c r="AF2853" s="12">
        <v>7.1847000000000003</v>
      </c>
      <c r="AG2853" s="79">
        <v>46.46</v>
      </c>
      <c r="AI2853" s="87">
        <f t="shared" si="667"/>
        <v>278.83858267716533</v>
      </c>
      <c r="AJ2853" s="87">
        <f t="shared" si="668"/>
        <v>292.71653543307087</v>
      </c>
      <c r="AK2853" s="87">
        <f t="shared" si="669"/>
        <v>292.12598425196848</v>
      </c>
      <c r="AL2853" s="87"/>
      <c r="AM2853" s="87" t="str">
        <f t="shared" si="670"/>
        <v/>
      </c>
      <c r="AN2853" s="87" t="str">
        <f t="shared" si="671"/>
        <v/>
      </c>
      <c r="AO2853" s="87"/>
      <c r="AP2853" s="87" t="str">
        <f t="shared" si="672"/>
        <v/>
      </c>
      <c r="AQ2853" s="87">
        <f t="shared" si="673"/>
        <v>280.44900000000001</v>
      </c>
      <c r="AR2853" s="87"/>
      <c r="AS2853" s="87">
        <f t="shared" si="674"/>
        <v>190</v>
      </c>
      <c r="AT2853" s="87">
        <f t="shared" si="675"/>
        <v>193</v>
      </c>
      <c r="AU2853" s="87"/>
      <c r="AV2853" s="87">
        <f t="shared" si="676"/>
        <v>299.11759999999998</v>
      </c>
      <c r="AW2853" s="87"/>
      <c r="AX2853" s="87" t="str">
        <f t="shared" si="677"/>
        <v/>
      </c>
      <c r="AY2853" s="87"/>
      <c r="AZ2853" s="87">
        <f t="shared" si="663"/>
        <v>385.40231324898741</v>
      </c>
      <c r="BA2853" s="87"/>
      <c r="BB2853" s="87">
        <f t="shared" si="664"/>
        <v>261.6874730951356</v>
      </c>
      <c r="BC2853" s="87"/>
      <c r="BD2853" s="87">
        <f t="shared" si="665"/>
        <v>247.89224999999999</v>
      </c>
      <c r="BF2853" s="87" t="str">
        <f t="shared" si="666"/>
        <v/>
      </c>
    </row>
    <row r="2854" spans="2:58" x14ac:dyDescent="0.2">
      <c r="B2854" s="83">
        <v>40423</v>
      </c>
      <c r="C2854" s="87">
        <v>680.75</v>
      </c>
      <c r="D2854" s="87">
        <v>718</v>
      </c>
      <c r="E2854" s="87">
        <v>721</v>
      </c>
      <c r="F2854" s="87"/>
      <c r="G2854" s="87"/>
      <c r="H2854" s="87"/>
      <c r="I2854" s="87"/>
      <c r="J2854" s="87"/>
      <c r="K2854" s="87">
        <v>306</v>
      </c>
      <c r="L2854" s="87"/>
      <c r="M2854" s="87">
        <v>189</v>
      </c>
      <c r="N2854" s="87">
        <v>191</v>
      </c>
      <c r="O2854" s="87"/>
      <c r="P2854" s="87">
        <v>229.5</v>
      </c>
      <c r="Q2854" s="87"/>
      <c r="R2854" s="87"/>
      <c r="S2854" s="87"/>
      <c r="T2854" s="87">
        <v>2754</v>
      </c>
      <c r="U2854" s="87"/>
      <c r="V2854" s="87">
        <v>1215.5999999999999</v>
      </c>
      <c r="W2854" s="87"/>
      <c r="X2854" s="87">
        <v>156</v>
      </c>
      <c r="Z2854" s="87"/>
      <c r="AB2854" s="78">
        <v>6.8070000000000004</v>
      </c>
      <c r="AC2854" s="12">
        <v>1.2825</v>
      </c>
      <c r="AD2854" s="12">
        <v>0.91090000000000004</v>
      </c>
      <c r="AE2854" s="12">
        <v>1.5399</v>
      </c>
      <c r="AF2854" s="12">
        <v>7.2310999999999996</v>
      </c>
      <c r="AG2854" s="79">
        <v>46.72</v>
      </c>
      <c r="AI2854" s="87">
        <f t="shared" si="667"/>
        <v>268.01181102362204</v>
      </c>
      <c r="AJ2854" s="87">
        <f t="shared" si="668"/>
        <v>282.67716535433073</v>
      </c>
      <c r="AK2854" s="87">
        <f t="shared" si="669"/>
        <v>283.85826771653541</v>
      </c>
      <c r="AL2854" s="87"/>
      <c r="AM2854" s="87" t="str">
        <f t="shared" si="670"/>
        <v/>
      </c>
      <c r="AN2854" s="87" t="str">
        <f t="shared" si="671"/>
        <v/>
      </c>
      <c r="AO2854" s="87"/>
      <c r="AP2854" s="87" t="str">
        <f t="shared" si="672"/>
        <v/>
      </c>
      <c r="AQ2854" s="87">
        <f t="shared" si="673"/>
        <v>278.73540000000003</v>
      </c>
      <c r="AR2854" s="87"/>
      <c r="AS2854" s="87">
        <f t="shared" si="674"/>
        <v>189</v>
      </c>
      <c r="AT2854" s="87">
        <f t="shared" si="675"/>
        <v>191</v>
      </c>
      <c r="AU2854" s="87"/>
      <c r="AV2854" s="87">
        <f t="shared" si="676"/>
        <v>294.33375000000001</v>
      </c>
      <c r="AW2854" s="87"/>
      <c r="AX2854" s="87" t="str">
        <f t="shared" si="677"/>
        <v/>
      </c>
      <c r="AY2854" s="87"/>
      <c r="AZ2854" s="87">
        <f t="shared" si="663"/>
        <v>380.85491833884197</v>
      </c>
      <c r="BA2854" s="87"/>
      <c r="BB2854" s="87">
        <f t="shared" si="664"/>
        <v>260.18835616438355</v>
      </c>
      <c r="BC2854" s="87"/>
      <c r="BD2854" s="87">
        <f t="shared" si="665"/>
        <v>240.2244</v>
      </c>
      <c r="BF2854" s="87" t="str">
        <f t="shared" si="666"/>
        <v/>
      </c>
    </row>
    <row r="2855" spans="2:58" x14ac:dyDescent="0.2">
      <c r="B2855" s="83">
        <v>40422</v>
      </c>
      <c r="C2855" s="87">
        <v>675.5</v>
      </c>
      <c r="D2855" s="87">
        <v>712.25</v>
      </c>
      <c r="E2855" s="87">
        <v>710.75</v>
      </c>
      <c r="F2855" s="87"/>
      <c r="G2855" s="87"/>
      <c r="H2855" s="87"/>
      <c r="I2855" s="87"/>
      <c r="J2855" s="87"/>
      <c r="K2855" s="87">
        <v>306</v>
      </c>
      <c r="L2855" s="87"/>
      <c r="M2855" s="87">
        <v>191</v>
      </c>
      <c r="N2855" s="87">
        <v>190</v>
      </c>
      <c r="O2855" s="87"/>
      <c r="P2855" s="87">
        <v>227.5</v>
      </c>
      <c r="Q2855" s="87"/>
      <c r="R2855" s="87"/>
      <c r="S2855" s="87"/>
      <c r="T2855" s="87">
        <v>2755</v>
      </c>
      <c r="U2855" s="87"/>
      <c r="V2855" s="87">
        <v>1228.4000000000001</v>
      </c>
      <c r="W2855" s="87"/>
      <c r="X2855" s="87">
        <v>154.5</v>
      </c>
      <c r="Z2855" s="87"/>
      <c r="AB2855" s="78">
        <v>6.8102</v>
      </c>
      <c r="AC2855" s="12">
        <v>1.2810999999999999</v>
      </c>
      <c r="AD2855" s="12">
        <v>0.91110000000000002</v>
      </c>
      <c r="AE2855" s="12">
        <v>1.5454000000000001</v>
      </c>
      <c r="AF2855" s="12">
        <v>7.2409999999999997</v>
      </c>
      <c r="AG2855" s="79">
        <v>46.65</v>
      </c>
      <c r="AI2855" s="87">
        <f t="shared" si="667"/>
        <v>265.94488188976379</v>
      </c>
      <c r="AJ2855" s="87">
        <f t="shared" si="668"/>
        <v>280.41338582677167</v>
      </c>
      <c r="AK2855" s="87">
        <f t="shared" si="669"/>
        <v>279.82283464566927</v>
      </c>
      <c r="AL2855" s="87"/>
      <c r="AM2855" s="87" t="str">
        <f t="shared" si="670"/>
        <v/>
      </c>
      <c r="AN2855" s="87" t="str">
        <f t="shared" si="671"/>
        <v/>
      </c>
      <c r="AO2855" s="87"/>
      <c r="AP2855" s="87" t="str">
        <f t="shared" si="672"/>
        <v/>
      </c>
      <c r="AQ2855" s="87">
        <f t="shared" si="673"/>
        <v>278.79660000000001</v>
      </c>
      <c r="AR2855" s="87"/>
      <c r="AS2855" s="87">
        <f t="shared" si="674"/>
        <v>191</v>
      </c>
      <c r="AT2855" s="87">
        <f t="shared" si="675"/>
        <v>190</v>
      </c>
      <c r="AU2855" s="87"/>
      <c r="AV2855" s="87">
        <f t="shared" si="676"/>
        <v>291.45024999999998</v>
      </c>
      <c r="AW2855" s="87"/>
      <c r="AX2855" s="87" t="str">
        <f t="shared" si="677"/>
        <v/>
      </c>
      <c r="AY2855" s="87"/>
      <c r="AZ2855" s="87">
        <f t="shared" si="663"/>
        <v>380.47231045435717</v>
      </c>
      <c r="BA2855" s="87"/>
      <c r="BB2855" s="87">
        <f t="shared" si="664"/>
        <v>263.32261521972134</v>
      </c>
      <c r="BC2855" s="87"/>
      <c r="BD2855" s="87">
        <f t="shared" si="665"/>
        <v>238.76430000000002</v>
      </c>
      <c r="BF2855" s="87" t="str">
        <f t="shared" si="666"/>
        <v/>
      </c>
    </row>
    <row r="2856" spans="2:58" x14ac:dyDescent="0.2">
      <c r="B2856" s="83">
        <v>40421</v>
      </c>
      <c r="C2856" s="87">
        <v>652.5</v>
      </c>
      <c r="D2856" s="87">
        <v>687.75</v>
      </c>
      <c r="E2856" s="87">
        <v>696</v>
      </c>
      <c r="F2856" s="87"/>
      <c r="G2856" s="87"/>
      <c r="H2856" s="87"/>
      <c r="I2856" s="87"/>
      <c r="J2856" s="87"/>
      <c r="K2856" s="87">
        <v>306</v>
      </c>
      <c r="L2856" s="87"/>
      <c r="M2856" s="87">
        <v>187</v>
      </c>
      <c r="N2856" s="87">
        <v>192</v>
      </c>
      <c r="O2856" s="87"/>
      <c r="P2856" s="87">
        <v>227.75</v>
      </c>
      <c r="Q2856" s="87"/>
      <c r="R2856" s="87"/>
      <c r="S2856" s="87"/>
      <c r="T2856" s="87">
        <v>2745</v>
      </c>
      <c r="U2856" s="87"/>
      <c r="V2856" s="87">
        <v>1233.8</v>
      </c>
      <c r="W2856" s="87"/>
      <c r="X2856" s="87">
        <v>154.6</v>
      </c>
      <c r="Z2856" s="87"/>
      <c r="AB2856" s="78">
        <v>6.8068999999999997</v>
      </c>
      <c r="AC2856" s="12">
        <v>1.2685</v>
      </c>
      <c r="AD2856" s="12">
        <v>0.89059999999999995</v>
      </c>
      <c r="AE2856" s="12">
        <v>1.5348999999999999</v>
      </c>
      <c r="AF2856" s="12">
        <v>7.3644999999999996</v>
      </c>
      <c r="AG2856" s="79">
        <v>47.06</v>
      </c>
      <c r="AI2856" s="87">
        <f t="shared" si="667"/>
        <v>256.88976377952753</v>
      </c>
      <c r="AJ2856" s="87">
        <f t="shared" si="668"/>
        <v>270.76771653543307</v>
      </c>
      <c r="AK2856" s="87">
        <f t="shared" si="669"/>
        <v>274.01574803149606</v>
      </c>
      <c r="AL2856" s="87"/>
      <c r="AM2856" s="87" t="str">
        <f t="shared" si="670"/>
        <v/>
      </c>
      <c r="AN2856" s="87" t="str">
        <f t="shared" si="671"/>
        <v/>
      </c>
      <c r="AO2856" s="87"/>
      <c r="AP2856" s="87" t="str">
        <f t="shared" si="672"/>
        <v/>
      </c>
      <c r="AQ2856" s="87">
        <f t="shared" si="673"/>
        <v>272.52359999999999</v>
      </c>
      <c r="AR2856" s="87"/>
      <c r="AS2856" s="87">
        <f t="shared" si="674"/>
        <v>187</v>
      </c>
      <c r="AT2856" s="87">
        <f t="shared" si="675"/>
        <v>192</v>
      </c>
      <c r="AU2856" s="87"/>
      <c r="AV2856" s="87">
        <f t="shared" si="676"/>
        <v>288.90087499999998</v>
      </c>
      <c r="AW2856" s="87"/>
      <c r="AX2856" s="87" t="str">
        <f t="shared" si="677"/>
        <v/>
      </c>
      <c r="AY2856" s="87"/>
      <c r="AZ2856" s="87">
        <f t="shared" si="663"/>
        <v>372.73406205445042</v>
      </c>
      <c r="BA2856" s="87"/>
      <c r="BB2856" s="87">
        <f t="shared" si="664"/>
        <v>262.1759456013599</v>
      </c>
      <c r="BC2856" s="87"/>
      <c r="BD2856" s="87">
        <f t="shared" si="665"/>
        <v>237.29553999999999</v>
      </c>
      <c r="BF2856" s="87" t="str">
        <f t="shared" si="666"/>
        <v/>
      </c>
    </row>
    <row r="2857" spans="2:58" x14ac:dyDescent="0.2">
      <c r="B2857" s="83">
        <v>40420</v>
      </c>
      <c r="C2857" s="87">
        <v>671.25</v>
      </c>
      <c r="D2857" s="87">
        <v>710.5</v>
      </c>
      <c r="E2857" s="87">
        <v>715</v>
      </c>
      <c r="F2857" s="87"/>
      <c r="G2857" s="87"/>
      <c r="H2857" s="87"/>
      <c r="I2857" s="87"/>
      <c r="J2857" s="87"/>
      <c r="K2857" s="87">
        <v>304</v>
      </c>
      <c r="L2857" s="87"/>
      <c r="M2857" s="87">
        <v>187</v>
      </c>
      <c r="N2857" s="87">
        <v>188</v>
      </c>
      <c r="O2857" s="87"/>
      <c r="P2857" s="87">
        <v>227.5</v>
      </c>
      <c r="Q2857" s="87"/>
      <c r="R2857" s="87"/>
      <c r="S2857" s="87"/>
      <c r="T2857" s="87">
        <v>2738</v>
      </c>
      <c r="U2857" s="87"/>
      <c r="V2857" s="87">
        <v>1231.8</v>
      </c>
      <c r="W2857" s="87"/>
      <c r="X2857" s="87">
        <v>152</v>
      </c>
      <c r="Z2857" s="87"/>
      <c r="AB2857" s="78">
        <v>6.8029000000000002</v>
      </c>
      <c r="AC2857" s="12">
        <v>1.2663</v>
      </c>
      <c r="AD2857" s="12">
        <v>0.89200000000000002</v>
      </c>
      <c r="AE2857" s="12">
        <v>1.5463</v>
      </c>
      <c r="AF2857" s="12">
        <v>7.3475000000000001</v>
      </c>
      <c r="AG2857" s="79">
        <v>46.91</v>
      </c>
      <c r="AI2857" s="87">
        <f t="shared" si="667"/>
        <v>264.27165354330708</v>
      </c>
      <c r="AJ2857" s="87">
        <f t="shared" si="668"/>
        <v>279.7244094488189</v>
      </c>
      <c r="AK2857" s="87">
        <f t="shared" si="669"/>
        <v>281.49606299212599</v>
      </c>
      <c r="AL2857" s="87"/>
      <c r="AM2857" s="87" t="str">
        <f t="shared" si="670"/>
        <v/>
      </c>
      <c r="AN2857" s="87" t="str">
        <f t="shared" si="671"/>
        <v/>
      </c>
      <c r="AO2857" s="87"/>
      <c r="AP2857" s="87" t="str">
        <f t="shared" si="672"/>
        <v/>
      </c>
      <c r="AQ2857" s="87">
        <f t="shared" si="673"/>
        <v>271.16800000000001</v>
      </c>
      <c r="AR2857" s="87"/>
      <c r="AS2857" s="87">
        <f t="shared" si="674"/>
        <v>187</v>
      </c>
      <c r="AT2857" s="87">
        <f t="shared" si="675"/>
        <v>188</v>
      </c>
      <c r="AU2857" s="87"/>
      <c r="AV2857" s="87">
        <f t="shared" si="676"/>
        <v>288.08325000000002</v>
      </c>
      <c r="AW2857" s="87"/>
      <c r="AX2857" s="87" t="str">
        <f t="shared" si="677"/>
        <v/>
      </c>
      <c r="AY2857" s="87"/>
      <c r="AZ2857" s="87">
        <f t="shared" si="663"/>
        <v>372.64375637972097</v>
      </c>
      <c r="BA2857" s="87"/>
      <c r="BB2857" s="87">
        <f t="shared" si="664"/>
        <v>262.5879343423577</v>
      </c>
      <c r="BC2857" s="87"/>
      <c r="BD2857" s="87">
        <f t="shared" si="665"/>
        <v>235.0376</v>
      </c>
      <c r="BF2857" s="87" t="str">
        <f t="shared" si="666"/>
        <v/>
      </c>
    </row>
    <row r="2858" spans="2:58" x14ac:dyDescent="0.2">
      <c r="B2858" s="83">
        <v>40418</v>
      </c>
      <c r="C2858" s="87"/>
      <c r="D2858" s="87"/>
      <c r="E2858" s="87"/>
      <c r="F2858" s="87"/>
      <c r="G2858" s="87"/>
      <c r="H2858" s="87"/>
      <c r="I2858" s="87"/>
      <c r="J2858" s="87"/>
      <c r="K2858" s="87"/>
      <c r="L2858" s="87"/>
      <c r="M2858" s="87"/>
      <c r="N2858" s="87"/>
      <c r="O2858" s="87"/>
      <c r="P2858" s="87"/>
      <c r="Q2858" s="87"/>
      <c r="R2858" s="87"/>
      <c r="S2858" s="87"/>
      <c r="T2858" s="87"/>
      <c r="U2858" s="87"/>
      <c r="V2858" s="87">
        <v>1237</v>
      </c>
      <c r="W2858" s="87"/>
      <c r="X2858" s="87"/>
      <c r="Z2858" s="87"/>
      <c r="AB2858" s="78"/>
      <c r="AC2858" s="12"/>
      <c r="AD2858" s="12"/>
      <c r="AE2858" s="12"/>
      <c r="AF2858" s="12"/>
      <c r="AG2858" s="79"/>
      <c r="AI2858" s="87" t="str">
        <f t="shared" si="667"/>
        <v/>
      </c>
      <c r="AJ2858" s="87" t="str">
        <f t="shared" si="668"/>
        <v/>
      </c>
      <c r="AK2858" s="87" t="str">
        <f t="shared" si="669"/>
        <v/>
      </c>
      <c r="AL2858" s="87"/>
      <c r="AM2858" s="87" t="str">
        <f t="shared" si="670"/>
        <v/>
      </c>
      <c r="AN2858" s="87" t="str">
        <f t="shared" si="671"/>
        <v/>
      </c>
      <c r="AO2858" s="87"/>
      <c r="AP2858" s="87" t="str">
        <f t="shared" si="672"/>
        <v/>
      </c>
      <c r="AQ2858" s="87" t="str">
        <f t="shared" si="673"/>
        <v/>
      </c>
      <c r="AR2858" s="87"/>
      <c r="AS2858" s="87" t="str">
        <f t="shared" si="674"/>
        <v/>
      </c>
      <c r="AT2858" s="87" t="str">
        <f t="shared" si="675"/>
        <v/>
      </c>
      <c r="AU2858" s="87"/>
      <c r="AV2858" s="87" t="str">
        <f t="shared" si="676"/>
        <v/>
      </c>
      <c r="AW2858" s="87"/>
      <c r="AX2858" s="87" t="str">
        <f t="shared" si="677"/>
        <v/>
      </c>
      <c r="AY2858" s="87"/>
      <c r="AZ2858" s="87" t="str">
        <f t="shared" si="663"/>
        <v/>
      </c>
      <c r="BA2858" s="87"/>
      <c r="BB2858" s="87" t="str">
        <f t="shared" si="664"/>
        <v/>
      </c>
      <c r="BC2858" s="87"/>
      <c r="BD2858" s="87" t="str">
        <f t="shared" si="665"/>
        <v/>
      </c>
      <c r="BF2858" s="87" t="str">
        <f t="shared" si="666"/>
        <v/>
      </c>
    </row>
    <row r="2859" spans="2:58" x14ac:dyDescent="0.2">
      <c r="B2859" s="83">
        <v>40417</v>
      </c>
      <c r="C2859" s="87">
        <v>662.5</v>
      </c>
      <c r="D2859" s="87">
        <v>700.25</v>
      </c>
      <c r="E2859" s="87">
        <v>707</v>
      </c>
      <c r="F2859" s="87"/>
      <c r="G2859" s="87"/>
      <c r="H2859" s="87"/>
      <c r="I2859" s="87"/>
      <c r="J2859" s="87"/>
      <c r="K2859" s="87">
        <v>297.5</v>
      </c>
      <c r="L2859" s="87"/>
      <c r="M2859" s="87">
        <v>185</v>
      </c>
      <c r="N2859" s="87">
        <v>183</v>
      </c>
      <c r="O2859" s="87"/>
      <c r="P2859" s="87">
        <v>220.5</v>
      </c>
      <c r="Q2859" s="87"/>
      <c r="R2859" s="87"/>
      <c r="S2859" s="87"/>
      <c r="T2859" s="87">
        <v>2700</v>
      </c>
      <c r="U2859" s="87"/>
      <c r="V2859" s="87">
        <v>1233</v>
      </c>
      <c r="W2859" s="87"/>
      <c r="X2859" s="87">
        <v>152</v>
      </c>
      <c r="Z2859" s="87"/>
      <c r="AB2859" s="78">
        <v>6.7976999999999999</v>
      </c>
      <c r="AC2859" s="12">
        <v>1.2762</v>
      </c>
      <c r="AD2859" s="12">
        <v>0.89880000000000004</v>
      </c>
      <c r="AE2859" s="12">
        <v>1.552</v>
      </c>
      <c r="AF2859" s="12">
        <v>7.2952000000000004</v>
      </c>
      <c r="AG2859" s="79">
        <v>46.795000000000002</v>
      </c>
      <c r="AI2859" s="87">
        <f t="shared" si="667"/>
        <v>260.82677165354329</v>
      </c>
      <c r="AJ2859" s="87">
        <f t="shared" si="668"/>
        <v>275.68897637795277</v>
      </c>
      <c r="AK2859" s="87">
        <f t="shared" si="669"/>
        <v>278.34645669291336</v>
      </c>
      <c r="AL2859" s="87"/>
      <c r="AM2859" s="87" t="str">
        <f t="shared" si="670"/>
        <v/>
      </c>
      <c r="AN2859" s="87" t="str">
        <f t="shared" si="671"/>
        <v/>
      </c>
      <c r="AO2859" s="87"/>
      <c r="AP2859" s="87" t="str">
        <f t="shared" si="672"/>
        <v/>
      </c>
      <c r="AQ2859" s="87">
        <f t="shared" si="673"/>
        <v>267.39300000000003</v>
      </c>
      <c r="AR2859" s="87"/>
      <c r="AS2859" s="87">
        <f t="shared" si="674"/>
        <v>185</v>
      </c>
      <c r="AT2859" s="87">
        <f t="shared" si="675"/>
        <v>183</v>
      </c>
      <c r="AU2859" s="87"/>
      <c r="AV2859" s="87">
        <f t="shared" si="676"/>
        <v>281.40210000000002</v>
      </c>
      <c r="AW2859" s="87"/>
      <c r="AX2859" s="87" t="str">
        <f t="shared" si="677"/>
        <v/>
      </c>
      <c r="AY2859" s="87"/>
      <c r="AZ2859" s="87">
        <f t="shared" si="663"/>
        <v>370.10637131264389</v>
      </c>
      <c r="BA2859" s="87"/>
      <c r="BB2859" s="87">
        <f t="shared" si="664"/>
        <v>263.48968906934499</v>
      </c>
      <c r="BC2859" s="87"/>
      <c r="BD2859" s="87">
        <f t="shared" si="665"/>
        <v>235.904</v>
      </c>
      <c r="BF2859" s="87" t="str">
        <f t="shared" si="666"/>
        <v/>
      </c>
    </row>
    <row r="2860" spans="2:58" x14ac:dyDescent="0.2">
      <c r="B2860" s="83">
        <v>40416</v>
      </c>
      <c r="C2860" s="87">
        <v>656.5</v>
      </c>
      <c r="D2860" s="87">
        <v>691</v>
      </c>
      <c r="E2860" s="87">
        <v>700.25</v>
      </c>
      <c r="F2860" s="87"/>
      <c r="G2860" s="87"/>
      <c r="H2860" s="87"/>
      <c r="I2860" s="87"/>
      <c r="J2860" s="87"/>
      <c r="K2860" s="87">
        <v>303</v>
      </c>
      <c r="L2860" s="87"/>
      <c r="M2860" s="87">
        <v>185</v>
      </c>
      <c r="N2860" s="87">
        <v>180</v>
      </c>
      <c r="O2860" s="87"/>
      <c r="P2860" s="87">
        <v>216.25</v>
      </c>
      <c r="Q2860" s="87"/>
      <c r="R2860" s="87"/>
      <c r="S2860" s="87"/>
      <c r="T2860" s="87">
        <v>2688</v>
      </c>
      <c r="U2860" s="87"/>
      <c r="V2860" s="87">
        <v>1234.2</v>
      </c>
      <c r="W2860" s="87"/>
      <c r="X2860" s="87">
        <v>148</v>
      </c>
      <c r="Z2860" s="87"/>
      <c r="AB2860" s="78">
        <v>6.7998000000000003</v>
      </c>
      <c r="AC2860" s="12">
        <v>1.2719</v>
      </c>
      <c r="AD2860" s="12">
        <v>0.88639999999999997</v>
      </c>
      <c r="AE2860" s="12">
        <v>1.5529999999999999</v>
      </c>
      <c r="AF2860" s="12">
        <v>7.2625000000000002</v>
      </c>
      <c r="AG2860" s="79">
        <v>46.84</v>
      </c>
      <c r="AI2860" s="87">
        <f t="shared" si="667"/>
        <v>258.46456692913387</v>
      </c>
      <c r="AJ2860" s="87">
        <f t="shared" si="668"/>
        <v>272.04724409448818</v>
      </c>
      <c r="AK2860" s="87">
        <f t="shared" si="669"/>
        <v>275.68897637795277</v>
      </c>
      <c r="AL2860" s="87"/>
      <c r="AM2860" s="87" t="str">
        <f t="shared" si="670"/>
        <v/>
      </c>
      <c r="AN2860" s="87" t="str">
        <f t="shared" si="671"/>
        <v/>
      </c>
      <c r="AO2860" s="87"/>
      <c r="AP2860" s="87" t="str">
        <f t="shared" si="672"/>
        <v/>
      </c>
      <c r="AQ2860" s="87">
        <f t="shared" si="673"/>
        <v>268.57920000000001</v>
      </c>
      <c r="AR2860" s="87"/>
      <c r="AS2860" s="87">
        <f t="shared" si="674"/>
        <v>185</v>
      </c>
      <c r="AT2860" s="87">
        <f t="shared" si="675"/>
        <v>180</v>
      </c>
      <c r="AU2860" s="87"/>
      <c r="AV2860" s="87">
        <f t="shared" si="676"/>
        <v>275.04837500000002</v>
      </c>
      <c r="AW2860" s="87"/>
      <c r="AX2860" s="87" t="str">
        <f t="shared" si="677"/>
        <v/>
      </c>
      <c r="AY2860" s="87"/>
      <c r="AZ2860" s="87">
        <f t="shared" si="663"/>
        <v>370.12048192771084</v>
      </c>
      <c r="BA2860" s="87"/>
      <c r="BB2860" s="87">
        <f t="shared" si="664"/>
        <v>263.49274124679761</v>
      </c>
      <c r="BC2860" s="87"/>
      <c r="BD2860" s="87">
        <f t="shared" si="665"/>
        <v>229.84399999999999</v>
      </c>
      <c r="BF2860" s="87" t="str">
        <f t="shared" si="666"/>
        <v/>
      </c>
    </row>
    <row r="2861" spans="2:58" x14ac:dyDescent="0.2">
      <c r="B2861" s="83">
        <v>40415</v>
      </c>
      <c r="C2861" s="87">
        <v>647.75</v>
      </c>
      <c r="D2861" s="87">
        <v>676.25</v>
      </c>
      <c r="E2861" s="87">
        <v>690.25</v>
      </c>
      <c r="F2861" s="87"/>
      <c r="G2861" s="87"/>
      <c r="H2861" s="87"/>
      <c r="I2861" s="87"/>
      <c r="J2861" s="87"/>
      <c r="K2861" s="87">
        <v>303</v>
      </c>
      <c r="L2861" s="87"/>
      <c r="M2861" s="87">
        <v>184</v>
      </c>
      <c r="N2861" s="87">
        <v>184</v>
      </c>
      <c r="O2861" s="87"/>
      <c r="P2861" s="87">
        <v>214</v>
      </c>
      <c r="Q2861" s="87"/>
      <c r="R2861" s="87"/>
      <c r="S2861" s="87"/>
      <c r="T2861" s="87">
        <v>2737</v>
      </c>
      <c r="U2861" s="87"/>
      <c r="V2861" s="87">
        <v>1227.5999999999999</v>
      </c>
      <c r="W2861" s="87"/>
      <c r="X2861" s="87">
        <v>147.30000000000001</v>
      </c>
      <c r="Z2861" s="87"/>
      <c r="AB2861" s="78">
        <v>6.7995000000000001</v>
      </c>
      <c r="AC2861" s="12">
        <v>1.2657</v>
      </c>
      <c r="AD2861" s="12">
        <v>0.88370000000000004</v>
      </c>
      <c r="AE2861" s="12">
        <v>1.546</v>
      </c>
      <c r="AF2861" s="12">
        <v>7.298</v>
      </c>
      <c r="AG2861" s="79">
        <v>46.9</v>
      </c>
      <c r="AI2861" s="87">
        <f t="shared" si="667"/>
        <v>255.01968503937007</v>
      </c>
      <c r="AJ2861" s="87">
        <f t="shared" si="668"/>
        <v>266.24015748031496</v>
      </c>
      <c r="AK2861" s="87">
        <f t="shared" si="669"/>
        <v>271.75196850393701</v>
      </c>
      <c r="AL2861" s="87"/>
      <c r="AM2861" s="87" t="str">
        <f t="shared" si="670"/>
        <v/>
      </c>
      <c r="AN2861" s="87" t="str">
        <f t="shared" si="671"/>
        <v/>
      </c>
      <c r="AO2861" s="87"/>
      <c r="AP2861" s="87" t="str">
        <f t="shared" si="672"/>
        <v/>
      </c>
      <c r="AQ2861" s="87">
        <f t="shared" si="673"/>
        <v>267.7611</v>
      </c>
      <c r="AR2861" s="87"/>
      <c r="AS2861" s="87">
        <f t="shared" si="674"/>
        <v>184</v>
      </c>
      <c r="AT2861" s="87">
        <f t="shared" si="675"/>
        <v>184</v>
      </c>
      <c r="AU2861" s="87"/>
      <c r="AV2861" s="87">
        <f t="shared" si="676"/>
        <v>270.85980000000001</v>
      </c>
      <c r="AW2861" s="87"/>
      <c r="AX2861" s="87" t="str">
        <f t="shared" si="677"/>
        <v/>
      </c>
      <c r="AY2861" s="87"/>
      <c r="AZ2861" s="87">
        <f t="shared" si="663"/>
        <v>375.03425596053711</v>
      </c>
      <c r="BA2861" s="87"/>
      <c r="BB2861" s="87">
        <f t="shared" si="664"/>
        <v>261.74840085287843</v>
      </c>
      <c r="BC2861" s="87"/>
      <c r="BD2861" s="87">
        <f t="shared" si="665"/>
        <v>227.72580000000002</v>
      </c>
      <c r="BF2861" s="87" t="str">
        <f t="shared" si="666"/>
        <v/>
      </c>
    </row>
    <row r="2862" spans="2:58" x14ac:dyDescent="0.2">
      <c r="B2862" s="83">
        <v>40414</v>
      </c>
      <c r="C2862" s="87">
        <v>674.75</v>
      </c>
      <c r="D2862" s="87">
        <v>700.75</v>
      </c>
      <c r="E2862" s="87">
        <v>705.25</v>
      </c>
      <c r="F2862" s="87"/>
      <c r="G2862" s="87"/>
      <c r="H2862" s="87"/>
      <c r="I2862" s="87"/>
      <c r="J2862" s="87"/>
      <c r="K2862" s="87">
        <v>303</v>
      </c>
      <c r="L2862" s="87"/>
      <c r="M2862" s="87">
        <v>184</v>
      </c>
      <c r="N2862" s="87">
        <v>184</v>
      </c>
      <c r="O2862" s="87"/>
      <c r="P2862" s="87">
        <v>213.75</v>
      </c>
      <c r="Q2862" s="87"/>
      <c r="R2862" s="87"/>
      <c r="S2862" s="87"/>
      <c r="T2862" s="87">
        <v>2774</v>
      </c>
      <c r="U2862" s="87"/>
      <c r="V2862" s="87">
        <v>1239.4000000000001</v>
      </c>
      <c r="W2862" s="87"/>
      <c r="X2862" s="87">
        <v>146.75</v>
      </c>
      <c r="Z2862" s="87"/>
      <c r="AB2862" s="78">
        <v>6.7965999999999998</v>
      </c>
      <c r="AC2862" s="12">
        <v>1.2624</v>
      </c>
      <c r="AD2862" s="12">
        <v>0.88190000000000002</v>
      </c>
      <c r="AE2862" s="12">
        <v>1.5406</v>
      </c>
      <c r="AF2862" s="12">
        <v>7.36</v>
      </c>
      <c r="AG2862" s="79">
        <v>46.9</v>
      </c>
      <c r="AI2862" s="87">
        <f t="shared" si="667"/>
        <v>265.64960629921262</v>
      </c>
      <c r="AJ2862" s="87">
        <f t="shared" si="668"/>
        <v>275.88582677165351</v>
      </c>
      <c r="AK2862" s="87">
        <f t="shared" si="669"/>
        <v>277.65748031496065</v>
      </c>
      <c r="AL2862" s="87"/>
      <c r="AM2862" s="87" t="str">
        <f t="shared" si="670"/>
        <v/>
      </c>
      <c r="AN2862" s="87" t="str">
        <f t="shared" si="671"/>
        <v/>
      </c>
      <c r="AO2862" s="87"/>
      <c r="AP2862" s="87" t="str">
        <f t="shared" si="672"/>
        <v/>
      </c>
      <c r="AQ2862" s="87">
        <f t="shared" si="673"/>
        <v>267.21570000000003</v>
      </c>
      <c r="AR2862" s="87"/>
      <c r="AS2862" s="87">
        <f t="shared" si="674"/>
        <v>184</v>
      </c>
      <c r="AT2862" s="87">
        <f t="shared" si="675"/>
        <v>184</v>
      </c>
      <c r="AU2862" s="87"/>
      <c r="AV2862" s="87">
        <f t="shared" si="676"/>
        <v>269.83799999999997</v>
      </c>
      <c r="AW2862" s="87"/>
      <c r="AX2862" s="87" t="str">
        <f t="shared" si="677"/>
        <v/>
      </c>
      <c r="AY2862" s="87"/>
      <c r="AZ2862" s="87">
        <f t="shared" si="663"/>
        <v>376.90217391304344</v>
      </c>
      <c r="BA2862" s="87"/>
      <c r="BB2862" s="87">
        <f t="shared" si="664"/>
        <v>264.26439232409382</v>
      </c>
      <c r="BC2862" s="87"/>
      <c r="BD2862" s="87">
        <f t="shared" si="665"/>
        <v>226.08304999999999</v>
      </c>
      <c r="BF2862" s="87" t="str">
        <f t="shared" si="666"/>
        <v/>
      </c>
    </row>
    <row r="2863" spans="2:58" x14ac:dyDescent="0.2">
      <c r="B2863" s="83">
        <v>40413</v>
      </c>
      <c r="C2863" s="87">
        <v>692.25</v>
      </c>
      <c r="D2863" s="87">
        <v>717</v>
      </c>
      <c r="E2863" s="87">
        <v>716.25</v>
      </c>
      <c r="F2863" s="87"/>
      <c r="G2863" s="87"/>
      <c r="H2863" s="87"/>
      <c r="I2863" s="87"/>
      <c r="J2863" s="87"/>
      <c r="K2863" s="87">
        <v>288</v>
      </c>
      <c r="L2863" s="87"/>
      <c r="M2863" s="87">
        <v>182.5</v>
      </c>
      <c r="N2863" s="87">
        <v>184</v>
      </c>
      <c r="O2863" s="87"/>
      <c r="P2863" s="87">
        <v>214.25</v>
      </c>
      <c r="Q2863" s="87"/>
      <c r="R2863" s="87"/>
      <c r="S2863" s="87"/>
      <c r="T2863" s="87">
        <v>2744</v>
      </c>
      <c r="U2863" s="87"/>
      <c r="V2863" s="87">
        <v>1247.2</v>
      </c>
      <c r="W2863" s="87"/>
      <c r="X2863" s="87">
        <v>149.94999999999999</v>
      </c>
      <c r="Z2863" s="87"/>
      <c r="AB2863" s="78">
        <v>6.7995000000000001</v>
      </c>
      <c r="AC2863" s="12">
        <v>1.2658</v>
      </c>
      <c r="AD2863" s="12">
        <v>0.89080000000000004</v>
      </c>
      <c r="AE2863" s="12">
        <v>1.5508999999999999</v>
      </c>
      <c r="AF2863" s="12">
        <v>7.3579999999999997</v>
      </c>
      <c r="AG2863" s="79">
        <v>46.64</v>
      </c>
      <c r="AI2863" s="87">
        <f t="shared" si="667"/>
        <v>272.53937007874015</v>
      </c>
      <c r="AJ2863" s="87">
        <f t="shared" si="668"/>
        <v>282.28346456692913</v>
      </c>
      <c r="AK2863" s="87">
        <f t="shared" si="669"/>
        <v>281.98818897637796</v>
      </c>
      <c r="AL2863" s="87"/>
      <c r="AM2863" s="87" t="str">
        <f t="shared" si="670"/>
        <v/>
      </c>
      <c r="AN2863" s="87" t="str">
        <f t="shared" si="671"/>
        <v/>
      </c>
      <c r="AO2863" s="87"/>
      <c r="AP2863" s="87" t="str">
        <f t="shared" si="672"/>
        <v/>
      </c>
      <c r="AQ2863" s="87">
        <f t="shared" si="673"/>
        <v>256.55040000000002</v>
      </c>
      <c r="AR2863" s="87"/>
      <c r="AS2863" s="87">
        <f t="shared" si="674"/>
        <v>182.5</v>
      </c>
      <c r="AT2863" s="87">
        <f t="shared" si="675"/>
        <v>184</v>
      </c>
      <c r="AU2863" s="87"/>
      <c r="AV2863" s="87">
        <f t="shared" si="676"/>
        <v>271.19765000000001</v>
      </c>
      <c r="AW2863" s="87"/>
      <c r="AX2863" s="87" t="str">
        <f t="shared" si="677"/>
        <v/>
      </c>
      <c r="AY2863" s="87"/>
      <c r="AZ2863" s="87">
        <f t="shared" si="663"/>
        <v>372.92742593095954</v>
      </c>
      <c r="BA2863" s="87"/>
      <c r="BB2863" s="87">
        <f t="shared" si="664"/>
        <v>267.40994854202404</v>
      </c>
      <c r="BC2863" s="87"/>
      <c r="BD2863" s="87">
        <f t="shared" si="665"/>
        <v>232.55745499999998</v>
      </c>
      <c r="BF2863" s="87" t="str">
        <f t="shared" si="666"/>
        <v/>
      </c>
    </row>
    <row r="2864" spans="2:58" x14ac:dyDescent="0.2">
      <c r="B2864" s="83">
        <v>40411</v>
      </c>
      <c r="C2864" s="87"/>
      <c r="D2864" s="87"/>
      <c r="E2864" s="87"/>
      <c r="F2864" s="87"/>
      <c r="G2864" s="87"/>
      <c r="H2864" s="87"/>
      <c r="I2864" s="87"/>
      <c r="J2864" s="87"/>
      <c r="K2864" s="87"/>
      <c r="L2864" s="87"/>
      <c r="M2864" s="87"/>
      <c r="N2864" s="87"/>
      <c r="O2864" s="87"/>
      <c r="P2864" s="87"/>
      <c r="Q2864" s="87"/>
      <c r="R2864" s="87"/>
      <c r="S2864" s="87"/>
      <c r="T2864" s="87"/>
      <c r="U2864" s="87"/>
      <c r="V2864" s="87">
        <v>1248.8</v>
      </c>
      <c r="W2864" s="87"/>
      <c r="X2864" s="87"/>
      <c r="Z2864" s="87"/>
      <c r="AB2864" s="78"/>
      <c r="AC2864" s="12"/>
      <c r="AD2864" s="12"/>
      <c r="AE2864" s="12"/>
      <c r="AF2864" s="12"/>
      <c r="AG2864" s="79"/>
      <c r="AI2864" s="87" t="str">
        <f t="shared" si="667"/>
        <v/>
      </c>
      <c r="AJ2864" s="87" t="str">
        <f t="shared" si="668"/>
        <v/>
      </c>
      <c r="AK2864" s="87" t="str">
        <f t="shared" si="669"/>
        <v/>
      </c>
      <c r="AL2864" s="87"/>
      <c r="AM2864" s="87" t="str">
        <f t="shared" si="670"/>
        <v/>
      </c>
      <c r="AN2864" s="87" t="str">
        <f t="shared" si="671"/>
        <v/>
      </c>
      <c r="AO2864" s="87"/>
      <c r="AP2864" s="87" t="str">
        <f t="shared" si="672"/>
        <v/>
      </c>
      <c r="AQ2864" s="87" t="str">
        <f t="shared" si="673"/>
        <v/>
      </c>
      <c r="AR2864" s="87"/>
      <c r="AS2864" s="87" t="str">
        <f t="shared" si="674"/>
        <v/>
      </c>
      <c r="AT2864" s="87" t="str">
        <f t="shared" si="675"/>
        <v/>
      </c>
      <c r="AU2864" s="87"/>
      <c r="AV2864" s="87" t="str">
        <f t="shared" si="676"/>
        <v/>
      </c>
      <c r="AW2864" s="87"/>
      <c r="AX2864" s="87" t="str">
        <f t="shared" si="677"/>
        <v/>
      </c>
      <c r="AY2864" s="87"/>
      <c r="AZ2864" s="87" t="str">
        <f t="shared" si="663"/>
        <v/>
      </c>
      <c r="BA2864" s="87"/>
      <c r="BB2864" s="87" t="str">
        <f t="shared" si="664"/>
        <v/>
      </c>
      <c r="BC2864" s="87"/>
      <c r="BD2864" s="87" t="str">
        <f t="shared" si="665"/>
        <v/>
      </c>
      <c r="BF2864" s="87" t="str">
        <f t="shared" si="666"/>
        <v/>
      </c>
    </row>
    <row r="2865" spans="2:58" x14ac:dyDescent="0.2">
      <c r="B2865" s="83">
        <v>40410</v>
      </c>
      <c r="C2865" s="87">
        <v>679</v>
      </c>
      <c r="D2865" s="87">
        <v>705.5</v>
      </c>
      <c r="E2865" s="87">
        <v>700</v>
      </c>
      <c r="F2865" s="87"/>
      <c r="G2865" s="87"/>
      <c r="H2865" s="87"/>
      <c r="I2865" s="87"/>
      <c r="J2865" s="87"/>
      <c r="K2865" s="87">
        <v>288</v>
      </c>
      <c r="L2865" s="87"/>
      <c r="M2865" s="87">
        <v>184.5</v>
      </c>
      <c r="N2865" s="87">
        <v>182.5</v>
      </c>
      <c r="O2865" s="87"/>
      <c r="P2865" s="87">
        <v>209.75</v>
      </c>
      <c r="Q2865" s="87"/>
      <c r="R2865" s="87"/>
      <c r="S2865" s="87"/>
      <c r="T2865" s="87">
        <v>2723</v>
      </c>
      <c r="U2865" s="87"/>
      <c r="V2865" s="87">
        <v>1218.4000000000001</v>
      </c>
      <c r="W2865" s="87"/>
      <c r="X2865" s="87">
        <v>149.6</v>
      </c>
      <c r="Z2865" s="87"/>
      <c r="AB2865" s="78">
        <v>6.79</v>
      </c>
      <c r="AC2865" s="12">
        <v>1.2705</v>
      </c>
      <c r="AD2865" s="12">
        <v>0.89390000000000003</v>
      </c>
      <c r="AE2865" s="12">
        <v>1.5530999999999999</v>
      </c>
      <c r="AF2865" s="12">
        <v>7.3076999999999996</v>
      </c>
      <c r="AG2865" s="79">
        <v>46.6</v>
      </c>
      <c r="AI2865" s="87">
        <f t="shared" si="667"/>
        <v>267.32283464566927</v>
      </c>
      <c r="AJ2865" s="87">
        <f t="shared" si="668"/>
        <v>277.75590551181102</v>
      </c>
      <c r="AK2865" s="87">
        <f t="shared" si="669"/>
        <v>275.59055118110234</v>
      </c>
      <c r="AL2865" s="87"/>
      <c r="AM2865" s="87" t="str">
        <f t="shared" si="670"/>
        <v/>
      </c>
      <c r="AN2865" s="87" t="str">
        <f t="shared" si="671"/>
        <v/>
      </c>
      <c r="AO2865" s="87"/>
      <c r="AP2865" s="87" t="str">
        <f t="shared" si="672"/>
        <v/>
      </c>
      <c r="AQ2865" s="87">
        <f t="shared" si="673"/>
        <v>257.44319999999999</v>
      </c>
      <c r="AR2865" s="87"/>
      <c r="AS2865" s="87">
        <f t="shared" si="674"/>
        <v>184.5</v>
      </c>
      <c r="AT2865" s="87">
        <f t="shared" si="675"/>
        <v>182.5</v>
      </c>
      <c r="AU2865" s="87"/>
      <c r="AV2865" s="87">
        <f t="shared" si="676"/>
        <v>266.48737499999999</v>
      </c>
      <c r="AW2865" s="87"/>
      <c r="AX2865" s="87" t="str">
        <f t="shared" si="677"/>
        <v/>
      </c>
      <c r="AY2865" s="87"/>
      <c r="AZ2865" s="87">
        <f t="shared" si="663"/>
        <v>372.62066039930488</v>
      </c>
      <c r="BA2865" s="87"/>
      <c r="BB2865" s="87">
        <f t="shared" si="664"/>
        <v>261.45922746781116</v>
      </c>
      <c r="BC2865" s="87"/>
      <c r="BD2865" s="87">
        <f t="shared" si="665"/>
        <v>232.34375999999997</v>
      </c>
      <c r="BF2865" s="87" t="str">
        <f t="shared" si="666"/>
        <v/>
      </c>
    </row>
    <row r="2866" spans="2:58" x14ac:dyDescent="0.2">
      <c r="B2866" s="83">
        <v>40409</v>
      </c>
      <c r="C2866" s="87">
        <v>681.25</v>
      </c>
      <c r="D2866" s="87">
        <v>705.25</v>
      </c>
      <c r="E2866" s="87">
        <v>706.5</v>
      </c>
      <c r="F2866" s="87"/>
      <c r="G2866" s="87"/>
      <c r="H2866" s="87"/>
      <c r="I2866" s="87"/>
      <c r="J2866" s="87"/>
      <c r="K2866" s="87">
        <v>288</v>
      </c>
      <c r="L2866" s="87"/>
      <c r="M2866" s="87">
        <v>184</v>
      </c>
      <c r="N2866" s="87">
        <v>184.5</v>
      </c>
      <c r="O2866" s="87"/>
      <c r="P2866" s="87">
        <v>212.75</v>
      </c>
      <c r="Q2866" s="87"/>
      <c r="R2866" s="87"/>
      <c r="S2866" s="87"/>
      <c r="T2866" s="87">
        <v>2740</v>
      </c>
      <c r="U2866" s="87"/>
      <c r="V2866" s="87">
        <v>1231.2</v>
      </c>
      <c r="W2866" s="87"/>
      <c r="X2866" s="87">
        <v>151.25</v>
      </c>
      <c r="Z2866" s="87"/>
      <c r="AB2866" s="78">
        <v>6.7896999999999998</v>
      </c>
      <c r="AC2866" s="12">
        <v>1.282</v>
      </c>
      <c r="AD2866" s="12">
        <v>0.89249999999999996</v>
      </c>
      <c r="AE2866" s="12">
        <v>1.5593999999999999</v>
      </c>
      <c r="AF2866" s="12">
        <v>7.2869999999999999</v>
      </c>
      <c r="AG2866" s="79">
        <v>46.505000000000003</v>
      </c>
      <c r="AI2866" s="87">
        <f t="shared" si="667"/>
        <v>268.20866141732284</v>
      </c>
      <c r="AJ2866" s="87">
        <f t="shared" si="668"/>
        <v>277.65748031496065</v>
      </c>
      <c r="AK2866" s="87">
        <f t="shared" si="669"/>
        <v>278.14960629921262</v>
      </c>
      <c r="AL2866" s="87"/>
      <c r="AM2866" s="87" t="str">
        <f t="shared" si="670"/>
        <v/>
      </c>
      <c r="AN2866" s="87" t="str">
        <f t="shared" si="671"/>
        <v/>
      </c>
      <c r="AO2866" s="87"/>
      <c r="AP2866" s="87" t="str">
        <f t="shared" si="672"/>
        <v/>
      </c>
      <c r="AQ2866" s="87">
        <f t="shared" si="673"/>
        <v>257.03999999999996</v>
      </c>
      <c r="AR2866" s="87"/>
      <c r="AS2866" s="87">
        <f t="shared" si="674"/>
        <v>184</v>
      </c>
      <c r="AT2866" s="87">
        <f t="shared" si="675"/>
        <v>184.5</v>
      </c>
      <c r="AU2866" s="87"/>
      <c r="AV2866" s="87">
        <f t="shared" si="676"/>
        <v>272.74549999999999</v>
      </c>
      <c r="AW2866" s="87"/>
      <c r="AX2866" s="87" t="str">
        <f t="shared" si="677"/>
        <v/>
      </c>
      <c r="AY2866" s="87"/>
      <c r="AZ2866" s="87">
        <f t="shared" si="663"/>
        <v>376.01207630026073</v>
      </c>
      <c r="BA2866" s="87"/>
      <c r="BB2866" s="87">
        <f t="shared" si="664"/>
        <v>264.74572626599291</v>
      </c>
      <c r="BC2866" s="87"/>
      <c r="BD2866" s="87">
        <f t="shared" si="665"/>
        <v>235.85924999999997</v>
      </c>
      <c r="BF2866" s="87" t="str">
        <f t="shared" si="666"/>
        <v/>
      </c>
    </row>
    <row r="2867" spans="2:58" x14ac:dyDescent="0.2">
      <c r="B2867" s="83">
        <v>40408</v>
      </c>
      <c r="C2867" s="87">
        <v>656</v>
      </c>
      <c r="D2867" s="87">
        <v>685</v>
      </c>
      <c r="E2867" s="87">
        <v>684</v>
      </c>
      <c r="F2867" s="87"/>
      <c r="G2867" s="87"/>
      <c r="H2867" s="87"/>
      <c r="I2867" s="87"/>
      <c r="J2867" s="87"/>
      <c r="K2867" s="87">
        <v>288</v>
      </c>
      <c r="L2867" s="87"/>
      <c r="M2867" s="87">
        <v>184</v>
      </c>
      <c r="N2867" s="87">
        <v>184</v>
      </c>
      <c r="O2867" s="87"/>
      <c r="P2867" s="87">
        <v>205.25</v>
      </c>
      <c r="Q2867" s="87"/>
      <c r="R2867" s="87"/>
      <c r="S2867" s="87"/>
      <c r="T2867" s="87">
        <v>2676</v>
      </c>
      <c r="U2867" s="87"/>
      <c r="V2867" s="87">
        <v>1229</v>
      </c>
      <c r="W2867" s="87"/>
      <c r="X2867" s="87">
        <v>146.5</v>
      </c>
      <c r="Z2867" s="87"/>
      <c r="AB2867" s="78">
        <v>6.7911000000000001</v>
      </c>
      <c r="AC2867" s="12">
        <v>1.2855000000000001</v>
      </c>
      <c r="AD2867" s="12">
        <v>0.89870000000000005</v>
      </c>
      <c r="AE2867" s="12">
        <v>1.56</v>
      </c>
      <c r="AF2867" s="12">
        <v>7.2225000000000001</v>
      </c>
      <c r="AG2867" s="79">
        <v>46.555</v>
      </c>
      <c r="AI2867" s="87">
        <f t="shared" si="667"/>
        <v>258.26771653543307</v>
      </c>
      <c r="AJ2867" s="87">
        <f t="shared" si="668"/>
        <v>269.68503937007875</v>
      </c>
      <c r="AK2867" s="87">
        <f t="shared" si="669"/>
        <v>269.29133858267716</v>
      </c>
      <c r="AL2867" s="87"/>
      <c r="AM2867" s="87" t="str">
        <f t="shared" si="670"/>
        <v/>
      </c>
      <c r="AN2867" s="87" t="str">
        <f t="shared" si="671"/>
        <v/>
      </c>
      <c r="AO2867" s="87"/>
      <c r="AP2867" s="87" t="str">
        <f t="shared" si="672"/>
        <v/>
      </c>
      <c r="AQ2867" s="87">
        <f t="shared" si="673"/>
        <v>258.82560000000001</v>
      </c>
      <c r="AR2867" s="87"/>
      <c r="AS2867" s="87">
        <f t="shared" si="674"/>
        <v>184</v>
      </c>
      <c r="AT2867" s="87">
        <f t="shared" si="675"/>
        <v>184</v>
      </c>
      <c r="AU2867" s="87"/>
      <c r="AV2867" s="87">
        <f t="shared" si="676"/>
        <v>263.84887500000002</v>
      </c>
      <c r="AW2867" s="87"/>
      <c r="AX2867" s="87" t="str">
        <f t="shared" si="677"/>
        <v/>
      </c>
      <c r="AY2867" s="87"/>
      <c r="AZ2867" s="87">
        <f t="shared" si="663"/>
        <v>370.50882658359291</v>
      </c>
      <c r="BA2867" s="87"/>
      <c r="BB2867" s="87">
        <f t="shared" si="664"/>
        <v>263.98883041563744</v>
      </c>
      <c r="BC2867" s="87"/>
      <c r="BD2867" s="87">
        <f t="shared" si="665"/>
        <v>228.54000000000002</v>
      </c>
      <c r="BF2867" s="87" t="str">
        <f t="shared" si="666"/>
        <v/>
      </c>
    </row>
    <row r="2868" spans="2:58" x14ac:dyDescent="0.2">
      <c r="B2868" s="83">
        <v>40407</v>
      </c>
      <c r="C2868" s="87">
        <v>651</v>
      </c>
      <c r="D2868" s="87">
        <v>677</v>
      </c>
      <c r="E2868" s="87">
        <v>678</v>
      </c>
      <c r="F2868" s="87"/>
      <c r="G2868" s="87"/>
      <c r="H2868" s="87"/>
      <c r="I2868" s="87"/>
      <c r="J2868" s="87"/>
      <c r="K2868" s="87">
        <v>288</v>
      </c>
      <c r="L2868" s="87"/>
      <c r="M2868" s="87">
        <v>185</v>
      </c>
      <c r="N2868" s="87">
        <v>184</v>
      </c>
      <c r="O2868" s="87"/>
      <c r="P2868" s="87">
        <v>205.25</v>
      </c>
      <c r="Q2868" s="87"/>
      <c r="R2868" s="87"/>
      <c r="S2868" s="87"/>
      <c r="T2868" s="87">
        <v>2674</v>
      </c>
      <c r="U2868" s="87"/>
      <c r="V2868" s="87">
        <v>1232.2</v>
      </c>
      <c r="W2868" s="87"/>
      <c r="X2868" s="87">
        <v>148</v>
      </c>
      <c r="Z2868" s="87"/>
      <c r="AB2868" s="78">
        <v>6.7919999999999998</v>
      </c>
      <c r="AC2868" s="12">
        <v>1.2879</v>
      </c>
      <c r="AD2868" s="12">
        <v>0.90490000000000004</v>
      </c>
      <c r="AE2868" s="12">
        <v>1.5587</v>
      </c>
      <c r="AF2868" s="12">
        <v>7.2641999999999998</v>
      </c>
      <c r="AG2868" s="79">
        <v>46.64</v>
      </c>
      <c r="AI2868" s="87">
        <f t="shared" si="667"/>
        <v>256.29921259842519</v>
      </c>
      <c r="AJ2868" s="87">
        <f t="shared" si="668"/>
        <v>266.53543307086613</v>
      </c>
      <c r="AK2868" s="87">
        <f t="shared" si="669"/>
        <v>266.92913385826773</v>
      </c>
      <c r="AL2868" s="87"/>
      <c r="AM2868" s="87" t="str">
        <f t="shared" si="670"/>
        <v/>
      </c>
      <c r="AN2868" s="87" t="str">
        <f t="shared" si="671"/>
        <v/>
      </c>
      <c r="AO2868" s="87"/>
      <c r="AP2868" s="87" t="str">
        <f t="shared" si="672"/>
        <v/>
      </c>
      <c r="AQ2868" s="87">
        <f t="shared" si="673"/>
        <v>260.6112</v>
      </c>
      <c r="AR2868" s="87"/>
      <c r="AS2868" s="87">
        <f t="shared" si="674"/>
        <v>185</v>
      </c>
      <c r="AT2868" s="87">
        <f t="shared" si="675"/>
        <v>184</v>
      </c>
      <c r="AU2868" s="87"/>
      <c r="AV2868" s="87">
        <f t="shared" si="676"/>
        <v>264.341475</v>
      </c>
      <c r="AW2868" s="87"/>
      <c r="AX2868" s="87" t="str">
        <f t="shared" si="677"/>
        <v/>
      </c>
      <c r="AY2868" s="87"/>
      <c r="AZ2868" s="87">
        <f t="shared" si="663"/>
        <v>368.10660499435591</v>
      </c>
      <c r="BA2868" s="87"/>
      <c r="BB2868" s="87">
        <f t="shared" si="664"/>
        <v>264.19382504288166</v>
      </c>
      <c r="BC2868" s="87"/>
      <c r="BD2868" s="87">
        <f t="shared" si="665"/>
        <v>230.6876</v>
      </c>
      <c r="BF2868" s="87" t="str">
        <f t="shared" si="666"/>
        <v/>
      </c>
    </row>
    <row r="2869" spans="2:58" x14ac:dyDescent="0.2">
      <c r="B2869" s="83">
        <v>40406</v>
      </c>
      <c r="C2869" s="87">
        <v>663.75</v>
      </c>
      <c r="D2869" s="87">
        <v>688</v>
      </c>
      <c r="E2869" s="87">
        <v>682.75</v>
      </c>
      <c r="F2869" s="87"/>
      <c r="G2869" s="87"/>
      <c r="H2869" s="87"/>
      <c r="I2869" s="87"/>
      <c r="J2869" s="87"/>
      <c r="K2869" s="87">
        <v>288</v>
      </c>
      <c r="L2869" s="87"/>
      <c r="M2869" s="87"/>
      <c r="N2869" s="87"/>
      <c r="O2869" s="87"/>
      <c r="P2869" s="87">
        <v>212</v>
      </c>
      <c r="Q2869" s="87"/>
      <c r="R2869" s="87"/>
      <c r="S2869" s="87"/>
      <c r="T2869" s="87">
        <v>2710</v>
      </c>
      <c r="U2869" s="87"/>
      <c r="V2869" s="87">
        <v>1234.8</v>
      </c>
      <c r="W2869" s="87"/>
      <c r="X2869" s="87">
        <v>152</v>
      </c>
      <c r="Z2869" s="87"/>
      <c r="AB2869" s="78">
        <v>6.8037999999999998</v>
      </c>
      <c r="AC2869" s="12">
        <v>1.2823</v>
      </c>
      <c r="AD2869" s="12">
        <v>0.89800000000000002</v>
      </c>
      <c r="AE2869" s="12">
        <v>1.5662</v>
      </c>
      <c r="AF2869" s="12">
        <v>7.2824999999999998</v>
      </c>
      <c r="AG2869" s="79">
        <v>46.795000000000002</v>
      </c>
      <c r="AI2869" s="87">
        <f t="shared" si="667"/>
        <v>261.31889763779526</v>
      </c>
      <c r="AJ2869" s="87">
        <f t="shared" si="668"/>
        <v>270.86614173228344</v>
      </c>
      <c r="AK2869" s="87">
        <f t="shared" si="669"/>
        <v>268.79921259842519</v>
      </c>
      <c r="AL2869" s="87"/>
      <c r="AM2869" s="87" t="str">
        <f t="shared" si="670"/>
        <v/>
      </c>
      <c r="AN2869" s="87" t="str">
        <f t="shared" si="671"/>
        <v/>
      </c>
      <c r="AO2869" s="87"/>
      <c r="AP2869" s="87" t="str">
        <f t="shared" si="672"/>
        <v/>
      </c>
      <c r="AQ2869" s="87">
        <f t="shared" si="673"/>
        <v>258.62400000000002</v>
      </c>
      <c r="AR2869" s="87"/>
      <c r="AS2869" s="87" t="str">
        <f t="shared" si="674"/>
        <v/>
      </c>
      <c r="AT2869" s="87" t="str">
        <f t="shared" si="675"/>
        <v/>
      </c>
      <c r="AU2869" s="87"/>
      <c r="AV2869" s="87">
        <f t="shared" si="676"/>
        <v>271.8476</v>
      </c>
      <c r="AW2869" s="87"/>
      <c r="AX2869" s="87" t="str">
        <f t="shared" si="677"/>
        <v/>
      </c>
      <c r="AY2869" s="87"/>
      <c r="AZ2869" s="87">
        <f t="shared" si="663"/>
        <v>372.1249570889118</v>
      </c>
      <c r="BA2869" s="87"/>
      <c r="BB2869" s="87">
        <f t="shared" si="664"/>
        <v>263.87434554973817</v>
      </c>
      <c r="BC2869" s="87"/>
      <c r="BD2869" s="87">
        <f t="shared" si="665"/>
        <v>238.0624</v>
      </c>
      <c r="BF2869" s="87" t="str">
        <f t="shared" si="666"/>
        <v/>
      </c>
    </row>
    <row r="2870" spans="2:58" x14ac:dyDescent="0.2">
      <c r="B2870" s="83">
        <v>40404</v>
      </c>
      <c r="C2870" s="87"/>
      <c r="D2870" s="87"/>
      <c r="E2870" s="87"/>
      <c r="F2870" s="87"/>
      <c r="G2870" s="87"/>
      <c r="H2870" s="87"/>
      <c r="I2870" s="87"/>
      <c r="J2870" s="87"/>
      <c r="K2870" s="87"/>
      <c r="L2870" s="87"/>
      <c r="M2870" s="87"/>
      <c r="N2870" s="87"/>
      <c r="O2870" s="87"/>
      <c r="P2870" s="87"/>
      <c r="Q2870" s="87"/>
      <c r="R2870" s="87"/>
      <c r="S2870" s="87"/>
      <c r="T2870" s="87"/>
      <c r="U2870" s="87"/>
      <c r="V2870" s="87">
        <v>1238.4000000000001</v>
      </c>
      <c r="W2870" s="87"/>
      <c r="X2870" s="87"/>
      <c r="Z2870" s="87"/>
      <c r="AB2870" s="78"/>
      <c r="AC2870" s="12"/>
      <c r="AD2870" s="12"/>
      <c r="AE2870" s="12"/>
      <c r="AF2870" s="12"/>
      <c r="AG2870" s="79"/>
      <c r="AI2870" s="87" t="str">
        <f t="shared" si="667"/>
        <v/>
      </c>
      <c r="AJ2870" s="87" t="str">
        <f t="shared" si="668"/>
        <v/>
      </c>
      <c r="AK2870" s="87" t="str">
        <f t="shared" si="669"/>
        <v/>
      </c>
      <c r="AL2870" s="87"/>
      <c r="AM2870" s="87" t="str">
        <f t="shared" si="670"/>
        <v/>
      </c>
      <c r="AN2870" s="87" t="str">
        <f t="shared" si="671"/>
        <v/>
      </c>
      <c r="AO2870" s="87"/>
      <c r="AP2870" s="87" t="str">
        <f t="shared" si="672"/>
        <v/>
      </c>
      <c r="AQ2870" s="87" t="str">
        <f t="shared" si="673"/>
        <v/>
      </c>
      <c r="AR2870" s="87"/>
      <c r="AS2870" s="87" t="str">
        <f t="shared" si="674"/>
        <v/>
      </c>
      <c r="AT2870" s="87" t="str">
        <f t="shared" si="675"/>
        <v/>
      </c>
      <c r="AU2870" s="87"/>
      <c r="AV2870" s="87" t="str">
        <f t="shared" si="676"/>
        <v/>
      </c>
      <c r="AW2870" s="87"/>
      <c r="AX2870" s="87" t="str">
        <f t="shared" si="677"/>
        <v/>
      </c>
      <c r="AY2870" s="87"/>
      <c r="AZ2870" s="87" t="str">
        <f t="shared" si="663"/>
        <v/>
      </c>
      <c r="BA2870" s="87"/>
      <c r="BB2870" s="87" t="str">
        <f t="shared" si="664"/>
        <v/>
      </c>
      <c r="BC2870" s="87"/>
      <c r="BD2870" s="87" t="str">
        <f t="shared" si="665"/>
        <v/>
      </c>
      <c r="BF2870" s="87" t="str">
        <f t="shared" si="666"/>
        <v/>
      </c>
    </row>
    <row r="2871" spans="2:58" x14ac:dyDescent="0.2">
      <c r="B2871" s="83">
        <v>40403</v>
      </c>
      <c r="C2871" s="87">
        <v>702.5</v>
      </c>
      <c r="D2871" s="87">
        <v>723.5</v>
      </c>
      <c r="E2871" s="87">
        <v>714.75</v>
      </c>
      <c r="F2871" s="87"/>
      <c r="G2871" s="87"/>
      <c r="H2871" s="87"/>
      <c r="I2871" s="87"/>
      <c r="J2871" s="87"/>
      <c r="K2871" s="87">
        <v>290</v>
      </c>
      <c r="L2871" s="87"/>
      <c r="M2871" s="87">
        <v>185</v>
      </c>
      <c r="N2871" s="87">
        <v>185</v>
      </c>
      <c r="O2871" s="87"/>
      <c r="P2871" s="87">
        <v>214.5</v>
      </c>
      <c r="Q2871" s="87"/>
      <c r="R2871" s="87"/>
      <c r="S2871" s="87"/>
      <c r="T2871" s="87">
        <v>2716</v>
      </c>
      <c r="U2871" s="87"/>
      <c r="V2871" s="87">
        <v>1242.2</v>
      </c>
      <c r="W2871" s="87"/>
      <c r="X2871" s="87">
        <v>155</v>
      </c>
      <c r="Z2871" s="87"/>
      <c r="AB2871" s="78">
        <v>6.7930999999999999</v>
      </c>
      <c r="AC2871" s="12">
        <v>1.2749999999999999</v>
      </c>
      <c r="AD2871" s="12">
        <v>0.89280000000000004</v>
      </c>
      <c r="AE2871" s="12">
        <v>1.5596000000000001</v>
      </c>
      <c r="AF2871" s="12">
        <v>7.3047000000000004</v>
      </c>
      <c r="AG2871" s="79">
        <v>46.6</v>
      </c>
      <c r="AI2871" s="87">
        <f t="shared" si="667"/>
        <v>276.57480314960628</v>
      </c>
      <c r="AJ2871" s="87">
        <f t="shared" si="668"/>
        <v>284.84251968503935</v>
      </c>
      <c r="AK2871" s="87">
        <f t="shared" si="669"/>
        <v>281.39763779527561</v>
      </c>
      <c r="AL2871" s="87"/>
      <c r="AM2871" s="87" t="str">
        <f t="shared" si="670"/>
        <v/>
      </c>
      <c r="AN2871" s="87" t="str">
        <f t="shared" si="671"/>
        <v/>
      </c>
      <c r="AO2871" s="87"/>
      <c r="AP2871" s="87" t="str">
        <f t="shared" si="672"/>
        <v/>
      </c>
      <c r="AQ2871" s="87">
        <f t="shared" si="673"/>
        <v>258.91200000000003</v>
      </c>
      <c r="AR2871" s="87"/>
      <c r="AS2871" s="87">
        <f t="shared" si="674"/>
        <v>185</v>
      </c>
      <c r="AT2871" s="87">
        <f t="shared" si="675"/>
        <v>185</v>
      </c>
      <c r="AU2871" s="87"/>
      <c r="AV2871" s="87">
        <f t="shared" si="676"/>
        <v>273.48749999999995</v>
      </c>
      <c r="AW2871" s="87"/>
      <c r="AX2871" s="87" t="str">
        <f t="shared" si="677"/>
        <v/>
      </c>
      <c r="AY2871" s="87"/>
      <c r="AZ2871" s="87">
        <f t="shared" si="663"/>
        <v>371.8154065190904</v>
      </c>
      <c r="BA2871" s="87"/>
      <c r="BB2871" s="87">
        <f t="shared" si="664"/>
        <v>266.56652360515022</v>
      </c>
      <c r="BC2871" s="87"/>
      <c r="BD2871" s="87">
        <f t="shared" si="665"/>
        <v>241.73800000000003</v>
      </c>
      <c r="BF2871" s="87" t="str">
        <f t="shared" si="666"/>
        <v/>
      </c>
    </row>
    <row r="2872" spans="2:58" x14ac:dyDescent="0.2">
      <c r="B2872" s="83">
        <v>40402</v>
      </c>
      <c r="C2872" s="87">
        <v>713</v>
      </c>
      <c r="D2872" s="87">
        <v>725</v>
      </c>
      <c r="E2872" s="87">
        <v>717.75</v>
      </c>
      <c r="F2872" s="87"/>
      <c r="G2872" s="87"/>
      <c r="H2872" s="87"/>
      <c r="I2872" s="87"/>
      <c r="J2872" s="87"/>
      <c r="K2872" s="87">
        <v>290</v>
      </c>
      <c r="L2872" s="87"/>
      <c r="M2872" s="87">
        <v>184</v>
      </c>
      <c r="N2872" s="87">
        <v>185</v>
      </c>
      <c r="O2872" s="87"/>
      <c r="P2872" s="87">
        <v>213</v>
      </c>
      <c r="Q2872" s="87"/>
      <c r="R2872" s="87"/>
      <c r="S2872" s="87"/>
      <c r="T2872" s="87">
        <v>2687</v>
      </c>
      <c r="U2872" s="87"/>
      <c r="V2872" s="87">
        <v>1235</v>
      </c>
      <c r="W2872" s="87"/>
      <c r="X2872" s="87">
        <v>152.65</v>
      </c>
      <c r="Z2872" s="87"/>
      <c r="AB2872" s="78">
        <v>6.7843</v>
      </c>
      <c r="AC2872" s="12">
        <v>1.2823</v>
      </c>
      <c r="AD2872" s="12">
        <v>0.89590000000000003</v>
      </c>
      <c r="AE2872" s="12">
        <v>1.5567</v>
      </c>
      <c r="AF2872" s="12">
        <v>7.3018999999999998</v>
      </c>
      <c r="AG2872" s="79">
        <v>46.765000000000001</v>
      </c>
      <c r="AI2872" s="87">
        <f t="shared" si="667"/>
        <v>280.70866141732284</v>
      </c>
      <c r="AJ2872" s="87">
        <f t="shared" si="668"/>
        <v>285.43307086614175</v>
      </c>
      <c r="AK2872" s="87">
        <f t="shared" si="669"/>
        <v>282.5787401574803</v>
      </c>
      <c r="AL2872" s="87"/>
      <c r="AM2872" s="87" t="str">
        <f t="shared" si="670"/>
        <v/>
      </c>
      <c r="AN2872" s="87" t="str">
        <f t="shared" si="671"/>
        <v/>
      </c>
      <c r="AO2872" s="87"/>
      <c r="AP2872" s="87" t="str">
        <f t="shared" si="672"/>
        <v/>
      </c>
      <c r="AQ2872" s="87">
        <f t="shared" si="673"/>
        <v>259.81100000000004</v>
      </c>
      <c r="AR2872" s="87"/>
      <c r="AS2872" s="87">
        <f t="shared" si="674"/>
        <v>184</v>
      </c>
      <c r="AT2872" s="87">
        <f t="shared" si="675"/>
        <v>185</v>
      </c>
      <c r="AU2872" s="87"/>
      <c r="AV2872" s="87">
        <f t="shared" si="676"/>
        <v>273.12990000000002</v>
      </c>
      <c r="AW2872" s="87"/>
      <c r="AX2872" s="87" t="str">
        <f t="shared" si="677"/>
        <v/>
      </c>
      <c r="AY2872" s="87"/>
      <c r="AZ2872" s="87">
        <f t="shared" si="663"/>
        <v>367.98641449485751</v>
      </c>
      <c r="BA2872" s="87"/>
      <c r="BB2872" s="87">
        <f t="shared" si="664"/>
        <v>264.08638939377738</v>
      </c>
      <c r="BC2872" s="87"/>
      <c r="BD2872" s="87">
        <f t="shared" si="665"/>
        <v>237.63025500000001</v>
      </c>
      <c r="BF2872" s="87" t="str">
        <f t="shared" si="666"/>
        <v/>
      </c>
    </row>
    <row r="2873" spans="2:58" x14ac:dyDescent="0.2">
      <c r="B2873" s="83">
        <v>40401</v>
      </c>
      <c r="C2873" s="87">
        <v>694.75</v>
      </c>
      <c r="D2873" s="87">
        <v>710</v>
      </c>
      <c r="E2873" s="87">
        <v>698.75</v>
      </c>
      <c r="F2873" s="87"/>
      <c r="G2873" s="87"/>
      <c r="H2873" s="87"/>
      <c r="I2873" s="87"/>
      <c r="J2873" s="87"/>
      <c r="K2873" s="87">
        <v>290</v>
      </c>
      <c r="L2873" s="87"/>
      <c r="M2873" s="87">
        <v>184</v>
      </c>
      <c r="N2873" s="87">
        <v>184</v>
      </c>
      <c r="O2873" s="87"/>
      <c r="P2873" s="87">
        <v>206.75</v>
      </c>
      <c r="Q2873" s="87"/>
      <c r="R2873" s="87"/>
      <c r="S2873" s="87"/>
      <c r="T2873" s="87">
        <v>2668</v>
      </c>
      <c r="U2873" s="87"/>
      <c r="V2873" s="87">
        <v>1241.8</v>
      </c>
      <c r="W2873" s="87"/>
      <c r="X2873" s="87">
        <v>147.6</v>
      </c>
      <c r="Z2873" s="87"/>
      <c r="AB2873" s="78">
        <v>6.7744999999999997</v>
      </c>
      <c r="AC2873" s="12">
        <v>1.2831999999999999</v>
      </c>
      <c r="AD2873" s="12">
        <v>0.89600000000000002</v>
      </c>
      <c r="AE2873" s="12">
        <v>1.5619000000000001</v>
      </c>
      <c r="AF2873" s="12">
        <v>7.3049999999999997</v>
      </c>
      <c r="AG2873" s="79">
        <v>46.7</v>
      </c>
      <c r="AI2873" s="87">
        <f t="shared" si="667"/>
        <v>273.52362204724409</v>
      </c>
      <c r="AJ2873" s="87">
        <f t="shared" si="668"/>
        <v>279.5275590551181</v>
      </c>
      <c r="AK2873" s="87">
        <f t="shared" si="669"/>
        <v>275.09842519685037</v>
      </c>
      <c r="AL2873" s="87"/>
      <c r="AM2873" s="87" t="str">
        <f t="shared" si="670"/>
        <v/>
      </c>
      <c r="AN2873" s="87" t="str">
        <f t="shared" si="671"/>
        <v/>
      </c>
      <c r="AO2873" s="87"/>
      <c r="AP2873" s="87" t="str">
        <f t="shared" si="672"/>
        <v/>
      </c>
      <c r="AQ2873" s="87">
        <f t="shared" si="673"/>
        <v>259.84000000000003</v>
      </c>
      <c r="AR2873" s="87"/>
      <c r="AS2873" s="87">
        <f t="shared" si="674"/>
        <v>184</v>
      </c>
      <c r="AT2873" s="87">
        <f t="shared" si="675"/>
        <v>184</v>
      </c>
      <c r="AU2873" s="87"/>
      <c r="AV2873" s="87">
        <f t="shared" si="676"/>
        <v>265.30159999999995</v>
      </c>
      <c r="AW2873" s="87"/>
      <c r="AX2873" s="87" t="str">
        <f t="shared" si="677"/>
        <v/>
      </c>
      <c r="AY2873" s="87"/>
      <c r="AZ2873" s="87">
        <f t="shared" si="663"/>
        <v>365.22929500342235</v>
      </c>
      <c r="BA2873" s="87"/>
      <c r="BB2873" s="87">
        <f t="shared" si="664"/>
        <v>265.91006423982867</v>
      </c>
      <c r="BC2873" s="87"/>
      <c r="BD2873" s="87">
        <f t="shared" si="665"/>
        <v>230.53644</v>
      </c>
      <c r="BF2873" s="87" t="str">
        <f t="shared" si="666"/>
        <v/>
      </c>
    </row>
    <row r="2874" spans="2:58" x14ac:dyDescent="0.2">
      <c r="B2874" s="83">
        <v>40400</v>
      </c>
      <c r="C2874" s="87">
        <v>694.75</v>
      </c>
      <c r="D2874" s="87">
        <v>712.5</v>
      </c>
      <c r="E2874" s="87">
        <v>705.25</v>
      </c>
      <c r="F2874" s="87"/>
      <c r="G2874" s="87"/>
      <c r="H2874" s="87"/>
      <c r="I2874" s="87"/>
      <c r="J2874" s="87"/>
      <c r="K2874" s="87">
        <v>287.5</v>
      </c>
      <c r="L2874" s="87"/>
      <c r="M2874" s="87">
        <v>186.5</v>
      </c>
      <c r="N2874" s="87">
        <v>184</v>
      </c>
      <c r="O2874" s="87"/>
      <c r="P2874" s="87">
        <v>211</v>
      </c>
      <c r="Q2874" s="87"/>
      <c r="R2874" s="87"/>
      <c r="S2874" s="87"/>
      <c r="T2874" s="87">
        <v>2650</v>
      </c>
      <c r="U2874" s="87"/>
      <c r="V2874" s="87">
        <v>1237.2</v>
      </c>
      <c r="W2874" s="87"/>
      <c r="X2874" s="87">
        <v>148.75</v>
      </c>
      <c r="Z2874" s="87"/>
      <c r="AB2874" s="78">
        <v>6.7720000000000002</v>
      </c>
      <c r="AC2874" s="12">
        <v>1.3177000000000001</v>
      </c>
      <c r="AD2874" s="12">
        <v>0.91349999999999998</v>
      </c>
      <c r="AE2874" s="12">
        <v>1.5851999999999999</v>
      </c>
      <c r="AF2874" s="12">
        <v>7.1950000000000003</v>
      </c>
      <c r="AG2874" s="79">
        <v>46.39</v>
      </c>
      <c r="AI2874" s="87">
        <f t="shared" si="667"/>
        <v>273.52362204724409</v>
      </c>
      <c r="AJ2874" s="87">
        <f t="shared" si="668"/>
        <v>280.51181102362204</v>
      </c>
      <c r="AK2874" s="87">
        <f t="shared" si="669"/>
        <v>277.65748031496065</v>
      </c>
      <c r="AL2874" s="87"/>
      <c r="AM2874" s="87" t="str">
        <f t="shared" si="670"/>
        <v/>
      </c>
      <c r="AN2874" s="87" t="str">
        <f t="shared" si="671"/>
        <v/>
      </c>
      <c r="AO2874" s="87"/>
      <c r="AP2874" s="87" t="str">
        <f t="shared" si="672"/>
        <v/>
      </c>
      <c r="AQ2874" s="87">
        <f t="shared" si="673"/>
        <v>262.63124999999997</v>
      </c>
      <c r="AR2874" s="87"/>
      <c r="AS2874" s="87">
        <f t="shared" si="674"/>
        <v>186.5</v>
      </c>
      <c r="AT2874" s="87">
        <f t="shared" si="675"/>
        <v>184</v>
      </c>
      <c r="AU2874" s="87"/>
      <c r="AV2874" s="87">
        <f t="shared" si="676"/>
        <v>278.03470000000004</v>
      </c>
      <c r="AW2874" s="87"/>
      <c r="AX2874" s="87" t="str">
        <f t="shared" si="677"/>
        <v/>
      </c>
      <c r="AY2874" s="87"/>
      <c r="AZ2874" s="87">
        <f t="shared" si="663"/>
        <v>368.31132731063235</v>
      </c>
      <c r="BA2874" s="87"/>
      <c r="BB2874" s="87">
        <f t="shared" si="664"/>
        <v>266.69540849320975</v>
      </c>
      <c r="BC2874" s="87"/>
      <c r="BD2874" s="87">
        <f t="shared" si="665"/>
        <v>235.79849999999999</v>
      </c>
      <c r="BF2874" s="87" t="str">
        <f t="shared" si="666"/>
        <v/>
      </c>
    </row>
    <row r="2875" spans="2:58" x14ac:dyDescent="0.2">
      <c r="B2875" s="83">
        <v>40399</v>
      </c>
      <c r="C2875" s="87">
        <v>712.5</v>
      </c>
      <c r="D2875" s="87">
        <v>720</v>
      </c>
      <c r="E2875" s="87">
        <v>715.25</v>
      </c>
      <c r="F2875" s="87"/>
      <c r="G2875" s="87"/>
      <c r="H2875" s="87"/>
      <c r="I2875" s="87"/>
      <c r="J2875" s="87"/>
      <c r="K2875" s="87">
        <v>287.5</v>
      </c>
      <c r="L2875" s="87"/>
      <c r="M2875" s="87">
        <v>185</v>
      </c>
      <c r="N2875" s="87">
        <v>186.5</v>
      </c>
      <c r="O2875" s="87"/>
      <c r="P2875" s="87">
        <v>214.25</v>
      </c>
      <c r="Q2875" s="87"/>
      <c r="R2875" s="87"/>
      <c r="S2875" s="87"/>
      <c r="T2875" s="87"/>
      <c r="U2875" s="87"/>
      <c r="V2875" s="87">
        <v>1246.8</v>
      </c>
      <c r="W2875" s="87"/>
      <c r="X2875" s="87">
        <v>153</v>
      </c>
      <c r="Z2875" s="87"/>
      <c r="AB2875" s="78">
        <v>6.7670000000000003</v>
      </c>
      <c r="AC2875" s="12">
        <v>1.3231999999999999</v>
      </c>
      <c r="AD2875" s="12">
        <v>0.91610000000000003</v>
      </c>
      <c r="AE2875" s="12">
        <v>1.5901000000000001</v>
      </c>
      <c r="AF2875" s="12">
        <v>7.1844999999999999</v>
      </c>
      <c r="AG2875" s="79">
        <v>46.12</v>
      </c>
      <c r="AI2875" s="87">
        <f t="shared" si="667"/>
        <v>280.51181102362204</v>
      </c>
      <c r="AJ2875" s="87">
        <f t="shared" si="668"/>
        <v>283.46456692913387</v>
      </c>
      <c r="AK2875" s="87">
        <f t="shared" si="669"/>
        <v>281.59448818897636</v>
      </c>
      <c r="AL2875" s="87"/>
      <c r="AM2875" s="87" t="str">
        <f t="shared" si="670"/>
        <v/>
      </c>
      <c r="AN2875" s="87" t="str">
        <f t="shared" si="671"/>
        <v/>
      </c>
      <c r="AO2875" s="87"/>
      <c r="AP2875" s="87" t="str">
        <f t="shared" si="672"/>
        <v/>
      </c>
      <c r="AQ2875" s="87">
        <f t="shared" si="673"/>
        <v>263.37875000000003</v>
      </c>
      <c r="AR2875" s="87"/>
      <c r="AS2875" s="87">
        <f t="shared" si="674"/>
        <v>185</v>
      </c>
      <c r="AT2875" s="87">
        <f t="shared" si="675"/>
        <v>186.5</v>
      </c>
      <c r="AU2875" s="87"/>
      <c r="AV2875" s="87">
        <f t="shared" si="676"/>
        <v>283.49559999999997</v>
      </c>
      <c r="AW2875" s="87"/>
      <c r="AX2875" s="87" t="str">
        <f t="shared" si="677"/>
        <v/>
      </c>
      <c r="AY2875" s="87"/>
      <c r="AZ2875" s="87" t="str">
        <f t="shared" si="663"/>
        <v/>
      </c>
      <c r="BA2875" s="87"/>
      <c r="BB2875" s="87">
        <f t="shared" si="664"/>
        <v>270.33824804856897</v>
      </c>
      <c r="BC2875" s="87"/>
      <c r="BD2875" s="87">
        <f t="shared" si="665"/>
        <v>243.28530000000001</v>
      </c>
      <c r="BF2875" s="87" t="str">
        <f t="shared" si="666"/>
        <v/>
      </c>
    </row>
    <row r="2876" spans="2:58" x14ac:dyDescent="0.2">
      <c r="B2876" s="83">
        <v>40397</v>
      </c>
      <c r="C2876" s="87"/>
      <c r="D2876" s="87"/>
      <c r="E2876" s="87"/>
      <c r="F2876" s="87"/>
      <c r="G2876" s="87"/>
      <c r="H2876" s="87"/>
      <c r="I2876" s="87"/>
      <c r="J2876" s="87"/>
      <c r="K2876" s="87"/>
      <c r="L2876" s="87"/>
      <c r="M2876" s="87"/>
      <c r="N2876" s="87"/>
      <c r="O2876" s="87"/>
      <c r="P2876" s="87"/>
      <c r="Q2876" s="87"/>
      <c r="R2876" s="87"/>
      <c r="S2876" s="87"/>
      <c r="T2876" s="87"/>
      <c r="U2876" s="87"/>
      <c r="V2876" s="87">
        <v>1250.2</v>
      </c>
      <c r="W2876" s="87"/>
      <c r="X2876" s="87"/>
      <c r="Z2876" s="87"/>
      <c r="AB2876" s="78"/>
      <c r="AC2876" s="12"/>
      <c r="AD2876" s="12"/>
      <c r="AE2876" s="12"/>
      <c r="AF2876" s="12"/>
      <c r="AG2876" s="79"/>
      <c r="AI2876" s="87" t="str">
        <f t="shared" si="667"/>
        <v/>
      </c>
      <c r="AJ2876" s="87" t="str">
        <f t="shared" si="668"/>
        <v/>
      </c>
      <c r="AK2876" s="87" t="str">
        <f t="shared" si="669"/>
        <v/>
      </c>
      <c r="AL2876" s="87"/>
      <c r="AM2876" s="87" t="str">
        <f t="shared" si="670"/>
        <v/>
      </c>
      <c r="AN2876" s="87" t="str">
        <f t="shared" si="671"/>
        <v/>
      </c>
      <c r="AO2876" s="87"/>
      <c r="AP2876" s="87" t="str">
        <f t="shared" si="672"/>
        <v/>
      </c>
      <c r="AQ2876" s="87" t="str">
        <f t="shared" si="673"/>
        <v/>
      </c>
      <c r="AR2876" s="87"/>
      <c r="AS2876" s="87" t="str">
        <f t="shared" si="674"/>
        <v/>
      </c>
      <c r="AT2876" s="87" t="str">
        <f t="shared" si="675"/>
        <v/>
      </c>
      <c r="AU2876" s="87"/>
      <c r="AV2876" s="87" t="str">
        <f t="shared" si="676"/>
        <v/>
      </c>
      <c r="AW2876" s="87"/>
      <c r="AX2876" s="87" t="str">
        <f t="shared" si="677"/>
        <v/>
      </c>
      <c r="AY2876" s="87"/>
      <c r="AZ2876" s="87" t="str">
        <f t="shared" si="663"/>
        <v/>
      </c>
      <c r="BA2876" s="87"/>
      <c r="BB2876" s="87" t="str">
        <f t="shared" si="664"/>
        <v/>
      </c>
      <c r="BC2876" s="87"/>
      <c r="BD2876" s="87" t="str">
        <f t="shared" si="665"/>
        <v/>
      </c>
      <c r="BF2876" s="87" t="str">
        <f t="shared" si="666"/>
        <v/>
      </c>
    </row>
    <row r="2877" spans="2:58" x14ac:dyDescent="0.2">
      <c r="B2877" s="83">
        <v>40396</v>
      </c>
      <c r="C2877" s="87">
        <v>725.75</v>
      </c>
      <c r="D2877" s="87">
        <v>720</v>
      </c>
      <c r="E2877" s="87">
        <v>723</v>
      </c>
      <c r="F2877" s="87"/>
      <c r="G2877" s="87"/>
      <c r="H2877" s="87"/>
      <c r="I2877" s="87"/>
      <c r="J2877" s="87"/>
      <c r="K2877" s="87">
        <v>281</v>
      </c>
      <c r="L2877" s="87"/>
      <c r="M2877" s="87">
        <v>185</v>
      </c>
      <c r="N2877" s="87">
        <v>185</v>
      </c>
      <c r="O2877" s="87"/>
      <c r="P2877" s="87">
        <v>210.5</v>
      </c>
      <c r="Q2877" s="87"/>
      <c r="R2877" s="87"/>
      <c r="S2877" s="87"/>
      <c r="T2877" s="87">
        <v>2763</v>
      </c>
      <c r="U2877" s="87"/>
      <c r="V2877" s="87">
        <v>1257</v>
      </c>
      <c r="W2877" s="87"/>
      <c r="X2877" s="87">
        <v>152</v>
      </c>
      <c r="Z2877" s="87"/>
      <c r="AB2877" s="78">
        <v>6.7679999999999998</v>
      </c>
      <c r="AC2877" s="12">
        <v>1.3282</v>
      </c>
      <c r="AD2877" s="12">
        <v>0.91800000000000004</v>
      </c>
      <c r="AE2877" s="12">
        <v>1.5945</v>
      </c>
      <c r="AF2877" s="12">
        <v>7.2233999999999998</v>
      </c>
      <c r="AG2877" s="79">
        <v>45.96</v>
      </c>
      <c r="AI2877" s="87">
        <f t="shared" si="667"/>
        <v>285.72834645669292</v>
      </c>
      <c r="AJ2877" s="87">
        <f t="shared" si="668"/>
        <v>283.46456692913387</v>
      </c>
      <c r="AK2877" s="87">
        <f t="shared" si="669"/>
        <v>284.64566929133861</v>
      </c>
      <c r="AL2877" s="87"/>
      <c r="AM2877" s="87" t="str">
        <f t="shared" si="670"/>
        <v/>
      </c>
      <c r="AN2877" s="87" t="str">
        <f t="shared" si="671"/>
        <v/>
      </c>
      <c r="AO2877" s="87"/>
      <c r="AP2877" s="87" t="str">
        <f t="shared" si="672"/>
        <v/>
      </c>
      <c r="AQ2877" s="87">
        <f t="shared" si="673"/>
        <v>257.95800000000003</v>
      </c>
      <c r="AR2877" s="87"/>
      <c r="AS2877" s="87">
        <f t="shared" si="674"/>
        <v>185</v>
      </c>
      <c r="AT2877" s="87">
        <f t="shared" si="675"/>
        <v>185</v>
      </c>
      <c r="AU2877" s="87"/>
      <c r="AV2877" s="87">
        <f t="shared" si="676"/>
        <v>279.58609999999999</v>
      </c>
      <c r="AW2877" s="87"/>
      <c r="AX2877" s="87" t="str">
        <f t="shared" si="677"/>
        <v/>
      </c>
      <c r="AY2877" s="87"/>
      <c r="AZ2877" s="87">
        <f t="shared" si="663"/>
        <v>382.50685272863194</v>
      </c>
      <c r="BA2877" s="87"/>
      <c r="BB2877" s="87">
        <f t="shared" si="664"/>
        <v>273.49869451697128</v>
      </c>
      <c r="BC2877" s="87"/>
      <c r="BD2877" s="87">
        <f t="shared" si="665"/>
        <v>242.364</v>
      </c>
      <c r="BF2877" s="87" t="str">
        <f t="shared" si="666"/>
        <v/>
      </c>
    </row>
    <row r="2878" spans="2:58" x14ac:dyDescent="0.2">
      <c r="B2878" s="83">
        <v>40395</v>
      </c>
      <c r="C2878" s="87">
        <v>785.75</v>
      </c>
      <c r="D2878" s="87">
        <v>780</v>
      </c>
      <c r="E2878" s="87">
        <v>783</v>
      </c>
      <c r="F2878" s="87"/>
      <c r="G2878" s="87"/>
      <c r="H2878" s="87"/>
      <c r="I2878" s="87"/>
      <c r="J2878" s="87"/>
      <c r="K2878" s="87">
        <v>281</v>
      </c>
      <c r="L2878" s="87"/>
      <c r="M2878" s="87">
        <v>178</v>
      </c>
      <c r="N2878" s="87">
        <v>185</v>
      </c>
      <c r="O2878" s="87"/>
      <c r="P2878" s="87">
        <v>224.5</v>
      </c>
      <c r="Q2878" s="87"/>
      <c r="R2878" s="87"/>
      <c r="S2878" s="87"/>
      <c r="T2878" s="87">
        <v>2700</v>
      </c>
      <c r="U2878" s="87"/>
      <c r="V2878" s="87">
        <v>1250.5999999999999</v>
      </c>
      <c r="W2878" s="87"/>
      <c r="X2878" s="87">
        <v>158</v>
      </c>
      <c r="Z2878" s="87"/>
      <c r="AB2878" s="78">
        <v>6.7705000000000002</v>
      </c>
      <c r="AC2878" s="12">
        <v>1.3190999999999999</v>
      </c>
      <c r="AD2878" s="12">
        <v>0.9153</v>
      </c>
      <c r="AE2878" s="12">
        <v>1.5891999999999999</v>
      </c>
      <c r="AF2878" s="12">
        <v>7.242</v>
      </c>
      <c r="AG2878" s="79">
        <v>46.06</v>
      </c>
      <c r="AI2878" s="87">
        <f t="shared" si="667"/>
        <v>309.35039370078738</v>
      </c>
      <c r="AJ2878" s="87">
        <f t="shared" si="668"/>
        <v>307.08661417322833</v>
      </c>
      <c r="AK2878" s="87">
        <f t="shared" si="669"/>
        <v>308.26771653543307</v>
      </c>
      <c r="AL2878" s="87"/>
      <c r="AM2878" s="87" t="str">
        <f t="shared" si="670"/>
        <v/>
      </c>
      <c r="AN2878" s="87" t="str">
        <f t="shared" si="671"/>
        <v/>
      </c>
      <c r="AO2878" s="87"/>
      <c r="AP2878" s="87" t="str">
        <f t="shared" si="672"/>
        <v/>
      </c>
      <c r="AQ2878" s="87">
        <f t="shared" si="673"/>
        <v>257.19929999999999</v>
      </c>
      <c r="AR2878" s="87"/>
      <c r="AS2878" s="87">
        <f t="shared" si="674"/>
        <v>178</v>
      </c>
      <c r="AT2878" s="87">
        <f t="shared" si="675"/>
        <v>185</v>
      </c>
      <c r="AU2878" s="87"/>
      <c r="AV2878" s="87">
        <f t="shared" si="676"/>
        <v>296.13794999999999</v>
      </c>
      <c r="AW2878" s="87"/>
      <c r="AX2878" s="87" t="str">
        <f t="shared" si="677"/>
        <v/>
      </c>
      <c r="AY2878" s="87"/>
      <c r="AZ2878" s="87">
        <f t="shared" si="663"/>
        <v>372.82518641259321</v>
      </c>
      <c r="BA2878" s="87"/>
      <c r="BB2878" s="87">
        <f t="shared" si="664"/>
        <v>271.51541467650884</v>
      </c>
      <c r="BC2878" s="87"/>
      <c r="BD2878" s="87">
        <f t="shared" si="665"/>
        <v>251.09359999999998</v>
      </c>
      <c r="BF2878" s="87" t="str">
        <f t="shared" si="666"/>
        <v/>
      </c>
    </row>
    <row r="2879" spans="2:58" x14ac:dyDescent="0.2">
      <c r="B2879" s="83">
        <v>40394</v>
      </c>
      <c r="C2879" s="87">
        <v>725.75</v>
      </c>
      <c r="D2879" s="87">
        <v>726.5</v>
      </c>
      <c r="E2879" s="87">
        <v>732</v>
      </c>
      <c r="F2879" s="87"/>
      <c r="G2879" s="87"/>
      <c r="H2879" s="87"/>
      <c r="I2879" s="87"/>
      <c r="J2879" s="87"/>
      <c r="K2879" s="87">
        <v>281</v>
      </c>
      <c r="L2879" s="87"/>
      <c r="M2879" s="87">
        <v>175</v>
      </c>
      <c r="N2879" s="87">
        <v>178</v>
      </c>
      <c r="O2879" s="87"/>
      <c r="P2879" s="87">
        <v>210</v>
      </c>
      <c r="Q2879" s="87"/>
      <c r="R2879" s="87"/>
      <c r="S2879" s="87"/>
      <c r="T2879" s="87">
        <v>2610</v>
      </c>
      <c r="U2879" s="87"/>
      <c r="V2879" s="87">
        <v>1234.5999999999999</v>
      </c>
      <c r="W2879" s="87"/>
      <c r="X2879" s="87">
        <v>151.5</v>
      </c>
      <c r="Z2879" s="87"/>
      <c r="AB2879" s="78">
        <v>6.7720000000000002</v>
      </c>
      <c r="AC2879" s="12">
        <v>1.3158000000000001</v>
      </c>
      <c r="AD2879" s="12">
        <v>0.9173</v>
      </c>
      <c r="AE2879" s="12">
        <v>1.5887</v>
      </c>
      <c r="AF2879" s="12">
        <v>7.22</v>
      </c>
      <c r="AG2879" s="79">
        <v>45.88</v>
      </c>
      <c r="AI2879" s="87">
        <f t="shared" si="667"/>
        <v>285.72834645669292</v>
      </c>
      <c r="AJ2879" s="87">
        <f t="shared" si="668"/>
        <v>286.02362204724409</v>
      </c>
      <c r="AK2879" s="87">
        <f t="shared" si="669"/>
        <v>288.18897637795277</v>
      </c>
      <c r="AL2879" s="87"/>
      <c r="AM2879" s="87" t="str">
        <f t="shared" si="670"/>
        <v/>
      </c>
      <c r="AN2879" s="87" t="str">
        <f t="shared" si="671"/>
        <v/>
      </c>
      <c r="AO2879" s="87"/>
      <c r="AP2879" s="87" t="str">
        <f t="shared" si="672"/>
        <v/>
      </c>
      <c r="AQ2879" s="87">
        <f t="shared" si="673"/>
        <v>257.76130000000001</v>
      </c>
      <c r="AR2879" s="87"/>
      <c r="AS2879" s="87">
        <f t="shared" si="674"/>
        <v>175</v>
      </c>
      <c r="AT2879" s="87">
        <f t="shared" si="675"/>
        <v>178</v>
      </c>
      <c r="AU2879" s="87"/>
      <c r="AV2879" s="87">
        <f t="shared" si="676"/>
        <v>276.31800000000004</v>
      </c>
      <c r="AW2879" s="87"/>
      <c r="AX2879" s="87" t="str">
        <f t="shared" si="677"/>
        <v/>
      </c>
      <c r="AY2879" s="87"/>
      <c r="AZ2879" s="87">
        <f t="shared" si="663"/>
        <v>361.49584487534628</v>
      </c>
      <c r="BA2879" s="87"/>
      <c r="BB2879" s="87">
        <f t="shared" si="664"/>
        <v>269.09328683522227</v>
      </c>
      <c r="BC2879" s="87"/>
      <c r="BD2879" s="87">
        <f t="shared" si="665"/>
        <v>240.68805</v>
      </c>
      <c r="BF2879" s="87" t="str">
        <f t="shared" si="666"/>
        <v/>
      </c>
    </row>
    <row r="2880" spans="2:58" x14ac:dyDescent="0.2">
      <c r="B2880" s="83">
        <v>40393</v>
      </c>
      <c r="C2880" s="87">
        <v>680</v>
      </c>
      <c r="D2880" s="87">
        <v>685</v>
      </c>
      <c r="E2880" s="87">
        <v>697</v>
      </c>
      <c r="F2880" s="87"/>
      <c r="G2880" s="87"/>
      <c r="H2880" s="87"/>
      <c r="I2880" s="87"/>
      <c r="J2880" s="87"/>
      <c r="K2880" s="87">
        <v>286.5</v>
      </c>
      <c r="L2880" s="87"/>
      <c r="M2880" s="87">
        <v>172</v>
      </c>
      <c r="N2880" s="87">
        <v>175</v>
      </c>
      <c r="O2880" s="87"/>
      <c r="P2880" s="87">
        <v>204.25</v>
      </c>
      <c r="Q2880" s="87"/>
      <c r="R2880" s="87"/>
      <c r="S2880" s="87"/>
      <c r="T2880" s="87">
        <v>2560</v>
      </c>
      <c r="U2880" s="87"/>
      <c r="V2880" s="87">
        <v>1238.4000000000001</v>
      </c>
      <c r="W2880" s="87"/>
      <c r="X2880" s="87">
        <v>148.05000000000001</v>
      </c>
      <c r="Z2880" s="87"/>
      <c r="AB2880" s="78">
        <v>6.7728000000000002</v>
      </c>
      <c r="AC2880" s="12">
        <v>1.3226</v>
      </c>
      <c r="AD2880" s="12">
        <v>0.91249999999999998</v>
      </c>
      <c r="AE2880" s="12">
        <v>1.5948</v>
      </c>
      <c r="AF2880" s="12">
        <v>7.2649999999999997</v>
      </c>
      <c r="AG2880" s="79">
        <v>46.16</v>
      </c>
      <c r="AI2880" s="87">
        <f t="shared" si="667"/>
        <v>267.71653543307087</v>
      </c>
      <c r="AJ2880" s="87">
        <f t="shared" si="668"/>
        <v>269.68503937007875</v>
      </c>
      <c r="AK2880" s="87">
        <f t="shared" si="669"/>
        <v>274.40944881889766</v>
      </c>
      <c r="AL2880" s="87"/>
      <c r="AM2880" s="87" t="str">
        <f t="shared" si="670"/>
        <v/>
      </c>
      <c r="AN2880" s="87" t="str">
        <f t="shared" si="671"/>
        <v/>
      </c>
      <c r="AO2880" s="87"/>
      <c r="AP2880" s="87" t="str">
        <f t="shared" si="672"/>
        <v/>
      </c>
      <c r="AQ2880" s="87">
        <f t="shared" si="673"/>
        <v>261.43124999999998</v>
      </c>
      <c r="AR2880" s="87"/>
      <c r="AS2880" s="87">
        <f t="shared" si="674"/>
        <v>172</v>
      </c>
      <c r="AT2880" s="87">
        <f t="shared" si="675"/>
        <v>175</v>
      </c>
      <c r="AU2880" s="87"/>
      <c r="AV2880" s="87">
        <f t="shared" si="676"/>
        <v>270.14105000000001</v>
      </c>
      <c r="AW2880" s="87"/>
      <c r="AX2880" s="87" t="str">
        <f t="shared" si="677"/>
        <v/>
      </c>
      <c r="AY2880" s="87"/>
      <c r="AZ2880" s="87">
        <f t="shared" si="663"/>
        <v>352.37439779766004</v>
      </c>
      <c r="BA2880" s="87"/>
      <c r="BB2880" s="87">
        <f t="shared" si="664"/>
        <v>268.28422876949742</v>
      </c>
      <c r="BC2880" s="87"/>
      <c r="BD2880" s="87">
        <f t="shared" si="665"/>
        <v>236.11014000000003</v>
      </c>
      <c r="BF2880" s="87" t="str">
        <f t="shared" si="666"/>
        <v/>
      </c>
    </row>
    <row r="2881" spans="2:58" x14ac:dyDescent="0.2">
      <c r="B2881" s="83">
        <v>40392</v>
      </c>
      <c r="C2881" s="87">
        <v>693.25</v>
      </c>
      <c r="D2881" s="87">
        <v>700.5</v>
      </c>
      <c r="E2881" s="87">
        <v>713.25</v>
      </c>
      <c r="F2881" s="87"/>
      <c r="G2881" s="87"/>
      <c r="H2881" s="87"/>
      <c r="I2881" s="87"/>
      <c r="J2881" s="87"/>
      <c r="K2881" s="87">
        <v>280</v>
      </c>
      <c r="L2881" s="87"/>
      <c r="M2881" s="87">
        <v>166</v>
      </c>
      <c r="N2881" s="87">
        <v>172</v>
      </c>
      <c r="O2881" s="87"/>
      <c r="P2881" s="87">
        <v>198.5</v>
      </c>
      <c r="Q2881" s="87"/>
      <c r="R2881" s="87"/>
      <c r="S2881" s="87"/>
      <c r="T2881" s="87">
        <v>2599</v>
      </c>
      <c r="U2881" s="87"/>
      <c r="V2881" s="87">
        <v>1238.4000000000001</v>
      </c>
      <c r="W2881" s="87"/>
      <c r="X2881" s="87">
        <v>149.4</v>
      </c>
      <c r="Z2881" s="87"/>
      <c r="AB2881" s="78">
        <v>6.774</v>
      </c>
      <c r="AC2881" s="12">
        <v>1.3180000000000001</v>
      </c>
      <c r="AD2881" s="12">
        <v>0.91320000000000001</v>
      </c>
      <c r="AE2881" s="12">
        <v>1.5891999999999999</v>
      </c>
      <c r="AF2881" s="12">
        <v>7.2774999999999999</v>
      </c>
      <c r="AG2881" s="79">
        <v>46.24</v>
      </c>
      <c r="AI2881" s="87">
        <f t="shared" si="667"/>
        <v>272.93307086614175</v>
      </c>
      <c r="AJ2881" s="87">
        <f t="shared" si="668"/>
        <v>275.78740157480314</v>
      </c>
      <c r="AK2881" s="87">
        <f t="shared" si="669"/>
        <v>280.80708661417322</v>
      </c>
      <c r="AL2881" s="87"/>
      <c r="AM2881" s="87" t="str">
        <f t="shared" si="670"/>
        <v/>
      </c>
      <c r="AN2881" s="87" t="str">
        <f t="shared" si="671"/>
        <v/>
      </c>
      <c r="AO2881" s="87"/>
      <c r="AP2881" s="87" t="str">
        <f t="shared" si="672"/>
        <v/>
      </c>
      <c r="AQ2881" s="87">
        <f t="shared" si="673"/>
        <v>255.696</v>
      </c>
      <c r="AR2881" s="87"/>
      <c r="AS2881" s="87">
        <f t="shared" si="674"/>
        <v>166</v>
      </c>
      <c r="AT2881" s="87">
        <f t="shared" si="675"/>
        <v>172</v>
      </c>
      <c r="AU2881" s="87"/>
      <c r="AV2881" s="87">
        <f t="shared" si="676"/>
        <v>261.62299999999999</v>
      </c>
      <c r="AW2881" s="87"/>
      <c r="AX2881" s="87" t="str">
        <f t="shared" si="677"/>
        <v/>
      </c>
      <c r="AY2881" s="87"/>
      <c r="AZ2881" s="87">
        <f t="shared" si="663"/>
        <v>357.12813466162834</v>
      </c>
      <c r="BA2881" s="87"/>
      <c r="BB2881" s="87">
        <f t="shared" si="664"/>
        <v>267.82006920415222</v>
      </c>
      <c r="BC2881" s="87"/>
      <c r="BD2881" s="87">
        <f t="shared" si="665"/>
        <v>237.42648</v>
      </c>
      <c r="BF2881" s="87" t="str">
        <f t="shared" si="666"/>
        <v/>
      </c>
    </row>
    <row r="2882" spans="2:58" x14ac:dyDescent="0.2">
      <c r="B2882" s="83">
        <v>40390</v>
      </c>
      <c r="C2882" s="87"/>
      <c r="D2882" s="87"/>
      <c r="E2882" s="87"/>
      <c r="F2882" s="87"/>
      <c r="G2882" s="87"/>
      <c r="H2882" s="87"/>
      <c r="I2882" s="87"/>
      <c r="J2882" s="87"/>
      <c r="K2882" s="87"/>
      <c r="L2882" s="87"/>
      <c r="M2882" s="87"/>
      <c r="N2882" s="87"/>
      <c r="O2882" s="87"/>
      <c r="P2882" s="87"/>
      <c r="Q2882" s="87"/>
      <c r="R2882" s="87"/>
      <c r="S2882" s="87"/>
      <c r="T2882" s="87"/>
      <c r="U2882" s="87"/>
      <c r="V2882" s="87">
        <v>1240.8</v>
      </c>
      <c r="W2882" s="87"/>
      <c r="X2882" s="87"/>
      <c r="Z2882" s="87"/>
      <c r="AB2882" s="78"/>
      <c r="AC2882" s="12"/>
      <c r="AD2882" s="12"/>
      <c r="AE2882" s="12"/>
      <c r="AF2882" s="12"/>
      <c r="AG2882" s="79"/>
      <c r="AI2882" s="87" t="str">
        <f t="shared" si="667"/>
        <v/>
      </c>
      <c r="AJ2882" s="87" t="str">
        <f t="shared" si="668"/>
        <v/>
      </c>
      <c r="AK2882" s="87" t="str">
        <f t="shared" si="669"/>
        <v/>
      </c>
      <c r="AL2882" s="87"/>
      <c r="AM2882" s="87" t="str">
        <f t="shared" si="670"/>
        <v/>
      </c>
      <c r="AN2882" s="87" t="str">
        <f t="shared" si="671"/>
        <v/>
      </c>
      <c r="AO2882" s="87"/>
      <c r="AP2882" s="87" t="str">
        <f t="shared" si="672"/>
        <v/>
      </c>
      <c r="AQ2882" s="87" t="str">
        <f t="shared" si="673"/>
        <v/>
      </c>
      <c r="AR2882" s="87"/>
      <c r="AS2882" s="87" t="str">
        <f t="shared" si="674"/>
        <v/>
      </c>
      <c r="AT2882" s="87" t="str">
        <f t="shared" si="675"/>
        <v/>
      </c>
      <c r="AU2882" s="87"/>
      <c r="AV2882" s="87" t="str">
        <f t="shared" si="676"/>
        <v/>
      </c>
      <c r="AW2882" s="87"/>
      <c r="AX2882" s="87" t="str">
        <f t="shared" si="677"/>
        <v/>
      </c>
      <c r="AY2882" s="87"/>
      <c r="AZ2882" s="87" t="str">
        <f t="shared" si="663"/>
        <v/>
      </c>
      <c r="BA2882" s="87"/>
      <c r="BB2882" s="87" t="str">
        <f t="shared" si="664"/>
        <v/>
      </c>
      <c r="BC2882" s="87"/>
      <c r="BD2882" s="87" t="str">
        <f t="shared" si="665"/>
        <v/>
      </c>
      <c r="BF2882" s="87" t="str">
        <f t="shared" si="666"/>
        <v/>
      </c>
    </row>
    <row r="2883" spans="2:58" x14ac:dyDescent="0.2">
      <c r="B2883" s="83">
        <v>40389</v>
      </c>
      <c r="C2883" s="87">
        <v>661.5</v>
      </c>
      <c r="D2883" s="87">
        <v>674.5</v>
      </c>
      <c r="E2883" s="87">
        <v>687.75</v>
      </c>
      <c r="F2883" s="87"/>
      <c r="G2883" s="87"/>
      <c r="H2883" s="87"/>
      <c r="I2883" s="87"/>
      <c r="J2883" s="87"/>
      <c r="K2883" s="87">
        <v>263.5</v>
      </c>
      <c r="L2883" s="87"/>
      <c r="M2883" s="87">
        <v>164</v>
      </c>
      <c r="N2883" s="87">
        <v>166</v>
      </c>
      <c r="O2883" s="87"/>
      <c r="P2883" s="87">
        <v>186</v>
      </c>
      <c r="Q2883" s="87"/>
      <c r="R2883" s="87"/>
      <c r="S2883" s="87"/>
      <c r="T2883" s="87">
        <v>2513</v>
      </c>
      <c r="U2883" s="87"/>
      <c r="V2883" s="87">
        <v>1242.2</v>
      </c>
      <c r="W2883" s="87"/>
      <c r="X2883" s="87">
        <v>142.5</v>
      </c>
      <c r="Z2883" s="87"/>
      <c r="AB2883" s="78">
        <v>6.7735000000000003</v>
      </c>
      <c r="AC2883" s="12">
        <v>1.3045</v>
      </c>
      <c r="AD2883" s="12">
        <v>0.90400000000000003</v>
      </c>
      <c r="AE2883" s="12">
        <v>1.5682</v>
      </c>
      <c r="AF2883" s="12">
        <v>7.2904999999999998</v>
      </c>
      <c r="AG2883" s="79">
        <v>46.4</v>
      </c>
      <c r="AI2883" s="87">
        <f t="shared" si="667"/>
        <v>260.43307086614175</v>
      </c>
      <c r="AJ2883" s="87">
        <f t="shared" si="668"/>
        <v>265.55118110236219</v>
      </c>
      <c r="AK2883" s="87">
        <f t="shared" si="669"/>
        <v>270.76771653543307</v>
      </c>
      <c r="AL2883" s="87"/>
      <c r="AM2883" s="87" t="str">
        <f t="shared" si="670"/>
        <v/>
      </c>
      <c r="AN2883" s="87" t="str">
        <f t="shared" si="671"/>
        <v/>
      </c>
      <c r="AO2883" s="87"/>
      <c r="AP2883" s="87" t="str">
        <f t="shared" si="672"/>
        <v/>
      </c>
      <c r="AQ2883" s="87">
        <f t="shared" si="673"/>
        <v>238.20400000000001</v>
      </c>
      <c r="AR2883" s="87"/>
      <c r="AS2883" s="87">
        <f t="shared" si="674"/>
        <v>164</v>
      </c>
      <c r="AT2883" s="87">
        <f t="shared" si="675"/>
        <v>166</v>
      </c>
      <c r="AU2883" s="87"/>
      <c r="AV2883" s="87">
        <f t="shared" si="676"/>
        <v>242.637</v>
      </c>
      <c r="AW2883" s="87"/>
      <c r="AX2883" s="87" t="str">
        <f t="shared" si="677"/>
        <v/>
      </c>
      <c r="AY2883" s="87"/>
      <c r="AZ2883" s="87">
        <f t="shared" si="663"/>
        <v>344.69515122419591</v>
      </c>
      <c r="BA2883" s="87"/>
      <c r="BB2883" s="87">
        <f t="shared" si="664"/>
        <v>267.7155172413793</v>
      </c>
      <c r="BC2883" s="87"/>
      <c r="BD2883" s="87">
        <f t="shared" si="665"/>
        <v>223.46850000000001</v>
      </c>
      <c r="BF2883" s="87" t="str">
        <f t="shared" si="666"/>
        <v/>
      </c>
    </row>
    <row r="2884" spans="2:58" x14ac:dyDescent="0.2">
      <c r="B2884" s="83">
        <v>40388</v>
      </c>
      <c r="C2884" s="87">
        <v>627.5</v>
      </c>
      <c r="D2884" s="87">
        <v>646.25</v>
      </c>
      <c r="E2884" s="87">
        <v>658.25</v>
      </c>
      <c r="F2884" s="87"/>
      <c r="G2884" s="87"/>
      <c r="H2884" s="87"/>
      <c r="I2884" s="87"/>
      <c r="J2884" s="87"/>
      <c r="K2884" s="87">
        <v>255</v>
      </c>
      <c r="L2884" s="87"/>
      <c r="M2884" s="87">
        <v>161</v>
      </c>
      <c r="N2884" s="87">
        <v>164</v>
      </c>
      <c r="O2884" s="87"/>
      <c r="P2884" s="87">
        <v>178.75</v>
      </c>
      <c r="Q2884" s="87"/>
      <c r="R2884" s="87"/>
      <c r="S2884" s="87"/>
      <c r="T2884" s="87">
        <v>2490</v>
      </c>
      <c r="U2884" s="87"/>
      <c r="V2884" s="87">
        <v>1241.4000000000001</v>
      </c>
      <c r="W2884" s="87"/>
      <c r="X2884" s="87">
        <v>137.94999999999999</v>
      </c>
      <c r="Z2884" s="87"/>
      <c r="AB2884" s="78">
        <v>6.7759999999999998</v>
      </c>
      <c r="AC2884" s="12">
        <v>1.3077000000000001</v>
      </c>
      <c r="AD2884" s="12">
        <v>0.90029999999999999</v>
      </c>
      <c r="AE2884" s="12">
        <v>1.5609</v>
      </c>
      <c r="AF2884" s="12">
        <v>7.3270999999999997</v>
      </c>
      <c r="AG2884" s="79">
        <v>46.531999999999996</v>
      </c>
      <c r="AI2884" s="87">
        <f t="shared" si="667"/>
        <v>247.04724409448818</v>
      </c>
      <c r="AJ2884" s="87">
        <f t="shared" si="668"/>
        <v>254.4291338582677</v>
      </c>
      <c r="AK2884" s="87">
        <f t="shared" si="669"/>
        <v>259.15354330708664</v>
      </c>
      <c r="AL2884" s="87"/>
      <c r="AM2884" s="87" t="str">
        <f t="shared" si="670"/>
        <v/>
      </c>
      <c r="AN2884" s="87" t="str">
        <f t="shared" si="671"/>
        <v/>
      </c>
      <c r="AO2884" s="87"/>
      <c r="AP2884" s="87" t="str">
        <f t="shared" si="672"/>
        <v/>
      </c>
      <c r="AQ2884" s="87">
        <f t="shared" si="673"/>
        <v>229.57650000000001</v>
      </c>
      <c r="AR2884" s="87"/>
      <c r="AS2884" s="87">
        <f t="shared" si="674"/>
        <v>161</v>
      </c>
      <c r="AT2884" s="87">
        <f t="shared" si="675"/>
        <v>164</v>
      </c>
      <c r="AU2884" s="87"/>
      <c r="AV2884" s="87">
        <f t="shared" si="676"/>
        <v>233.75137500000002</v>
      </c>
      <c r="AW2884" s="87"/>
      <c r="AX2884" s="87" t="str">
        <f t="shared" si="677"/>
        <v/>
      </c>
      <c r="AY2884" s="87"/>
      <c r="AZ2884" s="87">
        <f t="shared" si="663"/>
        <v>339.83431371210986</v>
      </c>
      <c r="BA2884" s="87"/>
      <c r="BB2884" s="87">
        <f t="shared" si="664"/>
        <v>266.78414854293823</v>
      </c>
      <c r="BC2884" s="87"/>
      <c r="BD2884" s="87">
        <f t="shared" si="665"/>
        <v>215.32615499999997</v>
      </c>
      <c r="BF2884" s="87" t="str">
        <f t="shared" si="666"/>
        <v/>
      </c>
    </row>
    <row r="2885" spans="2:58" x14ac:dyDescent="0.2">
      <c r="B2885" s="83">
        <v>40387</v>
      </c>
      <c r="C2885" s="87">
        <v>615.5</v>
      </c>
      <c r="D2885" s="87">
        <v>630.75</v>
      </c>
      <c r="E2885" s="87">
        <v>643</v>
      </c>
      <c r="F2885" s="87"/>
      <c r="G2885" s="87"/>
      <c r="H2885" s="87"/>
      <c r="I2885" s="87"/>
      <c r="J2885" s="87"/>
      <c r="K2885" s="87">
        <v>247.5</v>
      </c>
      <c r="L2885" s="87"/>
      <c r="M2885" s="87">
        <v>160</v>
      </c>
      <c r="N2885" s="87">
        <v>161</v>
      </c>
      <c r="O2885" s="87"/>
      <c r="P2885" s="87">
        <v>180.25</v>
      </c>
      <c r="Q2885" s="87"/>
      <c r="R2885" s="87"/>
      <c r="S2885" s="87"/>
      <c r="T2885" s="87">
        <v>2470</v>
      </c>
      <c r="U2885" s="87"/>
      <c r="V2885" s="87">
        <v>1238.8</v>
      </c>
      <c r="W2885" s="87"/>
      <c r="X2885" s="87">
        <v>139</v>
      </c>
      <c r="Z2885" s="87"/>
      <c r="AB2885" s="78">
        <v>6.7779999999999996</v>
      </c>
      <c r="AC2885" s="12">
        <v>1.2991999999999999</v>
      </c>
      <c r="AD2885" s="12">
        <v>0.89059999999999995</v>
      </c>
      <c r="AE2885" s="12">
        <v>1.5589999999999999</v>
      </c>
      <c r="AF2885" s="12">
        <v>7.3449999999999998</v>
      </c>
      <c r="AG2885" s="79">
        <v>46.755000000000003</v>
      </c>
      <c r="AI2885" s="87">
        <f t="shared" si="667"/>
        <v>242.32283464566927</v>
      </c>
      <c r="AJ2885" s="87">
        <f t="shared" si="668"/>
        <v>248.32677165354329</v>
      </c>
      <c r="AK2885" s="87">
        <f t="shared" si="669"/>
        <v>253.14960629921259</v>
      </c>
      <c r="AL2885" s="87"/>
      <c r="AM2885" s="87" t="str">
        <f t="shared" si="670"/>
        <v/>
      </c>
      <c r="AN2885" s="87" t="str">
        <f t="shared" si="671"/>
        <v/>
      </c>
      <c r="AO2885" s="87"/>
      <c r="AP2885" s="87" t="str">
        <f t="shared" si="672"/>
        <v/>
      </c>
      <c r="AQ2885" s="87">
        <f t="shared" si="673"/>
        <v>220.42349999999999</v>
      </c>
      <c r="AR2885" s="87"/>
      <c r="AS2885" s="87">
        <f t="shared" si="674"/>
        <v>160</v>
      </c>
      <c r="AT2885" s="87">
        <f t="shared" si="675"/>
        <v>161</v>
      </c>
      <c r="AU2885" s="87"/>
      <c r="AV2885" s="87">
        <f t="shared" si="676"/>
        <v>234.18079999999998</v>
      </c>
      <c r="AW2885" s="87"/>
      <c r="AX2885" s="87" t="str">
        <f t="shared" si="677"/>
        <v/>
      </c>
      <c r="AY2885" s="87"/>
      <c r="AZ2885" s="87">
        <f t="shared" si="663"/>
        <v>336.28318584070797</v>
      </c>
      <c r="BA2885" s="87"/>
      <c r="BB2885" s="87">
        <f t="shared" si="664"/>
        <v>264.95561971981607</v>
      </c>
      <c r="BC2885" s="87"/>
      <c r="BD2885" s="87">
        <f t="shared" si="665"/>
        <v>216.70099999999999</v>
      </c>
      <c r="BF2885" s="87" t="str">
        <f t="shared" si="666"/>
        <v/>
      </c>
    </row>
    <row r="2886" spans="2:58" x14ac:dyDescent="0.2">
      <c r="B2886" s="83">
        <v>40386</v>
      </c>
      <c r="C2886" s="87">
        <v>595</v>
      </c>
      <c r="D2886" s="87">
        <v>615</v>
      </c>
      <c r="E2886" s="87">
        <v>625.5</v>
      </c>
      <c r="F2886" s="87"/>
      <c r="G2886" s="87"/>
      <c r="H2886" s="87"/>
      <c r="I2886" s="87"/>
      <c r="J2886" s="87"/>
      <c r="K2886" s="87">
        <v>249</v>
      </c>
      <c r="L2886" s="87"/>
      <c r="M2886" s="87">
        <v>158</v>
      </c>
      <c r="N2886" s="87">
        <v>160</v>
      </c>
      <c r="O2886" s="87"/>
      <c r="P2886" s="87">
        <v>171.5</v>
      </c>
      <c r="Q2886" s="87"/>
      <c r="R2886" s="87"/>
      <c r="S2886" s="87"/>
      <c r="T2886" s="87">
        <v>2430</v>
      </c>
      <c r="U2886" s="87"/>
      <c r="V2886" s="87">
        <v>1242.4000000000001</v>
      </c>
      <c r="W2886" s="87"/>
      <c r="X2886" s="87">
        <v>133.19999999999999</v>
      </c>
      <c r="Z2886" s="87"/>
      <c r="AB2886" s="78">
        <v>6.7781000000000002</v>
      </c>
      <c r="AC2886" s="12">
        <v>1.2992999999999999</v>
      </c>
      <c r="AD2886" s="12">
        <v>0.90129999999999999</v>
      </c>
      <c r="AE2886" s="12">
        <v>1.5588</v>
      </c>
      <c r="AF2886" s="12">
        <v>7.3150000000000004</v>
      </c>
      <c r="AG2886" s="79">
        <v>46.65</v>
      </c>
      <c r="AI2886" s="87">
        <f t="shared" si="667"/>
        <v>234.25196850393701</v>
      </c>
      <c r="AJ2886" s="87">
        <f t="shared" si="668"/>
        <v>242.1259842519685</v>
      </c>
      <c r="AK2886" s="87">
        <f t="shared" si="669"/>
        <v>246.25984251968504</v>
      </c>
      <c r="AL2886" s="87"/>
      <c r="AM2886" s="87" t="str">
        <f t="shared" si="670"/>
        <v/>
      </c>
      <c r="AN2886" s="87" t="str">
        <f t="shared" si="671"/>
        <v/>
      </c>
      <c r="AO2886" s="87"/>
      <c r="AP2886" s="87" t="str">
        <f t="shared" si="672"/>
        <v/>
      </c>
      <c r="AQ2886" s="87">
        <f t="shared" si="673"/>
        <v>224.4237</v>
      </c>
      <c r="AR2886" s="87"/>
      <c r="AS2886" s="87">
        <f t="shared" si="674"/>
        <v>158</v>
      </c>
      <c r="AT2886" s="87">
        <f t="shared" si="675"/>
        <v>160</v>
      </c>
      <c r="AU2886" s="87"/>
      <c r="AV2886" s="87">
        <f t="shared" si="676"/>
        <v>222.82995</v>
      </c>
      <c r="AW2886" s="87"/>
      <c r="AX2886" s="87" t="str">
        <f t="shared" si="677"/>
        <v/>
      </c>
      <c r="AY2886" s="87"/>
      <c r="AZ2886" s="87">
        <f t="shared" si="663"/>
        <v>332.19412166780586</v>
      </c>
      <c r="BA2886" s="87"/>
      <c r="BB2886" s="87">
        <f t="shared" si="664"/>
        <v>266.32368703108256</v>
      </c>
      <c r="BC2886" s="87"/>
      <c r="BD2886" s="87">
        <f t="shared" si="665"/>
        <v>207.63215999999997</v>
      </c>
      <c r="BF2886" s="87" t="str">
        <f t="shared" si="666"/>
        <v/>
      </c>
    </row>
    <row r="2887" spans="2:58" x14ac:dyDescent="0.2">
      <c r="B2887" s="83">
        <v>40385</v>
      </c>
      <c r="C2887" s="87">
        <v>589.5</v>
      </c>
      <c r="D2887" s="87">
        <v>612</v>
      </c>
      <c r="E2887" s="87">
        <v>622</v>
      </c>
      <c r="F2887" s="87"/>
      <c r="G2887" s="87"/>
      <c r="H2887" s="87"/>
      <c r="I2887" s="87"/>
      <c r="J2887" s="87"/>
      <c r="K2887" s="87">
        <v>249</v>
      </c>
      <c r="L2887" s="87"/>
      <c r="M2887" s="87">
        <v>159</v>
      </c>
      <c r="N2887" s="87">
        <v>159</v>
      </c>
      <c r="O2887" s="87"/>
      <c r="P2887" s="87">
        <v>168.25</v>
      </c>
      <c r="Q2887" s="87"/>
      <c r="R2887" s="87"/>
      <c r="S2887" s="87"/>
      <c r="T2887" s="87">
        <v>2444</v>
      </c>
      <c r="U2887" s="87"/>
      <c r="V2887" s="87">
        <v>1249.5999999999999</v>
      </c>
      <c r="W2887" s="87"/>
      <c r="X2887" s="87">
        <v>131.25</v>
      </c>
      <c r="Z2887" s="87"/>
      <c r="AB2887" s="78">
        <v>6.7788000000000004</v>
      </c>
      <c r="AC2887" s="12">
        <v>1.2994000000000001</v>
      </c>
      <c r="AD2887" s="12">
        <v>0.90249999999999997</v>
      </c>
      <c r="AE2887" s="12">
        <v>1.5484</v>
      </c>
      <c r="AF2887" s="12">
        <v>7.3273999999999999</v>
      </c>
      <c r="AG2887" s="79">
        <v>47.05</v>
      </c>
      <c r="AI2887" s="87">
        <f t="shared" si="667"/>
        <v>232.08661417322836</v>
      </c>
      <c r="AJ2887" s="87">
        <f t="shared" si="668"/>
        <v>240.94488188976376</v>
      </c>
      <c r="AK2887" s="87">
        <f t="shared" si="669"/>
        <v>244.88188976377953</v>
      </c>
      <c r="AL2887" s="87"/>
      <c r="AM2887" s="87" t="str">
        <f t="shared" si="670"/>
        <v/>
      </c>
      <c r="AN2887" s="87" t="str">
        <f t="shared" si="671"/>
        <v/>
      </c>
      <c r="AO2887" s="87"/>
      <c r="AP2887" s="87" t="str">
        <f t="shared" si="672"/>
        <v/>
      </c>
      <c r="AQ2887" s="87">
        <f t="shared" si="673"/>
        <v>224.7225</v>
      </c>
      <c r="AR2887" s="87"/>
      <c r="AS2887" s="87">
        <f t="shared" si="674"/>
        <v>159</v>
      </c>
      <c r="AT2887" s="87">
        <f t="shared" si="675"/>
        <v>159</v>
      </c>
      <c r="AU2887" s="87"/>
      <c r="AV2887" s="87">
        <f t="shared" si="676"/>
        <v>218.62405000000001</v>
      </c>
      <c r="AW2887" s="87"/>
      <c r="AX2887" s="87" t="str">
        <f t="shared" si="677"/>
        <v/>
      </c>
      <c r="AY2887" s="87"/>
      <c r="AZ2887" s="87">
        <f t="shared" si="663"/>
        <v>333.54259355296557</v>
      </c>
      <c r="BA2887" s="87"/>
      <c r="BB2887" s="87">
        <f t="shared" si="664"/>
        <v>265.58979808714133</v>
      </c>
      <c r="BC2887" s="87"/>
      <c r="BD2887" s="87">
        <f t="shared" si="665"/>
        <v>203.22749999999999</v>
      </c>
      <c r="BF2887" s="87" t="str">
        <f t="shared" si="666"/>
        <v/>
      </c>
    </row>
    <row r="2888" spans="2:58" x14ac:dyDescent="0.2">
      <c r="B2888" s="83">
        <v>40383</v>
      </c>
      <c r="C2888" s="87"/>
      <c r="D2888" s="87"/>
      <c r="E2888" s="87"/>
      <c r="F2888" s="87"/>
      <c r="G2888" s="87"/>
      <c r="H2888" s="87"/>
      <c r="I2888" s="87"/>
      <c r="J2888" s="87"/>
      <c r="K2888" s="87"/>
      <c r="L2888" s="87"/>
      <c r="M2888" s="87"/>
      <c r="N2888" s="87"/>
      <c r="O2888" s="87"/>
      <c r="P2888" s="87"/>
      <c r="Q2888" s="87"/>
      <c r="R2888" s="87"/>
      <c r="S2888" s="87"/>
      <c r="T2888" s="87"/>
      <c r="U2888" s="87"/>
      <c r="V2888" s="87">
        <v>1251.4000000000001</v>
      </c>
      <c r="W2888" s="87"/>
      <c r="X2888" s="87"/>
      <c r="Z2888" s="87"/>
      <c r="AB2888" s="78"/>
      <c r="AC2888" s="12"/>
      <c r="AD2888" s="12"/>
      <c r="AE2888" s="12"/>
      <c r="AF2888" s="12"/>
      <c r="AG2888" s="79"/>
      <c r="AI2888" s="87" t="str">
        <f t="shared" si="667"/>
        <v/>
      </c>
      <c r="AJ2888" s="87" t="str">
        <f t="shared" si="668"/>
        <v/>
      </c>
      <c r="AK2888" s="87" t="str">
        <f t="shared" si="669"/>
        <v/>
      </c>
      <c r="AL2888" s="87"/>
      <c r="AM2888" s="87" t="str">
        <f t="shared" si="670"/>
        <v/>
      </c>
      <c r="AN2888" s="87" t="str">
        <f t="shared" si="671"/>
        <v/>
      </c>
      <c r="AO2888" s="87"/>
      <c r="AP2888" s="87" t="str">
        <f t="shared" si="672"/>
        <v/>
      </c>
      <c r="AQ2888" s="87" t="str">
        <f t="shared" si="673"/>
        <v/>
      </c>
      <c r="AR2888" s="87"/>
      <c r="AS2888" s="87" t="str">
        <f t="shared" si="674"/>
        <v/>
      </c>
      <c r="AT2888" s="87" t="str">
        <f t="shared" si="675"/>
        <v/>
      </c>
      <c r="AU2888" s="87"/>
      <c r="AV2888" s="87" t="str">
        <f t="shared" si="676"/>
        <v/>
      </c>
      <c r="AW2888" s="87"/>
      <c r="AX2888" s="87" t="str">
        <f t="shared" si="677"/>
        <v/>
      </c>
      <c r="AY2888" s="87"/>
      <c r="AZ2888" s="87" t="str">
        <f t="shared" si="663"/>
        <v/>
      </c>
      <c r="BA2888" s="87"/>
      <c r="BB2888" s="87" t="str">
        <f t="shared" si="664"/>
        <v/>
      </c>
      <c r="BC2888" s="87"/>
      <c r="BD2888" s="87" t="str">
        <f t="shared" si="665"/>
        <v/>
      </c>
      <c r="BF2888" s="87" t="str">
        <f t="shared" si="666"/>
        <v/>
      </c>
    </row>
    <row r="2889" spans="2:58" x14ac:dyDescent="0.2">
      <c r="B2889" s="83">
        <v>40382</v>
      </c>
      <c r="C2889" s="87">
        <v>596.25</v>
      </c>
      <c r="D2889" s="87">
        <v>615</v>
      </c>
      <c r="E2889" s="87">
        <v>628.5</v>
      </c>
      <c r="F2889" s="87"/>
      <c r="G2889" s="87"/>
      <c r="H2889" s="87"/>
      <c r="I2889" s="87"/>
      <c r="J2889" s="87"/>
      <c r="K2889" s="87">
        <v>249</v>
      </c>
      <c r="L2889" s="87"/>
      <c r="M2889" s="87">
        <v>162</v>
      </c>
      <c r="N2889" s="87">
        <v>159</v>
      </c>
      <c r="O2889" s="87"/>
      <c r="P2889" s="87">
        <v>170</v>
      </c>
      <c r="Q2889" s="87"/>
      <c r="R2889" s="87"/>
      <c r="S2889" s="87"/>
      <c r="T2889" s="87">
        <v>2430</v>
      </c>
      <c r="U2889" s="87"/>
      <c r="V2889" s="87">
        <v>1251.2</v>
      </c>
      <c r="W2889" s="87"/>
      <c r="X2889" s="87">
        <v>133.94999999999999</v>
      </c>
      <c r="Z2889" s="87"/>
      <c r="AB2889" s="78">
        <v>6.7803000000000004</v>
      </c>
      <c r="AC2889" s="12">
        <v>1.2904</v>
      </c>
      <c r="AD2889" s="12">
        <v>0.89549999999999996</v>
      </c>
      <c r="AE2889" s="12">
        <v>1.5434000000000001</v>
      </c>
      <c r="AF2889" s="12">
        <v>7.39</v>
      </c>
      <c r="AG2889" s="79">
        <v>46.89</v>
      </c>
      <c r="AI2889" s="87">
        <f t="shared" si="667"/>
        <v>234.74409448818898</v>
      </c>
      <c r="AJ2889" s="87">
        <f t="shared" si="668"/>
        <v>242.1259842519685</v>
      </c>
      <c r="AK2889" s="87">
        <f t="shared" si="669"/>
        <v>247.44094488188975</v>
      </c>
      <c r="AL2889" s="87"/>
      <c r="AM2889" s="87" t="str">
        <f t="shared" si="670"/>
        <v/>
      </c>
      <c r="AN2889" s="87" t="str">
        <f t="shared" si="671"/>
        <v/>
      </c>
      <c r="AO2889" s="87"/>
      <c r="AP2889" s="87" t="str">
        <f t="shared" si="672"/>
        <v/>
      </c>
      <c r="AQ2889" s="87">
        <f t="shared" si="673"/>
        <v>222.9795</v>
      </c>
      <c r="AR2889" s="87"/>
      <c r="AS2889" s="87">
        <f t="shared" si="674"/>
        <v>162</v>
      </c>
      <c r="AT2889" s="87">
        <f t="shared" si="675"/>
        <v>159</v>
      </c>
      <c r="AU2889" s="87"/>
      <c r="AV2889" s="87">
        <f t="shared" si="676"/>
        <v>219.36799999999999</v>
      </c>
      <c r="AW2889" s="87"/>
      <c r="AX2889" s="87" t="str">
        <f t="shared" si="677"/>
        <v/>
      </c>
      <c r="AY2889" s="87"/>
      <c r="AZ2889" s="87">
        <f t="shared" si="663"/>
        <v>328.82273342354534</v>
      </c>
      <c r="BA2889" s="87"/>
      <c r="BB2889" s="87">
        <f t="shared" si="664"/>
        <v>266.83727873747068</v>
      </c>
      <c r="BC2889" s="87"/>
      <c r="BD2889" s="87">
        <f t="shared" si="665"/>
        <v>206.73842999999999</v>
      </c>
      <c r="BF2889" s="87" t="str">
        <f t="shared" si="666"/>
        <v/>
      </c>
    </row>
    <row r="2890" spans="2:58" x14ac:dyDescent="0.2">
      <c r="B2890" s="83">
        <v>40381</v>
      </c>
      <c r="C2890" s="87">
        <v>596.5</v>
      </c>
      <c r="D2890" s="87">
        <v>611.75</v>
      </c>
      <c r="E2890" s="87">
        <v>622.75</v>
      </c>
      <c r="F2890" s="87"/>
      <c r="G2890" s="87"/>
      <c r="H2890" s="87"/>
      <c r="I2890" s="87"/>
      <c r="J2890" s="87"/>
      <c r="K2890" s="87">
        <v>249</v>
      </c>
      <c r="L2890" s="87"/>
      <c r="M2890" s="87">
        <v>161.5</v>
      </c>
      <c r="N2890" s="87">
        <v>161.80000000000001</v>
      </c>
      <c r="O2890" s="87"/>
      <c r="P2890" s="87">
        <v>167</v>
      </c>
      <c r="Q2890" s="87"/>
      <c r="R2890" s="87"/>
      <c r="S2890" s="87"/>
      <c r="T2890" s="87">
        <v>2460</v>
      </c>
      <c r="U2890" s="87"/>
      <c r="V2890" s="87">
        <v>1255</v>
      </c>
      <c r="W2890" s="87"/>
      <c r="X2890" s="87">
        <v>132.75</v>
      </c>
      <c r="Z2890" s="87"/>
      <c r="AB2890" s="78">
        <v>6.7794999999999996</v>
      </c>
      <c r="AC2890" s="12">
        <v>1.2887999999999999</v>
      </c>
      <c r="AD2890" s="12">
        <v>0.89339999999999997</v>
      </c>
      <c r="AE2890" s="12">
        <v>1.5251999999999999</v>
      </c>
      <c r="AF2890" s="12">
        <v>7.4379999999999997</v>
      </c>
      <c r="AG2890" s="79">
        <v>47.12</v>
      </c>
      <c r="AI2890" s="87">
        <f t="shared" si="667"/>
        <v>234.84251968503938</v>
      </c>
      <c r="AJ2890" s="87">
        <f t="shared" si="668"/>
        <v>240.84645669291339</v>
      </c>
      <c r="AK2890" s="87">
        <f t="shared" si="669"/>
        <v>245.1771653543307</v>
      </c>
      <c r="AL2890" s="87"/>
      <c r="AM2890" s="87" t="str">
        <f t="shared" si="670"/>
        <v/>
      </c>
      <c r="AN2890" s="87" t="str">
        <f t="shared" si="671"/>
        <v/>
      </c>
      <c r="AO2890" s="87"/>
      <c r="AP2890" s="87" t="str">
        <f t="shared" si="672"/>
        <v/>
      </c>
      <c r="AQ2890" s="87">
        <f t="shared" si="673"/>
        <v>222.45659999999998</v>
      </c>
      <c r="AR2890" s="87"/>
      <c r="AS2890" s="87">
        <f t="shared" si="674"/>
        <v>161.5</v>
      </c>
      <c r="AT2890" s="87">
        <f t="shared" si="675"/>
        <v>161.80000000000001</v>
      </c>
      <c r="AU2890" s="87"/>
      <c r="AV2890" s="87">
        <f t="shared" si="676"/>
        <v>215.2296</v>
      </c>
      <c r="AW2890" s="87"/>
      <c r="AX2890" s="87" t="str">
        <f t="shared" si="677"/>
        <v/>
      </c>
      <c r="AY2890" s="87"/>
      <c r="AZ2890" s="87">
        <f t="shared" ref="AZ2890:AZ2953" si="678">IF(OR(T2890="",AF2890=""),"",T2890/AF2890)</f>
        <v>330.73406829792958</v>
      </c>
      <c r="BA2890" s="87"/>
      <c r="BB2890" s="87">
        <f t="shared" ref="BB2890:BB2953" si="679">IF(OR(V2890="",AG2890=""),"",V2890/AG2890*10)</f>
        <v>266.34125636672326</v>
      </c>
      <c r="BC2890" s="87"/>
      <c r="BD2890" s="87">
        <f t="shared" ref="BD2890:BD2953" si="680">IF(OR(X2890="",AE2890=""),"",X2890*AE2890)</f>
        <v>202.47029999999998</v>
      </c>
      <c r="BF2890" s="87" t="str">
        <f t="shared" ref="BF2890:BF2953" si="681">IF(Z2890="","",Z2890)</f>
        <v/>
      </c>
    </row>
    <row r="2891" spans="2:58" x14ac:dyDescent="0.2">
      <c r="B2891" s="83">
        <v>40380</v>
      </c>
      <c r="C2891" s="87">
        <v>588.25</v>
      </c>
      <c r="D2891" s="87">
        <v>601.5</v>
      </c>
      <c r="E2891" s="87">
        <v>613.5</v>
      </c>
      <c r="F2891" s="87"/>
      <c r="G2891" s="87"/>
      <c r="H2891" s="87"/>
      <c r="I2891" s="87"/>
      <c r="J2891" s="87"/>
      <c r="K2891" s="87">
        <v>249</v>
      </c>
      <c r="L2891" s="87"/>
      <c r="M2891" s="87">
        <v>160.5</v>
      </c>
      <c r="N2891" s="87">
        <v>161.5</v>
      </c>
      <c r="O2891" s="87"/>
      <c r="P2891" s="87">
        <v>163.25</v>
      </c>
      <c r="Q2891" s="87"/>
      <c r="R2891" s="87"/>
      <c r="S2891" s="87"/>
      <c r="T2891" s="87">
        <v>2450</v>
      </c>
      <c r="U2891" s="87"/>
      <c r="V2891" s="87">
        <v>1252.8</v>
      </c>
      <c r="W2891" s="87"/>
      <c r="X2891" s="87">
        <v>129.5</v>
      </c>
      <c r="Z2891" s="87"/>
      <c r="AB2891" s="78">
        <v>6.7769000000000004</v>
      </c>
      <c r="AC2891" s="12">
        <v>1.2756000000000001</v>
      </c>
      <c r="AD2891" s="12">
        <v>0.87729999999999997</v>
      </c>
      <c r="AE2891" s="12">
        <v>1.5163</v>
      </c>
      <c r="AF2891" s="12">
        <v>7.49</v>
      </c>
      <c r="AG2891" s="79">
        <v>47.16</v>
      </c>
      <c r="AI2891" s="87">
        <f t="shared" ref="AI2891:AI2954" si="682">IF(C2891="","",C2891/AI$4)</f>
        <v>231.59448818897638</v>
      </c>
      <c r="AJ2891" s="87">
        <f t="shared" ref="AJ2891:AJ2954" si="683">IF(D2891="","",D2891/AI$4)</f>
        <v>236.81102362204723</v>
      </c>
      <c r="AK2891" s="87">
        <f t="shared" ref="AK2891:AK2954" si="684">IF(E2891="","",E2891/AI$4)</f>
        <v>241.53543307086613</v>
      </c>
      <c r="AL2891" s="87"/>
      <c r="AM2891" s="87" t="str">
        <f t="shared" ref="AM2891:AM2954" si="685">IF(G2891="","",G2891/AB2891)</f>
        <v/>
      </c>
      <c r="AN2891" s="87" t="str">
        <f t="shared" ref="AN2891:AN2954" si="686">IF(H2891="","",H2891/AB2891)</f>
        <v/>
      </c>
      <c r="AO2891" s="87"/>
      <c r="AP2891" s="87" t="str">
        <f t="shared" ref="AP2891:AP2954" si="687">IF(OR(J2891="",AD2891=""),"",J2891*AD2891)</f>
        <v/>
      </c>
      <c r="AQ2891" s="87">
        <f t="shared" ref="AQ2891:AQ2954" si="688">IF(OR(K2891="",AD2891=""),"",K2891*AD2891)</f>
        <v>218.4477</v>
      </c>
      <c r="AR2891" s="87"/>
      <c r="AS2891" s="87">
        <f t="shared" si="674"/>
        <v>160.5</v>
      </c>
      <c r="AT2891" s="87">
        <f t="shared" si="675"/>
        <v>161.5</v>
      </c>
      <c r="AU2891" s="87"/>
      <c r="AV2891" s="87">
        <f t="shared" si="676"/>
        <v>208.24170000000001</v>
      </c>
      <c r="AW2891" s="87"/>
      <c r="AX2891" s="87" t="str">
        <f t="shared" si="677"/>
        <v/>
      </c>
      <c r="AY2891" s="87"/>
      <c r="AZ2891" s="87">
        <f t="shared" si="678"/>
        <v>327.10280373831773</v>
      </c>
      <c r="BA2891" s="87"/>
      <c r="BB2891" s="87">
        <f t="shared" si="679"/>
        <v>265.64885496183206</v>
      </c>
      <c r="BC2891" s="87"/>
      <c r="BD2891" s="87">
        <f t="shared" si="680"/>
        <v>196.36085</v>
      </c>
      <c r="BF2891" s="87" t="str">
        <f t="shared" si="681"/>
        <v/>
      </c>
    </row>
    <row r="2892" spans="2:58" x14ac:dyDescent="0.2">
      <c r="B2892" s="83">
        <v>40379</v>
      </c>
      <c r="C2892" s="87">
        <v>577</v>
      </c>
      <c r="D2892" s="87">
        <v>589.5</v>
      </c>
      <c r="E2892" s="87">
        <v>601.75</v>
      </c>
      <c r="F2892" s="87"/>
      <c r="G2892" s="87"/>
      <c r="H2892" s="87"/>
      <c r="I2892" s="87"/>
      <c r="J2892" s="87"/>
      <c r="K2892" s="87">
        <v>249</v>
      </c>
      <c r="L2892" s="87"/>
      <c r="M2892" s="87">
        <v>162.5</v>
      </c>
      <c r="N2892" s="87">
        <v>160.5</v>
      </c>
      <c r="O2892" s="87"/>
      <c r="P2892" s="87">
        <v>156.25</v>
      </c>
      <c r="Q2892" s="87"/>
      <c r="R2892" s="87"/>
      <c r="S2892" s="87"/>
      <c r="T2892" s="87">
        <v>2462</v>
      </c>
      <c r="U2892" s="87"/>
      <c r="V2892" s="87">
        <v>1231</v>
      </c>
      <c r="W2892" s="87"/>
      <c r="X2892" s="87">
        <v>125.45</v>
      </c>
      <c r="Z2892" s="87"/>
      <c r="AB2892" s="78">
        <v>6.7781000000000002</v>
      </c>
      <c r="AC2892" s="12">
        <v>1.2884</v>
      </c>
      <c r="AD2892" s="12">
        <v>0.88329999999999997</v>
      </c>
      <c r="AE2892" s="12">
        <v>1.5266999999999999</v>
      </c>
      <c r="AF2892" s="12">
        <v>7.5113000000000003</v>
      </c>
      <c r="AG2892" s="79">
        <v>47.25</v>
      </c>
      <c r="AI2892" s="87">
        <f t="shared" si="682"/>
        <v>227.16535433070865</v>
      </c>
      <c r="AJ2892" s="87">
        <f t="shared" si="683"/>
        <v>232.08661417322836</v>
      </c>
      <c r="AK2892" s="87">
        <f t="shared" si="684"/>
        <v>236.90944881889763</v>
      </c>
      <c r="AL2892" s="87"/>
      <c r="AM2892" s="87" t="str">
        <f t="shared" si="685"/>
        <v/>
      </c>
      <c r="AN2892" s="87" t="str">
        <f t="shared" si="686"/>
        <v/>
      </c>
      <c r="AO2892" s="87"/>
      <c r="AP2892" s="87" t="str">
        <f t="shared" si="687"/>
        <v/>
      </c>
      <c r="AQ2892" s="87">
        <f t="shared" si="688"/>
        <v>219.9417</v>
      </c>
      <c r="AR2892" s="87"/>
      <c r="AS2892" s="87">
        <f t="shared" ref="AS2892:AS2955" si="689">IF(M2892="","",M2892)</f>
        <v>162.5</v>
      </c>
      <c r="AT2892" s="87">
        <f t="shared" ref="AT2892:AT2955" si="690">IF(N2892="","",N2892)</f>
        <v>160.5</v>
      </c>
      <c r="AU2892" s="87"/>
      <c r="AV2892" s="87">
        <f t="shared" ref="AV2892:AV2955" si="691">IF(OR(P2892="",AC2892=""),"",P2892*AC2892)</f>
        <v>201.3125</v>
      </c>
      <c r="AW2892" s="87"/>
      <c r="AX2892" s="87" t="str">
        <f t="shared" ref="AX2892:AX2955" si="692">IF(OR(R2892="",AC2892=""),"",R2892*AC2892)</f>
        <v/>
      </c>
      <c r="AY2892" s="87"/>
      <c r="AZ2892" s="87">
        <f t="shared" si="678"/>
        <v>327.77282228109647</v>
      </c>
      <c r="BA2892" s="87"/>
      <c r="BB2892" s="87">
        <f t="shared" si="679"/>
        <v>260.52910052910056</v>
      </c>
      <c r="BC2892" s="87"/>
      <c r="BD2892" s="87">
        <f t="shared" si="680"/>
        <v>191.52451500000001</v>
      </c>
      <c r="BF2892" s="87" t="str">
        <f t="shared" si="681"/>
        <v/>
      </c>
    </row>
    <row r="2893" spans="2:58" x14ac:dyDescent="0.2">
      <c r="B2893" s="83">
        <v>40378</v>
      </c>
      <c r="C2893" s="87">
        <v>582.25</v>
      </c>
      <c r="D2893" s="87">
        <v>595.25</v>
      </c>
      <c r="E2893" s="87">
        <v>603.25</v>
      </c>
      <c r="F2893" s="87"/>
      <c r="G2893" s="87"/>
      <c r="H2893" s="87"/>
      <c r="I2893" s="87"/>
      <c r="J2893" s="87"/>
      <c r="K2893" s="87">
        <v>249</v>
      </c>
      <c r="L2893" s="87"/>
      <c r="M2893" s="87">
        <v>163.5</v>
      </c>
      <c r="N2893" s="87">
        <v>162.5</v>
      </c>
      <c r="O2893" s="87"/>
      <c r="P2893" s="87">
        <v>156.25</v>
      </c>
      <c r="Q2893" s="87"/>
      <c r="R2893" s="87"/>
      <c r="S2893" s="87"/>
      <c r="T2893" s="87">
        <v>2480</v>
      </c>
      <c r="U2893" s="87"/>
      <c r="V2893" s="87">
        <v>1231.2</v>
      </c>
      <c r="W2893" s="87"/>
      <c r="X2893" s="87">
        <v>126.75</v>
      </c>
      <c r="Z2893" s="87"/>
      <c r="AB2893" s="78">
        <v>6.7779999999999996</v>
      </c>
      <c r="AC2893" s="12">
        <v>1.294</v>
      </c>
      <c r="AD2893" s="12">
        <v>0.86829999999999996</v>
      </c>
      <c r="AE2893" s="12">
        <v>1.5222</v>
      </c>
      <c r="AF2893" s="12">
        <v>7.6355000000000004</v>
      </c>
      <c r="AG2893" s="79">
        <v>47.11</v>
      </c>
      <c r="AI2893" s="87">
        <f t="shared" si="682"/>
        <v>229.23228346456693</v>
      </c>
      <c r="AJ2893" s="87">
        <f t="shared" si="683"/>
        <v>234.35039370078741</v>
      </c>
      <c r="AK2893" s="87">
        <f t="shared" si="684"/>
        <v>237.5</v>
      </c>
      <c r="AL2893" s="87"/>
      <c r="AM2893" s="87" t="str">
        <f t="shared" si="685"/>
        <v/>
      </c>
      <c r="AN2893" s="87" t="str">
        <f t="shared" si="686"/>
        <v/>
      </c>
      <c r="AO2893" s="87"/>
      <c r="AP2893" s="87" t="str">
        <f t="shared" si="687"/>
        <v/>
      </c>
      <c r="AQ2893" s="87">
        <f t="shared" si="688"/>
        <v>216.20669999999998</v>
      </c>
      <c r="AR2893" s="87"/>
      <c r="AS2893" s="87">
        <f t="shared" si="689"/>
        <v>163.5</v>
      </c>
      <c r="AT2893" s="87">
        <f t="shared" si="690"/>
        <v>162.5</v>
      </c>
      <c r="AU2893" s="87"/>
      <c r="AV2893" s="87">
        <f t="shared" si="691"/>
        <v>202.1875</v>
      </c>
      <c r="AW2893" s="87"/>
      <c r="AX2893" s="87" t="str">
        <f t="shared" si="692"/>
        <v/>
      </c>
      <c r="AY2893" s="87"/>
      <c r="AZ2893" s="87">
        <f t="shared" si="678"/>
        <v>324.79863794119569</v>
      </c>
      <c r="BA2893" s="87"/>
      <c r="BB2893" s="87">
        <f t="shared" si="679"/>
        <v>261.34578645722775</v>
      </c>
      <c r="BC2893" s="87"/>
      <c r="BD2893" s="87">
        <f t="shared" si="680"/>
        <v>192.93885</v>
      </c>
      <c r="BF2893" s="87" t="str">
        <f t="shared" si="681"/>
        <v/>
      </c>
    </row>
    <row r="2894" spans="2:58" x14ac:dyDescent="0.2">
      <c r="B2894" s="83">
        <v>40376</v>
      </c>
      <c r="C2894" s="87"/>
      <c r="D2894" s="87"/>
      <c r="E2894" s="87"/>
      <c r="F2894" s="87"/>
      <c r="G2894" s="87"/>
      <c r="H2894" s="87"/>
      <c r="I2894" s="87"/>
      <c r="J2894" s="87"/>
      <c r="K2894" s="87"/>
      <c r="L2894" s="87"/>
      <c r="M2894" s="87"/>
      <c r="N2894" s="87"/>
      <c r="O2894" s="87"/>
      <c r="P2894" s="87"/>
      <c r="Q2894" s="87"/>
      <c r="R2894" s="87"/>
      <c r="S2894" s="87"/>
      <c r="T2894" s="87"/>
      <c r="U2894" s="87"/>
      <c r="V2894" s="87">
        <v>1238.8</v>
      </c>
      <c r="W2894" s="87"/>
      <c r="X2894" s="87"/>
      <c r="Z2894" s="87"/>
      <c r="AB2894" s="78"/>
      <c r="AC2894" s="12"/>
      <c r="AD2894" s="12"/>
      <c r="AE2894" s="12"/>
      <c r="AF2894" s="12"/>
      <c r="AG2894" s="79"/>
      <c r="AI2894" s="87" t="str">
        <f t="shared" si="682"/>
        <v/>
      </c>
      <c r="AJ2894" s="87" t="str">
        <f t="shared" si="683"/>
        <v/>
      </c>
      <c r="AK2894" s="87" t="str">
        <f t="shared" si="684"/>
        <v/>
      </c>
      <c r="AL2894" s="87"/>
      <c r="AM2894" s="87" t="str">
        <f t="shared" si="685"/>
        <v/>
      </c>
      <c r="AN2894" s="87" t="str">
        <f t="shared" si="686"/>
        <v/>
      </c>
      <c r="AO2894" s="87"/>
      <c r="AP2894" s="87" t="str">
        <f t="shared" si="687"/>
        <v/>
      </c>
      <c r="AQ2894" s="87" t="str">
        <f t="shared" si="688"/>
        <v/>
      </c>
      <c r="AR2894" s="87"/>
      <c r="AS2894" s="87" t="str">
        <f t="shared" si="689"/>
        <v/>
      </c>
      <c r="AT2894" s="87" t="str">
        <f t="shared" si="690"/>
        <v/>
      </c>
      <c r="AU2894" s="87"/>
      <c r="AV2894" s="87" t="str">
        <f t="shared" si="691"/>
        <v/>
      </c>
      <c r="AW2894" s="87"/>
      <c r="AX2894" s="87" t="str">
        <f t="shared" si="692"/>
        <v/>
      </c>
      <c r="AY2894" s="87"/>
      <c r="AZ2894" s="87" t="str">
        <f t="shared" si="678"/>
        <v/>
      </c>
      <c r="BA2894" s="87"/>
      <c r="BB2894" s="87" t="str">
        <f t="shared" si="679"/>
        <v/>
      </c>
      <c r="BC2894" s="87"/>
      <c r="BD2894" s="87" t="str">
        <f t="shared" si="680"/>
        <v/>
      </c>
      <c r="BF2894" s="87" t="str">
        <f t="shared" si="681"/>
        <v/>
      </c>
    </row>
    <row r="2895" spans="2:58" x14ac:dyDescent="0.2">
      <c r="B2895" s="83">
        <v>40375</v>
      </c>
      <c r="C2895" s="87">
        <v>587.25</v>
      </c>
      <c r="D2895" s="87">
        <v>599</v>
      </c>
      <c r="E2895" s="87">
        <v>611.5</v>
      </c>
      <c r="F2895" s="87"/>
      <c r="G2895" s="87"/>
      <c r="H2895" s="87"/>
      <c r="I2895" s="87"/>
      <c r="J2895" s="87"/>
      <c r="K2895" s="87">
        <v>243.5</v>
      </c>
      <c r="L2895" s="87"/>
      <c r="M2895" s="87">
        <v>164</v>
      </c>
      <c r="N2895" s="87">
        <v>163.5</v>
      </c>
      <c r="O2895" s="87"/>
      <c r="P2895" s="87">
        <v>160.75</v>
      </c>
      <c r="Q2895" s="87"/>
      <c r="R2895" s="87"/>
      <c r="S2895" s="87"/>
      <c r="T2895" s="87">
        <v>2455</v>
      </c>
      <c r="U2895" s="87"/>
      <c r="V2895" s="87">
        <v>1234.4000000000001</v>
      </c>
      <c r="W2895" s="87"/>
      <c r="X2895" s="87">
        <v>129</v>
      </c>
      <c r="Z2895" s="87"/>
      <c r="AB2895" s="78">
        <v>6.7750000000000004</v>
      </c>
      <c r="AC2895" s="12">
        <v>1.2929999999999999</v>
      </c>
      <c r="AD2895" s="12">
        <v>0.86880000000000002</v>
      </c>
      <c r="AE2895" s="12">
        <v>1.5287999999999999</v>
      </c>
      <c r="AF2895" s="12">
        <v>7.5609999999999999</v>
      </c>
      <c r="AG2895" s="79">
        <v>46.7</v>
      </c>
      <c r="AI2895" s="87">
        <f t="shared" si="682"/>
        <v>231.20078740157479</v>
      </c>
      <c r="AJ2895" s="87">
        <f t="shared" si="683"/>
        <v>235.82677165354329</v>
      </c>
      <c r="AK2895" s="87">
        <f t="shared" si="684"/>
        <v>240.74803149606299</v>
      </c>
      <c r="AL2895" s="87"/>
      <c r="AM2895" s="87" t="str">
        <f t="shared" si="685"/>
        <v/>
      </c>
      <c r="AN2895" s="87" t="str">
        <f t="shared" si="686"/>
        <v/>
      </c>
      <c r="AO2895" s="87"/>
      <c r="AP2895" s="87" t="str">
        <f t="shared" si="687"/>
        <v/>
      </c>
      <c r="AQ2895" s="87">
        <f t="shared" si="688"/>
        <v>211.55279999999999</v>
      </c>
      <c r="AR2895" s="87"/>
      <c r="AS2895" s="87">
        <f t="shared" si="689"/>
        <v>164</v>
      </c>
      <c r="AT2895" s="87">
        <f t="shared" si="690"/>
        <v>163.5</v>
      </c>
      <c r="AU2895" s="87"/>
      <c r="AV2895" s="87">
        <f t="shared" si="691"/>
        <v>207.84975</v>
      </c>
      <c r="AW2895" s="87"/>
      <c r="AX2895" s="87" t="str">
        <f t="shared" si="692"/>
        <v/>
      </c>
      <c r="AY2895" s="87"/>
      <c r="AZ2895" s="87">
        <f t="shared" si="678"/>
        <v>324.69250099193226</v>
      </c>
      <c r="BA2895" s="87"/>
      <c r="BB2895" s="87">
        <f t="shared" si="679"/>
        <v>264.3254817987152</v>
      </c>
      <c r="BC2895" s="87"/>
      <c r="BD2895" s="87">
        <f t="shared" si="680"/>
        <v>197.21519999999998</v>
      </c>
      <c r="BF2895" s="87" t="str">
        <f t="shared" si="681"/>
        <v/>
      </c>
    </row>
    <row r="2896" spans="2:58" x14ac:dyDescent="0.2">
      <c r="B2896" s="83">
        <v>40374</v>
      </c>
      <c r="C2896" s="87">
        <v>596.25</v>
      </c>
      <c r="D2896" s="87">
        <v>605.75</v>
      </c>
      <c r="E2896" s="87">
        <v>612.5</v>
      </c>
      <c r="F2896" s="87"/>
      <c r="G2896" s="87"/>
      <c r="H2896" s="87"/>
      <c r="I2896" s="87"/>
      <c r="J2896" s="87"/>
      <c r="K2896" s="87">
        <v>228.5</v>
      </c>
      <c r="L2896" s="87"/>
      <c r="M2896" s="87">
        <v>162.5</v>
      </c>
      <c r="N2896" s="87">
        <v>164</v>
      </c>
      <c r="O2896" s="87"/>
      <c r="P2896" s="87">
        <v>165</v>
      </c>
      <c r="Q2896" s="87"/>
      <c r="R2896" s="87"/>
      <c r="S2896" s="87"/>
      <c r="T2896" s="87">
        <v>2446</v>
      </c>
      <c r="U2896" s="87"/>
      <c r="V2896" s="87">
        <v>1219.4000000000001</v>
      </c>
      <c r="W2896" s="87"/>
      <c r="X2896" s="87">
        <v>131.15</v>
      </c>
      <c r="Z2896" s="87"/>
      <c r="AB2896" s="78">
        <v>6.7774000000000001</v>
      </c>
      <c r="AC2896" s="12">
        <v>1.2938000000000001</v>
      </c>
      <c r="AD2896" s="12">
        <v>0.88360000000000005</v>
      </c>
      <c r="AE2896" s="12">
        <v>1.5454000000000001</v>
      </c>
      <c r="AF2896" s="12">
        <v>7.5483000000000002</v>
      </c>
      <c r="AG2896" s="79">
        <v>46.61</v>
      </c>
      <c r="AI2896" s="87">
        <f t="shared" si="682"/>
        <v>234.74409448818898</v>
      </c>
      <c r="AJ2896" s="87">
        <f t="shared" si="683"/>
        <v>238.48425196850394</v>
      </c>
      <c r="AK2896" s="87">
        <f t="shared" si="684"/>
        <v>241.14173228346456</v>
      </c>
      <c r="AL2896" s="87"/>
      <c r="AM2896" s="87" t="str">
        <f t="shared" si="685"/>
        <v/>
      </c>
      <c r="AN2896" s="87" t="str">
        <f t="shared" si="686"/>
        <v/>
      </c>
      <c r="AO2896" s="87"/>
      <c r="AP2896" s="87" t="str">
        <f t="shared" si="687"/>
        <v/>
      </c>
      <c r="AQ2896" s="87">
        <f t="shared" si="688"/>
        <v>201.90260000000001</v>
      </c>
      <c r="AR2896" s="87"/>
      <c r="AS2896" s="87">
        <f t="shared" si="689"/>
        <v>162.5</v>
      </c>
      <c r="AT2896" s="87">
        <f t="shared" si="690"/>
        <v>164</v>
      </c>
      <c r="AU2896" s="87"/>
      <c r="AV2896" s="87">
        <f t="shared" si="691"/>
        <v>213.477</v>
      </c>
      <c r="AW2896" s="87"/>
      <c r="AX2896" s="87" t="str">
        <f t="shared" si="692"/>
        <v/>
      </c>
      <c r="AY2896" s="87"/>
      <c r="AZ2896" s="87">
        <f t="shared" si="678"/>
        <v>324.04647404051241</v>
      </c>
      <c r="BA2896" s="87"/>
      <c r="BB2896" s="87">
        <f t="shared" si="679"/>
        <v>261.61767860974044</v>
      </c>
      <c r="BC2896" s="87"/>
      <c r="BD2896" s="87">
        <f t="shared" si="680"/>
        <v>202.67921000000001</v>
      </c>
      <c r="BF2896" s="87" t="str">
        <f t="shared" si="681"/>
        <v/>
      </c>
    </row>
    <row r="2897" spans="2:58" x14ac:dyDescent="0.2">
      <c r="B2897" s="83">
        <v>40373</v>
      </c>
      <c r="C2897" s="87">
        <v>548.25</v>
      </c>
      <c r="D2897" s="87">
        <v>567.5</v>
      </c>
      <c r="E2897" s="87">
        <v>572</v>
      </c>
      <c r="F2897" s="87"/>
      <c r="G2897" s="87"/>
      <c r="H2897" s="87"/>
      <c r="I2897" s="87"/>
      <c r="J2897" s="87"/>
      <c r="K2897" s="87">
        <v>228.5</v>
      </c>
      <c r="L2897" s="87"/>
      <c r="M2897" s="87">
        <v>160</v>
      </c>
      <c r="N2897" s="87">
        <v>162.5</v>
      </c>
      <c r="O2897" s="87"/>
      <c r="P2897" s="87">
        <v>154.75</v>
      </c>
      <c r="Q2897" s="87"/>
      <c r="R2897" s="87"/>
      <c r="S2897" s="87"/>
      <c r="T2897" s="87">
        <v>2390</v>
      </c>
      <c r="U2897" s="87"/>
      <c r="V2897" s="87">
        <v>1223</v>
      </c>
      <c r="W2897" s="87"/>
      <c r="X2897" s="87">
        <v>122</v>
      </c>
      <c r="Z2897" s="87"/>
      <c r="AB2897" s="78">
        <v>6.7713999999999999</v>
      </c>
      <c r="AC2897" s="12">
        <v>1.274</v>
      </c>
      <c r="AD2897" s="12">
        <v>0.88419999999999999</v>
      </c>
      <c r="AE2897" s="12">
        <v>1.5258</v>
      </c>
      <c r="AF2897" s="12">
        <v>7.48</v>
      </c>
      <c r="AG2897" s="79">
        <v>46.7</v>
      </c>
      <c r="AI2897" s="87">
        <f t="shared" si="682"/>
        <v>215.84645669291339</v>
      </c>
      <c r="AJ2897" s="87">
        <f t="shared" si="683"/>
        <v>223.42519685039369</v>
      </c>
      <c r="AK2897" s="87">
        <f t="shared" si="684"/>
        <v>225.19685039370077</v>
      </c>
      <c r="AL2897" s="87"/>
      <c r="AM2897" s="87" t="str">
        <f t="shared" si="685"/>
        <v/>
      </c>
      <c r="AN2897" s="87" t="str">
        <f t="shared" si="686"/>
        <v/>
      </c>
      <c r="AO2897" s="87"/>
      <c r="AP2897" s="87" t="str">
        <f t="shared" si="687"/>
        <v/>
      </c>
      <c r="AQ2897" s="87">
        <f t="shared" si="688"/>
        <v>202.03970000000001</v>
      </c>
      <c r="AR2897" s="87"/>
      <c r="AS2897" s="87">
        <f t="shared" si="689"/>
        <v>160</v>
      </c>
      <c r="AT2897" s="87">
        <f t="shared" si="690"/>
        <v>162.5</v>
      </c>
      <c r="AU2897" s="87"/>
      <c r="AV2897" s="87">
        <f t="shared" si="691"/>
        <v>197.1515</v>
      </c>
      <c r="AW2897" s="87"/>
      <c r="AX2897" s="87" t="str">
        <f t="shared" si="692"/>
        <v/>
      </c>
      <c r="AY2897" s="87"/>
      <c r="AZ2897" s="87">
        <f t="shared" si="678"/>
        <v>319.51871657754009</v>
      </c>
      <c r="BA2897" s="87"/>
      <c r="BB2897" s="87">
        <f t="shared" si="679"/>
        <v>261.88436830835116</v>
      </c>
      <c r="BC2897" s="87"/>
      <c r="BD2897" s="87">
        <f t="shared" si="680"/>
        <v>186.14760000000001</v>
      </c>
      <c r="BF2897" s="87" t="str">
        <f t="shared" si="681"/>
        <v/>
      </c>
    </row>
    <row r="2898" spans="2:58" x14ac:dyDescent="0.2">
      <c r="B2898" s="83">
        <v>40372</v>
      </c>
      <c r="C2898" s="87">
        <v>535.75</v>
      </c>
      <c r="D2898" s="87">
        <v>562.25</v>
      </c>
      <c r="E2898" s="87">
        <v>567.5</v>
      </c>
      <c r="F2898" s="87"/>
      <c r="G2898" s="87"/>
      <c r="H2898" s="87"/>
      <c r="I2898" s="87"/>
      <c r="J2898" s="87"/>
      <c r="K2898" s="87">
        <v>228.5</v>
      </c>
      <c r="L2898" s="87"/>
      <c r="M2898" s="87">
        <v>159.5</v>
      </c>
      <c r="N2898" s="87">
        <v>160</v>
      </c>
      <c r="O2898" s="87"/>
      <c r="P2898" s="87">
        <v>150</v>
      </c>
      <c r="Q2898" s="87"/>
      <c r="R2898" s="87"/>
      <c r="S2898" s="87"/>
      <c r="T2898" s="87">
        <v>2396</v>
      </c>
      <c r="U2898" s="87"/>
      <c r="V2898" s="87">
        <v>1229.8</v>
      </c>
      <c r="W2898" s="87"/>
      <c r="X2898" s="87">
        <v>118.4</v>
      </c>
      <c r="Z2898" s="87"/>
      <c r="AB2898" s="78">
        <v>6.7720000000000002</v>
      </c>
      <c r="AC2898" s="12">
        <v>1.2726</v>
      </c>
      <c r="AD2898" s="12">
        <v>0.8831</v>
      </c>
      <c r="AE2898" s="12">
        <v>1.5173000000000001</v>
      </c>
      <c r="AF2898" s="12">
        <v>7.5278999999999998</v>
      </c>
      <c r="AG2898" s="79">
        <v>46.765000000000001</v>
      </c>
      <c r="AI2898" s="87">
        <f t="shared" si="682"/>
        <v>210.92519685039369</v>
      </c>
      <c r="AJ2898" s="87">
        <f t="shared" si="683"/>
        <v>221.35826771653544</v>
      </c>
      <c r="AK2898" s="87">
        <f t="shared" si="684"/>
        <v>223.42519685039369</v>
      </c>
      <c r="AL2898" s="87"/>
      <c r="AM2898" s="87" t="str">
        <f t="shared" si="685"/>
        <v/>
      </c>
      <c r="AN2898" s="87" t="str">
        <f t="shared" si="686"/>
        <v/>
      </c>
      <c r="AO2898" s="87"/>
      <c r="AP2898" s="87" t="str">
        <f t="shared" si="687"/>
        <v/>
      </c>
      <c r="AQ2898" s="87">
        <f t="shared" si="688"/>
        <v>201.78835000000001</v>
      </c>
      <c r="AR2898" s="87"/>
      <c r="AS2898" s="87">
        <f t="shared" si="689"/>
        <v>159.5</v>
      </c>
      <c r="AT2898" s="87">
        <f t="shared" si="690"/>
        <v>160</v>
      </c>
      <c r="AU2898" s="87"/>
      <c r="AV2898" s="87">
        <f t="shared" si="691"/>
        <v>190.89</v>
      </c>
      <c r="AW2898" s="87"/>
      <c r="AX2898" s="87" t="str">
        <f t="shared" si="692"/>
        <v/>
      </c>
      <c r="AY2898" s="87"/>
      <c r="AZ2898" s="87">
        <f t="shared" si="678"/>
        <v>318.28265518936223</v>
      </c>
      <c r="BA2898" s="87"/>
      <c r="BB2898" s="87">
        <f t="shared" si="679"/>
        <v>262.97444670159302</v>
      </c>
      <c r="BC2898" s="87"/>
      <c r="BD2898" s="87">
        <f t="shared" si="680"/>
        <v>179.64832000000001</v>
      </c>
      <c r="BF2898" s="87" t="str">
        <f t="shared" si="681"/>
        <v/>
      </c>
    </row>
    <row r="2899" spans="2:58" x14ac:dyDescent="0.2">
      <c r="B2899" s="83">
        <v>40371</v>
      </c>
      <c r="C2899" s="87">
        <v>521.25</v>
      </c>
      <c r="D2899" s="87">
        <v>550</v>
      </c>
      <c r="E2899" s="87">
        <v>558.75</v>
      </c>
      <c r="F2899" s="87"/>
      <c r="G2899" s="87"/>
      <c r="H2899" s="87"/>
      <c r="I2899" s="87"/>
      <c r="J2899" s="87"/>
      <c r="K2899" s="87">
        <v>230</v>
      </c>
      <c r="L2899" s="87"/>
      <c r="M2899" s="87">
        <v>160.5</v>
      </c>
      <c r="N2899" s="87">
        <v>159.5</v>
      </c>
      <c r="O2899" s="87"/>
      <c r="P2899" s="87">
        <v>150</v>
      </c>
      <c r="Q2899" s="87"/>
      <c r="R2899" s="87"/>
      <c r="S2899" s="87"/>
      <c r="T2899" s="87">
        <v>2404</v>
      </c>
      <c r="U2899" s="87"/>
      <c r="V2899" s="87">
        <v>1230.2</v>
      </c>
      <c r="W2899" s="87"/>
      <c r="X2899" s="87">
        <v>118.5</v>
      </c>
      <c r="Z2899" s="87"/>
      <c r="AB2899" s="78">
        <v>6.7709000000000001</v>
      </c>
      <c r="AC2899" s="12">
        <v>1.2588999999999999</v>
      </c>
      <c r="AD2899" s="12">
        <v>0.87560000000000004</v>
      </c>
      <c r="AE2899" s="12">
        <v>1.5021</v>
      </c>
      <c r="AF2899" s="12">
        <v>7.6101999999999999</v>
      </c>
      <c r="AG2899" s="79">
        <v>46.66</v>
      </c>
      <c r="AI2899" s="87">
        <f t="shared" si="682"/>
        <v>205.21653543307087</v>
      </c>
      <c r="AJ2899" s="87">
        <f t="shared" si="683"/>
        <v>216.53543307086613</v>
      </c>
      <c r="AK2899" s="87">
        <f t="shared" si="684"/>
        <v>219.98031496062993</v>
      </c>
      <c r="AL2899" s="87"/>
      <c r="AM2899" s="87" t="str">
        <f t="shared" si="685"/>
        <v/>
      </c>
      <c r="AN2899" s="87" t="str">
        <f t="shared" si="686"/>
        <v/>
      </c>
      <c r="AO2899" s="87"/>
      <c r="AP2899" s="87" t="str">
        <f t="shared" si="687"/>
        <v/>
      </c>
      <c r="AQ2899" s="87">
        <f t="shared" si="688"/>
        <v>201.38800000000001</v>
      </c>
      <c r="AR2899" s="87"/>
      <c r="AS2899" s="87">
        <f t="shared" si="689"/>
        <v>160.5</v>
      </c>
      <c r="AT2899" s="87">
        <f t="shared" si="690"/>
        <v>159.5</v>
      </c>
      <c r="AU2899" s="87"/>
      <c r="AV2899" s="87">
        <f t="shared" si="691"/>
        <v>188.83499999999998</v>
      </c>
      <c r="AW2899" s="87"/>
      <c r="AX2899" s="87" t="str">
        <f t="shared" si="692"/>
        <v/>
      </c>
      <c r="AY2899" s="87"/>
      <c r="AZ2899" s="87">
        <f t="shared" si="678"/>
        <v>315.89182938687554</v>
      </c>
      <c r="BA2899" s="87"/>
      <c r="BB2899" s="87">
        <f t="shared" si="679"/>
        <v>263.65195027861125</v>
      </c>
      <c r="BC2899" s="87"/>
      <c r="BD2899" s="87">
        <f t="shared" si="680"/>
        <v>177.99885</v>
      </c>
      <c r="BF2899" s="87" t="str">
        <f t="shared" si="681"/>
        <v/>
      </c>
    </row>
    <row r="2900" spans="2:58" x14ac:dyDescent="0.2">
      <c r="B2900" s="83">
        <v>40369</v>
      </c>
      <c r="C2900" s="87"/>
      <c r="D2900" s="87"/>
      <c r="E2900" s="87"/>
      <c r="F2900" s="87"/>
      <c r="G2900" s="87"/>
      <c r="H2900" s="87"/>
      <c r="I2900" s="87"/>
      <c r="J2900" s="87"/>
      <c r="K2900" s="87"/>
      <c r="L2900" s="87"/>
      <c r="M2900" s="87"/>
      <c r="N2900" s="87"/>
      <c r="O2900" s="87"/>
      <c r="P2900" s="87"/>
      <c r="Q2900" s="87"/>
      <c r="R2900" s="87"/>
      <c r="S2900" s="87"/>
      <c r="T2900" s="87"/>
      <c r="U2900" s="87"/>
      <c r="V2900" s="87">
        <v>1233.2</v>
      </c>
      <c r="W2900" s="87"/>
      <c r="X2900" s="87"/>
      <c r="Z2900" s="87"/>
      <c r="AB2900" s="78"/>
      <c r="AC2900" s="12"/>
      <c r="AD2900" s="12"/>
      <c r="AE2900" s="12"/>
      <c r="AF2900" s="12"/>
      <c r="AG2900" s="79"/>
      <c r="AI2900" s="87" t="str">
        <f t="shared" si="682"/>
        <v/>
      </c>
      <c r="AJ2900" s="87" t="str">
        <f t="shared" si="683"/>
        <v/>
      </c>
      <c r="AK2900" s="87" t="str">
        <f t="shared" si="684"/>
        <v/>
      </c>
      <c r="AL2900" s="87"/>
      <c r="AM2900" s="87" t="str">
        <f t="shared" si="685"/>
        <v/>
      </c>
      <c r="AN2900" s="87" t="str">
        <f t="shared" si="686"/>
        <v/>
      </c>
      <c r="AO2900" s="87"/>
      <c r="AP2900" s="87" t="str">
        <f t="shared" si="687"/>
        <v/>
      </c>
      <c r="AQ2900" s="87" t="str">
        <f t="shared" si="688"/>
        <v/>
      </c>
      <c r="AR2900" s="87"/>
      <c r="AS2900" s="87" t="str">
        <f t="shared" si="689"/>
        <v/>
      </c>
      <c r="AT2900" s="87" t="str">
        <f t="shared" si="690"/>
        <v/>
      </c>
      <c r="AU2900" s="87"/>
      <c r="AV2900" s="87" t="str">
        <f t="shared" si="691"/>
        <v/>
      </c>
      <c r="AW2900" s="87"/>
      <c r="AX2900" s="87" t="str">
        <f t="shared" si="692"/>
        <v/>
      </c>
      <c r="AY2900" s="87"/>
      <c r="AZ2900" s="87" t="str">
        <f t="shared" si="678"/>
        <v/>
      </c>
      <c r="BA2900" s="87"/>
      <c r="BB2900" s="87" t="str">
        <f t="shared" si="679"/>
        <v/>
      </c>
      <c r="BC2900" s="87"/>
      <c r="BD2900" s="87" t="str">
        <f t="shared" si="680"/>
        <v/>
      </c>
      <c r="BF2900" s="87" t="str">
        <f t="shared" si="681"/>
        <v/>
      </c>
    </row>
    <row r="2901" spans="2:58" x14ac:dyDescent="0.2">
      <c r="B2901" s="83">
        <v>40368</v>
      </c>
      <c r="C2901" s="87">
        <v>523.5</v>
      </c>
      <c r="D2901" s="87">
        <v>548.25</v>
      </c>
      <c r="E2901" s="87">
        <v>554.5</v>
      </c>
      <c r="F2901" s="87"/>
      <c r="G2901" s="87"/>
      <c r="H2901" s="87"/>
      <c r="I2901" s="87"/>
      <c r="J2901" s="87"/>
      <c r="K2901" s="87">
        <v>230</v>
      </c>
      <c r="L2901" s="87"/>
      <c r="M2901" s="87"/>
      <c r="N2901" s="87"/>
      <c r="O2901" s="87"/>
      <c r="P2901" s="87">
        <v>150</v>
      </c>
      <c r="Q2901" s="87"/>
      <c r="R2901" s="87"/>
      <c r="S2901" s="87"/>
      <c r="T2901" s="87">
        <v>2385</v>
      </c>
      <c r="U2901" s="87"/>
      <c r="V2901" s="87">
        <v>1230.2</v>
      </c>
      <c r="W2901" s="87"/>
      <c r="X2901" s="87">
        <v>119</v>
      </c>
      <c r="Z2901" s="87"/>
      <c r="AB2901" s="78">
        <v>6.7720000000000002</v>
      </c>
      <c r="AC2901" s="12">
        <v>1.2634000000000001</v>
      </c>
      <c r="AD2901" s="12">
        <v>0.87729999999999997</v>
      </c>
      <c r="AE2901" s="12">
        <v>1.5062</v>
      </c>
      <c r="AF2901" s="12">
        <v>7.5837000000000003</v>
      </c>
      <c r="AG2901" s="79">
        <v>46.66</v>
      </c>
      <c r="AI2901" s="87">
        <f t="shared" si="682"/>
        <v>206.10236220472441</v>
      </c>
      <c r="AJ2901" s="87">
        <f t="shared" si="683"/>
        <v>215.84645669291339</v>
      </c>
      <c r="AK2901" s="87">
        <f t="shared" si="684"/>
        <v>218.30708661417322</v>
      </c>
      <c r="AL2901" s="87"/>
      <c r="AM2901" s="87" t="str">
        <f t="shared" si="685"/>
        <v/>
      </c>
      <c r="AN2901" s="87" t="str">
        <f t="shared" si="686"/>
        <v/>
      </c>
      <c r="AO2901" s="87"/>
      <c r="AP2901" s="87" t="str">
        <f t="shared" si="687"/>
        <v/>
      </c>
      <c r="AQ2901" s="87">
        <f t="shared" si="688"/>
        <v>201.779</v>
      </c>
      <c r="AR2901" s="87"/>
      <c r="AS2901" s="87" t="str">
        <f t="shared" si="689"/>
        <v/>
      </c>
      <c r="AT2901" s="87" t="str">
        <f t="shared" si="690"/>
        <v/>
      </c>
      <c r="AU2901" s="87"/>
      <c r="AV2901" s="87">
        <f t="shared" si="691"/>
        <v>189.51000000000002</v>
      </c>
      <c r="AW2901" s="87"/>
      <c r="AX2901" s="87" t="str">
        <f t="shared" si="692"/>
        <v/>
      </c>
      <c r="AY2901" s="87"/>
      <c r="AZ2901" s="87">
        <f t="shared" si="678"/>
        <v>314.49028838166066</v>
      </c>
      <c r="BA2901" s="87"/>
      <c r="BB2901" s="87">
        <f t="shared" si="679"/>
        <v>263.65195027861125</v>
      </c>
      <c r="BC2901" s="87"/>
      <c r="BD2901" s="87">
        <f t="shared" si="680"/>
        <v>179.23779999999999</v>
      </c>
      <c r="BF2901" s="87" t="str">
        <f t="shared" si="681"/>
        <v/>
      </c>
    </row>
    <row r="2902" spans="2:58" x14ac:dyDescent="0.2">
      <c r="B2902" s="83">
        <v>40367</v>
      </c>
      <c r="C2902" s="87">
        <v>534</v>
      </c>
      <c r="D2902" s="87">
        <v>554</v>
      </c>
      <c r="E2902" s="87">
        <v>563.25</v>
      </c>
      <c r="F2902" s="87"/>
      <c r="G2902" s="87"/>
      <c r="H2902" s="87"/>
      <c r="I2902" s="87"/>
      <c r="J2902" s="87"/>
      <c r="K2902" s="87">
        <v>222</v>
      </c>
      <c r="L2902" s="87"/>
      <c r="M2902" s="87">
        <v>157</v>
      </c>
      <c r="N2902" s="87">
        <v>161.5</v>
      </c>
      <c r="O2902" s="87"/>
      <c r="P2902" s="87">
        <v>158</v>
      </c>
      <c r="Q2902" s="87"/>
      <c r="R2902" s="87"/>
      <c r="S2902" s="87"/>
      <c r="T2902" s="87">
        <v>2354</v>
      </c>
      <c r="U2902" s="87"/>
      <c r="V2902" s="87">
        <v>1232</v>
      </c>
      <c r="W2902" s="87"/>
      <c r="X2902" s="87">
        <v>118.85</v>
      </c>
      <c r="Z2902" s="87"/>
      <c r="AB2902" s="78">
        <v>6.7759999999999998</v>
      </c>
      <c r="AC2902" s="12">
        <v>1.2693000000000001</v>
      </c>
      <c r="AD2902" s="12">
        <v>0.87739999999999996</v>
      </c>
      <c r="AE2902" s="12">
        <v>1.5162</v>
      </c>
      <c r="AF2902" s="12">
        <v>7.5664999999999996</v>
      </c>
      <c r="AG2902" s="79">
        <v>46.851999999999997</v>
      </c>
      <c r="AI2902" s="87">
        <f t="shared" si="682"/>
        <v>210.23622047244095</v>
      </c>
      <c r="AJ2902" s="87">
        <f t="shared" si="683"/>
        <v>218.11023622047244</v>
      </c>
      <c r="AK2902" s="87">
        <f t="shared" si="684"/>
        <v>221.75196850393701</v>
      </c>
      <c r="AL2902" s="87"/>
      <c r="AM2902" s="87" t="str">
        <f t="shared" si="685"/>
        <v/>
      </c>
      <c r="AN2902" s="87" t="str">
        <f t="shared" si="686"/>
        <v/>
      </c>
      <c r="AO2902" s="87"/>
      <c r="AP2902" s="87" t="str">
        <f t="shared" si="687"/>
        <v/>
      </c>
      <c r="AQ2902" s="87">
        <f t="shared" si="688"/>
        <v>194.78279999999998</v>
      </c>
      <c r="AR2902" s="87"/>
      <c r="AS2902" s="87">
        <f t="shared" si="689"/>
        <v>157</v>
      </c>
      <c r="AT2902" s="87">
        <f t="shared" si="690"/>
        <v>161.5</v>
      </c>
      <c r="AU2902" s="87"/>
      <c r="AV2902" s="87">
        <f t="shared" si="691"/>
        <v>200.54940000000002</v>
      </c>
      <c r="AW2902" s="87"/>
      <c r="AX2902" s="87" t="str">
        <f t="shared" si="692"/>
        <v/>
      </c>
      <c r="AY2902" s="87"/>
      <c r="AZ2902" s="87">
        <f t="shared" si="678"/>
        <v>311.10817418885881</v>
      </c>
      <c r="BA2902" s="87"/>
      <c r="BB2902" s="87">
        <f t="shared" si="679"/>
        <v>262.95569025868696</v>
      </c>
      <c r="BC2902" s="87"/>
      <c r="BD2902" s="87">
        <f t="shared" si="680"/>
        <v>180.20036999999999</v>
      </c>
      <c r="BF2902" s="87" t="str">
        <f t="shared" si="681"/>
        <v/>
      </c>
    </row>
    <row r="2903" spans="2:58" x14ac:dyDescent="0.2">
      <c r="B2903" s="83">
        <v>40366</v>
      </c>
      <c r="C2903" s="87">
        <v>515.75</v>
      </c>
      <c r="D2903" s="87">
        <v>537.25</v>
      </c>
      <c r="E2903" s="87">
        <v>550.5</v>
      </c>
      <c r="F2903" s="87"/>
      <c r="G2903" s="87"/>
      <c r="H2903" s="87"/>
      <c r="I2903" s="87"/>
      <c r="J2903" s="87"/>
      <c r="K2903" s="87">
        <v>222</v>
      </c>
      <c r="L2903" s="87"/>
      <c r="M2903" s="87">
        <v>157</v>
      </c>
      <c r="N2903" s="87">
        <v>158</v>
      </c>
      <c r="O2903" s="87"/>
      <c r="P2903" s="87">
        <v>152.25</v>
      </c>
      <c r="Q2903" s="87"/>
      <c r="R2903" s="87"/>
      <c r="S2903" s="87"/>
      <c r="T2903" s="87">
        <v>2347</v>
      </c>
      <c r="U2903" s="87"/>
      <c r="V2903" s="87">
        <v>1230.8</v>
      </c>
      <c r="W2903" s="87"/>
      <c r="X2903" s="87">
        <v>108</v>
      </c>
      <c r="Z2903" s="87"/>
      <c r="AB2903" s="78">
        <v>6.7770000000000001</v>
      </c>
      <c r="AC2903" s="12">
        <v>1.2634000000000001</v>
      </c>
      <c r="AD2903" s="12">
        <v>0.86429999999999996</v>
      </c>
      <c r="AE2903" s="12">
        <v>1.5183</v>
      </c>
      <c r="AF2903" s="12">
        <v>7.5754999999999999</v>
      </c>
      <c r="AG2903" s="79">
        <v>47.015000000000001</v>
      </c>
      <c r="AI2903" s="87">
        <f t="shared" si="682"/>
        <v>203.05118110236219</v>
      </c>
      <c r="AJ2903" s="87">
        <f t="shared" si="683"/>
        <v>211.51574803149606</v>
      </c>
      <c r="AK2903" s="87">
        <f t="shared" si="684"/>
        <v>216.73228346456693</v>
      </c>
      <c r="AL2903" s="87"/>
      <c r="AM2903" s="87" t="str">
        <f t="shared" si="685"/>
        <v/>
      </c>
      <c r="AN2903" s="87" t="str">
        <f t="shared" si="686"/>
        <v/>
      </c>
      <c r="AO2903" s="87"/>
      <c r="AP2903" s="87" t="str">
        <f t="shared" si="687"/>
        <v/>
      </c>
      <c r="AQ2903" s="87">
        <f t="shared" si="688"/>
        <v>191.87459999999999</v>
      </c>
      <c r="AR2903" s="87"/>
      <c r="AS2903" s="87">
        <f t="shared" si="689"/>
        <v>157</v>
      </c>
      <c r="AT2903" s="87">
        <f t="shared" si="690"/>
        <v>158</v>
      </c>
      <c r="AU2903" s="87"/>
      <c r="AV2903" s="87">
        <f t="shared" si="691"/>
        <v>192.35265000000001</v>
      </c>
      <c r="AW2903" s="87"/>
      <c r="AX2903" s="87" t="str">
        <f t="shared" si="692"/>
        <v/>
      </c>
      <c r="AY2903" s="87"/>
      <c r="AZ2903" s="87">
        <f t="shared" si="678"/>
        <v>309.81453369414561</v>
      </c>
      <c r="BA2903" s="87"/>
      <c r="BB2903" s="87">
        <f t="shared" si="679"/>
        <v>261.78879081144311</v>
      </c>
      <c r="BC2903" s="87"/>
      <c r="BD2903" s="87">
        <f t="shared" si="680"/>
        <v>163.97640000000001</v>
      </c>
      <c r="BF2903" s="87" t="str">
        <f t="shared" si="681"/>
        <v/>
      </c>
    </row>
    <row r="2904" spans="2:58" x14ac:dyDescent="0.2">
      <c r="B2904" s="83">
        <v>40365</v>
      </c>
      <c r="C2904" s="87">
        <v>492.75</v>
      </c>
      <c r="D2904" s="87">
        <v>512.75</v>
      </c>
      <c r="E2904" s="87">
        <v>527.75</v>
      </c>
      <c r="F2904" s="87"/>
      <c r="G2904" s="87"/>
      <c r="H2904" s="87"/>
      <c r="I2904" s="87"/>
      <c r="J2904" s="87"/>
      <c r="K2904" s="87">
        <v>214</v>
      </c>
      <c r="L2904" s="87"/>
      <c r="M2904" s="87">
        <v>151</v>
      </c>
      <c r="N2904" s="87">
        <v>158</v>
      </c>
      <c r="O2904" s="87"/>
      <c r="P2904" s="87">
        <v>148.75</v>
      </c>
      <c r="Q2904" s="87"/>
      <c r="R2904" s="87"/>
      <c r="S2904" s="87"/>
      <c r="T2904" s="87">
        <v>2345</v>
      </c>
      <c r="U2904" s="87"/>
      <c r="V2904" s="87">
        <v>1241</v>
      </c>
      <c r="W2904" s="87"/>
      <c r="X2904" s="87">
        <v>108</v>
      </c>
      <c r="Z2904" s="87"/>
      <c r="AB2904" s="78">
        <v>6.7801</v>
      </c>
      <c r="AC2904" s="12">
        <v>1.2623</v>
      </c>
      <c r="AD2904" s="12">
        <v>0.8528</v>
      </c>
      <c r="AE2904" s="12">
        <v>1.5149999999999999</v>
      </c>
      <c r="AF2904" s="12">
        <v>7.6325000000000003</v>
      </c>
      <c r="AG2904" s="79">
        <v>46.76</v>
      </c>
      <c r="AI2904" s="87">
        <f t="shared" si="682"/>
        <v>193.99606299212599</v>
      </c>
      <c r="AJ2904" s="87">
        <f t="shared" si="683"/>
        <v>201.87007874015748</v>
      </c>
      <c r="AK2904" s="87">
        <f t="shared" si="684"/>
        <v>207.7755905511811</v>
      </c>
      <c r="AL2904" s="87"/>
      <c r="AM2904" s="87" t="str">
        <f t="shared" si="685"/>
        <v/>
      </c>
      <c r="AN2904" s="87" t="str">
        <f t="shared" si="686"/>
        <v/>
      </c>
      <c r="AO2904" s="87"/>
      <c r="AP2904" s="87" t="str">
        <f t="shared" si="687"/>
        <v/>
      </c>
      <c r="AQ2904" s="87">
        <f t="shared" si="688"/>
        <v>182.4992</v>
      </c>
      <c r="AR2904" s="87"/>
      <c r="AS2904" s="87">
        <f t="shared" si="689"/>
        <v>151</v>
      </c>
      <c r="AT2904" s="87">
        <f t="shared" si="690"/>
        <v>158</v>
      </c>
      <c r="AU2904" s="87"/>
      <c r="AV2904" s="87">
        <f t="shared" si="691"/>
        <v>187.76712499999999</v>
      </c>
      <c r="AW2904" s="87"/>
      <c r="AX2904" s="87" t="str">
        <f t="shared" si="692"/>
        <v/>
      </c>
      <c r="AY2904" s="87"/>
      <c r="AZ2904" s="87">
        <f t="shared" si="678"/>
        <v>307.23878152636752</v>
      </c>
      <c r="BA2904" s="87"/>
      <c r="BB2904" s="87">
        <f t="shared" si="679"/>
        <v>265.39777587681778</v>
      </c>
      <c r="BC2904" s="87"/>
      <c r="BD2904" s="87">
        <f t="shared" si="680"/>
        <v>163.61999999999998</v>
      </c>
      <c r="BF2904" s="87" t="str">
        <f t="shared" si="681"/>
        <v/>
      </c>
    </row>
    <row r="2905" spans="2:58" x14ac:dyDescent="0.2">
      <c r="B2905" s="83">
        <v>40364</v>
      </c>
      <c r="C2905" s="87"/>
      <c r="D2905" s="87"/>
      <c r="E2905" s="87"/>
      <c r="F2905" s="87"/>
      <c r="G2905" s="87"/>
      <c r="H2905" s="87"/>
      <c r="I2905" s="87"/>
      <c r="J2905" s="87"/>
      <c r="K2905" s="87">
        <v>214</v>
      </c>
      <c r="L2905" s="87"/>
      <c r="M2905" s="87">
        <v>150</v>
      </c>
      <c r="N2905" s="87">
        <v>152.30000000000001</v>
      </c>
      <c r="O2905" s="87"/>
      <c r="P2905" s="87">
        <v>145.75</v>
      </c>
      <c r="Q2905" s="87"/>
      <c r="R2905" s="87"/>
      <c r="S2905" s="87"/>
      <c r="T2905" s="87">
        <v>2327</v>
      </c>
      <c r="U2905" s="87"/>
      <c r="V2905" s="87">
        <v>1230.5999999999999</v>
      </c>
      <c r="W2905" s="87"/>
      <c r="X2905" s="87">
        <v>105</v>
      </c>
      <c r="Z2905" s="87"/>
      <c r="AB2905" s="78">
        <v>6.7756999999999996</v>
      </c>
      <c r="AC2905" s="12">
        <v>1.2539</v>
      </c>
      <c r="AD2905" s="12">
        <v>0.8397</v>
      </c>
      <c r="AE2905" s="12">
        <v>1.5136000000000001</v>
      </c>
      <c r="AF2905" s="12">
        <v>7.7469999999999999</v>
      </c>
      <c r="AG2905" s="79">
        <v>46.77</v>
      </c>
      <c r="AI2905" s="87" t="str">
        <f t="shared" si="682"/>
        <v/>
      </c>
      <c r="AJ2905" s="87" t="str">
        <f t="shared" si="683"/>
        <v/>
      </c>
      <c r="AK2905" s="87" t="str">
        <f t="shared" si="684"/>
        <v/>
      </c>
      <c r="AL2905" s="87"/>
      <c r="AM2905" s="87" t="str">
        <f t="shared" si="685"/>
        <v/>
      </c>
      <c r="AN2905" s="87" t="str">
        <f t="shared" si="686"/>
        <v/>
      </c>
      <c r="AO2905" s="87"/>
      <c r="AP2905" s="87" t="str">
        <f t="shared" si="687"/>
        <v/>
      </c>
      <c r="AQ2905" s="87">
        <f t="shared" si="688"/>
        <v>179.69579999999999</v>
      </c>
      <c r="AR2905" s="87"/>
      <c r="AS2905" s="87">
        <f t="shared" si="689"/>
        <v>150</v>
      </c>
      <c r="AT2905" s="87">
        <f t="shared" si="690"/>
        <v>152.30000000000001</v>
      </c>
      <c r="AU2905" s="87"/>
      <c r="AV2905" s="87">
        <f t="shared" si="691"/>
        <v>182.75592499999999</v>
      </c>
      <c r="AW2905" s="87"/>
      <c r="AX2905" s="87" t="str">
        <f t="shared" si="692"/>
        <v/>
      </c>
      <c r="AY2905" s="87"/>
      <c r="AZ2905" s="87">
        <f t="shared" si="678"/>
        <v>300.37433845359493</v>
      </c>
      <c r="BA2905" s="87"/>
      <c r="BB2905" s="87">
        <f t="shared" si="679"/>
        <v>263.11738293778058</v>
      </c>
      <c r="BC2905" s="87"/>
      <c r="BD2905" s="87">
        <f t="shared" si="680"/>
        <v>158.928</v>
      </c>
      <c r="BF2905" s="87" t="str">
        <f t="shared" si="681"/>
        <v/>
      </c>
    </row>
    <row r="2906" spans="2:58" x14ac:dyDescent="0.2">
      <c r="B2906" s="83">
        <v>40362</v>
      </c>
      <c r="C2906" s="87"/>
      <c r="D2906" s="87"/>
      <c r="E2906" s="87"/>
      <c r="F2906" s="87"/>
      <c r="G2906" s="87"/>
      <c r="H2906" s="87"/>
      <c r="I2906" s="87"/>
      <c r="J2906" s="87"/>
      <c r="K2906" s="87"/>
      <c r="L2906" s="87"/>
      <c r="M2906" s="87"/>
      <c r="N2906" s="87"/>
      <c r="O2906" s="87"/>
      <c r="P2906" s="87"/>
      <c r="Q2906" s="87"/>
      <c r="R2906" s="87"/>
      <c r="S2906" s="87"/>
      <c r="T2906" s="87"/>
      <c r="U2906" s="87"/>
      <c r="V2906" s="87">
        <v>1237</v>
      </c>
      <c r="W2906" s="87"/>
      <c r="X2906" s="87"/>
      <c r="Z2906" s="87"/>
      <c r="AB2906" s="78"/>
      <c r="AC2906" s="12"/>
      <c r="AD2906" s="12"/>
      <c r="AE2906" s="12"/>
      <c r="AF2906" s="12"/>
      <c r="AG2906" s="79"/>
      <c r="AI2906" s="87" t="str">
        <f t="shared" si="682"/>
        <v/>
      </c>
      <c r="AJ2906" s="87" t="str">
        <f t="shared" si="683"/>
        <v/>
      </c>
      <c r="AK2906" s="87" t="str">
        <f t="shared" si="684"/>
        <v/>
      </c>
      <c r="AL2906" s="87"/>
      <c r="AM2906" s="87" t="str">
        <f t="shared" si="685"/>
        <v/>
      </c>
      <c r="AN2906" s="87" t="str">
        <f t="shared" si="686"/>
        <v/>
      </c>
      <c r="AO2906" s="87"/>
      <c r="AP2906" s="87" t="str">
        <f t="shared" si="687"/>
        <v/>
      </c>
      <c r="AQ2906" s="87" t="str">
        <f t="shared" si="688"/>
        <v/>
      </c>
      <c r="AR2906" s="87"/>
      <c r="AS2906" s="87" t="str">
        <f t="shared" si="689"/>
        <v/>
      </c>
      <c r="AT2906" s="87" t="str">
        <f t="shared" si="690"/>
        <v/>
      </c>
      <c r="AU2906" s="87"/>
      <c r="AV2906" s="87" t="str">
        <f t="shared" si="691"/>
        <v/>
      </c>
      <c r="AW2906" s="87"/>
      <c r="AX2906" s="87" t="str">
        <f t="shared" si="692"/>
        <v/>
      </c>
      <c r="AY2906" s="87"/>
      <c r="AZ2906" s="87" t="str">
        <f t="shared" si="678"/>
        <v/>
      </c>
      <c r="BA2906" s="87"/>
      <c r="BB2906" s="87" t="str">
        <f t="shared" si="679"/>
        <v/>
      </c>
      <c r="BC2906" s="87"/>
      <c r="BD2906" s="87" t="str">
        <f t="shared" si="680"/>
        <v/>
      </c>
      <c r="BF2906" s="87" t="str">
        <f t="shared" si="681"/>
        <v/>
      </c>
    </row>
    <row r="2907" spans="2:58" x14ac:dyDescent="0.2">
      <c r="B2907" s="83">
        <v>40361</v>
      </c>
      <c r="C2907" s="87">
        <v>487.75</v>
      </c>
      <c r="D2907" s="87">
        <v>507.25</v>
      </c>
      <c r="E2907" s="87">
        <v>522.25</v>
      </c>
      <c r="F2907" s="87"/>
      <c r="G2907" s="87"/>
      <c r="H2907" s="87"/>
      <c r="I2907" s="87"/>
      <c r="J2907" s="87"/>
      <c r="K2907" s="87">
        <v>213.5</v>
      </c>
      <c r="L2907" s="87"/>
      <c r="M2907" s="87">
        <v>149.5</v>
      </c>
      <c r="N2907" s="87">
        <v>151</v>
      </c>
      <c r="O2907" s="87"/>
      <c r="P2907" s="87">
        <v>141.75</v>
      </c>
      <c r="Q2907" s="87"/>
      <c r="R2907" s="87"/>
      <c r="S2907" s="87"/>
      <c r="T2907" s="87">
        <v>2315</v>
      </c>
      <c r="U2907" s="87"/>
      <c r="V2907" s="87">
        <v>1241.2</v>
      </c>
      <c r="W2907" s="87"/>
      <c r="X2907" s="87">
        <v>103</v>
      </c>
      <c r="Z2907" s="87"/>
      <c r="AB2907" s="78">
        <v>6.7709000000000001</v>
      </c>
      <c r="AC2907" s="12">
        <v>1.256</v>
      </c>
      <c r="AD2907" s="12">
        <v>0.84150000000000003</v>
      </c>
      <c r="AE2907" s="12">
        <v>1.5199</v>
      </c>
      <c r="AF2907" s="12">
        <v>7.7214999999999998</v>
      </c>
      <c r="AG2907" s="79">
        <v>46.56</v>
      </c>
      <c r="AI2907" s="87">
        <f t="shared" si="682"/>
        <v>192.0275590551181</v>
      </c>
      <c r="AJ2907" s="87">
        <f t="shared" si="683"/>
        <v>199.70472440944883</v>
      </c>
      <c r="AK2907" s="87">
        <f t="shared" si="684"/>
        <v>205.61023622047244</v>
      </c>
      <c r="AL2907" s="87"/>
      <c r="AM2907" s="87" t="str">
        <f t="shared" si="685"/>
        <v/>
      </c>
      <c r="AN2907" s="87" t="str">
        <f t="shared" si="686"/>
        <v/>
      </c>
      <c r="AO2907" s="87"/>
      <c r="AP2907" s="87" t="str">
        <f t="shared" si="687"/>
        <v/>
      </c>
      <c r="AQ2907" s="87">
        <f t="shared" si="688"/>
        <v>179.66025000000002</v>
      </c>
      <c r="AR2907" s="87"/>
      <c r="AS2907" s="87">
        <f t="shared" si="689"/>
        <v>149.5</v>
      </c>
      <c r="AT2907" s="87">
        <f t="shared" si="690"/>
        <v>151</v>
      </c>
      <c r="AU2907" s="87"/>
      <c r="AV2907" s="87">
        <f t="shared" si="691"/>
        <v>178.03800000000001</v>
      </c>
      <c r="AW2907" s="87"/>
      <c r="AX2907" s="87" t="str">
        <f t="shared" si="692"/>
        <v/>
      </c>
      <c r="AY2907" s="87"/>
      <c r="AZ2907" s="87">
        <f t="shared" si="678"/>
        <v>299.81221265298194</v>
      </c>
      <c r="BA2907" s="87"/>
      <c r="BB2907" s="87">
        <f t="shared" si="679"/>
        <v>266.58075601374571</v>
      </c>
      <c r="BC2907" s="87"/>
      <c r="BD2907" s="87">
        <f t="shared" si="680"/>
        <v>156.5497</v>
      </c>
      <c r="BF2907" s="87" t="str">
        <f t="shared" si="681"/>
        <v/>
      </c>
    </row>
    <row r="2908" spans="2:58" x14ac:dyDescent="0.2">
      <c r="B2908" s="83">
        <v>40360</v>
      </c>
      <c r="C2908" s="87">
        <v>484</v>
      </c>
      <c r="D2908" s="87">
        <v>501</v>
      </c>
      <c r="E2908" s="87">
        <v>515.25</v>
      </c>
      <c r="F2908" s="87"/>
      <c r="G2908" s="87"/>
      <c r="H2908" s="87"/>
      <c r="I2908" s="87"/>
      <c r="J2908" s="87"/>
      <c r="K2908" s="87">
        <v>210.5</v>
      </c>
      <c r="L2908" s="87"/>
      <c r="M2908" s="87">
        <v>150</v>
      </c>
      <c r="N2908" s="87">
        <v>149.1</v>
      </c>
      <c r="O2908" s="87"/>
      <c r="P2908" s="87">
        <v>140</v>
      </c>
      <c r="Q2908" s="87"/>
      <c r="R2908" s="87"/>
      <c r="S2908" s="87"/>
      <c r="T2908" s="87">
        <v>2314</v>
      </c>
      <c r="U2908" s="87"/>
      <c r="V2908" s="87">
        <v>1247.4000000000001</v>
      </c>
      <c r="W2908" s="87"/>
      <c r="X2908" s="87">
        <v>103</v>
      </c>
      <c r="Z2908" s="87"/>
      <c r="AB2908" s="78">
        <v>6.7807000000000004</v>
      </c>
      <c r="AC2908" s="12">
        <v>1.2517</v>
      </c>
      <c r="AD2908" s="12">
        <v>0.84299999999999997</v>
      </c>
      <c r="AE2908" s="12">
        <v>1.5173000000000001</v>
      </c>
      <c r="AF2908" s="12">
        <v>7.7365000000000004</v>
      </c>
      <c r="AG2908" s="79">
        <v>46.58</v>
      </c>
      <c r="AI2908" s="87">
        <f t="shared" si="682"/>
        <v>190.55118110236219</v>
      </c>
      <c r="AJ2908" s="87">
        <f t="shared" si="683"/>
        <v>197.24409448818898</v>
      </c>
      <c r="AK2908" s="87">
        <f t="shared" si="684"/>
        <v>202.85433070866142</v>
      </c>
      <c r="AL2908" s="87"/>
      <c r="AM2908" s="87" t="str">
        <f t="shared" si="685"/>
        <v/>
      </c>
      <c r="AN2908" s="87" t="str">
        <f t="shared" si="686"/>
        <v/>
      </c>
      <c r="AO2908" s="87"/>
      <c r="AP2908" s="87" t="str">
        <f t="shared" si="687"/>
        <v/>
      </c>
      <c r="AQ2908" s="87">
        <f t="shared" si="688"/>
        <v>177.45149999999998</v>
      </c>
      <c r="AR2908" s="87"/>
      <c r="AS2908" s="87">
        <f t="shared" si="689"/>
        <v>150</v>
      </c>
      <c r="AT2908" s="87">
        <f t="shared" si="690"/>
        <v>149.1</v>
      </c>
      <c r="AU2908" s="87"/>
      <c r="AV2908" s="87">
        <f t="shared" si="691"/>
        <v>175.238</v>
      </c>
      <c r="AW2908" s="87"/>
      <c r="AX2908" s="87" t="str">
        <f t="shared" si="692"/>
        <v/>
      </c>
      <c r="AY2908" s="87"/>
      <c r="AZ2908" s="87">
        <f t="shared" si="678"/>
        <v>299.10166095779744</v>
      </c>
      <c r="BA2908" s="87"/>
      <c r="BB2908" s="87">
        <f t="shared" si="679"/>
        <v>267.79733791326754</v>
      </c>
      <c r="BC2908" s="87"/>
      <c r="BD2908" s="87">
        <f t="shared" si="680"/>
        <v>156.28190000000001</v>
      </c>
      <c r="BF2908" s="87" t="str">
        <f t="shared" si="681"/>
        <v/>
      </c>
    </row>
    <row r="2909" spans="2:58" x14ac:dyDescent="0.2">
      <c r="B2909" s="83">
        <v>40359</v>
      </c>
      <c r="C2909" s="87">
        <v>464.75</v>
      </c>
      <c r="D2909" s="87">
        <v>486</v>
      </c>
      <c r="E2909" s="87">
        <v>507</v>
      </c>
      <c r="F2909" s="87"/>
      <c r="G2909" s="87"/>
      <c r="H2909" s="87"/>
      <c r="I2909" s="87"/>
      <c r="J2909" s="87"/>
      <c r="K2909" s="87">
        <v>205.5</v>
      </c>
      <c r="L2909" s="87"/>
      <c r="M2909" s="87">
        <v>150</v>
      </c>
      <c r="N2909" s="87">
        <v>149.19999999999999</v>
      </c>
      <c r="O2909" s="87"/>
      <c r="P2909" s="87">
        <v>136.5</v>
      </c>
      <c r="Q2909" s="87"/>
      <c r="R2909" s="87"/>
      <c r="S2909" s="87"/>
      <c r="T2909" s="87">
        <v>2270</v>
      </c>
      <c r="U2909" s="87"/>
      <c r="V2909" s="87">
        <v>1242.2</v>
      </c>
      <c r="W2909" s="87"/>
      <c r="X2909" s="87">
        <v>101.9</v>
      </c>
      <c r="Z2909" s="87"/>
      <c r="AB2909" s="78">
        <v>6.7815000000000003</v>
      </c>
      <c r="AC2909" s="12">
        <v>1.2234</v>
      </c>
      <c r="AD2909" s="12">
        <v>0.83989999999999998</v>
      </c>
      <c r="AE2909" s="12">
        <v>1.4946999999999999</v>
      </c>
      <c r="AF2909" s="12">
        <v>7.665</v>
      </c>
      <c r="AG2909" s="79">
        <v>46.44</v>
      </c>
      <c r="AI2909" s="87">
        <f t="shared" si="682"/>
        <v>182.9724409448819</v>
      </c>
      <c r="AJ2909" s="87">
        <f t="shared" si="683"/>
        <v>191.33858267716536</v>
      </c>
      <c r="AK2909" s="87">
        <f t="shared" si="684"/>
        <v>199.60629921259843</v>
      </c>
      <c r="AL2909" s="87"/>
      <c r="AM2909" s="87" t="str">
        <f t="shared" si="685"/>
        <v/>
      </c>
      <c r="AN2909" s="87" t="str">
        <f t="shared" si="686"/>
        <v/>
      </c>
      <c r="AO2909" s="87"/>
      <c r="AP2909" s="87" t="str">
        <f t="shared" si="687"/>
        <v/>
      </c>
      <c r="AQ2909" s="87">
        <f t="shared" si="688"/>
        <v>172.59944999999999</v>
      </c>
      <c r="AR2909" s="87"/>
      <c r="AS2909" s="87">
        <f t="shared" si="689"/>
        <v>150</v>
      </c>
      <c r="AT2909" s="87">
        <f t="shared" si="690"/>
        <v>149.19999999999999</v>
      </c>
      <c r="AU2909" s="87"/>
      <c r="AV2909" s="87">
        <f t="shared" si="691"/>
        <v>166.9941</v>
      </c>
      <c r="AW2909" s="87"/>
      <c r="AX2909" s="87" t="str">
        <f t="shared" si="692"/>
        <v/>
      </c>
      <c r="AY2909" s="87"/>
      <c r="AZ2909" s="87">
        <f t="shared" si="678"/>
        <v>296.15133724722767</v>
      </c>
      <c r="BA2909" s="87"/>
      <c r="BB2909" s="87">
        <f t="shared" si="679"/>
        <v>267.48492678725239</v>
      </c>
      <c r="BC2909" s="87"/>
      <c r="BD2909" s="87">
        <f t="shared" si="680"/>
        <v>152.30993000000001</v>
      </c>
      <c r="BF2909" s="87" t="str">
        <f t="shared" si="681"/>
        <v/>
      </c>
    </row>
    <row r="2910" spans="2:58" x14ac:dyDescent="0.2">
      <c r="B2910" s="83">
        <v>40358</v>
      </c>
      <c r="C2910" s="87">
        <v>442</v>
      </c>
      <c r="D2910" s="87">
        <v>468.25</v>
      </c>
      <c r="E2910" s="87">
        <v>492.5</v>
      </c>
      <c r="F2910" s="87"/>
      <c r="G2910" s="87"/>
      <c r="H2910" s="87"/>
      <c r="I2910" s="87"/>
      <c r="J2910" s="87"/>
      <c r="K2910" s="87">
        <v>201</v>
      </c>
      <c r="L2910" s="87"/>
      <c r="M2910" s="87">
        <v>151</v>
      </c>
      <c r="N2910" s="87">
        <v>149</v>
      </c>
      <c r="O2910" s="87"/>
      <c r="P2910" s="87">
        <v>131.5</v>
      </c>
      <c r="Q2910" s="87"/>
      <c r="R2910" s="87"/>
      <c r="S2910" s="87"/>
      <c r="T2910" s="87">
        <v>2295</v>
      </c>
      <c r="U2910" s="87"/>
      <c r="V2910" s="87">
        <v>1231.5999999999999</v>
      </c>
      <c r="W2910" s="87"/>
      <c r="X2910" s="87">
        <v>98</v>
      </c>
      <c r="Z2910" s="87"/>
      <c r="AB2910" s="78">
        <v>6.7976999999999999</v>
      </c>
      <c r="AC2910" s="12">
        <v>1.2179</v>
      </c>
      <c r="AD2910" s="12">
        <v>0.84660000000000002</v>
      </c>
      <c r="AE2910" s="12">
        <v>1.506</v>
      </c>
      <c r="AF2910" s="12">
        <v>7.6725000000000003</v>
      </c>
      <c r="AG2910" s="79">
        <v>46.48</v>
      </c>
      <c r="AI2910" s="87">
        <f t="shared" si="682"/>
        <v>174.01574803149606</v>
      </c>
      <c r="AJ2910" s="87">
        <f t="shared" si="683"/>
        <v>184.35039370078741</v>
      </c>
      <c r="AK2910" s="87">
        <f t="shared" si="684"/>
        <v>193.89763779527559</v>
      </c>
      <c r="AL2910" s="87"/>
      <c r="AM2910" s="87" t="str">
        <f t="shared" si="685"/>
        <v/>
      </c>
      <c r="AN2910" s="87" t="str">
        <f t="shared" si="686"/>
        <v/>
      </c>
      <c r="AO2910" s="87"/>
      <c r="AP2910" s="87" t="str">
        <f t="shared" si="687"/>
        <v/>
      </c>
      <c r="AQ2910" s="87">
        <f t="shared" si="688"/>
        <v>170.16660000000002</v>
      </c>
      <c r="AR2910" s="87"/>
      <c r="AS2910" s="87">
        <f t="shared" si="689"/>
        <v>151</v>
      </c>
      <c r="AT2910" s="87">
        <f t="shared" si="690"/>
        <v>149</v>
      </c>
      <c r="AU2910" s="87"/>
      <c r="AV2910" s="87">
        <f t="shared" si="691"/>
        <v>160.15385000000001</v>
      </c>
      <c r="AW2910" s="87"/>
      <c r="AX2910" s="87" t="str">
        <f t="shared" si="692"/>
        <v/>
      </c>
      <c r="AY2910" s="87"/>
      <c r="AZ2910" s="87">
        <f t="shared" si="678"/>
        <v>299.12023460410558</v>
      </c>
      <c r="BA2910" s="87"/>
      <c r="BB2910" s="87">
        <f t="shared" si="679"/>
        <v>264.97418244406197</v>
      </c>
      <c r="BC2910" s="87"/>
      <c r="BD2910" s="87">
        <f t="shared" si="680"/>
        <v>147.58799999999999</v>
      </c>
      <c r="BF2910" s="87" t="str">
        <f t="shared" si="681"/>
        <v/>
      </c>
    </row>
    <row r="2911" spans="2:58" x14ac:dyDescent="0.2">
      <c r="B2911" s="83">
        <v>40357</v>
      </c>
      <c r="C2911" s="87">
        <v>449.5</v>
      </c>
      <c r="D2911" s="87">
        <v>479</v>
      </c>
      <c r="E2911" s="87">
        <v>501.5</v>
      </c>
      <c r="F2911" s="87"/>
      <c r="G2911" s="87"/>
      <c r="H2911" s="87"/>
      <c r="I2911" s="87"/>
      <c r="J2911" s="87"/>
      <c r="K2911" s="87">
        <v>205</v>
      </c>
      <c r="L2911" s="87"/>
      <c r="M2911" s="87">
        <v>152</v>
      </c>
      <c r="N2911" s="87">
        <v>147.30000000000001</v>
      </c>
      <c r="O2911" s="87"/>
      <c r="P2911" s="87">
        <v>130</v>
      </c>
      <c r="Q2911" s="87"/>
      <c r="R2911" s="87"/>
      <c r="S2911" s="87"/>
      <c r="T2911" s="87">
        <v>2293</v>
      </c>
      <c r="U2911" s="87"/>
      <c r="V2911" s="87">
        <v>1226</v>
      </c>
      <c r="W2911" s="87"/>
      <c r="X2911" s="87">
        <v>98</v>
      </c>
      <c r="Z2911" s="87"/>
      <c r="AB2911" s="78">
        <v>6.7960000000000003</v>
      </c>
      <c r="AC2911" s="12">
        <v>1.2277</v>
      </c>
      <c r="AD2911" s="12">
        <v>0.87190000000000001</v>
      </c>
      <c r="AE2911" s="12">
        <v>1.5099</v>
      </c>
      <c r="AF2911" s="12">
        <v>7.5285000000000002</v>
      </c>
      <c r="AG2911" s="79">
        <v>46.2</v>
      </c>
      <c r="AI2911" s="87">
        <f t="shared" si="682"/>
        <v>176.96850393700788</v>
      </c>
      <c r="AJ2911" s="87">
        <f t="shared" si="683"/>
        <v>188.58267716535434</v>
      </c>
      <c r="AK2911" s="87">
        <f t="shared" si="684"/>
        <v>197.44094488188975</v>
      </c>
      <c r="AL2911" s="87"/>
      <c r="AM2911" s="87" t="str">
        <f t="shared" si="685"/>
        <v/>
      </c>
      <c r="AN2911" s="87" t="str">
        <f t="shared" si="686"/>
        <v/>
      </c>
      <c r="AO2911" s="87"/>
      <c r="AP2911" s="87" t="str">
        <f t="shared" si="687"/>
        <v/>
      </c>
      <c r="AQ2911" s="87">
        <f t="shared" si="688"/>
        <v>178.73949999999999</v>
      </c>
      <c r="AR2911" s="87"/>
      <c r="AS2911" s="87">
        <f t="shared" si="689"/>
        <v>152</v>
      </c>
      <c r="AT2911" s="87">
        <f t="shared" si="690"/>
        <v>147.30000000000001</v>
      </c>
      <c r="AU2911" s="87"/>
      <c r="AV2911" s="87">
        <f t="shared" si="691"/>
        <v>159.601</v>
      </c>
      <c r="AW2911" s="87"/>
      <c r="AX2911" s="87" t="str">
        <f t="shared" si="692"/>
        <v/>
      </c>
      <c r="AY2911" s="87"/>
      <c r="AZ2911" s="87">
        <f t="shared" si="678"/>
        <v>304.57594474330875</v>
      </c>
      <c r="BA2911" s="87"/>
      <c r="BB2911" s="87">
        <f t="shared" si="679"/>
        <v>265.36796536796538</v>
      </c>
      <c r="BC2911" s="87"/>
      <c r="BD2911" s="87">
        <f t="shared" si="680"/>
        <v>147.97020000000001</v>
      </c>
      <c r="BF2911" s="87" t="str">
        <f t="shared" si="681"/>
        <v/>
      </c>
    </row>
    <row r="2912" spans="2:58" x14ac:dyDescent="0.2">
      <c r="B2912" s="83">
        <v>40355</v>
      </c>
      <c r="C2912" s="87"/>
      <c r="D2912" s="87"/>
      <c r="E2912" s="87"/>
      <c r="F2912" s="87"/>
      <c r="G2912" s="87"/>
      <c r="H2912" s="87"/>
      <c r="I2912" s="87"/>
      <c r="J2912" s="87"/>
      <c r="K2912" s="87"/>
      <c r="L2912" s="87"/>
      <c r="M2912" s="87"/>
      <c r="N2912" s="87"/>
      <c r="O2912" s="87"/>
      <c r="P2912" s="87"/>
      <c r="Q2912" s="87"/>
      <c r="R2912" s="87"/>
      <c r="S2912" s="87"/>
      <c r="T2912" s="87"/>
      <c r="U2912" s="87"/>
      <c r="V2912" s="87">
        <v>1242.5999999999999</v>
      </c>
      <c r="W2912" s="87"/>
      <c r="X2912" s="87"/>
      <c r="Z2912" s="87"/>
      <c r="AB2912" s="78"/>
      <c r="AC2912" s="12"/>
      <c r="AD2912" s="12"/>
      <c r="AE2912" s="12"/>
      <c r="AF2912" s="12"/>
      <c r="AG2912" s="79"/>
      <c r="AI2912" s="87" t="str">
        <f t="shared" si="682"/>
        <v/>
      </c>
      <c r="AJ2912" s="87" t="str">
        <f t="shared" si="683"/>
        <v/>
      </c>
      <c r="AK2912" s="87" t="str">
        <f t="shared" si="684"/>
        <v/>
      </c>
      <c r="AL2912" s="87"/>
      <c r="AM2912" s="87" t="str">
        <f t="shared" si="685"/>
        <v/>
      </c>
      <c r="AN2912" s="87" t="str">
        <f t="shared" si="686"/>
        <v/>
      </c>
      <c r="AO2912" s="87"/>
      <c r="AP2912" s="87" t="str">
        <f t="shared" si="687"/>
        <v/>
      </c>
      <c r="AQ2912" s="87" t="str">
        <f t="shared" si="688"/>
        <v/>
      </c>
      <c r="AR2912" s="87"/>
      <c r="AS2912" s="87" t="str">
        <f t="shared" si="689"/>
        <v/>
      </c>
      <c r="AT2912" s="87" t="str">
        <f t="shared" si="690"/>
        <v/>
      </c>
      <c r="AU2912" s="87"/>
      <c r="AV2912" s="87" t="str">
        <f t="shared" si="691"/>
        <v/>
      </c>
      <c r="AW2912" s="87"/>
      <c r="AX2912" s="87" t="str">
        <f t="shared" si="692"/>
        <v/>
      </c>
      <c r="AY2912" s="87"/>
      <c r="AZ2912" s="87" t="str">
        <f t="shared" si="678"/>
        <v/>
      </c>
      <c r="BA2912" s="87"/>
      <c r="BB2912" s="87" t="str">
        <f t="shared" si="679"/>
        <v/>
      </c>
      <c r="BC2912" s="87"/>
      <c r="BD2912" s="87" t="str">
        <f t="shared" si="680"/>
        <v/>
      </c>
      <c r="BF2912" s="87" t="str">
        <f t="shared" si="681"/>
        <v/>
      </c>
    </row>
    <row r="2913" spans="2:58" x14ac:dyDescent="0.2">
      <c r="B2913" s="83">
        <v>40354</v>
      </c>
      <c r="C2913" s="87">
        <v>456.25</v>
      </c>
      <c r="D2913" s="87">
        <v>483.75</v>
      </c>
      <c r="E2913" s="87">
        <v>512.25</v>
      </c>
      <c r="F2913" s="87"/>
      <c r="G2913" s="87"/>
      <c r="H2913" s="87"/>
      <c r="I2913" s="87"/>
      <c r="J2913" s="87"/>
      <c r="K2913" s="87">
        <v>204</v>
      </c>
      <c r="L2913" s="87"/>
      <c r="M2913" s="87">
        <v>151</v>
      </c>
      <c r="N2913" s="87">
        <v>149</v>
      </c>
      <c r="O2913" s="87"/>
      <c r="P2913" s="87">
        <v>130</v>
      </c>
      <c r="Q2913" s="87"/>
      <c r="R2913" s="87"/>
      <c r="S2913" s="87"/>
      <c r="T2913" s="87">
        <v>2307</v>
      </c>
      <c r="U2913" s="87"/>
      <c r="V2913" s="87">
        <v>1246.5999999999999</v>
      </c>
      <c r="W2913" s="87"/>
      <c r="X2913" s="87">
        <v>98.5</v>
      </c>
      <c r="Z2913" s="87"/>
      <c r="AB2913" s="78">
        <v>6.7911000000000001</v>
      </c>
      <c r="AC2913" s="12">
        <v>1.2374000000000001</v>
      </c>
      <c r="AD2913" s="12">
        <v>0.87480000000000002</v>
      </c>
      <c r="AE2913" s="12">
        <v>1.5063</v>
      </c>
      <c r="AF2913" s="12">
        <v>7.5750000000000002</v>
      </c>
      <c r="AG2913" s="79">
        <v>46.05</v>
      </c>
      <c r="AI2913" s="87">
        <f t="shared" si="682"/>
        <v>179.6259842519685</v>
      </c>
      <c r="AJ2913" s="87">
        <f t="shared" si="683"/>
        <v>190.45275590551182</v>
      </c>
      <c r="AK2913" s="87">
        <f t="shared" si="684"/>
        <v>201.67322834645668</v>
      </c>
      <c r="AL2913" s="87"/>
      <c r="AM2913" s="87" t="str">
        <f t="shared" si="685"/>
        <v/>
      </c>
      <c r="AN2913" s="87" t="str">
        <f t="shared" si="686"/>
        <v/>
      </c>
      <c r="AO2913" s="87"/>
      <c r="AP2913" s="87" t="str">
        <f t="shared" si="687"/>
        <v/>
      </c>
      <c r="AQ2913" s="87">
        <f t="shared" si="688"/>
        <v>178.45920000000001</v>
      </c>
      <c r="AR2913" s="87"/>
      <c r="AS2913" s="87">
        <f t="shared" si="689"/>
        <v>151</v>
      </c>
      <c r="AT2913" s="87">
        <f t="shared" si="690"/>
        <v>149</v>
      </c>
      <c r="AU2913" s="87"/>
      <c r="AV2913" s="87">
        <f t="shared" si="691"/>
        <v>160.86199999999999</v>
      </c>
      <c r="AW2913" s="87"/>
      <c r="AX2913" s="87" t="str">
        <f t="shared" si="692"/>
        <v/>
      </c>
      <c r="AY2913" s="87"/>
      <c r="AZ2913" s="87">
        <f t="shared" si="678"/>
        <v>304.55445544554453</v>
      </c>
      <c r="BA2913" s="87"/>
      <c r="BB2913" s="87">
        <f t="shared" si="679"/>
        <v>270.70575461454939</v>
      </c>
      <c r="BC2913" s="87"/>
      <c r="BD2913" s="87">
        <f t="shared" si="680"/>
        <v>148.37055000000001</v>
      </c>
      <c r="BF2913" s="87" t="str">
        <f t="shared" si="681"/>
        <v/>
      </c>
    </row>
    <row r="2914" spans="2:58" x14ac:dyDescent="0.2">
      <c r="B2914" s="83">
        <v>40353</v>
      </c>
      <c r="C2914" s="87">
        <v>463</v>
      </c>
      <c r="D2914" s="87">
        <v>494.25</v>
      </c>
      <c r="E2914" s="87">
        <v>524.75</v>
      </c>
      <c r="F2914" s="87"/>
      <c r="G2914" s="87"/>
      <c r="H2914" s="87"/>
      <c r="I2914" s="87"/>
      <c r="J2914" s="87"/>
      <c r="K2914" s="87">
        <v>204</v>
      </c>
      <c r="L2914" s="87"/>
      <c r="M2914" s="87">
        <v>151</v>
      </c>
      <c r="N2914" s="87">
        <v>151</v>
      </c>
      <c r="O2914" s="87"/>
      <c r="P2914" s="87">
        <v>130.25</v>
      </c>
      <c r="Q2914" s="87"/>
      <c r="R2914" s="87"/>
      <c r="S2914" s="87"/>
      <c r="T2914" s="87">
        <v>2304</v>
      </c>
      <c r="U2914" s="87"/>
      <c r="V2914" s="87">
        <v>1253.2</v>
      </c>
      <c r="W2914" s="87"/>
      <c r="X2914" s="87">
        <v>97.5</v>
      </c>
      <c r="Z2914" s="87"/>
      <c r="AB2914" s="78">
        <v>6.7995999999999999</v>
      </c>
      <c r="AC2914" s="12">
        <v>1.2333000000000001</v>
      </c>
      <c r="AD2914" s="12">
        <v>0.86680000000000001</v>
      </c>
      <c r="AE2914" s="12">
        <v>1.4926999999999999</v>
      </c>
      <c r="AF2914" s="12">
        <v>7.5937000000000001</v>
      </c>
      <c r="AG2914" s="79">
        <v>46.49</v>
      </c>
      <c r="AI2914" s="87">
        <f t="shared" si="682"/>
        <v>182.28346456692913</v>
      </c>
      <c r="AJ2914" s="87">
        <f t="shared" si="683"/>
        <v>194.58661417322836</v>
      </c>
      <c r="AK2914" s="87">
        <f t="shared" si="684"/>
        <v>206.59448818897638</v>
      </c>
      <c r="AL2914" s="87"/>
      <c r="AM2914" s="87" t="str">
        <f t="shared" si="685"/>
        <v/>
      </c>
      <c r="AN2914" s="87" t="str">
        <f t="shared" si="686"/>
        <v/>
      </c>
      <c r="AO2914" s="87"/>
      <c r="AP2914" s="87" t="str">
        <f t="shared" si="687"/>
        <v/>
      </c>
      <c r="AQ2914" s="87">
        <f t="shared" si="688"/>
        <v>176.8272</v>
      </c>
      <c r="AR2914" s="87"/>
      <c r="AS2914" s="87">
        <f t="shared" si="689"/>
        <v>151</v>
      </c>
      <c r="AT2914" s="87">
        <f t="shared" si="690"/>
        <v>151</v>
      </c>
      <c r="AU2914" s="87"/>
      <c r="AV2914" s="87">
        <f t="shared" si="691"/>
        <v>160.637325</v>
      </c>
      <c r="AW2914" s="87"/>
      <c r="AX2914" s="87" t="str">
        <f t="shared" si="692"/>
        <v/>
      </c>
      <c r="AY2914" s="87"/>
      <c r="AZ2914" s="87">
        <f t="shared" si="678"/>
        <v>303.40940516480765</v>
      </c>
      <c r="BA2914" s="87"/>
      <c r="BB2914" s="87">
        <f t="shared" si="679"/>
        <v>269.56334695633467</v>
      </c>
      <c r="BC2914" s="87"/>
      <c r="BD2914" s="87">
        <f t="shared" si="680"/>
        <v>145.53825000000001</v>
      </c>
      <c r="BF2914" s="87" t="str">
        <f t="shared" si="681"/>
        <v/>
      </c>
    </row>
    <row r="2915" spans="2:58" x14ac:dyDescent="0.2">
      <c r="B2915" s="83">
        <v>40352</v>
      </c>
      <c r="C2915" s="87">
        <v>462.25</v>
      </c>
      <c r="D2915" s="87">
        <v>495</v>
      </c>
      <c r="E2915" s="87">
        <v>532.25</v>
      </c>
      <c r="F2915" s="87"/>
      <c r="G2915" s="87"/>
      <c r="H2915" s="87"/>
      <c r="I2915" s="87"/>
      <c r="J2915" s="87"/>
      <c r="K2915" s="87">
        <v>209</v>
      </c>
      <c r="L2915" s="87"/>
      <c r="M2915" s="87">
        <v>151.5</v>
      </c>
      <c r="N2915" s="87">
        <v>151</v>
      </c>
      <c r="O2915" s="87"/>
      <c r="P2915" s="87">
        <v>130.25</v>
      </c>
      <c r="Q2915" s="87"/>
      <c r="R2915" s="87"/>
      <c r="S2915" s="87"/>
      <c r="T2915" s="87">
        <v>2310</v>
      </c>
      <c r="U2915" s="87"/>
      <c r="V2915" s="87">
        <v>1257.5999999999999</v>
      </c>
      <c r="W2915" s="87"/>
      <c r="X2915" s="87">
        <v>98.5</v>
      </c>
      <c r="Z2915" s="87"/>
      <c r="AB2915" s="78">
        <v>6.8113999999999999</v>
      </c>
      <c r="AC2915" s="12">
        <v>1.2313000000000001</v>
      </c>
      <c r="AD2915" s="12">
        <v>0.87380000000000002</v>
      </c>
      <c r="AE2915" s="12">
        <v>1.4966999999999999</v>
      </c>
      <c r="AF2915" s="12">
        <v>7.52</v>
      </c>
      <c r="AG2915" s="79">
        <v>46.17</v>
      </c>
      <c r="AI2915" s="87">
        <f t="shared" si="682"/>
        <v>181.98818897637796</v>
      </c>
      <c r="AJ2915" s="87">
        <f t="shared" si="683"/>
        <v>194.88188976377953</v>
      </c>
      <c r="AK2915" s="87">
        <f t="shared" si="684"/>
        <v>209.54724409448818</v>
      </c>
      <c r="AL2915" s="87"/>
      <c r="AM2915" s="87" t="str">
        <f t="shared" si="685"/>
        <v/>
      </c>
      <c r="AN2915" s="87" t="str">
        <f t="shared" si="686"/>
        <v/>
      </c>
      <c r="AO2915" s="87"/>
      <c r="AP2915" s="87" t="str">
        <f t="shared" si="687"/>
        <v/>
      </c>
      <c r="AQ2915" s="87">
        <f t="shared" si="688"/>
        <v>182.6242</v>
      </c>
      <c r="AR2915" s="87"/>
      <c r="AS2915" s="87">
        <f t="shared" si="689"/>
        <v>151.5</v>
      </c>
      <c r="AT2915" s="87">
        <f t="shared" si="690"/>
        <v>151</v>
      </c>
      <c r="AU2915" s="87"/>
      <c r="AV2915" s="87">
        <f t="shared" si="691"/>
        <v>160.376825</v>
      </c>
      <c r="AW2915" s="87"/>
      <c r="AX2915" s="87" t="str">
        <f t="shared" si="692"/>
        <v/>
      </c>
      <c r="AY2915" s="87"/>
      <c r="AZ2915" s="87">
        <f t="shared" si="678"/>
        <v>307.18085106382978</v>
      </c>
      <c r="BA2915" s="87"/>
      <c r="BB2915" s="87">
        <f t="shared" si="679"/>
        <v>272.3846653671215</v>
      </c>
      <c r="BC2915" s="87"/>
      <c r="BD2915" s="87">
        <f t="shared" si="680"/>
        <v>147.42495</v>
      </c>
      <c r="BF2915" s="87" t="str">
        <f t="shared" si="681"/>
        <v/>
      </c>
    </row>
    <row r="2916" spans="2:58" x14ac:dyDescent="0.2">
      <c r="B2916" s="83">
        <v>40351</v>
      </c>
      <c r="C2916" s="87">
        <v>460.75</v>
      </c>
      <c r="D2916" s="87">
        <v>494</v>
      </c>
      <c r="E2916" s="87">
        <v>534.75</v>
      </c>
      <c r="F2916" s="87"/>
      <c r="G2916" s="87"/>
      <c r="H2916" s="87"/>
      <c r="I2916" s="87"/>
      <c r="J2916" s="87"/>
      <c r="K2916" s="87">
        <v>209</v>
      </c>
      <c r="L2916" s="87"/>
      <c r="M2916" s="87">
        <v>152.5</v>
      </c>
      <c r="N2916" s="87">
        <v>151.5</v>
      </c>
      <c r="O2916" s="87"/>
      <c r="P2916" s="87">
        <v>130</v>
      </c>
      <c r="Q2916" s="87"/>
      <c r="R2916" s="87"/>
      <c r="S2916" s="87"/>
      <c r="T2916" s="87">
        <v>2310</v>
      </c>
      <c r="U2916" s="87"/>
      <c r="V2916" s="87">
        <v>1251.2</v>
      </c>
      <c r="W2916" s="87"/>
      <c r="X2916" s="87">
        <v>98.65</v>
      </c>
      <c r="Z2916" s="87"/>
      <c r="AB2916" s="78">
        <v>6.8127000000000004</v>
      </c>
      <c r="AC2916" s="12">
        <v>1.2265999999999999</v>
      </c>
      <c r="AD2916" s="12">
        <v>0.87239999999999995</v>
      </c>
      <c r="AE2916" s="12">
        <v>1.4806999999999999</v>
      </c>
      <c r="AF2916" s="12">
        <v>7.5259999999999998</v>
      </c>
      <c r="AG2916" s="79">
        <v>46.02</v>
      </c>
      <c r="AI2916" s="87">
        <f t="shared" si="682"/>
        <v>181.39763779527559</v>
      </c>
      <c r="AJ2916" s="87">
        <f t="shared" si="683"/>
        <v>194.48818897637796</v>
      </c>
      <c r="AK2916" s="87">
        <f t="shared" si="684"/>
        <v>210.53149606299212</v>
      </c>
      <c r="AL2916" s="87"/>
      <c r="AM2916" s="87" t="str">
        <f t="shared" si="685"/>
        <v/>
      </c>
      <c r="AN2916" s="87" t="str">
        <f t="shared" si="686"/>
        <v/>
      </c>
      <c r="AO2916" s="87"/>
      <c r="AP2916" s="87" t="str">
        <f t="shared" si="687"/>
        <v/>
      </c>
      <c r="AQ2916" s="87">
        <f t="shared" si="688"/>
        <v>182.33159999999998</v>
      </c>
      <c r="AR2916" s="87"/>
      <c r="AS2916" s="87">
        <f t="shared" si="689"/>
        <v>152.5</v>
      </c>
      <c r="AT2916" s="87">
        <f t="shared" si="690"/>
        <v>151.5</v>
      </c>
      <c r="AU2916" s="87"/>
      <c r="AV2916" s="87">
        <f t="shared" si="691"/>
        <v>159.458</v>
      </c>
      <c r="AW2916" s="87"/>
      <c r="AX2916" s="87" t="str">
        <f t="shared" si="692"/>
        <v/>
      </c>
      <c r="AY2916" s="87"/>
      <c r="AZ2916" s="87">
        <f t="shared" si="678"/>
        <v>306.93595535477016</v>
      </c>
      <c r="BA2916" s="87"/>
      <c r="BB2916" s="87">
        <f t="shared" si="679"/>
        <v>271.88179052585832</v>
      </c>
      <c r="BC2916" s="87"/>
      <c r="BD2916" s="87">
        <f t="shared" si="680"/>
        <v>146.071055</v>
      </c>
      <c r="BF2916" s="87" t="str">
        <f t="shared" si="681"/>
        <v/>
      </c>
    </row>
    <row r="2917" spans="2:58" x14ac:dyDescent="0.2">
      <c r="B2917" s="83">
        <v>40350</v>
      </c>
      <c r="C2917" s="87">
        <v>462</v>
      </c>
      <c r="D2917" s="87">
        <v>499.75</v>
      </c>
      <c r="E2917" s="87">
        <v>540.25</v>
      </c>
      <c r="F2917" s="87"/>
      <c r="G2917" s="87"/>
      <c r="H2917" s="87"/>
      <c r="I2917" s="87"/>
      <c r="J2917" s="87"/>
      <c r="K2917" s="87">
        <v>211.5</v>
      </c>
      <c r="L2917" s="87"/>
      <c r="M2917" s="87"/>
      <c r="N2917" s="87"/>
      <c r="O2917" s="87"/>
      <c r="P2917" s="87">
        <v>136.25</v>
      </c>
      <c r="Q2917" s="87"/>
      <c r="R2917" s="87"/>
      <c r="S2917" s="87"/>
      <c r="T2917" s="87">
        <v>2291</v>
      </c>
      <c r="U2917" s="87"/>
      <c r="V2917" s="87">
        <v>1272</v>
      </c>
      <c r="W2917" s="87"/>
      <c r="X2917" s="87">
        <v>100.8</v>
      </c>
      <c r="Z2917" s="87"/>
      <c r="AB2917" s="78">
        <v>6.7968000000000002</v>
      </c>
      <c r="AC2917" s="12">
        <v>1.2305999999999999</v>
      </c>
      <c r="AD2917" s="12">
        <v>0.87539999999999996</v>
      </c>
      <c r="AE2917" s="12">
        <v>1.4746999999999999</v>
      </c>
      <c r="AF2917" s="12">
        <v>7.5015000000000001</v>
      </c>
      <c r="AG2917" s="79">
        <v>45.65</v>
      </c>
      <c r="AI2917" s="87">
        <f t="shared" si="682"/>
        <v>181.88976377952756</v>
      </c>
      <c r="AJ2917" s="87">
        <f t="shared" si="683"/>
        <v>196.75196850393701</v>
      </c>
      <c r="AK2917" s="87">
        <f t="shared" si="684"/>
        <v>212.69685039370077</v>
      </c>
      <c r="AL2917" s="87"/>
      <c r="AM2917" s="87" t="str">
        <f t="shared" si="685"/>
        <v/>
      </c>
      <c r="AN2917" s="87" t="str">
        <f t="shared" si="686"/>
        <v/>
      </c>
      <c r="AO2917" s="87"/>
      <c r="AP2917" s="87" t="str">
        <f t="shared" si="687"/>
        <v/>
      </c>
      <c r="AQ2917" s="87">
        <f t="shared" si="688"/>
        <v>185.14709999999999</v>
      </c>
      <c r="AR2917" s="87"/>
      <c r="AS2917" s="87" t="str">
        <f t="shared" si="689"/>
        <v/>
      </c>
      <c r="AT2917" s="87" t="str">
        <f t="shared" si="690"/>
        <v/>
      </c>
      <c r="AU2917" s="87"/>
      <c r="AV2917" s="87">
        <f t="shared" si="691"/>
        <v>167.66924999999998</v>
      </c>
      <c r="AW2917" s="87"/>
      <c r="AX2917" s="87" t="str">
        <f t="shared" si="692"/>
        <v/>
      </c>
      <c r="AY2917" s="87"/>
      <c r="AZ2917" s="87">
        <f t="shared" si="678"/>
        <v>305.40558554955675</v>
      </c>
      <c r="BA2917" s="87"/>
      <c r="BB2917" s="87">
        <f t="shared" si="679"/>
        <v>278.64184008762322</v>
      </c>
      <c r="BC2917" s="87"/>
      <c r="BD2917" s="87">
        <f t="shared" si="680"/>
        <v>148.64975999999999</v>
      </c>
      <c r="BF2917" s="87" t="str">
        <f t="shared" si="681"/>
        <v/>
      </c>
    </row>
    <row r="2918" spans="2:58" x14ac:dyDescent="0.2">
      <c r="B2918" s="83">
        <v>40348</v>
      </c>
      <c r="C2918" s="87"/>
      <c r="D2918" s="87"/>
      <c r="E2918" s="87"/>
      <c r="F2918" s="87"/>
      <c r="G2918" s="87"/>
      <c r="H2918" s="87"/>
      <c r="I2918" s="87"/>
      <c r="J2918" s="87"/>
      <c r="K2918" s="87"/>
      <c r="L2918" s="87"/>
      <c r="M2918" s="87"/>
      <c r="N2918" s="87"/>
      <c r="O2918" s="87"/>
      <c r="P2918" s="87"/>
      <c r="Q2918" s="87"/>
      <c r="R2918" s="87"/>
      <c r="S2918" s="87"/>
      <c r="T2918" s="87"/>
      <c r="U2918" s="87"/>
      <c r="V2918" s="87">
        <v>1269.4000000000001</v>
      </c>
      <c r="W2918" s="87"/>
      <c r="X2918" s="87"/>
      <c r="Z2918" s="87"/>
      <c r="AB2918" s="78"/>
      <c r="AC2918" s="12"/>
      <c r="AD2918" s="12"/>
      <c r="AE2918" s="12"/>
      <c r="AF2918" s="12"/>
      <c r="AG2918" s="79"/>
      <c r="AI2918" s="87" t="str">
        <f t="shared" si="682"/>
        <v/>
      </c>
      <c r="AJ2918" s="87" t="str">
        <f t="shared" si="683"/>
        <v/>
      </c>
      <c r="AK2918" s="87" t="str">
        <f t="shared" si="684"/>
        <v/>
      </c>
      <c r="AL2918" s="87"/>
      <c r="AM2918" s="87" t="str">
        <f t="shared" si="685"/>
        <v/>
      </c>
      <c r="AN2918" s="87" t="str">
        <f t="shared" si="686"/>
        <v/>
      </c>
      <c r="AO2918" s="87"/>
      <c r="AP2918" s="87" t="str">
        <f t="shared" si="687"/>
        <v/>
      </c>
      <c r="AQ2918" s="87" t="str">
        <f t="shared" si="688"/>
        <v/>
      </c>
      <c r="AR2918" s="87"/>
      <c r="AS2918" s="87" t="str">
        <f t="shared" si="689"/>
        <v/>
      </c>
      <c r="AT2918" s="87" t="str">
        <f t="shared" si="690"/>
        <v/>
      </c>
      <c r="AU2918" s="87"/>
      <c r="AV2918" s="87" t="str">
        <f t="shared" si="691"/>
        <v/>
      </c>
      <c r="AW2918" s="87"/>
      <c r="AX2918" s="87" t="str">
        <f t="shared" si="692"/>
        <v/>
      </c>
      <c r="AY2918" s="87"/>
      <c r="AZ2918" s="87" t="str">
        <f t="shared" si="678"/>
        <v/>
      </c>
      <c r="BA2918" s="87"/>
      <c r="BB2918" s="87" t="str">
        <f t="shared" si="679"/>
        <v/>
      </c>
      <c r="BC2918" s="87"/>
      <c r="BD2918" s="87" t="str">
        <f t="shared" si="680"/>
        <v/>
      </c>
      <c r="BF2918" s="87" t="str">
        <f t="shared" si="681"/>
        <v/>
      </c>
    </row>
    <row r="2919" spans="2:58" x14ac:dyDescent="0.2">
      <c r="B2919" s="83">
        <v>40347</v>
      </c>
      <c r="C2919" s="87">
        <v>461.75</v>
      </c>
      <c r="D2919" s="87">
        <v>497.25</v>
      </c>
      <c r="E2919" s="87">
        <v>538.25</v>
      </c>
      <c r="F2919" s="87"/>
      <c r="G2919" s="87"/>
      <c r="H2919" s="87"/>
      <c r="I2919" s="87"/>
      <c r="J2919" s="87"/>
      <c r="K2919" s="87">
        <v>211</v>
      </c>
      <c r="L2919" s="87"/>
      <c r="M2919" s="87">
        <v>153.5</v>
      </c>
      <c r="N2919" s="87">
        <v>152.5</v>
      </c>
      <c r="O2919" s="87"/>
      <c r="P2919" s="87">
        <v>132</v>
      </c>
      <c r="Q2919" s="87"/>
      <c r="R2919" s="87"/>
      <c r="S2919" s="87"/>
      <c r="T2919" s="87">
        <v>2298</v>
      </c>
      <c r="U2919" s="87"/>
      <c r="V2919" s="87">
        <v>1247.2</v>
      </c>
      <c r="W2919" s="87"/>
      <c r="X2919" s="87">
        <v>101</v>
      </c>
      <c r="Z2919" s="87"/>
      <c r="AB2919" s="78">
        <v>6.8266999999999998</v>
      </c>
      <c r="AC2919" s="12">
        <v>1.2383999999999999</v>
      </c>
      <c r="AD2919" s="12">
        <v>0.872</v>
      </c>
      <c r="AE2919" s="12">
        <v>1.4825999999999999</v>
      </c>
      <c r="AF2919" s="12">
        <v>7.5004999999999997</v>
      </c>
      <c r="AG2919" s="79">
        <v>46.01</v>
      </c>
      <c r="AI2919" s="87">
        <f t="shared" si="682"/>
        <v>181.79133858267716</v>
      </c>
      <c r="AJ2919" s="87">
        <f t="shared" si="683"/>
        <v>195.76771653543307</v>
      </c>
      <c r="AK2919" s="87">
        <f t="shared" si="684"/>
        <v>211.90944881889763</v>
      </c>
      <c r="AL2919" s="87"/>
      <c r="AM2919" s="87" t="str">
        <f t="shared" si="685"/>
        <v/>
      </c>
      <c r="AN2919" s="87" t="str">
        <f t="shared" si="686"/>
        <v/>
      </c>
      <c r="AO2919" s="87"/>
      <c r="AP2919" s="87" t="str">
        <f t="shared" si="687"/>
        <v/>
      </c>
      <c r="AQ2919" s="87">
        <f t="shared" si="688"/>
        <v>183.99199999999999</v>
      </c>
      <c r="AR2919" s="87"/>
      <c r="AS2919" s="87">
        <f t="shared" si="689"/>
        <v>153.5</v>
      </c>
      <c r="AT2919" s="87">
        <f t="shared" si="690"/>
        <v>152.5</v>
      </c>
      <c r="AU2919" s="87"/>
      <c r="AV2919" s="87">
        <f t="shared" si="691"/>
        <v>163.46879999999999</v>
      </c>
      <c r="AW2919" s="87"/>
      <c r="AX2919" s="87" t="str">
        <f t="shared" si="692"/>
        <v/>
      </c>
      <c r="AY2919" s="87"/>
      <c r="AZ2919" s="87">
        <f t="shared" si="678"/>
        <v>306.37957469502032</v>
      </c>
      <c r="BA2919" s="87"/>
      <c r="BB2919" s="87">
        <f t="shared" si="679"/>
        <v>271.07150619430558</v>
      </c>
      <c r="BC2919" s="87"/>
      <c r="BD2919" s="87">
        <f t="shared" si="680"/>
        <v>149.74259999999998</v>
      </c>
      <c r="BF2919" s="87" t="str">
        <f t="shared" si="681"/>
        <v/>
      </c>
    </row>
    <row r="2920" spans="2:58" x14ac:dyDescent="0.2">
      <c r="B2920" s="83">
        <v>40346</v>
      </c>
      <c r="C2920" s="87">
        <v>462.75</v>
      </c>
      <c r="D2920" s="87">
        <v>495.5</v>
      </c>
      <c r="E2920" s="87">
        <v>538</v>
      </c>
      <c r="F2920" s="87"/>
      <c r="G2920" s="87"/>
      <c r="H2920" s="87"/>
      <c r="I2920" s="87"/>
      <c r="J2920" s="87"/>
      <c r="K2920" s="87">
        <v>208</v>
      </c>
      <c r="L2920" s="87"/>
      <c r="M2920" s="87">
        <v>154</v>
      </c>
      <c r="N2920" s="87">
        <v>153.5</v>
      </c>
      <c r="O2920" s="87"/>
      <c r="P2920" s="87">
        <v>132</v>
      </c>
      <c r="Q2920" s="87"/>
      <c r="R2920" s="87"/>
      <c r="S2920" s="87"/>
      <c r="T2920" s="87">
        <v>2290</v>
      </c>
      <c r="U2920" s="87"/>
      <c r="V2920" s="87">
        <v>1250.4000000000001</v>
      </c>
      <c r="W2920" s="87"/>
      <c r="X2920" s="87">
        <v>99.75</v>
      </c>
      <c r="Z2920" s="87"/>
      <c r="AB2920" s="78">
        <v>6.8289999999999997</v>
      </c>
      <c r="AC2920" s="12">
        <v>1.2378</v>
      </c>
      <c r="AD2920" s="12">
        <v>0.86809999999999998</v>
      </c>
      <c r="AE2920" s="12">
        <v>1.4821</v>
      </c>
      <c r="AF2920" s="12">
        <v>7.52</v>
      </c>
      <c r="AG2920" s="79">
        <v>46.2</v>
      </c>
      <c r="AI2920" s="87">
        <f t="shared" si="682"/>
        <v>182.18503937007873</v>
      </c>
      <c r="AJ2920" s="87">
        <f t="shared" si="683"/>
        <v>195.07874015748033</v>
      </c>
      <c r="AK2920" s="87">
        <f t="shared" si="684"/>
        <v>211.81102362204723</v>
      </c>
      <c r="AL2920" s="87"/>
      <c r="AM2920" s="87" t="str">
        <f t="shared" si="685"/>
        <v/>
      </c>
      <c r="AN2920" s="87" t="str">
        <f t="shared" si="686"/>
        <v/>
      </c>
      <c r="AO2920" s="87"/>
      <c r="AP2920" s="87" t="str">
        <f t="shared" si="687"/>
        <v/>
      </c>
      <c r="AQ2920" s="87">
        <f t="shared" si="688"/>
        <v>180.56479999999999</v>
      </c>
      <c r="AR2920" s="87"/>
      <c r="AS2920" s="87">
        <f t="shared" si="689"/>
        <v>154</v>
      </c>
      <c r="AT2920" s="87">
        <f t="shared" si="690"/>
        <v>153.5</v>
      </c>
      <c r="AU2920" s="87"/>
      <c r="AV2920" s="87">
        <f t="shared" si="691"/>
        <v>163.3896</v>
      </c>
      <c r="AW2920" s="87"/>
      <c r="AX2920" s="87" t="str">
        <f t="shared" si="692"/>
        <v/>
      </c>
      <c r="AY2920" s="87"/>
      <c r="AZ2920" s="87">
        <f t="shared" si="678"/>
        <v>304.52127659574472</v>
      </c>
      <c r="BA2920" s="87"/>
      <c r="BB2920" s="87">
        <f t="shared" si="679"/>
        <v>270.64935064935065</v>
      </c>
      <c r="BC2920" s="87"/>
      <c r="BD2920" s="87">
        <f t="shared" si="680"/>
        <v>147.83947499999999</v>
      </c>
      <c r="BF2920" s="87" t="str">
        <f t="shared" si="681"/>
        <v/>
      </c>
    </row>
    <row r="2921" spans="2:58" x14ac:dyDescent="0.2">
      <c r="B2921" s="83">
        <v>40345</v>
      </c>
      <c r="C2921" s="87">
        <v>461.25</v>
      </c>
      <c r="D2921" s="87">
        <v>490.5</v>
      </c>
      <c r="E2921" s="87">
        <v>532.25</v>
      </c>
      <c r="F2921" s="87"/>
      <c r="G2921" s="87"/>
      <c r="H2921" s="87"/>
      <c r="I2921" s="87"/>
      <c r="J2921" s="87"/>
      <c r="K2921" s="87">
        <v>206.5</v>
      </c>
      <c r="L2921" s="87"/>
      <c r="M2921" s="87">
        <v>150.5</v>
      </c>
      <c r="N2921" s="87">
        <v>154</v>
      </c>
      <c r="O2921" s="87"/>
      <c r="P2921" s="87">
        <v>130</v>
      </c>
      <c r="Q2921" s="87"/>
      <c r="R2921" s="87"/>
      <c r="S2921" s="87"/>
      <c r="T2921" s="87"/>
      <c r="U2921" s="87"/>
      <c r="V2921" s="87">
        <v>1256.5999999999999</v>
      </c>
      <c r="W2921" s="87"/>
      <c r="X2921" s="87">
        <v>100</v>
      </c>
      <c r="Z2921" s="87"/>
      <c r="AB2921" s="78">
        <v>6.8323</v>
      </c>
      <c r="AC2921" s="12">
        <v>1.2305999999999999</v>
      </c>
      <c r="AD2921" s="12">
        <v>0.86319999999999997</v>
      </c>
      <c r="AE2921" s="12">
        <v>1.4728000000000001</v>
      </c>
      <c r="AF2921" s="12">
        <v>7.6002000000000001</v>
      </c>
      <c r="AG2921" s="79">
        <v>46.37</v>
      </c>
      <c r="AI2921" s="87">
        <f t="shared" si="682"/>
        <v>181.59448818897638</v>
      </c>
      <c r="AJ2921" s="87">
        <f t="shared" si="683"/>
        <v>193.11023622047244</v>
      </c>
      <c r="AK2921" s="87">
        <f t="shared" si="684"/>
        <v>209.54724409448818</v>
      </c>
      <c r="AL2921" s="87"/>
      <c r="AM2921" s="87" t="str">
        <f t="shared" si="685"/>
        <v/>
      </c>
      <c r="AN2921" s="87" t="str">
        <f t="shared" si="686"/>
        <v/>
      </c>
      <c r="AO2921" s="87"/>
      <c r="AP2921" s="87" t="str">
        <f t="shared" si="687"/>
        <v/>
      </c>
      <c r="AQ2921" s="87">
        <f t="shared" si="688"/>
        <v>178.2508</v>
      </c>
      <c r="AR2921" s="87"/>
      <c r="AS2921" s="87">
        <f t="shared" si="689"/>
        <v>150.5</v>
      </c>
      <c r="AT2921" s="87">
        <f t="shared" si="690"/>
        <v>154</v>
      </c>
      <c r="AU2921" s="87"/>
      <c r="AV2921" s="87">
        <f t="shared" si="691"/>
        <v>159.97799999999998</v>
      </c>
      <c r="AW2921" s="87"/>
      <c r="AX2921" s="87" t="str">
        <f t="shared" si="692"/>
        <v/>
      </c>
      <c r="AY2921" s="87"/>
      <c r="AZ2921" s="87" t="str">
        <f t="shared" si="678"/>
        <v/>
      </c>
      <c r="BA2921" s="87"/>
      <c r="BB2921" s="87">
        <f t="shared" si="679"/>
        <v>270.99417726978652</v>
      </c>
      <c r="BC2921" s="87"/>
      <c r="BD2921" s="87">
        <f t="shared" si="680"/>
        <v>147.28</v>
      </c>
      <c r="BF2921" s="87" t="str">
        <f t="shared" si="681"/>
        <v/>
      </c>
    </row>
    <row r="2922" spans="2:58" x14ac:dyDescent="0.2">
      <c r="B2922" s="83">
        <v>40344</v>
      </c>
      <c r="C2922" s="87">
        <v>451.75</v>
      </c>
      <c r="D2922" s="87">
        <v>478.25</v>
      </c>
      <c r="E2922" s="87">
        <v>523</v>
      </c>
      <c r="F2922" s="87"/>
      <c r="G2922" s="87"/>
      <c r="H2922" s="87"/>
      <c r="I2922" s="87"/>
      <c r="J2922" s="87"/>
      <c r="K2922" s="87">
        <v>206.5</v>
      </c>
      <c r="L2922" s="87"/>
      <c r="M2922" s="87">
        <v>149.5</v>
      </c>
      <c r="N2922" s="87">
        <v>150.5</v>
      </c>
      <c r="O2922" s="87"/>
      <c r="P2922" s="87">
        <v>130</v>
      </c>
      <c r="Q2922" s="87"/>
      <c r="R2922" s="87"/>
      <c r="S2922" s="87"/>
      <c r="T2922" s="87">
        <v>2290</v>
      </c>
      <c r="U2922" s="87"/>
      <c r="V2922" s="87">
        <v>1261</v>
      </c>
      <c r="W2922" s="87"/>
      <c r="X2922" s="87">
        <v>100</v>
      </c>
      <c r="Z2922" s="87"/>
      <c r="AB2922" s="78">
        <v>6.8323</v>
      </c>
      <c r="AC2922" s="12">
        <v>1.2323</v>
      </c>
      <c r="AD2922" s="12">
        <v>0.86529999999999996</v>
      </c>
      <c r="AE2922" s="12">
        <v>1.48</v>
      </c>
      <c r="AF2922" s="12">
        <v>7.5705999999999998</v>
      </c>
      <c r="AG2922" s="79">
        <v>46.34</v>
      </c>
      <c r="AI2922" s="87">
        <f t="shared" si="682"/>
        <v>177.85433070866142</v>
      </c>
      <c r="AJ2922" s="87">
        <f t="shared" si="683"/>
        <v>188.28740157480314</v>
      </c>
      <c r="AK2922" s="87">
        <f t="shared" si="684"/>
        <v>205.90551181102362</v>
      </c>
      <c r="AL2922" s="87"/>
      <c r="AM2922" s="87" t="str">
        <f t="shared" si="685"/>
        <v/>
      </c>
      <c r="AN2922" s="87" t="str">
        <f t="shared" si="686"/>
        <v/>
      </c>
      <c r="AO2922" s="87"/>
      <c r="AP2922" s="87" t="str">
        <f t="shared" si="687"/>
        <v/>
      </c>
      <c r="AQ2922" s="87">
        <f t="shared" si="688"/>
        <v>178.68445</v>
      </c>
      <c r="AR2922" s="87"/>
      <c r="AS2922" s="87">
        <f t="shared" si="689"/>
        <v>149.5</v>
      </c>
      <c r="AT2922" s="87">
        <f t="shared" si="690"/>
        <v>150.5</v>
      </c>
      <c r="AU2922" s="87"/>
      <c r="AV2922" s="87">
        <f t="shared" si="691"/>
        <v>160.19899999999998</v>
      </c>
      <c r="AW2922" s="87"/>
      <c r="AX2922" s="87" t="str">
        <f t="shared" si="692"/>
        <v/>
      </c>
      <c r="AY2922" s="87"/>
      <c r="AZ2922" s="87">
        <f t="shared" si="678"/>
        <v>302.48593242279344</v>
      </c>
      <c r="BA2922" s="87"/>
      <c r="BB2922" s="87">
        <f t="shared" si="679"/>
        <v>272.11911955114368</v>
      </c>
      <c r="BC2922" s="87"/>
      <c r="BD2922" s="87">
        <f t="shared" si="680"/>
        <v>148</v>
      </c>
      <c r="BF2922" s="87" t="str">
        <f t="shared" si="681"/>
        <v/>
      </c>
    </row>
    <row r="2923" spans="2:58" x14ac:dyDescent="0.2">
      <c r="B2923" s="83">
        <v>40343</v>
      </c>
      <c r="C2923" s="87">
        <v>451.5</v>
      </c>
      <c r="D2923" s="87">
        <v>479.5</v>
      </c>
      <c r="E2923" s="87">
        <v>523.25</v>
      </c>
      <c r="F2923" s="87"/>
      <c r="G2923" s="87"/>
      <c r="H2923" s="87"/>
      <c r="I2923" s="87"/>
      <c r="J2923" s="87"/>
      <c r="K2923" s="87"/>
      <c r="L2923" s="87"/>
      <c r="M2923" s="87">
        <v>149</v>
      </c>
      <c r="N2923" s="87">
        <v>149.5</v>
      </c>
      <c r="O2923" s="87"/>
      <c r="P2923" s="87">
        <v>130</v>
      </c>
      <c r="Q2923" s="87"/>
      <c r="R2923" s="87"/>
      <c r="S2923" s="87"/>
      <c r="T2923" s="87">
        <v>2289</v>
      </c>
      <c r="U2923" s="87"/>
      <c r="V2923" s="87">
        <v>1278.5999999999999</v>
      </c>
      <c r="W2923" s="87"/>
      <c r="X2923" s="87">
        <v>100</v>
      </c>
      <c r="Z2923" s="87"/>
      <c r="AB2923" s="78">
        <v>6.8323</v>
      </c>
      <c r="AC2923" s="12">
        <v>1.2217</v>
      </c>
      <c r="AD2923" s="12">
        <v>0.85750000000000004</v>
      </c>
      <c r="AE2923" s="12">
        <v>1.4741</v>
      </c>
      <c r="AF2923" s="12">
        <v>7.6849999999999996</v>
      </c>
      <c r="AG2923" s="79">
        <v>46.49</v>
      </c>
      <c r="AI2923" s="87">
        <f t="shared" si="682"/>
        <v>177.75590551181102</v>
      </c>
      <c r="AJ2923" s="87">
        <f t="shared" si="683"/>
        <v>188.77952755905511</v>
      </c>
      <c r="AK2923" s="87">
        <f t="shared" si="684"/>
        <v>206.00393700787401</v>
      </c>
      <c r="AL2923" s="87"/>
      <c r="AM2923" s="87" t="str">
        <f t="shared" si="685"/>
        <v/>
      </c>
      <c r="AN2923" s="87" t="str">
        <f t="shared" si="686"/>
        <v/>
      </c>
      <c r="AO2923" s="87"/>
      <c r="AP2923" s="87" t="str">
        <f t="shared" si="687"/>
        <v/>
      </c>
      <c r="AQ2923" s="87" t="str">
        <f t="shared" si="688"/>
        <v/>
      </c>
      <c r="AR2923" s="87"/>
      <c r="AS2923" s="87">
        <f t="shared" si="689"/>
        <v>149</v>
      </c>
      <c r="AT2923" s="87">
        <f t="shared" si="690"/>
        <v>149.5</v>
      </c>
      <c r="AU2923" s="87"/>
      <c r="AV2923" s="87">
        <f t="shared" si="691"/>
        <v>158.821</v>
      </c>
      <c r="AW2923" s="87"/>
      <c r="AX2923" s="87" t="str">
        <f t="shared" si="692"/>
        <v/>
      </c>
      <c r="AY2923" s="87"/>
      <c r="AZ2923" s="87">
        <f t="shared" si="678"/>
        <v>297.85296031229672</v>
      </c>
      <c r="BA2923" s="87"/>
      <c r="BB2923" s="87">
        <f t="shared" si="679"/>
        <v>275.02688750268868</v>
      </c>
      <c r="BC2923" s="87"/>
      <c r="BD2923" s="87">
        <f t="shared" si="680"/>
        <v>147.41</v>
      </c>
      <c r="BF2923" s="87" t="str">
        <f t="shared" si="681"/>
        <v/>
      </c>
    </row>
    <row r="2924" spans="2:58" x14ac:dyDescent="0.2">
      <c r="B2924" s="83">
        <v>40341</v>
      </c>
      <c r="C2924" s="87"/>
      <c r="D2924" s="87"/>
      <c r="E2924" s="87"/>
      <c r="F2924" s="87"/>
      <c r="G2924" s="87"/>
      <c r="H2924" s="87"/>
      <c r="I2924" s="87"/>
      <c r="J2924" s="87"/>
      <c r="K2924" s="87"/>
      <c r="L2924" s="87"/>
      <c r="M2924" s="87"/>
      <c r="N2924" s="87"/>
      <c r="O2924" s="87"/>
      <c r="P2924" s="87"/>
      <c r="Q2924" s="87"/>
      <c r="R2924" s="87"/>
      <c r="S2924" s="87"/>
      <c r="T2924" s="87"/>
      <c r="U2924" s="87"/>
      <c r="V2924" s="87">
        <v>1285.2</v>
      </c>
      <c r="W2924" s="87"/>
      <c r="X2924" s="87"/>
      <c r="Z2924" s="87"/>
      <c r="AB2924" s="78"/>
      <c r="AC2924" s="12"/>
      <c r="AD2924" s="12"/>
      <c r="AE2924" s="12"/>
      <c r="AF2924" s="12"/>
      <c r="AG2924" s="79"/>
      <c r="AI2924" s="87" t="str">
        <f t="shared" si="682"/>
        <v/>
      </c>
      <c r="AJ2924" s="87" t="str">
        <f t="shared" si="683"/>
        <v/>
      </c>
      <c r="AK2924" s="87" t="str">
        <f t="shared" si="684"/>
        <v/>
      </c>
      <c r="AL2924" s="87"/>
      <c r="AM2924" s="87" t="str">
        <f t="shared" si="685"/>
        <v/>
      </c>
      <c r="AN2924" s="87" t="str">
        <f t="shared" si="686"/>
        <v/>
      </c>
      <c r="AO2924" s="87"/>
      <c r="AP2924" s="87" t="str">
        <f t="shared" si="687"/>
        <v/>
      </c>
      <c r="AQ2924" s="87" t="str">
        <f t="shared" si="688"/>
        <v/>
      </c>
      <c r="AR2924" s="87"/>
      <c r="AS2924" s="87" t="str">
        <f t="shared" si="689"/>
        <v/>
      </c>
      <c r="AT2924" s="87" t="str">
        <f t="shared" si="690"/>
        <v/>
      </c>
      <c r="AU2924" s="87"/>
      <c r="AV2924" s="87" t="str">
        <f t="shared" si="691"/>
        <v/>
      </c>
      <c r="AW2924" s="87"/>
      <c r="AX2924" s="87" t="str">
        <f t="shared" si="692"/>
        <v/>
      </c>
      <c r="AY2924" s="87"/>
      <c r="AZ2924" s="87" t="str">
        <f t="shared" si="678"/>
        <v/>
      </c>
      <c r="BA2924" s="87"/>
      <c r="BB2924" s="87" t="str">
        <f t="shared" si="679"/>
        <v/>
      </c>
      <c r="BC2924" s="87"/>
      <c r="BD2924" s="87" t="str">
        <f t="shared" si="680"/>
        <v/>
      </c>
      <c r="BF2924" s="87" t="str">
        <f t="shared" si="681"/>
        <v/>
      </c>
    </row>
    <row r="2925" spans="2:58" x14ac:dyDescent="0.2">
      <c r="B2925" s="83">
        <v>40340</v>
      </c>
      <c r="C2925" s="87">
        <v>440.75</v>
      </c>
      <c r="D2925" s="87">
        <v>467</v>
      </c>
      <c r="E2925" s="87">
        <v>501.75</v>
      </c>
      <c r="F2925" s="87"/>
      <c r="G2925" s="87"/>
      <c r="H2925" s="87"/>
      <c r="I2925" s="87"/>
      <c r="J2925" s="87"/>
      <c r="K2925" s="87">
        <v>204.5</v>
      </c>
      <c r="L2925" s="87"/>
      <c r="M2925" s="87">
        <v>149.5</v>
      </c>
      <c r="N2925" s="87">
        <v>149</v>
      </c>
      <c r="O2925" s="87"/>
      <c r="P2925" s="87">
        <v>130</v>
      </c>
      <c r="Q2925" s="87"/>
      <c r="R2925" s="87"/>
      <c r="S2925" s="87"/>
      <c r="T2925" s="87">
        <v>2282</v>
      </c>
      <c r="U2925" s="87"/>
      <c r="V2925" s="87">
        <v>1275.5999999999999</v>
      </c>
      <c r="W2925" s="87"/>
      <c r="X2925" s="87">
        <v>99</v>
      </c>
      <c r="Z2925" s="87"/>
      <c r="AB2925" s="78">
        <v>6.8319999999999999</v>
      </c>
      <c r="AC2925" s="12">
        <v>1.2110000000000001</v>
      </c>
      <c r="AD2925" s="12">
        <v>0.85019999999999996</v>
      </c>
      <c r="AE2925" s="12">
        <v>1.4541999999999999</v>
      </c>
      <c r="AF2925" s="12">
        <v>7.63</v>
      </c>
      <c r="AG2925" s="79">
        <v>46.75</v>
      </c>
      <c r="AI2925" s="87">
        <f t="shared" si="682"/>
        <v>173.52362204724409</v>
      </c>
      <c r="AJ2925" s="87">
        <f t="shared" si="683"/>
        <v>183.85826771653544</v>
      </c>
      <c r="AK2925" s="87">
        <f t="shared" si="684"/>
        <v>197.53937007874015</v>
      </c>
      <c r="AL2925" s="87"/>
      <c r="AM2925" s="87" t="str">
        <f t="shared" si="685"/>
        <v/>
      </c>
      <c r="AN2925" s="87" t="str">
        <f t="shared" si="686"/>
        <v/>
      </c>
      <c r="AO2925" s="87"/>
      <c r="AP2925" s="87" t="str">
        <f t="shared" si="687"/>
        <v/>
      </c>
      <c r="AQ2925" s="87">
        <f t="shared" si="688"/>
        <v>173.86589999999998</v>
      </c>
      <c r="AR2925" s="87"/>
      <c r="AS2925" s="87">
        <f t="shared" si="689"/>
        <v>149.5</v>
      </c>
      <c r="AT2925" s="87">
        <f t="shared" si="690"/>
        <v>149</v>
      </c>
      <c r="AU2925" s="87"/>
      <c r="AV2925" s="87">
        <f t="shared" si="691"/>
        <v>157.43</v>
      </c>
      <c r="AW2925" s="87"/>
      <c r="AX2925" s="87" t="str">
        <f t="shared" si="692"/>
        <v/>
      </c>
      <c r="AY2925" s="87"/>
      <c r="AZ2925" s="87">
        <f t="shared" si="678"/>
        <v>299.08256880733944</v>
      </c>
      <c r="BA2925" s="87"/>
      <c r="BB2925" s="87">
        <f t="shared" si="679"/>
        <v>272.85561497326205</v>
      </c>
      <c r="BC2925" s="87"/>
      <c r="BD2925" s="87">
        <f t="shared" si="680"/>
        <v>143.9658</v>
      </c>
      <c r="BF2925" s="87" t="str">
        <f t="shared" si="681"/>
        <v/>
      </c>
    </row>
    <row r="2926" spans="2:58" x14ac:dyDescent="0.2">
      <c r="B2926" s="83">
        <v>40339</v>
      </c>
      <c r="C2926" s="87">
        <v>433.25</v>
      </c>
      <c r="D2926" s="87">
        <v>462.5</v>
      </c>
      <c r="E2926" s="87">
        <v>490.25</v>
      </c>
      <c r="F2926" s="87"/>
      <c r="G2926" s="87"/>
      <c r="H2926" s="87"/>
      <c r="I2926" s="87"/>
      <c r="J2926" s="87"/>
      <c r="K2926" s="87">
        <v>206</v>
      </c>
      <c r="L2926" s="87"/>
      <c r="M2926" s="87">
        <v>149</v>
      </c>
      <c r="N2926" s="87">
        <v>149.5</v>
      </c>
      <c r="O2926" s="87"/>
      <c r="P2926" s="87">
        <v>130</v>
      </c>
      <c r="Q2926" s="87"/>
      <c r="R2926" s="87"/>
      <c r="S2926" s="87"/>
      <c r="T2926" s="87">
        <v>2285</v>
      </c>
      <c r="U2926" s="87"/>
      <c r="V2926" s="87">
        <v>1273</v>
      </c>
      <c r="W2926" s="87"/>
      <c r="X2926" s="87">
        <v>99</v>
      </c>
      <c r="Z2926" s="87"/>
      <c r="AB2926" s="78">
        <v>6.8304999999999998</v>
      </c>
      <c r="AC2926" s="12">
        <v>1.2108000000000001</v>
      </c>
      <c r="AD2926" s="12">
        <v>0.8488</v>
      </c>
      <c r="AE2926" s="12">
        <v>1.4702</v>
      </c>
      <c r="AF2926" s="12">
        <v>7.6550000000000002</v>
      </c>
      <c r="AG2926" s="79">
        <v>46.75</v>
      </c>
      <c r="AI2926" s="87">
        <f t="shared" si="682"/>
        <v>170.57086614173227</v>
      </c>
      <c r="AJ2926" s="87">
        <f t="shared" si="683"/>
        <v>182.08661417322836</v>
      </c>
      <c r="AK2926" s="87">
        <f t="shared" si="684"/>
        <v>193.01181102362204</v>
      </c>
      <c r="AL2926" s="87"/>
      <c r="AM2926" s="87" t="str">
        <f t="shared" si="685"/>
        <v/>
      </c>
      <c r="AN2926" s="87" t="str">
        <f t="shared" si="686"/>
        <v/>
      </c>
      <c r="AO2926" s="87"/>
      <c r="AP2926" s="87" t="str">
        <f t="shared" si="687"/>
        <v/>
      </c>
      <c r="AQ2926" s="87">
        <f t="shared" si="688"/>
        <v>174.8528</v>
      </c>
      <c r="AR2926" s="87"/>
      <c r="AS2926" s="87">
        <f t="shared" si="689"/>
        <v>149</v>
      </c>
      <c r="AT2926" s="87">
        <f t="shared" si="690"/>
        <v>149.5</v>
      </c>
      <c r="AU2926" s="87"/>
      <c r="AV2926" s="87">
        <f t="shared" si="691"/>
        <v>157.40400000000002</v>
      </c>
      <c r="AW2926" s="87"/>
      <c r="AX2926" s="87" t="str">
        <f t="shared" si="692"/>
        <v/>
      </c>
      <c r="AY2926" s="87"/>
      <c r="AZ2926" s="87">
        <f t="shared" si="678"/>
        <v>298.49771391247549</v>
      </c>
      <c r="BA2926" s="87"/>
      <c r="BB2926" s="87">
        <f t="shared" si="679"/>
        <v>272.29946524064172</v>
      </c>
      <c r="BC2926" s="87"/>
      <c r="BD2926" s="87">
        <f t="shared" si="680"/>
        <v>145.5498</v>
      </c>
      <c r="BF2926" s="87" t="str">
        <f t="shared" si="681"/>
        <v/>
      </c>
    </row>
    <row r="2927" spans="2:58" x14ac:dyDescent="0.2">
      <c r="B2927" s="83">
        <v>40338</v>
      </c>
      <c r="C2927" s="87">
        <v>428</v>
      </c>
      <c r="D2927" s="87">
        <v>458</v>
      </c>
      <c r="E2927" s="87">
        <v>486.25</v>
      </c>
      <c r="F2927" s="87"/>
      <c r="G2927" s="87"/>
      <c r="H2927" s="87"/>
      <c r="I2927" s="87"/>
      <c r="J2927" s="87"/>
      <c r="K2927" s="87">
        <v>210.5</v>
      </c>
      <c r="L2927" s="87"/>
      <c r="M2927" s="87">
        <v>153.5</v>
      </c>
      <c r="N2927" s="87">
        <v>149</v>
      </c>
      <c r="O2927" s="87"/>
      <c r="P2927" s="87">
        <v>128</v>
      </c>
      <c r="Q2927" s="87"/>
      <c r="R2927" s="87"/>
      <c r="S2927" s="87"/>
      <c r="T2927" s="87">
        <v>2285</v>
      </c>
      <c r="U2927" s="87"/>
      <c r="V2927" s="87">
        <v>1272.4000000000001</v>
      </c>
      <c r="W2927" s="87"/>
      <c r="X2927" s="87">
        <v>96.75</v>
      </c>
      <c r="Z2927" s="87"/>
      <c r="AB2927" s="78">
        <v>6.8285</v>
      </c>
      <c r="AC2927" s="12">
        <v>1.1984999999999999</v>
      </c>
      <c r="AD2927" s="12">
        <v>0.82779999999999998</v>
      </c>
      <c r="AE2927" s="12">
        <v>1.4533</v>
      </c>
      <c r="AF2927" s="12">
        <v>7.7949999999999999</v>
      </c>
      <c r="AG2927" s="79">
        <v>47.01</v>
      </c>
      <c r="AI2927" s="87">
        <f t="shared" si="682"/>
        <v>168.50393700787401</v>
      </c>
      <c r="AJ2927" s="87">
        <f t="shared" si="683"/>
        <v>180.31496062992125</v>
      </c>
      <c r="AK2927" s="87">
        <f t="shared" si="684"/>
        <v>191.43700787401573</v>
      </c>
      <c r="AL2927" s="87"/>
      <c r="AM2927" s="87" t="str">
        <f t="shared" si="685"/>
        <v/>
      </c>
      <c r="AN2927" s="87" t="str">
        <f t="shared" si="686"/>
        <v/>
      </c>
      <c r="AO2927" s="87"/>
      <c r="AP2927" s="87" t="str">
        <f t="shared" si="687"/>
        <v/>
      </c>
      <c r="AQ2927" s="87">
        <f t="shared" si="688"/>
        <v>174.25190000000001</v>
      </c>
      <c r="AR2927" s="87"/>
      <c r="AS2927" s="87">
        <f t="shared" si="689"/>
        <v>153.5</v>
      </c>
      <c r="AT2927" s="87">
        <f t="shared" si="690"/>
        <v>149</v>
      </c>
      <c r="AU2927" s="87"/>
      <c r="AV2927" s="87">
        <f t="shared" si="691"/>
        <v>153.40799999999999</v>
      </c>
      <c r="AW2927" s="87"/>
      <c r="AX2927" s="87" t="str">
        <f t="shared" si="692"/>
        <v/>
      </c>
      <c r="AY2927" s="87"/>
      <c r="AZ2927" s="87">
        <f t="shared" si="678"/>
        <v>293.13662604233485</v>
      </c>
      <c r="BA2927" s="87"/>
      <c r="BB2927" s="87">
        <f t="shared" si="679"/>
        <v>270.66581578387581</v>
      </c>
      <c r="BC2927" s="87"/>
      <c r="BD2927" s="87">
        <f t="shared" si="680"/>
        <v>140.606775</v>
      </c>
      <c r="BF2927" s="87" t="str">
        <f t="shared" si="681"/>
        <v/>
      </c>
    </row>
    <row r="2928" spans="2:58" x14ac:dyDescent="0.2">
      <c r="B2928" s="83">
        <v>40337</v>
      </c>
      <c r="C2928" s="87">
        <v>432.25</v>
      </c>
      <c r="D2928" s="87">
        <v>462</v>
      </c>
      <c r="E2928" s="87">
        <v>489.5</v>
      </c>
      <c r="F2928" s="87"/>
      <c r="G2928" s="87"/>
      <c r="H2928" s="87"/>
      <c r="I2928" s="87"/>
      <c r="J2928" s="87"/>
      <c r="K2928" s="87">
        <v>211</v>
      </c>
      <c r="L2928" s="87"/>
      <c r="M2928" s="87">
        <v>154.5</v>
      </c>
      <c r="N2928" s="87">
        <v>153.5</v>
      </c>
      <c r="O2928" s="87"/>
      <c r="P2928" s="87">
        <v>133.25</v>
      </c>
      <c r="Q2928" s="87"/>
      <c r="R2928" s="87"/>
      <c r="S2928" s="87"/>
      <c r="T2928" s="87">
        <v>2283</v>
      </c>
      <c r="U2928" s="87"/>
      <c r="V2928" s="87">
        <v>1269.2</v>
      </c>
      <c r="W2928" s="87"/>
      <c r="X2928" s="87">
        <v>97.25</v>
      </c>
      <c r="Z2928" s="87"/>
      <c r="AB2928" s="78">
        <v>6.8293999999999997</v>
      </c>
      <c r="AC2928" s="12">
        <v>1.1972</v>
      </c>
      <c r="AD2928" s="12">
        <v>0.82720000000000005</v>
      </c>
      <c r="AE2928" s="12">
        <v>1.4470000000000001</v>
      </c>
      <c r="AF2928" s="12">
        <v>7.7324999999999999</v>
      </c>
      <c r="AG2928" s="79">
        <v>46.83</v>
      </c>
      <c r="AI2928" s="87">
        <f t="shared" si="682"/>
        <v>170.1771653543307</v>
      </c>
      <c r="AJ2928" s="87">
        <f t="shared" si="683"/>
        <v>181.88976377952756</v>
      </c>
      <c r="AK2928" s="87">
        <f t="shared" si="684"/>
        <v>192.71653543307087</v>
      </c>
      <c r="AL2928" s="87"/>
      <c r="AM2928" s="87" t="str">
        <f t="shared" si="685"/>
        <v/>
      </c>
      <c r="AN2928" s="87" t="str">
        <f t="shared" si="686"/>
        <v/>
      </c>
      <c r="AO2928" s="87"/>
      <c r="AP2928" s="87" t="str">
        <f t="shared" si="687"/>
        <v/>
      </c>
      <c r="AQ2928" s="87">
        <f t="shared" si="688"/>
        <v>174.53920000000002</v>
      </c>
      <c r="AR2928" s="87"/>
      <c r="AS2928" s="87">
        <f t="shared" si="689"/>
        <v>154.5</v>
      </c>
      <c r="AT2928" s="87">
        <f t="shared" si="690"/>
        <v>153.5</v>
      </c>
      <c r="AU2928" s="87"/>
      <c r="AV2928" s="87">
        <f t="shared" si="691"/>
        <v>159.52690000000001</v>
      </c>
      <c r="AW2928" s="87"/>
      <c r="AX2928" s="87" t="str">
        <f t="shared" si="692"/>
        <v/>
      </c>
      <c r="AY2928" s="87"/>
      <c r="AZ2928" s="87">
        <f t="shared" si="678"/>
        <v>295.24733268671196</v>
      </c>
      <c r="BA2928" s="87"/>
      <c r="BB2928" s="87">
        <f t="shared" si="679"/>
        <v>271.02284860132397</v>
      </c>
      <c r="BC2928" s="87"/>
      <c r="BD2928" s="87">
        <f t="shared" si="680"/>
        <v>140.72075000000001</v>
      </c>
      <c r="BF2928" s="87" t="str">
        <f t="shared" si="681"/>
        <v/>
      </c>
    </row>
    <row r="2929" spans="2:58" x14ac:dyDescent="0.2">
      <c r="B2929" s="83">
        <v>40336</v>
      </c>
      <c r="C2929" s="87">
        <v>432.25</v>
      </c>
      <c r="D2929" s="87">
        <v>462</v>
      </c>
      <c r="E2929" s="87">
        <v>486.75</v>
      </c>
      <c r="F2929" s="87"/>
      <c r="G2929" s="87"/>
      <c r="H2929" s="87"/>
      <c r="I2929" s="87"/>
      <c r="J2929" s="87"/>
      <c r="K2929" s="87">
        <v>211.5</v>
      </c>
      <c r="L2929" s="87"/>
      <c r="M2929" s="87">
        <v>154</v>
      </c>
      <c r="N2929" s="87">
        <v>154.5</v>
      </c>
      <c r="O2929" s="87"/>
      <c r="P2929" s="87">
        <v>133.25</v>
      </c>
      <c r="Q2929" s="87"/>
      <c r="R2929" s="87"/>
      <c r="S2929" s="87"/>
      <c r="T2929" s="87">
        <v>2280</v>
      </c>
      <c r="U2929" s="87"/>
      <c r="V2929" s="87">
        <v>1265.4000000000001</v>
      </c>
      <c r="W2929" s="87"/>
      <c r="X2929" s="87">
        <v>97</v>
      </c>
      <c r="Z2929" s="87"/>
      <c r="AB2929" s="78">
        <v>6.8322000000000003</v>
      </c>
      <c r="AC2929" s="12">
        <v>1.1914</v>
      </c>
      <c r="AD2929" s="12">
        <v>0.80920000000000003</v>
      </c>
      <c r="AE2929" s="12">
        <v>1.4467000000000001</v>
      </c>
      <c r="AF2929" s="12">
        <v>7.8125</v>
      </c>
      <c r="AG2929" s="79">
        <v>47.085000000000001</v>
      </c>
      <c r="AI2929" s="87">
        <f t="shared" si="682"/>
        <v>170.1771653543307</v>
      </c>
      <c r="AJ2929" s="87">
        <f t="shared" si="683"/>
        <v>181.88976377952756</v>
      </c>
      <c r="AK2929" s="87">
        <f t="shared" si="684"/>
        <v>191.63385826771653</v>
      </c>
      <c r="AL2929" s="87"/>
      <c r="AM2929" s="87" t="str">
        <f t="shared" si="685"/>
        <v/>
      </c>
      <c r="AN2929" s="87" t="str">
        <f t="shared" si="686"/>
        <v/>
      </c>
      <c r="AO2929" s="87"/>
      <c r="AP2929" s="87" t="str">
        <f t="shared" si="687"/>
        <v/>
      </c>
      <c r="AQ2929" s="87">
        <f t="shared" si="688"/>
        <v>171.14580000000001</v>
      </c>
      <c r="AR2929" s="87"/>
      <c r="AS2929" s="87">
        <f t="shared" si="689"/>
        <v>154</v>
      </c>
      <c r="AT2929" s="87">
        <f t="shared" si="690"/>
        <v>154.5</v>
      </c>
      <c r="AU2929" s="87"/>
      <c r="AV2929" s="87">
        <f t="shared" si="691"/>
        <v>158.75405000000001</v>
      </c>
      <c r="AW2929" s="87"/>
      <c r="AX2929" s="87" t="str">
        <f t="shared" si="692"/>
        <v/>
      </c>
      <c r="AY2929" s="87"/>
      <c r="AZ2929" s="87">
        <f t="shared" si="678"/>
        <v>291.83999999999997</v>
      </c>
      <c r="BA2929" s="87"/>
      <c r="BB2929" s="87">
        <f t="shared" si="679"/>
        <v>268.74800892003827</v>
      </c>
      <c r="BC2929" s="87"/>
      <c r="BD2929" s="87">
        <f t="shared" si="680"/>
        <v>140.32990000000001</v>
      </c>
      <c r="BF2929" s="87" t="str">
        <f t="shared" si="681"/>
        <v/>
      </c>
    </row>
    <row r="2930" spans="2:58" x14ac:dyDescent="0.2">
      <c r="B2930" s="83">
        <v>40334</v>
      </c>
      <c r="C2930" s="87"/>
      <c r="D2930" s="87"/>
      <c r="E2930" s="87"/>
      <c r="F2930" s="87"/>
      <c r="G2930" s="87"/>
      <c r="H2930" s="87"/>
      <c r="I2930" s="87"/>
      <c r="J2930" s="87"/>
      <c r="K2930" s="87"/>
      <c r="L2930" s="87"/>
      <c r="M2930" s="87"/>
      <c r="N2930" s="87"/>
      <c r="O2930" s="87"/>
      <c r="P2930" s="87"/>
      <c r="Q2930" s="87"/>
      <c r="R2930" s="87"/>
      <c r="S2930" s="87"/>
      <c r="T2930" s="87"/>
      <c r="U2930" s="87"/>
      <c r="V2930" s="87">
        <v>1256.4000000000001</v>
      </c>
      <c r="W2930" s="87"/>
      <c r="X2930" s="87"/>
      <c r="Z2930" s="87"/>
      <c r="AB2930" s="78"/>
      <c r="AC2930" s="12"/>
      <c r="AD2930" s="12"/>
      <c r="AE2930" s="12"/>
      <c r="AF2930" s="12"/>
      <c r="AG2930" s="79"/>
      <c r="AI2930" s="87" t="str">
        <f t="shared" si="682"/>
        <v/>
      </c>
      <c r="AJ2930" s="87" t="str">
        <f t="shared" si="683"/>
        <v/>
      </c>
      <c r="AK2930" s="87" t="str">
        <f t="shared" si="684"/>
        <v/>
      </c>
      <c r="AL2930" s="87"/>
      <c r="AM2930" s="87" t="str">
        <f t="shared" si="685"/>
        <v/>
      </c>
      <c r="AN2930" s="87" t="str">
        <f t="shared" si="686"/>
        <v/>
      </c>
      <c r="AO2930" s="87"/>
      <c r="AP2930" s="87" t="str">
        <f t="shared" si="687"/>
        <v/>
      </c>
      <c r="AQ2930" s="87" t="str">
        <f t="shared" si="688"/>
        <v/>
      </c>
      <c r="AR2930" s="87"/>
      <c r="AS2930" s="87" t="str">
        <f t="shared" si="689"/>
        <v/>
      </c>
      <c r="AT2930" s="87" t="str">
        <f t="shared" si="690"/>
        <v/>
      </c>
      <c r="AU2930" s="87"/>
      <c r="AV2930" s="87" t="str">
        <f t="shared" si="691"/>
        <v/>
      </c>
      <c r="AW2930" s="87"/>
      <c r="AX2930" s="87" t="str">
        <f t="shared" si="692"/>
        <v/>
      </c>
      <c r="AY2930" s="87"/>
      <c r="AZ2930" s="87" t="str">
        <f t="shared" si="678"/>
        <v/>
      </c>
      <c r="BA2930" s="87"/>
      <c r="BB2930" s="87" t="str">
        <f t="shared" si="679"/>
        <v/>
      </c>
      <c r="BC2930" s="87"/>
      <c r="BD2930" s="87" t="str">
        <f t="shared" si="680"/>
        <v/>
      </c>
      <c r="BF2930" s="87" t="str">
        <f t="shared" si="681"/>
        <v/>
      </c>
    </row>
    <row r="2931" spans="2:58" x14ac:dyDescent="0.2">
      <c r="B2931" s="83">
        <v>40333</v>
      </c>
      <c r="C2931" s="87">
        <v>435.75</v>
      </c>
      <c r="D2931" s="87">
        <v>465</v>
      </c>
      <c r="E2931" s="87">
        <v>492.75</v>
      </c>
      <c r="F2931" s="87"/>
      <c r="G2931" s="87"/>
      <c r="H2931" s="87"/>
      <c r="I2931" s="87"/>
      <c r="J2931" s="87"/>
      <c r="K2931" s="87">
        <v>209.5</v>
      </c>
      <c r="L2931" s="87"/>
      <c r="M2931" s="87">
        <v>153</v>
      </c>
      <c r="N2931" s="87">
        <v>154</v>
      </c>
      <c r="O2931" s="87"/>
      <c r="P2931" s="87">
        <v>132</v>
      </c>
      <c r="Q2931" s="87"/>
      <c r="R2931" s="87"/>
      <c r="S2931" s="87"/>
      <c r="T2931" s="87">
        <v>2264</v>
      </c>
      <c r="U2931" s="87"/>
      <c r="V2931" s="87">
        <v>1265.4000000000001</v>
      </c>
      <c r="W2931" s="87"/>
      <c r="X2931" s="87">
        <v>100.5</v>
      </c>
      <c r="Z2931" s="87"/>
      <c r="AB2931" s="78">
        <v>6.8285999999999998</v>
      </c>
      <c r="AC2931" s="12">
        <v>1.1973</v>
      </c>
      <c r="AD2931" s="12">
        <v>0.82320000000000004</v>
      </c>
      <c r="AE2931" s="12">
        <v>1.446</v>
      </c>
      <c r="AF2931" s="12">
        <v>7.7625000000000002</v>
      </c>
      <c r="AG2931" s="79">
        <v>46.86</v>
      </c>
      <c r="AI2931" s="87">
        <f t="shared" si="682"/>
        <v>171.55511811023621</v>
      </c>
      <c r="AJ2931" s="87">
        <f t="shared" si="683"/>
        <v>183.07086614173227</v>
      </c>
      <c r="AK2931" s="87">
        <f t="shared" si="684"/>
        <v>193.99606299212599</v>
      </c>
      <c r="AL2931" s="87"/>
      <c r="AM2931" s="87" t="str">
        <f t="shared" si="685"/>
        <v/>
      </c>
      <c r="AN2931" s="87" t="str">
        <f t="shared" si="686"/>
        <v/>
      </c>
      <c r="AO2931" s="87"/>
      <c r="AP2931" s="87" t="str">
        <f t="shared" si="687"/>
        <v/>
      </c>
      <c r="AQ2931" s="87">
        <f t="shared" si="688"/>
        <v>172.46040000000002</v>
      </c>
      <c r="AR2931" s="87"/>
      <c r="AS2931" s="87">
        <f t="shared" si="689"/>
        <v>153</v>
      </c>
      <c r="AT2931" s="87">
        <f t="shared" si="690"/>
        <v>154</v>
      </c>
      <c r="AU2931" s="87"/>
      <c r="AV2931" s="87">
        <f t="shared" si="691"/>
        <v>158.0436</v>
      </c>
      <c r="AW2931" s="87"/>
      <c r="AX2931" s="87" t="str">
        <f t="shared" si="692"/>
        <v/>
      </c>
      <c r="AY2931" s="87"/>
      <c r="AZ2931" s="87">
        <f t="shared" si="678"/>
        <v>291.65861513687599</v>
      </c>
      <c r="BA2931" s="87"/>
      <c r="BB2931" s="87">
        <f t="shared" si="679"/>
        <v>270.03841229193347</v>
      </c>
      <c r="BC2931" s="87"/>
      <c r="BD2931" s="87">
        <f t="shared" si="680"/>
        <v>145.32300000000001</v>
      </c>
      <c r="BF2931" s="87" t="str">
        <f t="shared" si="681"/>
        <v/>
      </c>
    </row>
    <row r="2932" spans="2:58" x14ac:dyDescent="0.2">
      <c r="B2932" s="83">
        <v>40332</v>
      </c>
      <c r="C2932" s="87">
        <v>441.75</v>
      </c>
      <c r="D2932" s="87">
        <v>471.5</v>
      </c>
      <c r="E2932" s="87">
        <v>497.75</v>
      </c>
      <c r="F2932" s="87"/>
      <c r="G2932" s="87"/>
      <c r="H2932" s="87"/>
      <c r="I2932" s="87"/>
      <c r="J2932" s="87"/>
      <c r="K2932" s="87">
        <v>203.5</v>
      </c>
      <c r="L2932" s="87"/>
      <c r="M2932" s="87">
        <v>154</v>
      </c>
      <c r="N2932" s="87">
        <v>153</v>
      </c>
      <c r="O2932" s="87"/>
      <c r="P2932" s="87">
        <v>132.5</v>
      </c>
      <c r="Q2932" s="87"/>
      <c r="R2932" s="87"/>
      <c r="S2932" s="87"/>
      <c r="T2932" s="87">
        <v>2252</v>
      </c>
      <c r="U2932" s="87"/>
      <c r="V2932" s="87">
        <v>1268.4000000000001</v>
      </c>
      <c r="W2932" s="87"/>
      <c r="X2932" s="87">
        <v>101.5</v>
      </c>
      <c r="Z2932" s="87"/>
      <c r="AB2932" s="78">
        <v>6.8282999999999996</v>
      </c>
      <c r="AC2932" s="12">
        <v>1.2157</v>
      </c>
      <c r="AD2932" s="12">
        <v>0.84350000000000003</v>
      </c>
      <c r="AE2932" s="12">
        <v>1.4611000000000001</v>
      </c>
      <c r="AF2932" s="12">
        <v>7.69</v>
      </c>
      <c r="AG2932" s="79">
        <v>46.65</v>
      </c>
      <c r="AI2932" s="87">
        <f t="shared" si="682"/>
        <v>173.91732283464566</v>
      </c>
      <c r="AJ2932" s="87">
        <f t="shared" si="683"/>
        <v>185.62992125984252</v>
      </c>
      <c r="AK2932" s="87">
        <f t="shared" si="684"/>
        <v>195.96456692913387</v>
      </c>
      <c r="AL2932" s="87"/>
      <c r="AM2932" s="87" t="str">
        <f t="shared" si="685"/>
        <v/>
      </c>
      <c r="AN2932" s="87" t="str">
        <f t="shared" si="686"/>
        <v/>
      </c>
      <c r="AO2932" s="87"/>
      <c r="AP2932" s="87" t="str">
        <f t="shared" si="687"/>
        <v/>
      </c>
      <c r="AQ2932" s="87">
        <f t="shared" si="688"/>
        <v>171.65225000000001</v>
      </c>
      <c r="AR2932" s="87"/>
      <c r="AS2932" s="87">
        <f t="shared" si="689"/>
        <v>154</v>
      </c>
      <c r="AT2932" s="87">
        <f t="shared" si="690"/>
        <v>153</v>
      </c>
      <c r="AU2932" s="87"/>
      <c r="AV2932" s="87">
        <f t="shared" si="691"/>
        <v>161.08025000000001</v>
      </c>
      <c r="AW2932" s="87"/>
      <c r="AX2932" s="87" t="str">
        <f t="shared" si="692"/>
        <v/>
      </c>
      <c r="AY2932" s="87"/>
      <c r="AZ2932" s="87">
        <f t="shared" si="678"/>
        <v>292.84785435630687</v>
      </c>
      <c r="BA2932" s="87"/>
      <c r="BB2932" s="87">
        <f t="shared" si="679"/>
        <v>271.8971061093248</v>
      </c>
      <c r="BC2932" s="87"/>
      <c r="BD2932" s="87">
        <f t="shared" si="680"/>
        <v>148.30165</v>
      </c>
      <c r="BF2932" s="87" t="str">
        <f t="shared" si="681"/>
        <v/>
      </c>
    </row>
    <row r="2933" spans="2:58" x14ac:dyDescent="0.2">
      <c r="B2933" s="83">
        <v>40331</v>
      </c>
      <c r="C2933" s="87">
        <v>442.5</v>
      </c>
      <c r="D2933" s="87">
        <v>473.75</v>
      </c>
      <c r="E2933" s="87">
        <v>497.25</v>
      </c>
      <c r="F2933" s="87"/>
      <c r="G2933" s="87"/>
      <c r="H2933" s="87"/>
      <c r="I2933" s="87"/>
      <c r="J2933" s="87"/>
      <c r="K2933" s="87">
        <v>213.3</v>
      </c>
      <c r="L2933" s="87"/>
      <c r="M2933" s="87">
        <v>154</v>
      </c>
      <c r="N2933" s="87">
        <v>154</v>
      </c>
      <c r="O2933" s="87"/>
      <c r="P2933" s="87">
        <v>129</v>
      </c>
      <c r="Q2933" s="87"/>
      <c r="R2933" s="87"/>
      <c r="S2933" s="87"/>
      <c r="T2933" s="87">
        <v>2265</v>
      </c>
      <c r="U2933" s="87"/>
      <c r="V2933" s="87">
        <v>1272.8</v>
      </c>
      <c r="W2933" s="87"/>
      <c r="X2933" s="87">
        <v>102</v>
      </c>
      <c r="Z2933" s="87"/>
      <c r="AB2933" s="78">
        <v>6.8296000000000001</v>
      </c>
      <c r="AC2933" s="12">
        <v>1.2249000000000001</v>
      </c>
      <c r="AD2933" s="12">
        <v>0.84109999999999996</v>
      </c>
      <c r="AE2933" s="12">
        <v>1.4648000000000001</v>
      </c>
      <c r="AF2933" s="12">
        <v>7.6405000000000003</v>
      </c>
      <c r="AG2933" s="79">
        <v>46.98</v>
      </c>
      <c r="AI2933" s="87">
        <f t="shared" si="682"/>
        <v>174.21259842519686</v>
      </c>
      <c r="AJ2933" s="87">
        <f t="shared" si="683"/>
        <v>186.51574803149606</v>
      </c>
      <c r="AK2933" s="87">
        <f t="shared" si="684"/>
        <v>195.76771653543307</v>
      </c>
      <c r="AL2933" s="87"/>
      <c r="AM2933" s="87" t="str">
        <f t="shared" si="685"/>
        <v/>
      </c>
      <c r="AN2933" s="87" t="str">
        <f t="shared" si="686"/>
        <v/>
      </c>
      <c r="AO2933" s="87"/>
      <c r="AP2933" s="87" t="str">
        <f t="shared" si="687"/>
        <v/>
      </c>
      <c r="AQ2933" s="87">
        <f t="shared" si="688"/>
        <v>179.40663000000001</v>
      </c>
      <c r="AR2933" s="87"/>
      <c r="AS2933" s="87">
        <f t="shared" si="689"/>
        <v>154</v>
      </c>
      <c r="AT2933" s="87">
        <f t="shared" si="690"/>
        <v>154</v>
      </c>
      <c r="AU2933" s="87"/>
      <c r="AV2933" s="87">
        <f t="shared" si="691"/>
        <v>158.0121</v>
      </c>
      <c r="AW2933" s="87"/>
      <c r="AX2933" s="87" t="str">
        <f t="shared" si="692"/>
        <v/>
      </c>
      <c r="AY2933" s="87"/>
      <c r="AZ2933" s="87">
        <f t="shared" si="678"/>
        <v>296.44656763300827</v>
      </c>
      <c r="BA2933" s="87"/>
      <c r="BB2933" s="87">
        <f t="shared" si="679"/>
        <v>270.92379736057899</v>
      </c>
      <c r="BC2933" s="87"/>
      <c r="BD2933" s="87">
        <f t="shared" si="680"/>
        <v>149.40960000000001</v>
      </c>
      <c r="BF2933" s="87" t="str">
        <f t="shared" si="681"/>
        <v/>
      </c>
    </row>
    <row r="2934" spans="2:58" x14ac:dyDescent="0.2">
      <c r="B2934" s="83">
        <v>40330</v>
      </c>
      <c r="C2934" s="87">
        <v>450.75</v>
      </c>
      <c r="D2934" s="87">
        <v>478</v>
      </c>
      <c r="E2934" s="87">
        <v>501</v>
      </c>
      <c r="F2934" s="87"/>
      <c r="G2934" s="87"/>
      <c r="H2934" s="87"/>
      <c r="I2934" s="87"/>
      <c r="J2934" s="87"/>
      <c r="K2934" s="87">
        <v>215.6</v>
      </c>
      <c r="L2934" s="87"/>
      <c r="M2934" s="87">
        <v>153</v>
      </c>
      <c r="N2934" s="87">
        <v>154</v>
      </c>
      <c r="O2934" s="87"/>
      <c r="P2934" s="87">
        <v>130.25</v>
      </c>
      <c r="Q2934" s="87"/>
      <c r="R2934" s="87"/>
      <c r="S2934" s="87"/>
      <c r="T2934" s="87">
        <v>2268</v>
      </c>
      <c r="U2934" s="87"/>
      <c r="V2934" s="87">
        <v>1270.4000000000001</v>
      </c>
      <c r="W2934" s="87"/>
      <c r="X2934" s="87">
        <v>103</v>
      </c>
      <c r="Z2934" s="87"/>
      <c r="AB2934" s="78">
        <v>6.8274999999999997</v>
      </c>
      <c r="AC2934" s="12">
        <v>1.2224999999999999</v>
      </c>
      <c r="AD2934" s="12">
        <v>0.83209999999999995</v>
      </c>
      <c r="AE2934" s="12">
        <v>1.4644999999999999</v>
      </c>
      <c r="AF2934" s="12">
        <v>7.7350000000000003</v>
      </c>
      <c r="AG2934" s="79">
        <v>47.15</v>
      </c>
      <c r="AI2934" s="87">
        <f t="shared" si="682"/>
        <v>177.46062992125985</v>
      </c>
      <c r="AJ2934" s="87">
        <f t="shared" si="683"/>
        <v>188.18897637795274</v>
      </c>
      <c r="AK2934" s="87">
        <f t="shared" si="684"/>
        <v>197.24409448818898</v>
      </c>
      <c r="AL2934" s="87"/>
      <c r="AM2934" s="87" t="str">
        <f t="shared" si="685"/>
        <v/>
      </c>
      <c r="AN2934" s="87" t="str">
        <f t="shared" si="686"/>
        <v/>
      </c>
      <c r="AO2934" s="87"/>
      <c r="AP2934" s="87" t="str">
        <f t="shared" si="687"/>
        <v/>
      </c>
      <c r="AQ2934" s="87">
        <f t="shared" si="688"/>
        <v>179.40075999999999</v>
      </c>
      <c r="AR2934" s="87"/>
      <c r="AS2934" s="87">
        <f t="shared" si="689"/>
        <v>153</v>
      </c>
      <c r="AT2934" s="87">
        <f t="shared" si="690"/>
        <v>154</v>
      </c>
      <c r="AU2934" s="87"/>
      <c r="AV2934" s="87">
        <f t="shared" si="691"/>
        <v>159.230625</v>
      </c>
      <c r="AW2934" s="87"/>
      <c r="AX2934" s="87" t="str">
        <f t="shared" si="692"/>
        <v/>
      </c>
      <c r="AY2934" s="87"/>
      <c r="AZ2934" s="87">
        <f t="shared" si="678"/>
        <v>293.2126696832579</v>
      </c>
      <c r="BA2934" s="87"/>
      <c r="BB2934" s="87">
        <f t="shared" si="679"/>
        <v>269.43796394485685</v>
      </c>
      <c r="BC2934" s="87"/>
      <c r="BD2934" s="87">
        <f t="shared" si="680"/>
        <v>150.84349999999998</v>
      </c>
      <c r="BF2934" s="87" t="str">
        <f t="shared" si="681"/>
        <v/>
      </c>
    </row>
    <row r="2935" spans="2:58" x14ac:dyDescent="0.2">
      <c r="B2935" s="83">
        <v>40329</v>
      </c>
      <c r="C2935" s="87"/>
      <c r="D2935" s="87"/>
      <c r="E2935" s="87"/>
      <c r="F2935" s="87"/>
      <c r="G2935" s="87"/>
      <c r="H2935" s="87"/>
      <c r="I2935" s="87"/>
      <c r="J2935" s="87"/>
      <c r="K2935" s="87">
        <v>214</v>
      </c>
      <c r="L2935" s="87"/>
      <c r="M2935" s="87">
        <v>153</v>
      </c>
      <c r="N2935" s="87">
        <v>154</v>
      </c>
      <c r="O2935" s="87"/>
      <c r="P2935" s="87">
        <v>131.75</v>
      </c>
      <c r="Q2935" s="87"/>
      <c r="R2935" s="87"/>
      <c r="S2935" s="87"/>
      <c r="T2935" s="87">
        <v>2255</v>
      </c>
      <c r="U2935" s="87"/>
      <c r="V2935" s="87">
        <v>1265.8</v>
      </c>
      <c r="W2935" s="87"/>
      <c r="X2935" s="87">
        <v>105.9</v>
      </c>
      <c r="Z2935" s="87"/>
      <c r="AB2935" s="78">
        <v>6.8277999999999999</v>
      </c>
      <c r="AC2935" s="12">
        <v>1.2304999999999999</v>
      </c>
      <c r="AD2935" s="12">
        <v>0.84640000000000004</v>
      </c>
      <c r="AE2935" s="12">
        <v>1.4537</v>
      </c>
      <c r="AF2935" s="12">
        <v>7.65</v>
      </c>
      <c r="AG2935" s="79">
        <v>46.36</v>
      </c>
      <c r="AI2935" s="87" t="str">
        <f t="shared" si="682"/>
        <v/>
      </c>
      <c r="AJ2935" s="87" t="str">
        <f t="shared" si="683"/>
        <v/>
      </c>
      <c r="AK2935" s="87" t="str">
        <f t="shared" si="684"/>
        <v/>
      </c>
      <c r="AL2935" s="87"/>
      <c r="AM2935" s="87" t="str">
        <f t="shared" si="685"/>
        <v/>
      </c>
      <c r="AN2935" s="87" t="str">
        <f t="shared" si="686"/>
        <v/>
      </c>
      <c r="AO2935" s="87"/>
      <c r="AP2935" s="87" t="str">
        <f t="shared" si="687"/>
        <v/>
      </c>
      <c r="AQ2935" s="87">
        <f t="shared" si="688"/>
        <v>181.12960000000001</v>
      </c>
      <c r="AR2935" s="87"/>
      <c r="AS2935" s="87">
        <f t="shared" si="689"/>
        <v>153</v>
      </c>
      <c r="AT2935" s="87">
        <f t="shared" si="690"/>
        <v>154</v>
      </c>
      <c r="AU2935" s="87"/>
      <c r="AV2935" s="87">
        <f t="shared" si="691"/>
        <v>162.11837499999999</v>
      </c>
      <c r="AW2935" s="87"/>
      <c r="AX2935" s="87" t="str">
        <f t="shared" si="692"/>
        <v/>
      </c>
      <c r="AY2935" s="87"/>
      <c r="AZ2935" s="87">
        <f t="shared" si="678"/>
        <v>294.77124183006532</v>
      </c>
      <c r="BA2935" s="87"/>
      <c r="BB2935" s="87">
        <f t="shared" si="679"/>
        <v>273.03710094909405</v>
      </c>
      <c r="BC2935" s="87"/>
      <c r="BD2935" s="87">
        <f t="shared" si="680"/>
        <v>153.94683000000001</v>
      </c>
      <c r="BF2935" s="87" t="str">
        <f t="shared" si="681"/>
        <v/>
      </c>
    </row>
    <row r="2936" spans="2:58" x14ac:dyDescent="0.2">
      <c r="B2936" s="83">
        <v>40327</v>
      </c>
      <c r="C2936" s="87"/>
      <c r="D2936" s="87"/>
      <c r="E2936" s="87"/>
      <c r="F2936" s="87"/>
      <c r="G2936" s="87"/>
      <c r="H2936" s="87"/>
      <c r="I2936" s="87"/>
      <c r="J2936" s="87"/>
      <c r="K2936" s="87"/>
      <c r="L2936" s="87"/>
      <c r="M2936" s="87"/>
      <c r="N2936" s="87"/>
      <c r="O2936" s="87"/>
      <c r="P2936" s="87"/>
      <c r="Q2936" s="87"/>
      <c r="R2936" s="87"/>
      <c r="S2936" s="87"/>
      <c r="T2936" s="87"/>
      <c r="U2936" s="87"/>
      <c r="V2936" s="87">
        <v>1260</v>
      </c>
      <c r="W2936" s="87"/>
      <c r="X2936" s="87"/>
      <c r="Z2936" s="87"/>
      <c r="AB2936" s="78"/>
      <c r="AC2936" s="12"/>
      <c r="AD2936" s="12"/>
      <c r="AE2936" s="12"/>
      <c r="AF2936" s="12"/>
      <c r="AG2936" s="79"/>
      <c r="AI2936" s="87" t="str">
        <f t="shared" si="682"/>
        <v/>
      </c>
      <c r="AJ2936" s="87" t="str">
        <f t="shared" si="683"/>
        <v/>
      </c>
      <c r="AK2936" s="87" t="str">
        <f t="shared" si="684"/>
        <v/>
      </c>
      <c r="AL2936" s="87"/>
      <c r="AM2936" s="87" t="str">
        <f t="shared" si="685"/>
        <v/>
      </c>
      <c r="AN2936" s="87" t="str">
        <f t="shared" si="686"/>
        <v/>
      </c>
      <c r="AO2936" s="87"/>
      <c r="AP2936" s="87" t="str">
        <f t="shared" si="687"/>
        <v/>
      </c>
      <c r="AQ2936" s="87" t="str">
        <f t="shared" si="688"/>
        <v/>
      </c>
      <c r="AR2936" s="87"/>
      <c r="AS2936" s="87" t="str">
        <f t="shared" si="689"/>
        <v/>
      </c>
      <c r="AT2936" s="87" t="str">
        <f t="shared" si="690"/>
        <v/>
      </c>
      <c r="AU2936" s="87"/>
      <c r="AV2936" s="87" t="str">
        <f t="shared" si="691"/>
        <v/>
      </c>
      <c r="AW2936" s="87"/>
      <c r="AX2936" s="87" t="str">
        <f t="shared" si="692"/>
        <v/>
      </c>
      <c r="AY2936" s="87"/>
      <c r="AZ2936" s="87" t="str">
        <f t="shared" si="678"/>
        <v/>
      </c>
      <c r="BA2936" s="87"/>
      <c r="BB2936" s="87" t="str">
        <f t="shared" si="679"/>
        <v/>
      </c>
      <c r="BC2936" s="87"/>
      <c r="BD2936" s="87" t="str">
        <f t="shared" si="680"/>
        <v/>
      </c>
      <c r="BF2936" s="87" t="str">
        <f t="shared" si="681"/>
        <v/>
      </c>
    </row>
    <row r="2937" spans="2:58" x14ac:dyDescent="0.2">
      <c r="B2937" s="83">
        <v>40326</v>
      </c>
      <c r="C2937" s="87">
        <v>457.75</v>
      </c>
      <c r="D2937" s="87">
        <v>481.5</v>
      </c>
      <c r="E2937" s="87">
        <v>506</v>
      </c>
      <c r="F2937" s="87"/>
      <c r="G2937" s="87"/>
      <c r="H2937" s="87"/>
      <c r="I2937" s="87"/>
      <c r="J2937" s="87"/>
      <c r="K2937" s="87">
        <v>216.5</v>
      </c>
      <c r="L2937" s="87"/>
      <c r="M2937" s="87">
        <v>153</v>
      </c>
      <c r="N2937" s="87">
        <v>154</v>
      </c>
      <c r="O2937" s="87"/>
      <c r="P2937" s="87">
        <v>133</v>
      </c>
      <c r="Q2937" s="87"/>
      <c r="R2937" s="87"/>
      <c r="S2937" s="87"/>
      <c r="T2937" s="87">
        <v>2245</v>
      </c>
      <c r="U2937" s="87"/>
      <c r="V2937" s="87">
        <v>1253.5999999999999</v>
      </c>
      <c r="W2937" s="87"/>
      <c r="X2937" s="87">
        <v>105.9</v>
      </c>
      <c r="Z2937" s="87"/>
      <c r="AB2937" s="78">
        <v>6.8304999999999998</v>
      </c>
      <c r="AC2937" s="12">
        <v>1.2266999999999999</v>
      </c>
      <c r="AD2937" s="12">
        <v>0.84730000000000005</v>
      </c>
      <c r="AE2937" s="12">
        <v>1.4462999999999999</v>
      </c>
      <c r="AF2937" s="12">
        <v>7.6230000000000002</v>
      </c>
      <c r="AG2937" s="79">
        <v>46.3</v>
      </c>
      <c r="AI2937" s="87">
        <f t="shared" si="682"/>
        <v>180.21653543307087</v>
      </c>
      <c r="AJ2937" s="87">
        <f t="shared" si="683"/>
        <v>189.56692913385825</v>
      </c>
      <c r="AK2937" s="87">
        <f t="shared" si="684"/>
        <v>199.21259842519686</v>
      </c>
      <c r="AL2937" s="87"/>
      <c r="AM2937" s="87" t="str">
        <f t="shared" si="685"/>
        <v/>
      </c>
      <c r="AN2937" s="87" t="str">
        <f t="shared" si="686"/>
        <v/>
      </c>
      <c r="AO2937" s="87"/>
      <c r="AP2937" s="87" t="str">
        <f t="shared" si="687"/>
        <v/>
      </c>
      <c r="AQ2937" s="87">
        <f t="shared" si="688"/>
        <v>183.44045</v>
      </c>
      <c r="AR2937" s="87"/>
      <c r="AS2937" s="87">
        <f t="shared" si="689"/>
        <v>153</v>
      </c>
      <c r="AT2937" s="87">
        <f t="shared" si="690"/>
        <v>154</v>
      </c>
      <c r="AU2937" s="87"/>
      <c r="AV2937" s="87">
        <f t="shared" si="691"/>
        <v>163.15109999999999</v>
      </c>
      <c r="AW2937" s="87"/>
      <c r="AX2937" s="87" t="str">
        <f t="shared" si="692"/>
        <v/>
      </c>
      <c r="AY2937" s="87"/>
      <c r="AZ2937" s="87">
        <f t="shared" si="678"/>
        <v>294.50347632165813</v>
      </c>
      <c r="BA2937" s="87"/>
      <c r="BB2937" s="87">
        <f t="shared" si="679"/>
        <v>270.75593952483803</v>
      </c>
      <c r="BC2937" s="87"/>
      <c r="BD2937" s="87">
        <f t="shared" si="680"/>
        <v>153.16317000000001</v>
      </c>
      <c r="BF2937" s="87" t="str">
        <f t="shared" si="681"/>
        <v/>
      </c>
    </row>
    <row r="2938" spans="2:58" x14ac:dyDescent="0.2">
      <c r="B2938" s="83">
        <v>40325</v>
      </c>
      <c r="C2938" s="87">
        <v>467.75</v>
      </c>
      <c r="D2938" s="87">
        <v>492.75</v>
      </c>
      <c r="E2938" s="87">
        <v>513.75</v>
      </c>
      <c r="F2938" s="87"/>
      <c r="G2938" s="87"/>
      <c r="H2938" s="87"/>
      <c r="I2938" s="87"/>
      <c r="J2938" s="87"/>
      <c r="K2938" s="87">
        <v>220.5</v>
      </c>
      <c r="L2938" s="87"/>
      <c r="M2938" s="87">
        <v>152</v>
      </c>
      <c r="N2938" s="87">
        <v>149.5</v>
      </c>
      <c r="O2938" s="87"/>
      <c r="P2938" s="87">
        <v>135</v>
      </c>
      <c r="Q2938" s="87"/>
      <c r="R2938" s="87"/>
      <c r="S2938" s="87"/>
      <c r="T2938" s="87">
        <v>2245</v>
      </c>
      <c r="U2938" s="87"/>
      <c r="V2938" s="87">
        <v>1231.8</v>
      </c>
      <c r="W2938" s="87"/>
      <c r="X2938" s="87">
        <v>106.75</v>
      </c>
      <c r="Z2938" s="87"/>
      <c r="AB2938" s="78">
        <v>6.8296000000000001</v>
      </c>
      <c r="AC2938" s="12">
        <v>1.2367999999999999</v>
      </c>
      <c r="AD2938" s="12">
        <v>0.85140000000000005</v>
      </c>
      <c r="AE2938" s="12">
        <v>1.4581999999999999</v>
      </c>
      <c r="AF2938" s="12">
        <v>7.55</v>
      </c>
      <c r="AG2938" s="79">
        <v>46.72</v>
      </c>
      <c r="AI2938" s="87">
        <f t="shared" si="682"/>
        <v>184.15354330708661</v>
      </c>
      <c r="AJ2938" s="87">
        <f t="shared" si="683"/>
        <v>193.99606299212599</v>
      </c>
      <c r="AK2938" s="87">
        <f t="shared" si="684"/>
        <v>202.26377952755905</v>
      </c>
      <c r="AL2938" s="87"/>
      <c r="AM2938" s="87" t="str">
        <f t="shared" si="685"/>
        <v/>
      </c>
      <c r="AN2938" s="87" t="str">
        <f t="shared" si="686"/>
        <v/>
      </c>
      <c r="AO2938" s="87"/>
      <c r="AP2938" s="87" t="str">
        <f t="shared" si="687"/>
        <v/>
      </c>
      <c r="AQ2938" s="87">
        <f t="shared" si="688"/>
        <v>187.7337</v>
      </c>
      <c r="AR2938" s="87"/>
      <c r="AS2938" s="87">
        <f t="shared" si="689"/>
        <v>152</v>
      </c>
      <c r="AT2938" s="87">
        <f t="shared" si="690"/>
        <v>149.5</v>
      </c>
      <c r="AU2938" s="87"/>
      <c r="AV2938" s="87">
        <f t="shared" si="691"/>
        <v>166.96799999999999</v>
      </c>
      <c r="AW2938" s="87"/>
      <c r="AX2938" s="87" t="str">
        <f t="shared" si="692"/>
        <v/>
      </c>
      <c r="AY2938" s="87"/>
      <c r="AZ2938" s="87">
        <f t="shared" si="678"/>
        <v>297.35099337748346</v>
      </c>
      <c r="BA2938" s="87"/>
      <c r="BB2938" s="87">
        <f t="shared" si="679"/>
        <v>263.65582191780823</v>
      </c>
      <c r="BC2938" s="87"/>
      <c r="BD2938" s="87">
        <f t="shared" si="680"/>
        <v>155.66284999999999</v>
      </c>
      <c r="BF2938" s="87" t="str">
        <f t="shared" si="681"/>
        <v/>
      </c>
    </row>
    <row r="2939" spans="2:58" x14ac:dyDescent="0.2">
      <c r="B2939" s="83">
        <v>40324</v>
      </c>
      <c r="C2939" s="87">
        <v>461.75</v>
      </c>
      <c r="D2939" s="87">
        <v>488.75</v>
      </c>
      <c r="E2939" s="87">
        <v>508.75</v>
      </c>
      <c r="F2939" s="87"/>
      <c r="G2939" s="87"/>
      <c r="H2939" s="87"/>
      <c r="I2939" s="87"/>
      <c r="J2939" s="87"/>
      <c r="K2939" s="87">
        <v>221.5</v>
      </c>
      <c r="L2939" s="87"/>
      <c r="M2939" s="87">
        <v>149.5</v>
      </c>
      <c r="N2939" s="87">
        <v>149.5</v>
      </c>
      <c r="O2939" s="87"/>
      <c r="P2939" s="87">
        <v>137.5</v>
      </c>
      <c r="Q2939" s="87"/>
      <c r="R2939" s="87"/>
      <c r="S2939" s="87"/>
      <c r="T2939" s="87">
        <v>2245</v>
      </c>
      <c r="U2939" s="87"/>
      <c r="V2939" s="87">
        <v>1231.8</v>
      </c>
      <c r="W2939" s="87"/>
      <c r="X2939" s="87">
        <v>107.2</v>
      </c>
      <c r="Z2939" s="87"/>
      <c r="AB2939" s="78">
        <v>6.8292000000000002</v>
      </c>
      <c r="AC2939" s="12">
        <v>1.2166999999999999</v>
      </c>
      <c r="AD2939" s="12">
        <v>0.82089999999999996</v>
      </c>
      <c r="AE2939" s="12">
        <v>1.4365000000000001</v>
      </c>
      <c r="AF2939" s="12">
        <v>7.77</v>
      </c>
      <c r="AG2939" s="79">
        <v>47.1</v>
      </c>
      <c r="AI2939" s="87">
        <f t="shared" si="682"/>
        <v>181.79133858267716</v>
      </c>
      <c r="AJ2939" s="87">
        <f t="shared" si="683"/>
        <v>192.42125984251967</v>
      </c>
      <c r="AK2939" s="87">
        <f t="shared" si="684"/>
        <v>200.29527559055117</v>
      </c>
      <c r="AL2939" s="87"/>
      <c r="AM2939" s="87" t="str">
        <f t="shared" si="685"/>
        <v/>
      </c>
      <c r="AN2939" s="87" t="str">
        <f t="shared" si="686"/>
        <v/>
      </c>
      <c r="AO2939" s="87"/>
      <c r="AP2939" s="87" t="str">
        <f t="shared" si="687"/>
        <v/>
      </c>
      <c r="AQ2939" s="87">
        <f t="shared" si="688"/>
        <v>181.82935000000001</v>
      </c>
      <c r="AR2939" s="87"/>
      <c r="AS2939" s="87">
        <f t="shared" si="689"/>
        <v>149.5</v>
      </c>
      <c r="AT2939" s="87">
        <f t="shared" si="690"/>
        <v>149.5</v>
      </c>
      <c r="AU2939" s="87"/>
      <c r="AV2939" s="87">
        <f t="shared" si="691"/>
        <v>167.29624999999999</v>
      </c>
      <c r="AW2939" s="87"/>
      <c r="AX2939" s="87" t="str">
        <f t="shared" si="692"/>
        <v/>
      </c>
      <c r="AY2939" s="87"/>
      <c r="AZ2939" s="87">
        <f t="shared" si="678"/>
        <v>288.93178893178896</v>
      </c>
      <c r="BA2939" s="87"/>
      <c r="BB2939" s="87">
        <f t="shared" si="679"/>
        <v>261.52866242038215</v>
      </c>
      <c r="BC2939" s="87"/>
      <c r="BD2939" s="87">
        <f t="shared" si="680"/>
        <v>153.99280000000002</v>
      </c>
      <c r="BF2939" s="87" t="str">
        <f t="shared" si="681"/>
        <v/>
      </c>
    </row>
    <row r="2940" spans="2:58" x14ac:dyDescent="0.2">
      <c r="B2940" s="83">
        <v>40323</v>
      </c>
      <c r="C2940" s="87">
        <v>460.5</v>
      </c>
      <c r="D2940" s="87">
        <v>484.75</v>
      </c>
      <c r="E2940" s="87">
        <v>503.25</v>
      </c>
      <c r="F2940" s="87"/>
      <c r="G2940" s="87"/>
      <c r="H2940" s="87"/>
      <c r="I2940" s="87"/>
      <c r="J2940" s="87"/>
      <c r="K2940" s="87">
        <v>218.5</v>
      </c>
      <c r="L2940" s="87"/>
      <c r="M2940" s="87"/>
      <c r="N2940" s="87"/>
      <c r="O2940" s="87"/>
      <c r="P2940" s="87">
        <v>136.75</v>
      </c>
      <c r="Q2940" s="87"/>
      <c r="R2940" s="87"/>
      <c r="S2940" s="87"/>
      <c r="T2940" s="87">
        <v>2279</v>
      </c>
      <c r="U2940" s="87"/>
      <c r="V2940" s="87">
        <v>1222.5999999999999</v>
      </c>
      <c r="W2940" s="87"/>
      <c r="X2940" s="87">
        <v>108.4</v>
      </c>
      <c r="Z2940" s="87"/>
      <c r="AB2940" s="78">
        <v>6.8310000000000004</v>
      </c>
      <c r="AC2940" s="12">
        <v>1.2364999999999999</v>
      </c>
      <c r="AD2940" s="12">
        <v>0.82889999999999997</v>
      </c>
      <c r="AE2940" s="12">
        <v>1.4421999999999999</v>
      </c>
      <c r="AF2940" s="12">
        <v>7.8207000000000004</v>
      </c>
      <c r="AG2940" s="79">
        <v>47.49</v>
      </c>
      <c r="AI2940" s="87">
        <f t="shared" si="682"/>
        <v>181.29921259842519</v>
      </c>
      <c r="AJ2940" s="87">
        <f t="shared" si="683"/>
        <v>190.84645669291339</v>
      </c>
      <c r="AK2940" s="87">
        <f t="shared" si="684"/>
        <v>198.12992125984252</v>
      </c>
      <c r="AL2940" s="87"/>
      <c r="AM2940" s="87" t="str">
        <f t="shared" si="685"/>
        <v/>
      </c>
      <c r="AN2940" s="87" t="str">
        <f t="shared" si="686"/>
        <v/>
      </c>
      <c r="AO2940" s="87"/>
      <c r="AP2940" s="87" t="str">
        <f t="shared" si="687"/>
        <v/>
      </c>
      <c r="AQ2940" s="87">
        <f t="shared" si="688"/>
        <v>181.11464999999998</v>
      </c>
      <c r="AR2940" s="87"/>
      <c r="AS2940" s="87" t="str">
        <f t="shared" si="689"/>
        <v/>
      </c>
      <c r="AT2940" s="87" t="str">
        <f t="shared" si="690"/>
        <v/>
      </c>
      <c r="AU2940" s="87"/>
      <c r="AV2940" s="87">
        <f t="shared" si="691"/>
        <v>169.091375</v>
      </c>
      <c r="AW2940" s="87"/>
      <c r="AX2940" s="87" t="str">
        <f t="shared" si="692"/>
        <v/>
      </c>
      <c r="AY2940" s="87"/>
      <c r="AZ2940" s="87">
        <f t="shared" si="678"/>
        <v>291.40614011533495</v>
      </c>
      <c r="BA2940" s="87"/>
      <c r="BB2940" s="87">
        <f t="shared" si="679"/>
        <v>257.44367235207409</v>
      </c>
      <c r="BC2940" s="87"/>
      <c r="BD2940" s="87">
        <f t="shared" si="680"/>
        <v>156.33448000000001</v>
      </c>
      <c r="BF2940" s="87" t="str">
        <f t="shared" si="681"/>
        <v/>
      </c>
    </row>
    <row r="2941" spans="2:58" x14ac:dyDescent="0.2">
      <c r="B2941" s="83">
        <v>40322</v>
      </c>
      <c r="C2941" s="87">
        <v>467.5</v>
      </c>
      <c r="D2941" s="87">
        <v>490.5</v>
      </c>
      <c r="E2941" s="87">
        <v>510</v>
      </c>
      <c r="F2941" s="87"/>
      <c r="G2941" s="87"/>
      <c r="H2941" s="87"/>
      <c r="I2941" s="87"/>
      <c r="J2941" s="87"/>
      <c r="K2941" s="87">
        <v>218.5</v>
      </c>
      <c r="L2941" s="87"/>
      <c r="M2941" s="87"/>
      <c r="N2941" s="87"/>
      <c r="O2941" s="87"/>
      <c r="P2941" s="87">
        <v>139</v>
      </c>
      <c r="Q2941" s="87"/>
      <c r="R2941" s="87"/>
      <c r="S2941" s="87"/>
      <c r="T2941" s="87">
        <v>2280</v>
      </c>
      <c r="U2941" s="87"/>
      <c r="V2941" s="87">
        <v>1233.2</v>
      </c>
      <c r="W2941" s="87"/>
      <c r="X2941" s="87">
        <v>109.15</v>
      </c>
      <c r="Z2941" s="87"/>
      <c r="AB2941" s="78">
        <v>6.8285999999999998</v>
      </c>
      <c r="AC2941" s="12">
        <v>1.2351000000000001</v>
      </c>
      <c r="AD2941" s="12">
        <v>0.82410000000000005</v>
      </c>
      <c r="AE2941" s="12">
        <v>1.4419</v>
      </c>
      <c r="AF2941" s="12">
        <v>7.8410000000000002</v>
      </c>
      <c r="AG2941" s="79">
        <v>46.97</v>
      </c>
      <c r="AI2941" s="87">
        <f t="shared" si="682"/>
        <v>184.05511811023621</v>
      </c>
      <c r="AJ2941" s="87">
        <f t="shared" si="683"/>
        <v>193.11023622047244</v>
      </c>
      <c r="AK2941" s="87">
        <f t="shared" si="684"/>
        <v>200.78740157480314</v>
      </c>
      <c r="AL2941" s="87"/>
      <c r="AM2941" s="87" t="str">
        <f t="shared" si="685"/>
        <v/>
      </c>
      <c r="AN2941" s="87" t="str">
        <f t="shared" si="686"/>
        <v/>
      </c>
      <c r="AO2941" s="87"/>
      <c r="AP2941" s="87" t="str">
        <f t="shared" si="687"/>
        <v/>
      </c>
      <c r="AQ2941" s="87">
        <f t="shared" si="688"/>
        <v>180.06585000000001</v>
      </c>
      <c r="AR2941" s="87"/>
      <c r="AS2941" s="87" t="str">
        <f t="shared" si="689"/>
        <v/>
      </c>
      <c r="AT2941" s="87" t="str">
        <f t="shared" si="690"/>
        <v/>
      </c>
      <c r="AU2941" s="87"/>
      <c r="AV2941" s="87">
        <f t="shared" si="691"/>
        <v>171.6789</v>
      </c>
      <c r="AW2941" s="87"/>
      <c r="AX2941" s="87" t="str">
        <f t="shared" si="692"/>
        <v/>
      </c>
      <c r="AY2941" s="87"/>
      <c r="AZ2941" s="87">
        <f t="shared" si="678"/>
        <v>290.77923734217575</v>
      </c>
      <c r="BA2941" s="87"/>
      <c r="BB2941" s="87">
        <f t="shared" si="679"/>
        <v>262.55056418990847</v>
      </c>
      <c r="BC2941" s="87"/>
      <c r="BD2941" s="87">
        <f t="shared" si="680"/>
        <v>157.383385</v>
      </c>
      <c r="BF2941" s="87" t="str">
        <f t="shared" si="681"/>
        <v/>
      </c>
    </row>
    <row r="2942" spans="2:58" x14ac:dyDescent="0.2">
      <c r="B2942" s="83">
        <v>40320</v>
      </c>
      <c r="C2942" s="87"/>
      <c r="D2942" s="87"/>
      <c r="E2942" s="87"/>
      <c r="F2942" s="87"/>
      <c r="G2942" s="87"/>
      <c r="H2942" s="87"/>
      <c r="I2942" s="87"/>
      <c r="J2942" s="87"/>
      <c r="K2942" s="87"/>
      <c r="L2942" s="87"/>
      <c r="M2942" s="87"/>
      <c r="N2942" s="87"/>
      <c r="O2942" s="87"/>
      <c r="P2942" s="87"/>
      <c r="Q2942" s="87"/>
      <c r="R2942" s="87"/>
      <c r="S2942" s="87"/>
      <c r="T2942" s="87"/>
      <c r="U2942" s="87"/>
      <c r="V2942" s="87">
        <v>1228</v>
      </c>
      <c r="W2942" s="87"/>
      <c r="X2942" s="87"/>
      <c r="Z2942" s="87"/>
      <c r="AB2942" s="78"/>
      <c r="AC2942" s="12"/>
      <c r="AD2942" s="12"/>
      <c r="AE2942" s="12"/>
      <c r="AF2942" s="12"/>
      <c r="AG2942" s="79"/>
      <c r="AI2942" s="87" t="str">
        <f t="shared" si="682"/>
        <v/>
      </c>
      <c r="AJ2942" s="87" t="str">
        <f t="shared" si="683"/>
        <v/>
      </c>
      <c r="AK2942" s="87" t="str">
        <f t="shared" si="684"/>
        <v/>
      </c>
      <c r="AL2942" s="87"/>
      <c r="AM2942" s="87" t="str">
        <f t="shared" si="685"/>
        <v/>
      </c>
      <c r="AN2942" s="87" t="str">
        <f t="shared" si="686"/>
        <v/>
      </c>
      <c r="AO2942" s="87"/>
      <c r="AP2942" s="87" t="str">
        <f t="shared" si="687"/>
        <v/>
      </c>
      <c r="AQ2942" s="87" t="str">
        <f t="shared" si="688"/>
        <v/>
      </c>
      <c r="AR2942" s="87"/>
      <c r="AS2942" s="87" t="str">
        <f t="shared" si="689"/>
        <v/>
      </c>
      <c r="AT2942" s="87" t="str">
        <f t="shared" si="690"/>
        <v/>
      </c>
      <c r="AU2942" s="87"/>
      <c r="AV2942" s="87" t="str">
        <f t="shared" si="691"/>
        <v/>
      </c>
      <c r="AW2942" s="87"/>
      <c r="AX2942" s="87" t="str">
        <f t="shared" si="692"/>
        <v/>
      </c>
      <c r="AY2942" s="87"/>
      <c r="AZ2942" s="87" t="str">
        <f t="shared" si="678"/>
        <v/>
      </c>
      <c r="BA2942" s="87"/>
      <c r="BB2942" s="87" t="str">
        <f t="shared" si="679"/>
        <v/>
      </c>
      <c r="BC2942" s="87"/>
      <c r="BD2942" s="87" t="str">
        <f t="shared" si="680"/>
        <v/>
      </c>
      <c r="BF2942" s="87" t="str">
        <f t="shared" si="681"/>
        <v/>
      </c>
    </row>
    <row r="2943" spans="2:58" x14ac:dyDescent="0.2">
      <c r="B2943" s="83">
        <v>40319</v>
      </c>
      <c r="C2943" s="87">
        <v>472</v>
      </c>
      <c r="D2943" s="87">
        <v>495</v>
      </c>
      <c r="E2943" s="87">
        <v>514.5</v>
      </c>
      <c r="F2943" s="87"/>
      <c r="G2943" s="87"/>
      <c r="H2943" s="87"/>
      <c r="I2943" s="87"/>
      <c r="J2943" s="87"/>
      <c r="K2943" s="87">
        <v>216</v>
      </c>
      <c r="L2943" s="87"/>
      <c r="M2943" s="87">
        <v>150.5</v>
      </c>
      <c r="N2943" s="87">
        <v>149.5</v>
      </c>
      <c r="O2943" s="87"/>
      <c r="P2943" s="87">
        <v>139</v>
      </c>
      <c r="Q2943" s="87"/>
      <c r="R2943" s="87"/>
      <c r="S2943" s="87"/>
      <c r="T2943" s="87">
        <v>2267</v>
      </c>
      <c r="U2943" s="87"/>
      <c r="V2943" s="87">
        <v>1219</v>
      </c>
      <c r="W2943" s="87"/>
      <c r="X2943" s="87">
        <v>106.25</v>
      </c>
      <c r="Z2943" s="87"/>
      <c r="AB2943" s="78">
        <v>6.8262</v>
      </c>
      <c r="AC2943" s="12">
        <v>1.2569999999999999</v>
      </c>
      <c r="AD2943" s="12">
        <v>0.83240000000000003</v>
      </c>
      <c r="AE2943" s="12">
        <v>1.4466000000000001</v>
      </c>
      <c r="AF2943" s="12">
        <v>7.8310000000000004</v>
      </c>
      <c r="AG2943" s="79">
        <v>46.9</v>
      </c>
      <c r="AI2943" s="87">
        <f t="shared" si="682"/>
        <v>185.82677165354332</v>
      </c>
      <c r="AJ2943" s="87">
        <f t="shared" si="683"/>
        <v>194.88188976377953</v>
      </c>
      <c r="AK2943" s="87">
        <f t="shared" si="684"/>
        <v>202.55905511811022</v>
      </c>
      <c r="AL2943" s="87"/>
      <c r="AM2943" s="87" t="str">
        <f t="shared" si="685"/>
        <v/>
      </c>
      <c r="AN2943" s="87" t="str">
        <f t="shared" si="686"/>
        <v/>
      </c>
      <c r="AO2943" s="87"/>
      <c r="AP2943" s="87" t="str">
        <f t="shared" si="687"/>
        <v/>
      </c>
      <c r="AQ2943" s="87">
        <f t="shared" si="688"/>
        <v>179.79840000000002</v>
      </c>
      <c r="AR2943" s="87"/>
      <c r="AS2943" s="87">
        <f t="shared" si="689"/>
        <v>150.5</v>
      </c>
      <c r="AT2943" s="87">
        <f t="shared" si="690"/>
        <v>149.5</v>
      </c>
      <c r="AU2943" s="87"/>
      <c r="AV2943" s="87">
        <f t="shared" si="691"/>
        <v>174.72299999999998</v>
      </c>
      <c r="AW2943" s="87"/>
      <c r="AX2943" s="87" t="str">
        <f t="shared" si="692"/>
        <v/>
      </c>
      <c r="AY2943" s="87"/>
      <c r="AZ2943" s="87">
        <f t="shared" si="678"/>
        <v>289.49048652790191</v>
      </c>
      <c r="BA2943" s="87"/>
      <c r="BB2943" s="87">
        <f t="shared" si="679"/>
        <v>259.91471215351811</v>
      </c>
      <c r="BC2943" s="87"/>
      <c r="BD2943" s="87">
        <f t="shared" si="680"/>
        <v>153.70125000000002</v>
      </c>
      <c r="BF2943" s="87" t="str">
        <f t="shared" si="681"/>
        <v/>
      </c>
    </row>
    <row r="2944" spans="2:58" x14ac:dyDescent="0.2">
      <c r="B2944" s="83">
        <v>40318</v>
      </c>
      <c r="C2944" s="87">
        <v>469.75</v>
      </c>
      <c r="D2944" s="87">
        <v>492.5</v>
      </c>
      <c r="E2944" s="87">
        <v>514.75</v>
      </c>
      <c r="F2944" s="87"/>
      <c r="G2944" s="87"/>
      <c r="H2944" s="87"/>
      <c r="I2944" s="87"/>
      <c r="J2944" s="87"/>
      <c r="K2944" s="87">
        <v>212.3</v>
      </c>
      <c r="L2944" s="87"/>
      <c r="M2944" s="87">
        <v>151.5</v>
      </c>
      <c r="N2944" s="87">
        <v>150.5</v>
      </c>
      <c r="O2944" s="87"/>
      <c r="P2944" s="87">
        <v>136.5</v>
      </c>
      <c r="Q2944" s="87"/>
      <c r="R2944" s="87"/>
      <c r="S2944" s="87"/>
      <c r="T2944" s="87">
        <v>2248</v>
      </c>
      <c r="U2944" s="87"/>
      <c r="V2944" s="87">
        <v>1211.2</v>
      </c>
      <c r="W2944" s="87"/>
      <c r="X2944" s="87">
        <v>106.25</v>
      </c>
      <c r="Z2944" s="87"/>
      <c r="AB2944" s="78">
        <v>6.8277000000000001</v>
      </c>
      <c r="AC2944" s="12">
        <v>1.2464999999999999</v>
      </c>
      <c r="AD2944" s="12">
        <v>0.8155</v>
      </c>
      <c r="AE2944" s="12">
        <v>1.4350000000000001</v>
      </c>
      <c r="AF2944" s="12">
        <v>7.9450000000000003</v>
      </c>
      <c r="AG2944" s="79">
        <v>46.81</v>
      </c>
      <c r="AI2944" s="87">
        <f t="shared" si="682"/>
        <v>184.94094488188975</v>
      </c>
      <c r="AJ2944" s="87">
        <f t="shared" si="683"/>
        <v>193.89763779527559</v>
      </c>
      <c r="AK2944" s="87">
        <f t="shared" si="684"/>
        <v>202.65748031496062</v>
      </c>
      <c r="AL2944" s="87"/>
      <c r="AM2944" s="87" t="str">
        <f t="shared" si="685"/>
        <v/>
      </c>
      <c r="AN2944" s="87" t="str">
        <f t="shared" si="686"/>
        <v/>
      </c>
      <c r="AO2944" s="87"/>
      <c r="AP2944" s="87" t="str">
        <f t="shared" si="687"/>
        <v/>
      </c>
      <c r="AQ2944" s="87">
        <f t="shared" si="688"/>
        <v>173.13065</v>
      </c>
      <c r="AR2944" s="87"/>
      <c r="AS2944" s="87">
        <f t="shared" si="689"/>
        <v>151.5</v>
      </c>
      <c r="AT2944" s="87">
        <f t="shared" si="690"/>
        <v>150.5</v>
      </c>
      <c r="AU2944" s="87"/>
      <c r="AV2944" s="87">
        <f t="shared" si="691"/>
        <v>170.14724999999999</v>
      </c>
      <c r="AW2944" s="87"/>
      <c r="AX2944" s="87" t="str">
        <f t="shared" si="692"/>
        <v/>
      </c>
      <c r="AY2944" s="87"/>
      <c r="AZ2944" s="87">
        <f t="shared" si="678"/>
        <v>282.94524858401508</v>
      </c>
      <c r="BA2944" s="87"/>
      <c r="BB2944" s="87">
        <f t="shared" si="679"/>
        <v>258.74813074129457</v>
      </c>
      <c r="BC2944" s="87"/>
      <c r="BD2944" s="87">
        <f t="shared" si="680"/>
        <v>152.46875</v>
      </c>
      <c r="BF2944" s="87" t="str">
        <f t="shared" si="681"/>
        <v/>
      </c>
    </row>
    <row r="2945" spans="2:58" x14ac:dyDescent="0.2">
      <c r="B2945" s="83">
        <v>40317</v>
      </c>
      <c r="C2945" s="87">
        <v>469.25</v>
      </c>
      <c r="D2945" s="87">
        <v>491.5</v>
      </c>
      <c r="E2945" s="87">
        <v>511.75</v>
      </c>
      <c r="F2945" s="87"/>
      <c r="G2945" s="87"/>
      <c r="H2945" s="87"/>
      <c r="I2945" s="87"/>
      <c r="J2945" s="87"/>
      <c r="K2945" s="87">
        <v>212.3</v>
      </c>
      <c r="L2945" s="87"/>
      <c r="M2945" s="87">
        <v>152</v>
      </c>
      <c r="N2945" s="87">
        <v>151.5</v>
      </c>
      <c r="O2945" s="87"/>
      <c r="P2945" s="87">
        <v>135.5</v>
      </c>
      <c r="Q2945" s="87"/>
      <c r="R2945" s="87"/>
      <c r="S2945" s="87"/>
      <c r="T2945" s="87">
        <v>2250</v>
      </c>
      <c r="U2945" s="87"/>
      <c r="V2945" s="87">
        <v>1220.5999999999999</v>
      </c>
      <c r="W2945" s="87"/>
      <c r="X2945" s="87">
        <v>105.75</v>
      </c>
      <c r="Z2945" s="87"/>
      <c r="AB2945" s="78">
        <v>6.8269000000000002</v>
      </c>
      <c r="AC2945" s="12">
        <v>1.2426999999999999</v>
      </c>
      <c r="AD2945" s="12">
        <v>0.84760000000000002</v>
      </c>
      <c r="AE2945" s="12">
        <v>1.4452</v>
      </c>
      <c r="AF2945" s="12">
        <v>7.77</v>
      </c>
      <c r="AG2945" s="79">
        <v>46.36</v>
      </c>
      <c r="AI2945" s="87">
        <f t="shared" si="682"/>
        <v>184.74409448818898</v>
      </c>
      <c r="AJ2945" s="87">
        <f t="shared" si="683"/>
        <v>193.50393700787401</v>
      </c>
      <c r="AK2945" s="87">
        <f t="shared" si="684"/>
        <v>201.47637795275591</v>
      </c>
      <c r="AL2945" s="87"/>
      <c r="AM2945" s="87" t="str">
        <f t="shared" si="685"/>
        <v/>
      </c>
      <c r="AN2945" s="87" t="str">
        <f t="shared" si="686"/>
        <v/>
      </c>
      <c r="AO2945" s="87"/>
      <c r="AP2945" s="87" t="str">
        <f t="shared" si="687"/>
        <v/>
      </c>
      <c r="AQ2945" s="87">
        <f t="shared" si="688"/>
        <v>179.94548</v>
      </c>
      <c r="AR2945" s="87"/>
      <c r="AS2945" s="87">
        <f t="shared" si="689"/>
        <v>152</v>
      </c>
      <c r="AT2945" s="87">
        <f t="shared" si="690"/>
        <v>151.5</v>
      </c>
      <c r="AU2945" s="87"/>
      <c r="AV2945" s="87">
        <f t="shared" si="691"/>
        <v>168.38584999999998</v>
      </c>
      <c r="AW2945" s="87"/>
      <c r="AX2945" s="87" t="str">
        <f t="shared" si="692"/>
        <v/>
      </c>
      <c r="AY2945" s="87"/>
      <c r="AZ2945" s="87">
        <f t="shared" si="678"/>
        <v>289.57528957528962</v>
      </c>
      <c r="BA2945" s="87"/>
      <c r="BB2945" s="87">
        <f t="shared" si="679"/>
        <v>263.28731665228645</v>
      </c>
      <c r="BC2945" s="87"/>
      <c r="BD2945" s="87">
        <f t="shared" si="680"/>
        <v>152.82990000000001</v>
      </c>
      <c r="BF2945" s="87" t="str">
        <f t="shared" si="681"/>
        <v/>
      </c>
    </row>
    <row r="2946" spans="2:58" x14ac:dyDescent="0.2">
      <c r="B2946" s="83">
        <v>40316</v>
      </c>
      <c r="C2946" s="87">
        <v>467.75</v>
      </c>
      <c r="D2946" s="87">
        <v>488</v>
      </c>
      <c r="E2946" s="87">
        <v>511.25</v>
      </c>
      <c r="F2946" s="87"/>
      <c r="G2946" s="87"/>
      <c r="H2946" s="87"/>
      <c r="I2946" s="87"/>
      <c r="J2946" s="87"/>
      <c r="K2946" s="87">
        <v>212.3</v>
      </c>
      <c r="L2946" s="87"/>
      <c r="M2946" s="87">
        <v>153</v>
      </c>
      <c r="N2946" s="87">
        <v>152</v>
      </c>
      <c r="O2946" s="87"/>
      <c r="P2946" s="87">
        <v>135</v>
      </c>
      <c r="Q2946" s="87"/>
      <c r="R2946" s="87"/>
      <c r="S2946" s="87"/>
      <c r="T2946" s="87">
        <v>2211</v>
      </c>
      <c r="U2946" s="87"/>
      <c r="V2946" s="87">
        <v>1204.8</v>
      </c>
      <c r="W2946" s="87"/>
      <c r="X2946" s="87">
        <v>105</v>
      </c>
      <c r="Z2946" s="87"/>
      <c r="AB2946" s="78">
        <v>6.8273000000000001</v>
      </c>
      <c r="AC2946" s="12">
        <v>1.218</v>
      </c>
      <c r="AD2946" s="12">
        <v>0.86229999999999996</v>
      </c>
      <c r="AE2946" s="12">
        <v>1.4300999999999999</v>
      </c>
      <c r="AF2946" s="12">
        <v>7.665</v>
      </c>
      <c r="AG2946" s="79">
        <v>45.59</v>
      </c>
      <c r="AI2946" s="87">
        <f t="shared" si="682"/>
        <v>184.15354330708661</v>
      </c>
      <c r="AJ2946" s="87">
        <f t="shared" si="683"/>
        <v>192.1259842519685</v>
      </c>
      <c r="AK2946" s="87">
        <f t="shared" si="684"/>
        <v>201.27952755905511</v>
      </c>
      <c r="AL2946" s="87"/>
      <c r="AM2946" s="87" t="str">
        <f t="shared" si="685"/>
        <v/>
      </c>
      <c r="AN2946" s="87" t="str">
        <f t="shared" si="686"/>
        <v/>
      </c>
      <c r="AO2946" s="87"/>
      <c r="AP2946" s="87" t="str">
        <f t="shared" si="687"/>
        <v/>
      </c>
      <c r="AQ2946" s="87">
        <f t="shared" si="688"/>
        <v>183.06629000000001</v>
      </c>
      <c r="AR2946" s="87"/>
      <c r="AS2946" s="87">
        <f t="shared" si="689"/>
        <v>153</v>
      </c>
      <c r="AT2946" s="87">
        <f t="shared" si="690"/>
        <v>152</v>
      </c>
      <c r="AU2946" s="87"/>
      <c r="AV2946" s="87">
        <f t="shared" si="691"/>
        <v>164.43</v>
      </c>
      <c r="AW2946" s="87"/>
      <c r="AX2946" s="87" t="str">
        <f t="shared" si="692"/>
        <v/>
      </c>
      <c r="AY2946" s="87"/>
      <c r="AZ2946" s="87">
        <f t="shared" si="678"/>
        <v>288.45401174168296</v>
      </c>
      <c r="BA2946" s="87"/>
      <c r="BB2946" s="87">
        <f t="shared" si="679"/>
        <v>264.26847992980913</v>
      </c>
      <c r="BC2946" s="87"/>
      <c r="BD2946" s="87">
        <f t="shared" si="680"/>
        <v>150.16049999999998</v>
      </c>
      <c r="BF2946" s="87" t="str">
        <f t="shared" si="681"/>
        <v/>
      </c>
    </row>
    <row r="2947" spans="2:58" x14ac:dyDescent="0.2">
      <c r="B2947" s="83">
        <v>40315</v>
      </c>
      <c r="C2947" s="87">
        <v>469</v>
      </c>
      <c r="D2947" s="87">
        <v>490</v>
      </c>
      <c r="E2947" s="87">
        <v>511.75</v>
      </c>
      <c r="F2947" s="87"/>
      <c r="G2947" s="87"/>
      <c r="H2947" s="87"/>
      <c r="I2947" s="87"/>
      <c r="J2947" s="87"/>
      <c r="K2947" s="87">
        <v>212.3</v>
      </c>
      <c r="L2947" s="87"/>
      <c r="M2947" s="87">
        <v>152.5</v>
      </c>
      <c r="N2947" s="87">
        <v>153</v>
      </c>
      <c r="O2947" s="87"/>
      <c r="P2947" s="87">
        <v>135.25</v>
      </c>
      <c r="Q2947" s="87"/>
      <c r="R2947" s="87"/>
      <c r="S2947" s="87"/>
      <c r="T2947" s="87">
        <v>2215</v>
      </c>
      <c r="U2947" s="87"/>
      <c r="V2947" s="87">
        <v>1184.8</v>
      </c>
      <c r="W2947" s="87"/>
      <c r="X2947" s="87">
        <v>103.4</v>
      </c>
      <c r="Z2947" s="87"/>
      <c r="AB2947" s="78">
        <v>6.8273999999999999</v>
      </c>
      <c r="AC2947" s="12">
        <v>1.2393000000000001</v>
      </c>
      <c r="AD2947" s="12">
        <v>0.877</v>
      </c>
      <c r="AE2947" s="12">
        <v>1.4476</v>
      </c>
      <c r="AF2947" s="12">
        <v>7.5560999999999998</v>
      </c>
      <c r="AG2947" s="79">
        <v>45.49</v>
      </c>
      <c r="AI2947" s="87">
        <f t="shared" si="682"/>
        <v>184.64566929133858</v>
      </c>
      <c r="AJ2947" s="87">
        <f t="shared" si="683"/>
        <v>192.91338582677164</v>
      </c>
      <c r="AK2947" s="87">
        <f t="shared" si="684"/>
        <v>201.47637795275591</v>
      </c>
      <c r="AL2947" s="87"/>
      <c r="AM2947" s="87" t="str">
        <f t="shared" si="685"/>
        <v/>
      </c>
      <c r="AN2947" s="87" t="str">
        <f t="shared" si="686"/>
        <v/>
      </c>
      <c r="AO2947" s="87"/>
      <c r="AP2947" s="87" t="str">
        <f t="shared" si="687"/>
        <v/>
      </c>
      <c r="AQ2947" s="87">
        <f t="shared" si="688"/>
        <v>186.18710000000002</v>
      </c>
      <c r="AR2947" s="87"/>
      <c r="AS2947" s="87">
        <f t="shared" si="689"/>
        <v>152.5</v>
      </c>
      <c r="AT2947" s="87">
        <f t="shared" si="690"/>
        <v>153</v>
      </c>
      <c r="AU2947" s="87"/>
      <c r="AV2947" s="87">
        <f t="shared" si="691"/>
        <v>167.61532500000001</v>
      </c>
      <c r="AW2947" s="87"/>
      <c r="AX2947" s="87" t="str">
        <f t="shared" si="692"/>
        <v/>
      </c>
      <c r="AY2947" s="87"/>
      <c r="AZ2947" s="87">
        <f t="shared" si="678"/>
        <v>293.14064133613903</v>
      </c>
      <c r="BA2947" s="87"/>
      <c r="BB2947" s="87">
        <f t="shared" si="679"/>
        <v>260.45284677951196</v>
      </c>
      <c r="BC2947" s="87"/>
      <c r="BD2947" s="87">
        <f t="shared" si="680"/>
        <v>149.68183999999999</v>
      </c>
      <c r="BF2947" s="87" t="str">
        <f t="shared" si="681"/>
        <v/>
      </c>
    </row>
    <row r="2948" spans="2:58" x14ac:dyDescent="0.2">
      <c r="B2948" s="83">
        <v>40312</v>
      </c>
      <c r="C2948" s="87">
        <v>463.5</v>
      </c>
      <c r="D2948" s="87">
        <v>484.5</v>
      </c>
      <c r="E2948" s="87">
        <v>507.5</v>
      </c>
      <c r="F2948" s="87"/>
      <c r="G2948" s="87"/>
      <c r="H2948" s="87"/>
      <c r="I2948" s="87"/>
      <c r="J2948" s="87"/>
      <c r="K2948" s="87">
        <v>212.3</v>
      </c>
      <c r="L2948" s="87"/>
      <c r="M2948" s="87">
        <v>153</v>
      </c>
      <c r="N2948" s="87">
        <v>152.5</v>
      </c>
      <c r="O2948" s="87"/>
      <c r="P2948" s="87">
        <v>134.25</v>
      </c>
      <c r="Q2948" s="87"/>
      <c r="R2948" s="87"/>
      <c r="S2948" s="87"/>
      <c r="T2948" s="87">
        <v>2227</v>
      </c>
      <c r="U2948" s="87"/>
      <c r="V2948" s="87">
        <v>1163.5999999999999</v>
      </c>
      <c r="W2948" s="87"/>
      <c r="X2948" s="87">
        <v>104</v>
      </c>
      <c r="Z2948" s="87"/>
      <c r="AB2948" s="78">
        <v>6.8262999999999998</v>
      </c>
      <c r="AC2948" s="12">
        <v>1.236</v>
      </c>
      <c r="AD2948" s="12">
        <v>0.88570000000000004</v>
      </c>
      <c r="AE2948" s="12">
        <v>1.4537</v>
      </c>
      <c r="AF2948" s="12">
        <v>7.5175000000000001</v>
      </c>
      <c r="AG2948" s="79">
        <v>45.25</v>
      </c>
      <c r="AI2948" s="87">
        <f t="shared" si="682"/>
        <v>182.48031496062993</v>
      </c>
      <c r="AJ2948" s="87">
        <f t="shared" si="683"/>
        <v>190.74803149606299</v>
      </c>
      <c r="AK2948" s="87">
        <f t="shared" si="684"/>
        <v>199.8031496062992</v>
      </c>
      <c r="AL2948" s="87"/>
      <c r="AM2948" s="87" t="str">
        <f t="shared" si="685"/>
        <v/>
      </c>
      <c r="AN2948" s="87" t="str">
        <f t="shared" si="686"/>
        <v/>
      </c>
      <c r="AO2948" s="87"/>
      <c r="AP2948" s="87" t="str">
        <f t="shared" si="687"/>
        <v/>
      </c>
      <c r="AQ2948" s="87">
        <f t="shared" si="688"/>
        <v>188.03411000000003</v>
      </c>
      <c r="AR2948" s="87"/>
      <c r="AS2948" s="87">
        <f t="shared" si="689"/>
        <v>153</v>
      </c>
      <c r="AT2948" s="87">
        <f t="shared" si="690"/>
        <v>152.5</v>
      </c>
      <c r="AU2948" s="87"/>
      <c r="AV2948" s="87">
        <f t="shared" si="691"/>
        <v>165.93299999999999</v>
      </c>
      <c r="AW2948" s="87"/>
      <c r="AX2948" s="87" t="str">
        <f t="shared" si="692"/>
        <v/>
      </c>
      <c r="AY2948" s="87"/>
      <c r="AZ2948" s="87">
        <f t="shared" si="678"/>
        <v>296.24210176255406</v>
      </c>
      <c r="BA2948" s="87"/>
      <c r="BB2948" s="87">
        <f t="shared" si="679"/>
        <v>257.14917127071823</v>
      </c>
      <c r="BC2948" s="87"/>
      <c r="BD2948" s="87">
        <f t="shared" si="680"/>
        <v>151.1848</v>
      </c>
      <c r="BF2948" s="87" t="str">
        <f t="shared" si="681"/>
        <v/>
      </c>
    </row>
    <row r="2949" spans="2:58" x14ac:dyDescent="0.2">
      <c r="B2949" s="83">
        <v>40311</v>
      </c>
      <c r="C2949" s="87">
        <v>471</v>
      </c>
      <c r="D2949" s="87">
        <v>490.25</v>
      </c>
      <c r="E2949" s="87">
        <v>513.25</v>
      </c>
      <c r="F2949" s="87"/>
      <c r="G2949" s="87"/>
      <c r="H2949" s="87"/>
      <c r="I2949" s="87"/>
      <c r="J2949" s="87"/>
      <c r="K2949" s="87">
        <v>212.3</v>
      </c>
      <c r="L2949" s="87"/>
      <c r="M2949" s="87">
        <v>155</v>
      </c>
      <c r="N2949" s="87">
        <v>153</v>
      </c>
      <c r="O2949" s="87"/>
      <c r="P2949" s="87">
        <v>134</v>
      </c>
      <c r="Q2949" s="87"/>
      <c r="R2949" s="87"/>
      <c r="S2949" s="87"/>
      <c r="T2949" s="87">
        <v>2225</v>
      </c>
      <c r="U2949" s="87"/>
      <c r="V2949" s="87">
        <v>1156.2</v>
      </c>
      <c r="W2949" s="87"/>
      <c r="X2949" s="87">
        <v>102.45</v>
      </c>
      <c r="Z2949" s="87"/>
      <c r="AB2949" s="78">
        <v>6.8277999999999999</v>
      </c>
      <c r="AC2949" s="12">
        <v>1.2527999999999999</v>
      </c>
      <c r="AD2949" s="12">
        <v>0.89510000000000001</v>
      </c>
      <c r="AE2949" s="12">
        <v>1.4604999999999999</v>
      </c>
      <c r="AF2949" s="12">
        <v>7.49</v>
      </c>
      <c r="AG2949" s="79">
        <v>45.07</v>
      </c>
      <c r="AI2949" s="87">
        <f t="shared" si="682"/>
        <v>185.43307086614172</v>
      </c>
      <c r="AJ2949" s="87">
        <f t="shared" si="683"/>
        <v>193.01181102362204</v>
      </c>
      <c r="AK2949" s="87">
        <f t="shared" si="684"/>
        <v>202.06692913385825</v>
      </c>
      <c r="AL2949" s="87"/>
      <c r="AM2949" s="87" t="str">
        <f t="shared" si="685"/>
        <v/>
      </c>
      <c r="AN2949" s="87" t="str">
        <f t="shared" si="686"/>
        <v/>
      </c>
      <c r="AO2949" s="87"/>
      <c r="AP2949" s="87" t="str">
        <f t="shared" si="687"/>
        <v/>
      </c>
      <c r="AQ2949" s="87">
        <f t="shared" si="688"/>
        <v>190.02973</v>
      </c>
      <c r="AR2949" s="87"/>
      <c r="AS2949" s="87">
        <f t="shared" si="689"/>
        <v>155</v>
      </c>
      <c r="AT2949" s="87">
        <f t="shared" si="690"/>
        <v>153</v>
      </c>
      <c r="AU2949" s="87"/>
      <c r="AV2949" s="87">
        <f t="shared" si="691"/>
        <v>167.87519999999998</v>
      </c>
      <c r="AW2949" s="87"/>
      <c r="AX2949" s="87" t="str">
        <f t="shared" si="692"/>
        <v/>
      </c>
      <c r="AY2949" s="87"/>
      <c r="AZ2949" s="87">
        <f t="shared" si="678"/>
        <v>297.06275033377835</v>
      </c>
      <c r="BA2949" s="87"/>
      <c r="BB2949" s="87">
        <f t="shared" si="679"/>
        <v>256.5342800088751</v>
      </c>
      <c r="BC2949" s="87"/>
      <c r="BD2949" s="87">
        <f t="shared" si="680"/>
        <v>149.62822499999999</v>
      </c>
      <c r="BF2949" s="87" t="str">
        <f t="shared" si="681"/>
        <v/>
      </c>
    </row>
    <row r="2950" spans="2:58" x14ac:dyDescent="0.2">
      <c r="B2950" s="83">
        <v>40310</v>
      </c>
      <c r="C2950" s="87">
        <v>482.75</v>
      </c>
      <c r="D2950" s="87">
        <v>500</v>
      </c>
      <c r="E2950" s="87">
        <v>524.5</v>
      </c>
      <c r="F2950" s="87"/>
      <c r="G2950" s="87"/>
      <c r="H2950" s="87"/>
      <c r="I2950" s="87"/>
      <c r="J2950" s="87"/>
      <c r="K2950" s="87">
        <v>212.3</v>
      </c>
      <c r="L2950" s="87"/>
      <c r="M2950" s="87">
        <v>155</v>
      </c>
      <c r="N2950" s="87">
        <v>155</v>
      </c>
      <c r="O2950" s="87"/>
      <c r="P2950" s="87">
        <v>135.25</v>
      </c>
      <c r="Q2950" s="87"/>
      <c r="R2950" s="87"/>
      <c r="S2950" s="87"/>
      <c r="T2950" s="87">
        <v>2231</v>
      </c>
      <c r="U2950" s="87"/>
      <c r="V2950" s="87">
        <v>1148.8</v>
      </c>
      <c r="W2950" s="87"/>
      <c r="X2950" s="87">
        <v>102</v>
      </c>
      <c r="Z2950" s="87"/>
      <c r="AB2950" s="78">
        <v>6.827</v>
      </c>
      <c r="AC2950" s="12">
        <v>1.2621</v>
      </c>
      <c r="AD2950" s="12">
        <v>0.89329999999999998</v>
      </c>
      <c r="AE2950" s="12">
        <v>1.4823</v>
      </c>
      <c r="AF2950" s="12">
        <v>7.4550000000000001</v>
      </c>
      <c r="AG2950" s="79">
        <v>44.95</v>
      </c>
      <c r="AI2950" s="87">
        <f t="shared" si="682"/>
        <v>190.05905511811022</v>
      </c>
      <c r="AJ2950" s="87">
        <f t="shared" si="683"/>
        <v>196.85039370078741</v>
      </c>
      <c r="AK2950" s="87">
        <f t="shared" si="684"/>
        <v>206.49606299212599</v>
      </c>
      <c r="AL2950" s="87"/>
      <c r="AM2950" s="87" t="str">
        <f t="shared" si="685"/>
        <v/>
      </c>
      <c r="AN2950" s="87" t="str">
        <f t="shared" si="686"/>
        <v/>
      </c>
      <c r="AO2950" s="87"/>
      <c r="AP2950" s="87" t="str">
        <f t="shared" si="687"/>
        <v/>
      </c>
      <c r="AQ2950" s="87">
        <f t="shared" si="688"/>
        <v>189.64759000000001</v>
      </c>
      <c r="AR2950" s="87"/>
      <c r="AS2950" s="87">
        <f t="shared" si="689"/>
        <v>155</v>
      </c>
      <c r="AT2950" s="87">
        <f t="shared" si="690"/>
        <v>155</v>
      </c>
      <c r="AU2950" s="87"/>
      <c r="AV2950" s="87">
        <f t="shared" si="691"/>
        <v>170.69902500000001</v>
      </c>
      <c r="AW2950" s="87"/>
      <c r="AX2950" s="87" t="str">
        <f t="shared" si="692"/>
        <v/>
      </c>
      <c r="AY2950" s="87"/>
      <c r="AZ2950" s="87">
        <f t="shared" si="678"/>
        <v>299.2622401073105</v>
      </c>
      <c r="BA2950" s="87"/>
      <c r="BB2950" s="87">
        <f t="shared" si="679"/>
        <v>255.57285873192433</v>
      </c>
      <c r="BC2950" s="87"/>
      <c r="BD2950" s="87">
        <f t="shared" si="680"/>
        <v>151.19460000000001</v>
      </c>
      <c r="BF2950" s="87" t="str">
        <f t="shared" si="681"/>
        <v/>
      </c>
    </row>
    <row r="2951" spans="2:58" x14ac:dyDescent="0.2">
      <c r="B2951" s="83">
        <v>40309</v>
      </c>
      <c r="C2951" s="87">
        <v>483.75</v>
      </c>
      <c r="D2951" s="87">
        <v>502.5</v>
      </c>
      <c r="E2951" s="87">
        <v>527.25</v>
      </c>
      <c r="F2951" s="87"/>
      <c r="G2951" s="87"/>
      <c r="H2951" s="87"/>
      <c r="I2951" s="87"/>
      <c r="J2951" s="87"/>
      <c r="K2951" s="87">
        <v>208</v>
      </c>
      <c r="L2951" s="87"/>
      <c r="M2951" s="87">
        <v>150</v>
      </c>
      <c r="N2951" s="87">
        <v>155</v>
      </c>
      <c r="O2951" s="87"/>
      <c r="P2951" s="87">
        <v>134.25</v>
      </c>
      <c r="Q2951" s="87"/>
      <c r="R2951" s="87"/>
      <c r="S2951" s="87"/>
      <c r="T2951" s="87">
        <v>2248</v>
      </c>
      <c r="U2951" s="87"/>
      <c r="V2951" s="87">
        <v>1142.8</v>
      </c>
      <c r="W2951" s="87"/>
      <c r="X2951" s="87">
        <v>102.25</v>
      </c>
      <c r="Z2951" s="87"/>
      <c r="AB2951" s="78">
        <v>6.8285</v>
      </c>
      <c r="AC2951" s="12">
        <v>1.2653000000000001</v>
      </c>
      <c r="AD2951" s="12">
        <v>0.89439999999999997</v>
      </c>
      <c r="AE2951" s="12">
        <v>1.4953000000000001</v>
      </c>
      <c r="AF2951" s="12">
        <v>7.5170000000000003</v>
      </c>
      <c r="AG2951" s="79">
        <v>45.07</v>
      </c>
      <c r="AI2951" s="87">
        <f t="shared" si="682"/>
        <v>190.45275590551182</v>
      </c>
      <c r="AJ2951" s="87">
        <f t="shared" si="683"/>
        <v>197.83464566929135</v>
      </c>
      <c r="AK2951" s="87">
        <f t="shared" si="684"/>
        <v>207.57874015748033</v>
      </c>
      <c r="AL2951" s="87"/>
      <c r="AM2951" s="87" t="str">
        <f t="shared" si="685"/>
        <v/>
      </c>
      <c r="AN2951" s="87" t="str">
        <f t="shared" si="686"/>
        <v/>
      </c>
      <c r="AO2951" s="87"/>
      <c r="AP2951" s="87" t="str">
        <f t="shared" si="687"/>
        <v/>
      </c>
      <c r="AQ2951" s="87">
        <f t="shared" si="688"/>
        <v>186.0352</v>
      </c>
      <c r="AR2951" s="87"/>
      <c r="AS2951" s="87">
        <f t="shared" si="689"/>
        <v>150</v>
      </c>
      <c r="AT2951" s="87">
        <f t="shared" si="690"/>
        <v>155</v>
      </c>
      <c r="AU2951" s="87"/>
      <c r="AV2951" s="87">
        <f t="shared" si="691"/>
        <v>169.86652500000002</v>
      </c>
      <c r="AW2951" s="87"/>
      <c r="AX2951" s="87" t="str">
        <f t="shared" si="692"/>
        <v/>
      </c>
      <c r="AY2951" s="87"/>
      <c r="AZ2951" s="87">
        <f t="shared" si="678"/>
        <v>299.05547425834772</v>
      </c>
      <c r="BA2951" s="87"/>
      <c r="BB2951" s="87">
        <f t="shared" si="679"/>
        <v>253.56112713556686</v>
      </c>
      <c r="BC2951" s="87"/>
      <c r="BD2951" s="87">
        <f t="shared" si="680"/>
        <v>152.89442500000001</v>
      </c>
      <c r="BF2951" s="87" t="str">
        <f t="shared" si="681"/>
        <v/>
      </c>
    </row>
    <row r="2952" spans="2:58" x14ac:dyDescent="0.2">
      <c r="B2952" s="83">
        <v>40308</v>
      </c>
      <c r="C2952" s="87">
        <v>482.5</v>
      </c>
      <c r="D2952" s="87">
        <v>501</v>
      </c>
      <c r="E2952" s="87">
        <v>522</v>
      </c>
      <c r="F2952" s="87"/>
      <c r="G2952" s="87"/>
      <c r="H2952" s="87"/>
      <c r="I2952" s="87"/>
      <c r="J2952" s="87"/>
      <c r="K2952" s="87">
        <v>212</v>
      </c>
      <c r="L2952" s="87"/>
      <c r="M2952" s="87">
        <v>150.5</v>
      </c>
      <c r="N2952" s="87">
        <v>150</v>
      </c>
      <c r="O2952" s="87"/>
      <c r="P2952" s="87">
        <v>130.75</v>
      </c>
      <c r="Q2952" s="87"/>
      <c r="R2952" s="87"/>
      <c r="S2952" s="87"/>
      <c r="T2952" s="87">
        <v>2255</v>
      </c>
      <c r="U2952" s="87"/>
      <c r="V2952" s="87">
        <v>1137.2</v>
      </c>
      <c r="W2952" s="87"/>
      <c r="X2952" s="87">
        <v>103.5</v>
      </c>
      <c r="Z2952" s="87"/>
      <c r="AB2952" s="78">
        <v>6.8262999999999998</v>
      </c>
      <c r="AC2952" s="12">
        <v>1.2781</v>
      </c>
      <c r="AD2952" s="12">
        <v>0.90280000000000005</v>
      </c>
      <c r="AE2952" s="12">
        <v>1.4845999999999999</v>
      </c>
      <c r="AF2952" s="12">
        <v>7.47</v>
      </c>
      <c r="AG2952" s="79">
        <v>44.844999999999999</v>
      </c>
      <c r="AI2952" s="87">
        <f t="shared" si="682"/>
        <v>189.96062992125985</v>
      </c>
      <c r="AJ2952" s="87">
        <f t="shared" si="683"/>
        <v>197.24409448818898</v>
      </c>
      <c r="AK2952" s="87">
        <f t="shared" si="684"/>
        <v>205.51181102362204</v>
      </c>
      <c r="AL2952" s="87"/>
      <c r="AM2952" s="87" t="str">
        <f t="shared" si="685"/>
        <v/>
      </c>
      <c r="AN2952" s="87" t="str">
        <f t="shared" si="686"/>
        <v/>
      </c>
      <c r="AO2952" s="87"/>
      <c r="AP2952" s="87" t="str">
        <f t="shared" si="687"/>
        <v/>
      </c>
      <c r="AQ2952" s="87">
        <f t="shared" si="688"/>
        <v>191.39360000000002</v>
      </c>
      <c r="AR2952" s="87"/>
      <c r="AS2952" s="87">
        <f t="shared" si="689"/>
        <v>150.5</v>
      </c>
      <c r="AT2952" s="87">
        <f t="shared" si="690"/>
        <v>150</v>
      </c>
      <c r="AU2952" s="87"/>
      <c r="AV2952" s="87">
        <f t="shared" si="691"/>
        <v>167.11157499999999</v>
      </c>
      <c r="AW2952" s="87"/>
      <c r="AX2952" s="87" t="str">
        <f t="shared" si="692"/>
        <v/>
      </c>
      <c r="AY2952" s="87"/>
      <c r="AZ2952" s="87">
        <f t="shared" si="678"/>
        <v>301.87416331994649</v>
      </c>
      <c r="BA2952" s="87"/>
      <c r="BB2952" s="87">
        <f t="shared" si="679"/>
        <v>253.58456907124543</v>
      </c>
      <c r="BC2952" s="87"/>
      <c r="BD2952" s="87">
        <f t="shared" si="680"/>
        <v>153.65609999999998</v>
      </c>
      <c r="BF2952" s="87" t="str">
        <f t="shared" si="681"/>
        <v/>
      </c>
    </row>
    <row r="2953" spans="2:58" x14ac:dyDescent="0.2">
      <c r="B2953" s="83">
        <v>40306</v>
      </c>
      <c r="C2953" s="87"/>
      <c r="D2953" s="87"/>
      <c r="E2953" s="87"/>
      <c r="F2953" s="87"/>
      <c r="G2953" s="87"/>
      <c r="H2953" s="87"/>
      <c r="I2953" s="87"/>
      <c r="J2953" s="87"/>
      <c r="K2953" s="87"/>
      <c r="L2953" s="87"/>
      <c r="M2953" s="87"/>
      <c r="N2953" s="87"/>
      <c r="O2953" s="87"/>
      <c r="P2953" s="87"/>
      <c r="Q2953" s="87"/>
      <c r="R2953" s="87"/>
      <c r="S2953" s="87"/>
      <c r="T2953" s="87"/>
      <c r="U2953" s="87"/>
      <c r="V2953" s="87">
        <v>1148.5999999999999</v>
      </c>
      <c r="W2953" s="87"/>
      <c r="X2953" s="87"/>
      <c r="Z2953" s="87"/>
      <c r="AB2953" s="78"/>
      <c r="AC2953" s="12"/>
      <c r="AD2953" s="12"/>
      <c r="AE2953" s="12"/>
      <c r="AF2953" s="12"/>
      <c r="AG2953" s="79"/>
      <c r="AI2953" s="87" t="str">
        <f t="shared" si="682"/>
        <v/>
      </c>
      <c r="AJ2953" s="87" t="str">
        <f t="shared" si="683"/>
        <v/>
      </c>
      <c r="AK2953" s="87" t="str">
        <f t="shared" si="684"/>
        <v/>
      </c>
      <c r="AL2953" s="87"/>
      <c r="AM2953" s="87" t="str">
        <f t="shared" si="685"/>
        <v/>
      </c>
      <c r="AN2953" s="87" t="str">
        <f t="shared" si="686"/>
        <v/>
      </c>
      <c r="AO2953" s="87"/>
      <c r="AP2953" s="87" t="str">
        <f t="shared" si="687"/>
        <v/>
      </c>
      <c r="AQ2953" s="87" t="str">
        <f t="shared" si="688"/>
        <v/>
      </c>
      <c r="AR2953" s="87"/>
      <c r="AS2953" s="87" t="str">
        <f t="shared" si="689"/>
        <v/>
      </c>
      <c r="AT2953" s="87" t="str">
        <f t="shared" si="690"/>
        <v/>
      </c>
      <c r="AU2953" s="87"/>
      <c r="AV2953" s="87" t="str">
        <f t="shared" si="691"/>
        <v/>
      </c>
      <c r="AW2953" s="87"/>
      <c r="AX2953" s="87" t="str">
        <f t="shared" si="692"/>
        <v/>
      </c>
      <c r="AY2953" s="87"/>
      <c r="AZ2953" s="87" t="str">
        <f t="shared" si="678"/>
        <v/>
      </c>
      <c r="BA2953" s="87"/>
      <c r="BB2953" s="87" t="str">
        <f t="shared" si="679"/>
        <v/>
      </c>
      <c r="BC2953" s="87"/>
      <c r="BD2953" s="87" t="str">
        <f t="shared" si="680"/>
        <v/>
      </c>
      <c r="BF2953" s="87" t="str">
        <f t="shared" si="681"/>
        <v/>
      </c>
    </row>
    <row r="2954" spans="2:58" x14ac:dyDescent="0.2">
      <c r="B2954" s="83">
        <v>40305</v>
      </c>
      <c r="C2954" s="87">
        <v>500.25</v>
      </c>
      <c r="D2954" s="87">
        <v>512.5</v>
      </c>
      <c r="E2954" s="87">
        <v>529.5</v>
      </c>
      <c r="F2954" s="87"/>
      <c r="G2954" s="87"/>
      <c r="H2954" s="87"/>
      <c r="I2954" s="87"/>
      <c r="J2954" s="87"/>
      <c r="K2954" s="87">
        <v>214</v>
      </c>
      <c r="L2954" s="87"/>
      <c r="M2954" s="87">
        <v>150</v>
      </c>
      <c r="N2954" s="87">
        <v>150.5</v>
      </c>
      <c r="O2954" s="87"/>
      <c r="P2954" s="87">
        <v>134</v>
      </c>
      <c r="Q2954" s="87"/>
      <c r="R2954" s="87"/>
      <c r="S2954" s="87"/>
      <c r="T2954" s="87">
        <v>2267</v>
      </c>
      <c r="U2954" s="87"/>
      <c r="V2954" s="87">
        <v>1150.8</v>
      </c>
      <c r="W2954" s="87"/>
      <c r="X2954" s="87">
        <v>102.75</v>
      </c>
      <c r="Z2954" s="87"/>
      <c r="AB2954" s="78">
        <v>6.8254000000000001</v>
      </c>
      <c r="AC2954" s="12">
        <v>1.2759</v>
      </c>
      <c r="AD2954" s="12">
        <v>0.88800000000000001</v>
      </c>
      <c r="AE2954" s="12">
        <v>1.48</v>
      </c>
      <c r="AF2954" s="12">
        <v>7.6360000000000001</v>
      </c>
      <c r="AG2954" s="79">
        <v>45.55</v>
      </c>
      <c r="AI2954" s="87">
        <f t="shared" si="682"/>
        <v>196.94881889763778</v>
      </c>
      <c r="AJ2954" s="87">
        <f t="shared" si="683"/>
        <v>201.77165354330708</v>
      </c>
      <c r="AK2954" s="87">
        <f t="shared" si="684"/>
        <v>208.46456692913387</v>
      </c>
      <c r="AL2954" s="87"/>
      <c r="AM2954" s="87" t="str">
        <f t="shared" si="685"/>
        <v/>
      </c>
      <c r="AN2954" s="87" t="str">
        <f t="shared" si="686"/>
        <v/>
      </c>
      <c r="AO2954" s="87"/>
      <c r="AP2954" s="87" t="str">
        <f t="shared" si="687"/>
        <v/>
      </c>
      <c r="AQ2954" s="87">
        <f t="shared" si="688"/>
        <v>190.03200000000001</v>
      </c>
      <c r="AR2954" s="87"/>
      <c r="AS2954" s="87">
        <f t="shared" si="689"/>
        <v>150</v>
      </c>
      <c r="AT2954" s="87">
        <f t="shared" si="690"/>
        <v>150.5</v>
      </c>
      <c r="AU2954" s="87"/>
      <c r="AV2954" s="87">
        <f t="shared" si="691"/>
        <v>170.97059999999999</v>
      </c>
      <c r="AW2954" s="87"/>
      <c r="AX2954" s="87" t="str">
        <f t="shared" si="692"/>
        <v/>
      </c>
      <c r="AY2954" s="87"/>
      <c r="AZ2954" s="87">
        <f t="shared" ref="AZ2954:AZ3017" si="693">IF(OR(T2954="",AF2954=""),"",T2954/AF2954)</f>
        <v>296.88318491356733</v>
      </c>
      <c r="BA2954" s="87"/>
      <c r="BB2954" s="87">
        <f t="shared" ref="BB2954:BB3017" si="694">IF(OR(V2954="",AG2954=""),"",V2954/AG2954*10)</f>
        <v>252.64544456641056</v>
      </c>
      <c r="BC2954" s="87"/>
      <c r="BD2954" s="87">
        <f t="shared" ref="BD2954:BD3017" si="695">IF(OR(X2954="",AE2954=""),"",X2954*AE2954)</f>
        <v>152.07</v>
      </c>
      <c r="BF2954" s="87" t="str">
        <f t="shared" ref="BF2954:BF3017" si="696">IF(Z2954="","",Z2954)</f>
        <v/>
      </c>
    </row>
    <row r="2955" spans="2:58" x14ac:dyDescent="0.2">
      <c r="B2955" s="83">
        <v>40304</v>
      </c>
      <c r="C2955" s="87">
        <v>497.25</v>
      </c>
      <c r="D2955" s="87">
        <v>511.25</v>
      </c>
      <c r="E2955" s="87">
        <v>529.5</v>
      </c>
      <c r="F2955" s="87"/>
      <c r="G2955" s="87"/>
      <c r="H2955" s="87"/>
      <c r="I2955" s="87"/>
      <c r="J2955" s="87"/>
      <c r="K2955" s="87">
        <v>212</v>
      </c>
      <c r="L2955" s="87"/>
      <c r="M2955" s="87">
        <v>149.5</v>
      </c>
      <c r="N2955" s="87">
        <v>150</v>
      </c>
      <c r="O2955" s="87"/>
      <c r="P2955" s="87">
        <v>133</v>
      </c>
      <c r="Q2955" s="87"/>
      <c r="R2955" s="87"/>
      <c r="S2955" s="87"/>
      <c r="T2955" s="87">
        <v>2246</v>
      </c>
      <c r="U2955" s="87"/>
      <c r="V2955" s="87">
        <v>1152</v>
      </c>
      <c r="W2955" s="87"/>
      <c r="X2955" s="87">
        <v>103.3</v>
      </c>
      <c r="Z2955" s="87"/>
      <c r="AB2955" s="78">
        <v>6.8265000000000002</v>
      </c>
      <c r="AC2955" s="12">
        <v>1.2656000000000001</v>
      </c>
      <c r="AD2955" s="12">
        <v>0.88529999999999998</v>
      </c>
      <c r="AE2955" s="12">
        <v>1.4762</v>
      </c>
      <c r="AF2955" s="12">
        <v>7.7720000000000002</v>
      </c>
      <c r="AG2955" s="79">
        <v>45.46</v>
      </c>
      <c r="AI2955" s="87">
        <f t="shared" ref="AI2955:AI3018" si="697">IF(C2955="","",C2955/AI$4)</f>
        <v>195.76771653543307</v>
      </c>
      <c r="AJ2955" s="87">
        <f t="shared" ref="AJ2955:AJ3018" si="698">IF(D2955="","",D2955/AI$4)</f>
        <v>201.27952755905511</v>
      </c>
      <c r="AK2955" s="87">
        <f t="shared" ref="AK2955:AK3018" si="699">IF(E2955="","",E2955/AI$4)</f>
        <v>208.46456692913387</v>
      </c>
      <c r="AL2955" s="87"/>
      <c r="AM2955" s="87" t="str">
        <f t="shared" ref="AM2955:AM3018" si="700">IF(G2955="","",G2955/AB2955)</f>
        <v/>
      </c>
      <c r="AN2955" s="87" t="str">
        <f t="shared" ref="AN2955:AN3018" si="701">IF(H2955="","",H2955/AB2955)</f>
        <v/>
      </c>
      <c r="AO2955" s="87"/>
      <c r="AP2955" s="87" t="str">
        <f t="shared" ref="AP2955:AP3018" si="702">IF(OR(J2955="",AD2955=""),"",J2955*AD2955)</f>
        <v/>
      </c>
      <c r="AQ2955" s="87">
        <f t="shared" ref="AQ2955:AQ3018" si="703">IF(OR(K2955="",AD2955=""),"",K2955*AD2955)</f>
        <v>187.68359999999998</v>
      </c>
      <c r="AR2955" s="87"/>
      <c r="AS2955" s="87">
        <f t="shared" si="689"/>
        <v>149.5</v>
      </c>
      <c r="AT2955" s="87">
        <f t="shared" si="690"/>
        <v>150</v>
      </c>
      <c r="AU2955" s="87"/>
      <c r="AV2955" s="87">
        <f t="shared" si="691"/>
        <v>168.32480000000001</v>
      </c>
      <c r="AW2955" s="87"/>
      <c r="AX2955" s="87" t="str">
        <f t="shared" si="692"/>
        <v/>
      </c>
      <c r="AY2955" s="87"/>
      <c r="AZ2955" s="87">
        <f t="shared" si="693"/>
        <v>288.9861039629439</v>
      </c>
      <c r="BA2955" s="87"/>
      <c r="BB2955" s="87">
        <f t="shared" si="694"/>
        <v>253.40959084909809</v>
      </c>
      <c r="BC2955" s="87"/>
      <c r="BD2955" s="87">
        <f t="shared" si="695"/>
        <v>152.49145999999999</v>
      </c>
      <c r="BF2955" s="87" t="str">
        <f t="shared" si="696"/>
        <v/>
      </c>
    </row>
    <row r="2956" spans="2:58" x14ac:dyDescent="0.2">
      <c r="B2956" s="83">
        <v>40303</v>
      </c>
      <c r="C2956" s="87">
        <v>501</v>
      </c>
      <c r="D2956" s="87">
        <v>515.5</v>
      </c>
      <c r="E2956" s="87">
        <v>534.25</v>
      </c>
      <c r="F2956" s="87"/>
      <c r="G2956" s="87"/>
      <c r="H2956" s="87"/>
      <c r="I2956" s="87"/>
      <c r="J2956" s="87"/>
      <c r="K2956" s="87">
        <v>212.5</v>
      </c>
      <c r="L2956" s="87"/>
      <c r="M2956" s="87">
        <v>148.5</v>
      </c>
      <c r="N2956" s="87">
        <v>149.5</v>
      </c>
      <c r="O2956" s="87"/>
      <c r="P2956" s="87">
        <v>129.25</v>
      </c>
      <c r="Q2956" s="87"/>
      <c r="R2956" s="87"/>
      <c r="S2956" s="87"/>
      <c r="T2956" s="87">
        <v>2244</v>
      </c>
      <c r="U2956" s="87"/>
      <c r="V2956" s="87">
        <v>1165.4000000000001</v>
      </c>
      <c r="W2956" s="87"/>
      <c r="X2956" s="87">
        <v>102.5</v>
      </c>
      <c r="Z2956" s="87"/>
      <c r="AB2956" s="78">
        <v>6.8262999999999998</v>
      </c>
      <c r="AC2956" s="12">
        <v>1.2811999999999999</v>
      </c>
      <c r="AD2956" s="12">
        <v>0.90480000000000005</v>
      </c>
      <c r="AE2956" s="12">
        <v>1.5097</v>
      </c>
      <c r="AF2956" s="12">
        <v>7.63</v>
      </c>
      <c r="AG2956" s="79">
        <v>44.82</v>
      </c>
      <c r="AI2956" s="87">
        <f t="shared" si="697"/>
        <v>197.24409448818898</v>
      </c>
      <c r="AJ2956" s="87">
        <f t="shared" si="698"/>
        <v>202.95275590551182</v>
      </c>
      <c r="AK2956" s="87">
        <f t="shared" si="699"/>
        <v>210.33464566929135</v>
      </c>
      <c r="AL2956" s="87"/>
      <c r="AM2956" s="87" t="str">
        <f t="shared" si="700"/>
        <v/>
      </c>
      <c r="AN2956" s="87" t="str">
        <f t="shared" si="701"/>
        <v/>
      </c>
      <c r="AO2956" s="87"/>
      <c r="AP2956" s="87" t="str">
        <f t="shared" si="702"/>
        <v/>
      </c>
      <c r="AQ2956" s="87">
        <f t="shared" si="703"/>
        <v>192.27</v>
      </c>
      <c r="AR2956" s="87"/>
      <c r="AS2956" s="87">
        <f t="shared" ref="AS2956:AS3019" si="704">IF(M2956="","",M2956)</f>
        <v>148.5</v>
      </c>
      <c r="AT2956" s="87">
        <f t="shared" ref="AT2956:AT3019" si="705">IF(N2956="","",N2956)</f>
        <v>149.5</v>
      </c>
      <c r="AU2956" s="87"/>
      <c r="AV2956" s="87">
        <f t="shared" ref="AV2956:AV3019" si="706">IF(OR(P2956="",AC2956=""),"",P2956*AC2956)</f>
        <v>165.59509999999997</v>
      </c>
      <c r="AW2956" s="87"/>
      <c r="AX2956" s="87" t="str">
        <f t="shared" ref="AX2956:AX3019" si="707">IF(OR(R2956="",AC2956=""),"",R2956*AC2956)</f>
        <v/>
      </c>
      <c r="AY2956" s="87"/>
      <c r="AZ2956" s="87">
        <f t="shared" si="693"/>
        <v>294.10222804718217</v>
      </c>
      <c r="BA2956" s="87"/>
      <c r="BB2956" s="87">
        <f t="shared" si="694"/>
        <v>260.01784917447571</v>
      </c>
      <c r="BC2956" s="87"/>
      <c r="BD2956" s="87">
        <f t="shared" si="695"/>
        <v>154.74424999999999</v>
      </c>
      <c r="BF2956" s="87" t="str">
        <f t="shared" si="696"/>
        <v/>
      </c>
    </row>
    <row r="2957" spans="2:58" x14ac:dyDescent="0.2">
      <c r="B2957" s="83">
        <v>40302</v>
      </c>
      <c r="C2957" s="87">
        <v>499.75</v>
      </c>
      <c r="D2957" s="87">
        <v>514</v>
      </c>
      <c r="E2957" s="87">
        <v>532</v>
      </c>
      <c r="F2957" s="87"/>
      <c r="G2957" s="87"/>
      <c r="H2957" s="87"/>
      <c r="I2957" s="87"/>
      <c r="J2957" s="87"/>
      <c r="K2957" s="87">
        <v>210</v>
      </c>
      <c r="L2957" s="87"/>
      <c r="M2957" s="87">
        <v>146.5</v>
      </c>
      <c r="N2957" s="87">
        <v>148.5</v>
      </c>
      <c r="O2957" s="87"/>
      <c r="P2957" s="87">
        <v>130.5</v>
      </c>
      <c r="Q2957" s="87"/>
      <c r="R2957" s="87"/>
      <c r="S2957" s="87"/>
      <c r="T2957" s="87">
        <v>2231</v>
      </c>
      <c r="U2957" s="87"/>
      <c r="V2957" s="87">
        <v>1167.8</v>
      </c>
      <c r="W2957" s="87"/>
      <c r="X2957" s="87">
        <v>104</v>
      </c>
      <c r="Z2957" s="87"/>
      <c r="AB2957" s="78">
        <v>6.8259999999999996</v>
      </c>
      <c r="AC2957" s="12">
        <v>1.298</v>
      </c>
      <c r="AD2957" s="12">
        <v>0.90820000000000001</v>
      </c>
      <c r="AE2957" s="12">
        <v>1.5135000000000001</v>
      </c>
      <c r="AF2957" s="12">
        <v>7.5650000000000004</v>
      </c>
      <c r="AG2957" s="79">
        <v>44.61</v>
      </c>
      <c r="AI2957" s="87">
        <f t="shared" si="697"/>
        <v>196.75196850393701</v>
      </c>
      <c r="AJ2957" s="87">
        <f t="shared" si="698"/>
        <v>202.36220472440945</v>
      </c>
      <c r="AK2957" s="87">
        <f t="shared" si="699"/>
        <v>209.44881889763778</v>
      </c>
      <c r="AL2957" s="87"/>
      <c r="AM2957" s="87" t="str">
        <f t="shared" si="700"/>
        <v/>
      </c>
      <c r="AN2957" s="87" t="str">
        <f t="shared" si="701"/>
        <v/>
      </c>
      <c r="AO2957" s="87"/>
      <c r="AP2957" s="87" t="str">
        <f t="shared" si="702"/>
        <v/>
      </c>
      <c r="AQ2957" s="87">
        <f t="shared" si="703"/>
        <v>190.72200000000001</v>
      </c>
      <c r="AR2957" s="87"/>
      <c r="AS2957" s="87">
        <f t="shared" si="704"/>
        <v>146.5</v>
      </c>
      <c r="AT2957" s="87">
        <f t="shared" si="705"/>
        <v>148.5</v>
      </c>
      <c r="AU2957" s="87"/>
      <c r="AV2957" s="87">
        <f t="shared" si="706"/>
        <v>169.38900000000001</v>
      </c>
      <c r="AW2957" s="87"/>
      <c r="AX2957" s="87" t="str">
        <f t="shared" si="707"/>
        <v/>
      </c>
      <c r="AY2957" s="87"/>
      <c r="AZ2957" s="87">
        <f t="shared" si="693"/>
        <v>294.91077329808326</v>
      </c>
      <c r="BA2957" s="87"/>
      <c r="BB2957" s="87">
        <f t="shared" si="694"/>
        <v>261.77986998430845</v>
      </c>
      <c r="BC2957" s="87"/>
      <c r="BD2957" s="87">
        <f t="shared" si="695"/>
        <v>157.404</v>
      </c>
      <c r="BF2957" s="87" t="str">
        <f t="shared" si="696"/>
        <v/>
      </c>
    </row>
    <row r="2958" spans="2:58" x14ac:dyDescent="0.2">
      <c r="B2958" s="83">
        <v>40301</v>
      </c>
      <c r="C2958" s="87">
        <v>490</v>
      </c>
      <c r="D2958" s="87">
        <v>504</v>
      </c>
      <c r="E2958" s="87">
        <v>523.5</v>
      </c>
      <c r="F2958" s="87"/>
      <c r="G2958" s="87"/>
      <c r="H2958" s="87"/>
      <c r="I2958" s="87"/>
      <c r="J2958" s="87"/>
      <c r="K2958" s="87">
        <v>209</v>
      </c>
      <c r="L2958" s="87"/>
      <c r="M2958" s="87">
        <v>146.5</v>
      </c>
      <c r="N2958" s="87">
        <v>148.5</v>
      </c>
      <c r="O2958" s="87"/>
      <c r="P2958" s="87">
        <v>131</v>
      </c>
      <c r="Q2958" s="87"/>
      <c r="R2958" s="87"/>
      <c r="S2958" s="87"/>
      <c r="T2958" s="87">
        <v>2231</v>
      </c>
      <c r="U2958" s="87"/>
      <c r="V2958" s="87">
        <v>1167.2</v>
      </c>
      <c r="W2958" s="87"/>
      <c r="X2958" s="87"/>
      <c r="Z2958" s="87"/>
      <c r="AB2958" s="78">
        <v>6.8244999999999996</v>
      </c>
      <c r="AC2958" s="12">
        <v>1.3191999999999999</v>
      </c>
      <c r="AD2958" s="12">
        <v>0.9264</v>
      </c>
      <c r="AE2958" s="12">
        <v>1.5244</v>
      </c>
      <c r="AF2958" s="12">
        <v>7.41</v>
      </c>
      <c r="AG2958" s="79">
        <v>44.515000000000001</v>
      </c>
      <c r="AI2958" s="87">
        <f t="shared" si="697"/>
        <v>192.91338582677164</v>
      </c>
      <c r="AJ2958" s="87">
        <f t="shared" si="698"/>
        <v>198.42519685039369</v>
      </c>
      <c r="AK2958" s="87">
        <f t="shared" si="699"/>
        <v>206.10236220472441</v>
      </c>
      <c r="AL2958" s="87"/>
      <c r="AM2958" s="87" t="str">
        <f t="shared" si="700"/>
        <v/>
      </c>
      <c r="AN2958" s="87" t="str">
        <f t="shared" si="701"/>
        <v/>
      </c>
      <c r="AO2958" s="87"/>
      <c r="AP2958" s="87" t="str">
        <f t="shared" si="702"/>
        <v/>
      </c>
      <c r="AQ2958" s="87">
        <f t="shared" si="703"/>
        <v>193.61760000000001</v>
      </c>
      <c r="AR2958" s="87"/>
      <c r="AS2958" s="87">
        <f t="shared" si="704"/>
        <v>146.5</v>
      </c>
      <c r="AT2958" s="87">
        <f t="shared" si="705"/>
        <v>148.5</v>
      </c>
      <c r="AU2958" s="87"/>
      <c r="AV2958" s="87">
        <f t="shared" si="706"/>
        <v>172.8152</v>
      </c>
      <c r="AW2958" s="87"/>
      <c r="AX2958" s="87" t="str">
        <f t="shared" si="707"/>
        <v/>
      </c>
      <c r="AY2958" s="87"/>
      <c r="AZ2958" s="87">
        <f t="shared" si="693"/>
        <v>301.07962213225369</v>
      </c>
      <c r="BA2958" s="87"/>
      <c r="BB2958" s="87">
        <f t="shared" si="694"/>
        <v>262.2037515444232</v>
      </c>
      <c r="BC2958" s="87"/>
      <c r="BD2958" s="87" t="str">
        <f t="shared" si="695"/>
        <v/>
      </c>
      <c r="BF2958" s="87" t="str">
        <f t="shared" si="696"/>
        <v/>
      </c>
    </row>
    <row r="2959" spans="2:58" x14ac:dyDescent="0.2">
      <c r="B2959" s="83">
        <v>40298</v>
      </c>
      <c r="C2959" s="87">
        <v>491.75</v>
      </c>
      <c r="D2959" s="87">
        <v>505.5</v>
      </c>
      <c r="E2959" s="87">
        <v>526</v>
      </c>
      <c r="F2959" s="87"/>
      <c r="G2959" s="87"/>
      <c r="H2959" s="87"/>
      <c r="I2959" s="87"/>
      <c r="J2959" s="87"/>
      <c r="K2959" s="87">
        <v>207.8</v>
      </c>
      <c r="L2959" s="87"/>
      <c r="M2959" s="87">
        <v>146.5</v>
      </c>
      <c r="N2959" s="87">
        <v>148.5</v>
      </c>
      <c r="O2959" s="87"/>
      <c r="P2959" s="87">
        <v>132</v>
      </c>
      <c r="Q2959" s="87"/>
      <c r="R2959" s="87"/>
      <c r="S2959" s="87"/>
      <c r="T2959" s="87">
        <v>2211</v>
      </c>
      <c r="U2959" s="87"/>
      <c r="V2959" s="87">
        <v>1169.5999999999999</v>
      </c>
      <c r="W2959" s="87"/>
      <c r="X2959" s="87">
        <v>103.7</v>
      </c>
      <c r="Z2959" s="87"/>
      <c r="AB2959" s="78">
        <v>6.8247</v>
      </c>
      <c r="AC2959" s="12">
        <v>1.3294999999999999</v>
      </c>
      <c r="AD2959" s="12">
        <v>0.9244</v>
      </c>
      <c r="AE2959" s="12">
        <v>1.5267999999999999</v>
      </c>
      <c r="AF2959" s="12">
        <v>7.3795000000000002</v>
      </c>
      <c r="AG2959" s="79">
        <v>44.25</v>
      </c>
      <c r="AI2959" s="87">
        <f t="shared" si="697"/>
        <v>193.60236220472441</v>
      </c>
      <c r="AJ2959" s="87">
        <f t="shared" si="698"/>
        <v>199.01574803149606</v>
      </c>
      <c r="AK2959" s="87">
        <f t="shared" si="699"/>
        <v>207.08661417322836</v>
      </c>
      <c r="AL2959" s="87"/>
      <c r="AM2959" s="87" t="str">
        <f t="shared" si="700"/>
        <v/>
      </c>
      <c r="AN2959" s="87" t="str">
        <f t="shared" si="701"/>
        <v/>
      </c>
      <c r="AO2959" s="87"/>
      <c r="AP2959" s="87" t="str">
        <f t="shared" si="702"/>
        <v/>
      </c>
      <c r="AQ2959" s="87">
        <f t="shared" si="703"/>
        <v>192.09032000000002</v>
      </c>
      <c r="AR2959" s="87"/>
      <c r="AS2959" s="87">
        <f t="shared" si="704"/>
        <v>146.5</v>
      </c>
      <c r="AT2959" s="87">
        <f t="shared" si="705"/>
        <v>148.5</v>
      </c>
      <c r="AU2959" s="87"/>
      <c r="AV2959" s="87">
        <f t="shared" si="706"/>
        <v>175.494</v>
      </c>
      <c r="AW2959" s="87"/>
      <c r="AX2959" s="87" t="str">
        <f t="shared" si="707"/>
        <v/>
      </c>
      <c r="AY2959" s="87"/>
      <c r="AZ2959" s="87">
        <f t="shared" si="693"/>
        <v>299.61379497255911</v>
      </c>
      <c r="BA2959" s="87"/>
      <c r="BB2959" s="87">
        <f t="shared" si="694"/>
        <v>264.31638418079092</v>
      </c>
      <c r="BC2959" s="87"/>
      <c r="BD2959" s="87">
        <f t="shared" si="695"/>
        <v>158.32916</v>
      </c>
      <c r="BF2959" s="87" t="str">
        <f t="shared" si="696"/>
        <v/>
      </c>
    </row>
    <row r="2960" spans="2:58" x14ac:dyDescent="0.2">
      <c r="B2960" s="83">
        <v>40297</v>
      </c>
      <c r="C2960" s="87">
        <v>484.5</v>
      </c>
      <c r="D2960" s="87">
        <v>497.5</v>
      </c>
      <c r="E2960" s="87">
        <v>517</v>
      </c>
      <c r="F2960" s="87"/>
      <c r="G2960" s="87"/>
      <c r="H2960" s="87"/>
      <c r="I2960" s="87"/>
      <c r="J2960" s="87"/>
      <c r="K2960" s="87">
        <v>207.5</v>
      </c>
      <c r="L2960" s="87"/>
      <c r="M2960" s="87">
        <v>146.5</v>
      </c>
      <c r="N2960" s="87">
        <v>149.5</v>
      </c>
      <c r="O2960" s="87"/>
      <c r="P2960" s="87">
        <v>132.25</v>
      </c>
      <c r="Q2960" s="87"/>
      <c r="R2960" s="87"/>
      <c r="S2960" s="87"/>
      <c r="T2960" s="87">
        <v>2205</v>
      </c>
      <c r="U2960" s="87"/>
      <c r="V2960" s="87">
        <v>1174.4000000000001</v>
      </c>
      <c r="W2960" s="87"/>
      <c r="X2960" s="87">
        <v>103.7</v>
      </c>
      <c r="Z2960" s="87"/>
      <c r="AB2960" s="78">
        <v>6.8258999999999999</v>
      </c>
      <c r="AC2960" s="12">
        <v>1.3224</v>
      </c>
      <c r="AD2960" s="12">
        <v>0.92700000000000005</v>
      </c>
      <c r="AE2960" s="12">
        <v>1.532</v>
      </c>
      <c r="AF2960" s="12">
        <v>7.3689999999999998</v>
      </c>
      <c r="AG2960" s="79">
        <v>44.52</v>
      </c>
      <c r="AI2960" s="87">
        <f t="shared" si="697"/>
        <v>190.74803149606299</v>
      </c>
      <c r="AJ2960" s="87">
        <f t="shared" si="698"/>
        <v>195.86614173228347</v>
      </c>
      <c r="AK2960" s="87">
        <f t="shared" si="699"/>
        <v>203.54330708661416</v>
      </c>
      <c r="AL2960" s="87"/>
      <c r="AM2960" s="87" t="str">
        <f t="shared" si="700"/>
        <v/>
      </c>
      <c r="AN2960" s="87" t="str">
        <f t="shared" si="701"/>
        <v/>
      </c>
      <c r="AO2960" s="87"/>
      <c r="AP2960" s="87" t="str">
        <f t="shared" si="702"/>
        <v/>
      </c>
      <c r="AQ2960" s="87">
        <f t="shared" si="703"/>
        <v>192.35250000000002</v>
      </c>
      <c r="AR2960" s="87"/>
      <c r="AS2960" s="87">
        <f t="shared" si="704"/>
        <v>146.5</v>
      </c>
      <c r="AT2960" s="87">
        <f t="shared" si="705"/>
        <v>149.5</v>
      </c>
      <c r="AU2960" s="87"/>
      <c r="AV2960" s="87">
        <f t="shared" si="706"/>
        <v>174.88740000000001</v>
      </c>
      <c r="AW2960" s="87"/>
      <c r="AX2960" s="87" t="str">
        <f t="shared" si="707"/>
        <v/>
      </c>
      <c r="AY2960" s="87"/>
      <c r="AZ2960" s="87">
        <f t="shared" si="693"/>
        <v>299.22648934726556</v>
      </c>
      <c r="BA2960" s="87"/>
      <c r="BB2960" s="87">
        <f t="shared" si="694"/>
        <v>263.79155435759208</v>
      </c>
      <c r="BC2960" s="87"/>
      <c r="BD2960" s="87">
        <f t="shared" si="695"/>
        <v>158.86840000000001</v>
      </c>
      <c r="BF2960" s="87" t="str">
        <f t="shared" si="696"/>
        <v/>
      </c>
    </row>
    <row r="2961" spans="2:58" x14ac:dyDescent="0.2">
      <c r="B2961" s="83">
        <v>40296</v>
      </c>
      <c r="C2961" s="87">
        <v>476.25</v>
      </c>
      <c r="D2961" s="87">
        <v>491.5</v>
      </c>
      <c r="E2961" s="87">
        <v>513</v>
      </c>
      <c r="F2961" s="87"/>
      <c r="G2961" s="87"/>
      <c r="H2961" s="87"/>
      <c r="I2961" s="87"/>
      <c r="J2961" s="87"/>
      <c r="K2961" s="87">
        <v>206.5</v>
      </c>
      <c r="L2961" s="87"/>
      <c r="M2961" s="87">
        <v>146.5</v>
      </c>
      <c r="N2961" s="87">
        <v>148.5</v>
      </c>
      <c r="O2961" s="87"/>
      <c r="P2961" s="87">
        <v>131.5</v>
      </c>
      <c r="Q2961" s="87"/>
      <c r="R2961" s="87"/>
      <c r="S2961" s="87"/>
      <c r="T2961" s="87">
        <v>2230</v>
      </c>
      <c r="U2961" s="87"/>
      <c r="V2961" s="87">
        <v>1164.4000000000001</v>
      </c>
      <c r="W2961" s="87"/>
      <c r="X2961" s="87">
        <v>103.15</v>
      </c>
      <c r="Z2961" s="87"/>
      <c r="AB2961" s="78">
        <v>6.8244999999999996</v>
      </c>
      <c r="AC2961" s="12">
        <v>1.3210999999999999</v>
      </c>
      <c r="AD2961" s="12">
        <v>0.92510000000000003</v>
      </c>
      <c r="AE2961" s="12">
        <v>1.5201</v>
      </c>
      <c r="AF2961" s="12">
        <v>7.4249999999999998</v>
      </c>
      <c r="AG2961" s="79">
        <v>44.64</v>
      </c>
      <c r="AI2961" s="87">
        <f t="shared" si="697"/>
        <v>187.5</v>
      </c>
      <c r="AJ2961" s="87">
        <f t="shared" si="698"/>
        <v>193.50393700787401</v>
      </c>
      <c r="AK2961" s="87">
        <f t="shared" si="699"/>
        <v>201.96850393700788</v>
      </c>
      <c r="AL2961" s="87"/>
      <c r="AM2961" s="87" t="str">
        <f t="shared" si="700"/>
        <v/>
      </c>
      <c r="AN2961" s="87" t="str">
        <f t="shared" si="701"/>
        <v/>
      </c>
      <c r="AO2961" s="87"/>
      <c r="AP2961" s="87" t="str">
        <f t="shared" si="702"/>
        <v/>
      </c>
      <c r="AQ2961" s="87">
        <f t="shared" si="703"/>
        <v>191.03315000000001</v>
      </c>
      <c r="AR2961" s="87"/>
      <c r="AS2961" s="87">
        <f t="shared" si="704"/>
        <v>146.5</v>
      </c>
      <c r="AT2961" s="87">
        <f t="shared" si="705"/>
        <v>148.5</v>
      </c>
      <c r="AU2961" s="87"/>
      <c r="AV2961" s="87">
        <f t="shared" si="706"/>
        <v>173.72465</v>
      </c>
      <c r="AW2961" s="87"/>
      <c r="AX2961" s="87" t="str">
        <f t="shared" si="707"/>
        <v/>
      </c>
      <c r="AY2961" s="87"/>
      <c r="AZ2961" s="87">
        <f t="shared" si="693"/>
        <v>300.33670033670035</v>
      </c>
      <c r="BA2961" s="87"/>
      <c r="BB2961" s="87">
        <f t="shared" si="694"/>
        <v>260.84229390681008</v>
      </c>
      <c r="BC2961" s="87"/>
      <c r="BD2961" s="87">
        <f t="shared" si="695"/>
        <v>156.798315</v>
      </c>
      <c r="BF2961" s="87" t="str">
        <f t="shared" si="696"/>
        <v/>
      </c>
    </row>
    <row r="2962" spans="2:58" x14ac:dyDescent="0.2">
      <c r="B2962" s="83">
        <v>40295</v>
      </c>
      <c r="C2962" s="87">
        <v>478.25</v>
      </c>
      <c r="D2962" s="87">
        <v>492.5</v>
      </c>
      <c r="E2962" s="87">
        <v>516.25</v>
      </c>
      <c r="F2962" s="87"/>
      <c r="G2962" s="87"/>
      <c r="H2962" s="87"/>
      <c r="I2962" s="87"/>
      <c r="J2962" s="87"/>
      <c r="K2962" s="87">
        <v>206.3</v>
      </c>
      <c r="L2962" s="87"/>
      <c r="M2962" s="87">
        <v>146.5</v>
      </c>
      <c r="N2962" s="87">
        <v>148.5</v>
      </c>
      <c r="O2962" s="87"/>
      <c r="P2962" s="87">
        <v>130</v>
      </c>
      <c r="Q2962" s="87"/>
      <c r="R2962" s="87"/>
      <c r="S2962" s="87"/>
      <c r="T2962" s="87"/>
      <c r="U2962" s="87"/>
      <c r="V2962" s="87">
        <v>1168</v>
      </c>
      <c r="W2962" s="87"/>
      <c r="X2962" s="87">
        <v>102.5</v>
      </c>
      <c r="Z2962" s="87"/>
      <c r="AB2962" s="78">
        <v>6.8255999999999997</v>
      </c>
      <c r="AC2962" s="12">
        <v>1.3163</v>
      </c>
      <c r="AD2962" s="12">
        <v>0.91469999999999996</v>
      </c>
      <c r="AE2962" s="12">
        <v>1.5243</v>
      </c>
      <c r="AF2962" s="12">
        <v>7.4675000000000002</v>
      </c>
      <c r="AG2962" s="79">
        <v>44.44</v>
      </c>
      <c r="AI2962" s="87">
        <f t="shared" si="697"/>
        <v>188.28740157480314</v>
      </c>
      <c r="AJ2962" s="87">
        <f t="shared" si="698"/>
        <v>193.89763779527559</v>
      </c>
      <c r="AK2962" s="87">
        <f t="shared" si="699"/>
        <v>203.24803149606299</v>
      </c>
      <c r="AL2962" s="87"/>
      <c r="AM2962" s="87" t="str">
        <f t="shared" si="700"/>
        <v/>
      </c>
      <c r="AN2962" s="87" t="str">
        <f t="shared" si="701"/>
        <v/>
      </c>
      <c r="AO2962" s="87"/>
      <c r="AP2962" s="87" t="str">
        <f t="shared" si="702"/>
        <v/>
      </c>
      <c r="AQ2962" s="87">
        <f t="shared" si="703"/>
        <v>188.70260999999999</v>
      </c>
      <c r="AR2962" s="87"/>
      <c r="AS2962" s="87">
        <f t="shared" si="704"/>
        <v>146.5</v>
      </c>
      <c r="AT2962" s="87">
        <f t="shared" si="705"/>
        <v>148.5</v>
      </c>
      <c r="AU2962" s="87"/>
      <c r="AV2962" s="87">
        <f t="shared" si="706"/>
        <v>171.119</v>
      </c>
      <c r="AW2962" s="87"/>
      <c r="AX2962" s="87" t="str">
        <f t="shared" si="707"/>
        <v/>
      </c>
      <c r="AY2962" s="87"/>
      <c r="AZ2962" s="87" t="str">
        <f t="shared" si="693"/>
        <v/>
      </c>
      <c r="BA2962" s="87"/>
      <c r="BB2962" s="87">
        <f t="shared" si="694"/>
        <v>262.82628262826285</v>
      </c>
      <c r="BC2962" s="87"/>
      <c r="BD2962" s="87">
        <f t="shared" si="695"/>
        <v>156.24074999999999</v>
      </c>
      <c r="BF2962" s="87" t="str">
        <f t="shared" si="696"/>
        <v/>
      </c>
    </row>
    <row r="2963" spans="2:58" x14ac:dyDescent="0.2">
      <c r="B2963" s="83">
        <v>40294</v>
      </c>
      <c r="C2963" s="87">
        <v>476</v>
      </c>
      <c r="D2963" s="87">
        <v>490.5</v>
      </c>
      <c r="E2963" s="87">
        <v>513.25</v>
      </c>
      <c r="F2963" s="87"/>
      <c r="G2963" s="87"/>
      <c r="H2963" s="87"/>
      <c r="I2963" s="87"/>
      <c r="J2963" s="87"/>
      <c r="K2963" s="87"/>
      <c r="L2963" s="87"/>
      <c r="M2963" s="87">
        <v>146.5</v>
      </c>
      <c r="N2963" s="87">
        <v>149</v>
      </c>
      <c r="O2963" s="87"/>
      <c r="P2963" s="87">
        <v>131.5</v>
      </c>
      <c r="Q2963" s="87"/>
      <c r="R2963" s="87"/>
      <c r="S2963" s="87"/>
      <c r="T2963" s="87">
        <v>2241</v>
      </c>
      <c r="U2963" s="87"/>
      <c r="V2963" s="87">
        <v>1175.2</v>
      </c>
      <c r="W2963" s="87"/>
      <c r="X2963" s="87">
        <v>103.9</v>
      </c>
      <c r="Z2963" s="87"/>
      <c r="AB2963" s="78">
        <v>6.8266</v>
      </c>
      <c r="AC2963" s="12">
        <v>1.3394999999999999</v>
      </c>
      <c r="AD2963" s="12">
        <v>0.92649999999999999</v>
      </c>
      <c r="AE2963" s="12">
        <v>1.5450999999999999</v>
      </c>
      <c r="AF2963" s="12">
        <v>7.34</v>
      </c>
      <c r="AG2963" s="79">
        <v>44.39</v>
      </c>
      <c r="AI2963" s="87">
        <f t="shared" si="697"/>
        <v>187.4015748031496</v>
      </c>
      <c r="AJ2963" s="87">
        <f t="shared" si="698"/>
        <v>193.11023622047244</v>
      </c>
      <c r="AK2963" s="87">
        <f t="shared" si="699"/>
        <v>202.06692913385825</v>
      </c>
      <c r="AL2963" s="87"/>
      <c r="AM2963" s="87" t="str">
        <f t="shared" si="700"/>
        <v/>
      </c>
      <c r="AN2963" s="87" t="str">
        <f t="shared" si="701"/>
        <v/>
      </c>
      <c r="AO2963" s="87"/>
      <c r="AP2963" s="87" t="str">
        <f t="shared" si="702"/>
        <v/>
      </c>
      <c r="AQ2963" s="87" t="str">
        <f t="shared" si="703"/>
        <v/>
      </c>
      <c r="AR2963" s="87"/>
      <c r="AS2963" s="87">
        <f t="shared" si="704"/>
        <v>146.5</v>
      </c>
      <c r="AT2963" s="87">
        <f t="shared" si="705"/>
        <v>149</v>
      </c>
      <c r="AU2963" s="87"/>
      <c r="AV2963" s="87">
        <f t="shared" si="706"/>
        <v>176.14425</v>
      </c>
      <c r="AW2963" s="87"/>
      <c r="AX2963" s="87" t="str">
        <f t="shared" si="707"/>
        <v/>
      </c>
      <c r="AY2963" s="87"/>
      <c r="AZ2963" s="87">
        <f t="shared" si="693"/>
        <v>305.31335149863759</v>
      </c>
      <c r="BA2963" s="87"/>
      <c r="BB2963" s="87">
        <f t="shared" si="694"/>
        <v>264.74431178193288</v>
      </c>
      <c r="BC2963" s="87"/>
      <c r="BD2963" s="87">
        <f t="shared" si="695"/>
        <v>160.53588999999999</v>
      </c>
      <c r="BF2963" s="87" t="str">
        <f t="shared" si="696"/>
        <v/>
      </c>
    </row>
    <row r="2964" spans="2:58" x14ac:dyDescent="0.2">
      <c r="B2964" s="83">
        <v>40292</v>
      </c>
      <c r="C2964" s="87"/>
      <c r="D2964" s="87"/>
      <c r="E2964" s="87"/>
      <c r="F2964" s="87"/>
      <c r="G2964" s="87"/>
      <c r="H2964" s="87"/>
      <c r="I2964" s="87"/>
      <c r="J2964" s="87"/>
      <c r="K2964" s="87"/>
      <c r="L2964" s="87"/>
      <c r="M2964" s="87"/>
      <c r="N2964" s="87"/>
      <c r="O2964" s="87"/>
      <c r="P2964" s="87"/>
      <c r="Q2964" s="87"/>
      <c r="R2964" s="87"/>
      <c r="S2964" s="87"/>
      <c r="T2964" s="87"/>
      <c r="U2964" s="87"/>
      <c r="V2964" s="87">
        <v>1169.5999999999999</v>
      </c>
      <c r="W2964" s="87"/>
      <c r="X2964" s="87"/>
      <c r="Z2964" s="87"/>
      <c r="AB2964" s="78"/>
      <c r="AC2964" s="12"/>
      <c r="AD2964" s="12"/>
      <c r="AE2964" s="12"/>
      <c r="AF2964" s="12"/>
      <c r="AG2964" s="79"/>
      <c r="AI2964" s="87" t="str">
        <f t="shared" si="697"/>
        <v/>
      </c>
      <c r="AJ2964" s="87" t="str">
        <f t="shared" si="698"/>
        <v/>
      </c>
      <c r="AK2964" s="87" t="str">
        <f t="shared" si="699"/>
        <v/>
      </c>
      <c r="AL2964" s="87"/>
      <c r="AM2964" s="87" t="str">
        <f t="shared" si="700"/>
        <v/>
      </c>
      <c r="AN2964" s="87" t="str">
        <f t="shared" si="701"/>
        <v/>
      </c>
      <c r="AO2964" s="87"/>
      <c r="AP2964" s="87" t="str">
        <f t="shared" si="702"/>
        <v/>
      </c>
      <c r="AQ2964" s="87" t="str">
        <f t="shared" si="703"/>
        <v/>
      </c>
      <c r="AR2964" s="87"/>
      <c r="AS2964" s="87" t="str">
        <f t="shared" si="704"/>
        <v/>
      </c>
      <c r="AT2964" s="87" t="str">
        <f t="shared" si="705"/>
        <v/>
      </c>
      <c r="AU2964" s="87"/>
      <c r="AV2964" s="87" t="str">
        <f t="shared" si="706"/>
        <v/>
      </c>
      <c r="AW2964" s="87"/>
      <c r="AX2964" s="87" t="str">
        <f t="shared" si="707"/>
        <v/>
      </c>
      <c r="AY2964" s="87"/>
      <c r="AZ2964" s="87" t="str">
        <f t="shared" si="693"/>
        <v/>
      </c>
      <c r="BA2964" s="87"/>
      <c r="BB2964" s="87" t="str">
        <f t="shared" si="694"/>
        <v/>
      </c>
      <c r="BC2964" s="87"/>
      <c r="BD2964" s="87" t="str">
        <f t="shared" si="695"/>
        <v/>
      </c>
      <c r="BF2964" s="87" t="str">
        <f t="shared" si="696"/>
        <v/>
      </c>
    </row>
    <row r="2965" spans="2:58" x14ac:dyDescent="0.2">
      <c r="B2965" s="83">
        <v>40291</v>
      </c>
      <c r="C2965" s="87">
        <v>493.25</v>
      </c>
      <c r="D2965" s="87">
        <v>505.75</v>
      </c>
      <c r="E2965" s="87">
        <v>526.75</v>
      </c>
      <c r="F2965" s="87"/>
      <c r="G2965" s="87"/>
      <c r="H2965" s="87"/>
      <c r="I2965" s="87"/>
      <c r="J2965" s="87"/>
      <c r="K2965" s="87">
        <v>207.3</v>
      </c>
      <c r="L2965" s="87"/>
      <c r="M2965" s="87">
        <v>146.5</v>
      </c>
      <c r="N2965" s="87">
        <v>146.5</v>
      </c>
      <c r="O2965" s="87"/>
      <c r="P2965" s="87">
        <v>131</v>
      </c>
      <c r="Q2965" s="87"/>
      <c r="R2965" s="87"/>
      <c r="S2965" s="87"/>
      <c r="T2965" s="87">
        <v>2218</v>
      </c>
      <c r="U2965" s="87"/>
      <c r="V2965" s="87">
        <v>1169.8</v>
      </c>
      <c r="W2965" s="87"/>
      <c r="X2965" s="87">
        <v>104.5</v>
      </c>
      <c r="Z2965" s="87"/>
      <c r="AB2965" s="78">
        <v>6.827</v>
      </c>
      <c r="AC2965" s="12">
        <v>1.3383</v>
      </c>
      <c r="AD2965" s="12">
        <v>0.92759999999999998</v>
      </c>
      <c r="AE2965" s="12">
        <v>1.5377000000000001</v>
      </c>
      <c r="AF2965" s="12">
        <v>7.4036</v>
      </c>
      <c r="AG2965" s="79">
        <v>44.29</v>
      </c>
      <c r="AI2965" s="87">
        <f t="shared" si="697"/>
        <v>194.19291338582676</v>
      </c>
      <c r="AJ2965" s="87">
        <f t="shared" si="698"/>
        <v>199.11417322834646</v>
      </c>
      <c r="AK2965" s="87">
        <f t="shared" si="699"/>
        <v>207.38188976377953</v>
      </c>
      <c r="AL2965" s="87"/>
      <c r="AM2965" s="87" t="str">
        <f t="shared" si="700"/>
        <v/>
      </c>
      <c r="AN2965" s="87" t="str">
        <f t="shared" si="701"/>
        <v/>
      </c>
      <c r="AO2965" s="87"/>
      <c r="AP2965" s="87" t="str">
        <f t="shared" si="702"/>
        <v/>
      </c>
      <c r="AQ2965" s="87">
        <f t="shared" si="703"/>
        <v>192.29148000000001</v>
      </c>
      <c r="AR2965" s="87"/>
      <c r="AS2965" s="87">
        <f t="shared" si="704"/>
        <v>146.5</v>
      </c>
      <c r="AT2965" s="87">
        <f t="shared" si="705"/>
        <v>146.5</v>
      </c>
      <c r="AU2965" s="87"/>
      <c r="AV2965" s="87">
        <f t="shared" si="706"/>
        <v>175.31730000000002</v>
      </c>
      <c r="AW2965" s="87"/>
      <c r="AX2965" s="87" t="str">
        <f t="shared" si="707"/>
        <v/>
      </c>
      <c r="AY2965" s="87"/>
      <c r="AZ2965" s="87">
        <f t="shared" si="693"/>
        <v>299.58398616889082</v>
      </c>
      <c r="BA2965" s="87"/>
      <c r="BB2965" s="87">
        <f t="shared" si="694"/>
        <v>264.12282682321069</v>
      </c>
      <c r="BC2965" s="87"/>
      <c r="BD2965" s="87">
        <f t="shared" si="695"/>
        <v>160.68965</v>
      </c>
      <c r="BF2965" s="87" t="str">
        <f t="shared" si="696"/>
        <v/>
      </c>
    </row>
    <row r="2966" spans="2:58" x14ac:dyDescent="0.2">
      <c r="B2966" s="83">
        <v>40290</v>
      </c>
      <c r="C2966" s="87">
        <v>498.5</v>
      </c>
      <c r="D2966" s="87">
        <v>510.25</v>
      </c>
      <c r="E2966" s="87">
        <v>528.75</v>
      </c>
      <c r="F2966" s="87"/>
      <c r="G2966" s="87"/>
      <c r="H2966" s="87"/>
      <c r="I2966" s="87"/>
      <c r="J2966" s="87"/>
      <c r="K2966" s="87">
        <v>203.5</v>
      </c>
      <c r="L2966" s="87"/>
      <c r="M2966" s="87">
        <v>145</v>
      </c>
      <c r="N2966" s="87">
        <v>146.5</v>
      </c>
      <c r="O2966" s="87"/>
      <c r="P2966" s="87">
        <v>132.25</v>
      </c>
      <c r="Q2966" s="87"/>
      <c r="R2966" s="87"/>
      <c r="S2966" s="87"/>
      <c r="T2966" s="87">
        <v>2190</v>
      </c>
      <c r="U2966" s="87"/>
      <c r="V2966" s="87">
        <v>1152</v>
      </c>
      <c r="W2966" s="87"/>
      <c r="X2966" s="87">
        <v>101.9</v>
      </c>
      <c r="Z2966" s="87"/>
      <c r="AB2966" s="78">
        <v>6.8262999999999998</v>
      </c>
      <c r="AC2966" s="12">
        <v>1.3291999999999999</v>
      </c>
      <c r="AD2966" s="12">
        <v>0.9274</v>
      </c>
      <c r="AE2966" s="12">
        <v>1.5390999999999999</v>
      </c>
      <c r="AF2966" s="12">
        <v>7.45</v>
      </c>
      <c r="AG2966" s="79">
        <v>44.53</v>
      </c>
      <c r="AI2966" s="87">
        <f t="shared" si="697"/>
        <v>196.25984251968504</v>
      </c>
      <c r="AJ2966" s="87">
        <f t="shared" si="698"/>
        <v>200.88582677165354</v>
      </c>
      <c r="AK2966" s="87">
        <f t="shared" si="699"/>
        <v>208.16929133858267</v>
      </c>
      <c r="AL2966" s="87"/>
      <c r="AM2966" s="87" t="str">
        <f t="shared" si="700"/>
        <v/>
      </c>
      <c r="AN2966" s="87" t="str">
        <f t="shared" si="701"/>
        <v/>
      </c>
      <c r="AO2966" s="87"/>
      <c r="AP2966" s="87" t="str">
        <f t="shared" si="702"/>
        <v/>
      </c>
      <c r="AQ2966" s="87">
        <f t="shared" si="703"/>
        <v>188.7259</v>
      </c>
      <c r="AR2966" s="87"/>
      <c r="AS2966" s="87">
        <f t="shared" si="704"/>
        <v>145</v>
      </c>
      <c r="AT2966" s="87">
        <f t="shared" si="705"/>
        <v>146.5</v>
      </c>
      <c r="AU2966" s="87"/>
      <c r="AV2966" s="87">
        <f t="shared" si="706"/>
        <v>175.7867</v>
      </c>
      <c r="AW2966" s="87"/>
      <c r="AX2966" s="87" t="str">
        <f t="shared" si="707"/>
        <v/>
      </c>
      <c r="AY2966" s="87"/>
      <c r="AZ2966" s="87">
        <f t="shared" si="693"/>
        <v>293.95973154362417</v>
      </c>
      <c r="BA2966" s="87"/>
      <c r="BB2966" s="87">
        <f t="shared" si="694"/>
        <v>258.70199865259377</v>
      </c>
      <c r="BC2966" s="87"/>
      <c r="BD2966" s="87">
        <f t="shared" si="695"/>
        <v>156.83429000000001</v>
      </c>
      <c r="BF2966" s="87" t="str">
        <f t="shared" si="696"/>
        <v/>
      </c>
    </row>
    <row r="2967" spans="2:58" x14ac:dyDescent="0.2">
      <c r="B2967" s="83">
        <v>40289</v>
      </c>
      <c r="C2967" s="87">
        <v>487.25</v>
      </c>
      <c r="D2967" s="87">
        <v>499.75</v>
      </c>
      <c r="E2967" s="87">
        <v>516.25</v>
      </c>
      <c r="F2967" s="87"/>
      <c r="G2967" s="87"/>
      <c r="H2967" s="87"/>
      <c r="I2967" s="87"/>
      <c r="J2967" s="87"/>
      <c r="K2967" s="87">
        <v>203.5</v>
      </c>
      <c r="L2967" s="87"/>
      <c r="M2967" s="87">
        <v>145</v>
      </c>
      <c r="N2967" s="87">
        <v>145</v>
      </c>
      <c r="O2967" s="87"/>
      <c r="P2967" s="87">
        <v>131.5</v>
      </c>
      <c r="Q2967" s="87"/>
      <c r="R2967" s="87"/>
      <c r="S2967" s="87"/>
      <c r="T2967" s="87">
        <v>2179</v>
      </c>
      <c r="U2967" s="87"/>
      <c r="V2967" s="87">
        <v>1152</v>
      </c>
      <c r="W2967" s="87"/>
      <c r="X2967" s="87">
        <v>101.6</v>
      </c>
      <c r="Z2967" s="87"/>
      <c r="AB2967" s="78">
        <v>6.8274999999999997</v>
      </c>
      <c r="AC2967" s="12">
        <v>1.3386</v>
      </c>
      <c r="AD2967" s="12">
        <v>0.92569999999999997</v>
      </c>
      <c r="AE2967" s="12">
        <v>1.5403</v>
      </c>
      <c r="AF2967" s="12">
        <v>7.3929999999999998</v>
      </c>
      <c r="AG2967" s="79">
        <v>44.55</v>
      </c>
      <c r="AI2967" s="87">
        <f t="shared" si="697"/>
        <v>191.83070866141733</v>
      </c>
      <c r="AJ2967" s="87">
        <f t="shared" si="698"/>
        <v>196.75196850393701</v>
      </c>
      <c r="AK2967" s="87">
        <f t="shared" si="699"/>
        <v>203.24803149606299</v>
      </c>
      <c r="AL2967" s="87"/>
      <c r="AM2967" s="87" t="str">
        <f t="shared" si="700"/>
        <v/>
      </c>
      <c r="AN2967" s="87" t="str">
        <f t="shared" si="701"/>
        <v/>
      </c>
      <c r="AO2967" s="87"/>
      <c r="AP2967" s="87" t="str">
        <f t="shared" si="702"/>
        <v/>
      </c>
      <c r="AQ2967" s="87">
        <f t="shared" si="703"/>
        <v>188.37994999999998</v>
      </c>
      <c r="AR2967" s="87"/>
      <c r="AS2967" s="87">
        <f t="shared" si="704"/>
        <v>145</v>
      </c>
      <c r="AT2967" s="87">
        <f t="shared" si="705"/>
        <v>145</v>
      </c>
      <c r="AU2967" s="87"/>
      <c r="AV2967" s="87">
        <f t="shared" si="706"/>
        <v>176.02590000000001</v>
      </c>
      <c r="AW2967" s="87"/>
      <c r="AX2967" s="87" t="str">
        <f t="shared" si="707"/>
        <v/>
      </c>
      <c r="AY2967" s="87"/>
      <c r="AZ2967" s="87">
        <f t="shared" si="693"/>
        <v>294.73826592722844</v>
      </c>
      <c r="BA2967" s="87"/>
      <c r="BB2967" s="87">
        <f t="shared" si="694"/>
        <v>258.5858585858586</v>
      </c>
      <c r="BC2967" s="87"/>
      <c r="BD2967" s="87">
        <f t="shared" si="695"/>
        <v>156.49447999999998</v>
      </c>
      <c r="BF2967" s="87" t="str">
        <f t="shared" si="696"/>
        <v/>
      </c>
    </row>
    <row r="2968" spans="2:58" x14ac:dyDescent="0.2">
      <c r="B2968" s="83">
        <v>40288</v>
      </c>
      <c r="C2968" s="87">
        <v>486</v>
      </c>
      <c r="D2968" s="87">
        <v>501.75</v>
      </c>
      <c r="E2968" s="87">
        <v>519.25</v>
      </c>
      <c r="F2968" s="87"/>
      <c r="G2968" s="87"/>
      <c r="H2968" s="87"/>
      <c r="I2968" s="87"/>
      <c r="J2968" s="87"/>
      <c r="K2968" s="87">
        <v>200</v>
      </c>
      <c r="L2968" s="87"/>
      <c r="M2968" s="87">
        <v>145</v>
      </c>
      <c r="N2968" s="87">
        <v>145</v>
      </c>
      <c r="O2968" s="87"/>
      <c r="P2968" s="87">
        <v>129.5</v>
      </c>
      <c r="Q2968" s="87"/>
      <c r="R2968" s="87"/>
      <c r="S2968" s="87"/>
      <c r="T2968" s="87"/>
      <c r="U2968" s="87"/>
      <c r="V2968" s="87">
        <v>1147</v>
      </c>
      <c r="W2968" s="87"/>
      <c r="X2968" s="87">
        <v>99.25</v>
      </c>
      <c r="Z2968" s="87"/>
      <c r="AB2968" s="78">
        <v>6.8253000000000004</v>
      </c>
      <c r="AC2968" s="12">
        <v>1.3435999999999999</v>
      </c>
      <c r="AD2968" s="12">
        <v>0.93179999999999996</v>
      </c>
      <c r="AE2968" s="12">
        <v>1.5369999999999999</v>
      </c>
      <c r="AF2968" s="12">
        <v>7.38</v>
      </c>
      <c r="AG2968" s="79">
        <v>44.49</v>
      </c>
      <c r="AI2968" s="87">
        <f t="shared" si="697"/>
        <v>191.33858267716536</v>
      </c>
      <c r="AJ2968" s="87">
        <f t="shared" si="698"/>
        <v>197.53937007874015</v>
      </c>
      <c r="AK2968" s="87">
        <f t="shared" si="699"/>
        <v>204.4291338582677</v>
      </c>
      <c r="AL2968" s="87"/>
      <c r="AM2968" s="87" t="str">
        <f t="shared" si="700"/>
        <v/>
      </c>
      <c r="AN2968" s="87" t="str">
        <f t="shared" si="701"/>
        <v/>
      </c>
      <c r="AO2968" s="87"/>
      <c r="AP2968" s="87" t="str">
        <f t="shared" si="702"/>
        <v/>
      </c>
      <c r="AQ2968" s="87">
        <f t="shared" si="703"/>
        <v>186.35999999999999</v>
      </c>
      <c r="AR2968" s="87"/>
      <c r="AS2968" s="87">
        <f t="shared" si="704"/>
        <v>145</v>
      </c>
      <c r="AT2968" s="87">
        <f t="shared" si="705"/>
        <v>145</v>
      </c>
      <c r="AU2968" s="87"/>
      <c r="AV2968" s="87">
        <f t="shared" si="706"/>
        <v>173.99619999999999</v>
      </c>
      <c r="AW2968" s="87"/>
      <c r="AX2968" s="87" t="str">
        <f t="shared" si="707"/>
        <v/>
      </c>
      <c r="AY2968" s="87"/>
      <c r="AZ2968" s="87" t="str">
        <f t="shared" si="693"/>
        <v/>
      </c>
      <c r="BA2968" s="87"/>
      <c r="BB2968" s="87">
        <f t="shared" si="694"/>
        <v>257.81074398741288</v>
      </c>
      <c r="BC2968" s="87"/>
      <c r="BD2968" s="87">
        <f t="shared" si="695"/>
        <v>152.54724999999999</v>
      </c>
      <c r="BF2968" s="87" t="str">
        <f t="shared" si="696"/>
        <v/>
      </c>
    </row>
    <row r="2969" spans="2:58" x14ac:dyDescent="0.2">
      <c r="B2969" s="83">
        <v>40287</v>
      </c>
      <c r="C2969" s="87">
        <v>467.75</v>
      </c>
      <c r="D2969" s="87">
        <v>483.25</v>
      </c>
      <c r="E2969" s="87">
        <v>500.75</v>
      </c>
      <c r="F2969" s="87"/>
      <c r="G2969" s="87"/>
      <c r="H2969" s="87"/>
      <c r="I2969" s="87"/>
      <c r="J2969" s="87"/>
      <c r="K2969" s="87">
        <v>202.5</v>
      </c>
      <c r="L2969" s="87"/>
      <c r="M2969" s="87">
        <v>141</v>
      </c>
      <c r="N2969" s="87">
        <v>145</v>
      </c>
      <c r="O2969" s="87"/>
      <c r="P2969" s="87">
        <v>128</v>
      </c>
      <c r="Q2969" s="87"/>
      <c r="R2969" s="87"/>
      <c r="S2969" s="87"/>
      <c r="T2969" s="87">
        <v>2171</v>
      </c>
      <c r="U2969" s="87"/>
      <c r="V2969" s="87">
        <v>1139.8</v>
      </c>
      <c r="W2969" s="87"/>
      <c r="X2969" s="87">
        <v>98.4</v>
      </c>
      <c r="Z2969" s="87"/>
      <c r="AB2969" s="78">
        <v>6.8262</v>
      </c>
      <c r="AC2969" s="12">
        <v>1.3484</v>
      </c>
      <c r="AD2969" s="12">
        <v>0.92400000000000004</v>
      </c>
      <c r="AE2969" s="12">
        <v>1.5336000000000001</v>
      </c>
      <c r="AF2969" s="12">
        <v>7.4363000000000001</v>
      </c>
      <c r="AG2969" s="79">
        <v>44.72</v>
      </c>
      <c r="AI2969" s="87">
        <f t="shared" si="697"/>
        <v>184.15354330708661</v>
      </c>
      <c r="AJ2969" s="87">
        <f t="shared" si="698"/>
        <v>190.25590551181102</v>
      </c>
      <c r="AK2969" s="87">
        <f t="shared" si="699"/>
        <v>197.14566929133858</v>
      </c>
      <c r="AL2969" s="87"/>
      <c r="AM2969" s="87" t="str">
        <f t="shared" si="700"/>
        <v/>
      </c>
      <c r="AN2969" s="87" t="str">
        <f t="shared" si="701"/>
        <v/>
      </c>
      <c r="AO2969" s="87"/>
      <c r="AP2969" s="87" t="str">
        <f t="shared" si="702"/>
        <v/>
      </c>
      <c r="AQ2969" s="87">
        <f t="shared" si="703"/>
        <v>187.11</v>
      </c>
      <c r="AR2969" s="87"/>
      <c r="AS2969" s="87">
        <f t="shared" si="704"/>
        <v>141</v>
      </c>
      <c r="AT2969" s="87">
        <f t="shared" si="705"/>
        <v>145</v>
      </c>
      <c r="AU2969" s="87"/>
      <c r="AV2969" s="87">
        <f t="shared" si="706"/>
        <v>172.59520000000001</v>
      </c>
      <c r="AW2969" s="87"/>
      <c r="AX2969" s="87" t="str">
        <f t="shared" si="707"/>
        <v/>
      </c>
      <c r="AY2969" s="87"/>
      <c r="AZ2969" s="87">
        <f t="shared" si="693"/>
        <v>291.94626359883273</v>
      </c>
      <c r="BA2969" s="87"/>
      <c r="BB2969" s="87">
        <f t="shared" si="694"/>
        <v>254.87477638640428</v>
      </c>
      <c r="BC2969" s="87"/>
      <c r="BD2969" s="87">
        <f t="shared" si="695"/>
        <v>150.90624000000003</v>
      </c>
      <c r="BF2969" s="87" t="str">
        <f t="shared" si="696"/>
        <v/>
      </c>
    </row>
    <row r="2970" spans="2:58" x14ac:dyDescent="0.2">
      <c r="B2970" s="83">
        <v>40285</v>
      </c>
      <c r="C2970" s="87"/>
      <c r="D2970" s="87"/>
      <c r="E2970" s="87"/>
      <c r="F2970" s="87"/>
      <c r="G2970" s="87"/>
      <c r="H2970" s="87"/>
      <c r="I2970" s="87"/>
      <c r="J2970" s="87"/>
      <c r="K2970" s="87"/>
      <c r="L2970" s="87"/>
      <c r="M2970" s="87"/>
      <c r="N2970" s="87"/>
      <c r="O2970" s="87"/>
      <c r="P2970" s="87"/>
      <c r="Q2970" s="87"/>
      <c r="R2970" s="87"/>
      <c r="S2970" s="87"/>
      <c r="T2970" s="87"/>
      <c r="U2970" s="87"/>
      <c r="V2970" s="87">
        <v>1125.8</v>
      </c>
      <c r="W2970" s="87"/>
      <c r="X2970" s="87"/>
      <c r="Z2970" s="87"/>
      <c r="AB2970" s="78"/>
      <c r="AC2970" s="12"/>
      <c r="AD2970" s="12"/>
      <c r="AE2970" s="12"/>
      <c r="AF2970" s="12"/>
      <c r="AG2970" s="79"/>
      <c r="AI2970" s="87" t="str">
        <f t="shared" si="697"/>
        <v/>
      </c>
      <c r="AJ2970" s="87" t="str">
        <f t="shared" si="698"/>
        <v/>
      </c>
      <c r="AK2970" s="87" t="str">
        <f t="shared" si="699"/>
        <v/>
      </c>
      <c r="AL2970" s="87"/>
      <c r="AM2970" s="87" t="str">
        <f t="shared" si="700"/>
        <v/>
      </c>
      <c r="AN2970" s="87" t="str">
        <f t="shared" si="701"/>
        <v/>
      </c>
      <c r="AO2970" s="87"/>
      <c r="AP2970" s="87" t="str">
        <f t="shared" si="702"/>
        <v/>
      </c>
      <c r="AQ2970" s="87" t="str">
        <f t="shared" si="703"/>
        <v/>
      </c>
      <c r="AR2970" s="87"/>
      <c r="AS2970" s="87" t="str">
        <f t="shared" si="704"/>
        <v/>
      </c>
      <c r="AT2970" s="87" t="str">
        <f t="shared" si="705"/>
        <v/>
      </c>
      <c r="AU2970" s="87"/>
      <c r="AV2970" s="87" t="str">
        <f t="shared" si="706"/>
        <v/>
      </c>
      <c r="AW2970" s="87"/>
      <c r="AX2970" s="87" t="str">
        <f t="shared" si="707"/>
        <v/>
      </c>
      <c r="AY2970" s="87"/>
      <c r="AZ2970" s="87" t="str">
        <f t="shared" si="693"/>
        <v/>
      </c>
      <c r="BA2970" s="87"/>
      <c r="BB2970" s="87" t="str">
        <f t="shared" si="694"/>
        <v/>
      </c>
      <c r="BC2970" s="87"/>
      <c r="BD2970" s="87" t="str">
        <f t="shared" si="695"/>
        <v/>
      </c>
      <c r="BF2970" s="87" t="str">
        <f t="shared" si="696"/>
        <v/>
      </c>
    </row>
    <row r="2971" spans="2:58" x14ac:dyDescent="0.2">
      <c r="B2971" s="83">
        <v>40284</v>
      </c>
      <c r="C2971" s="87">
        <v>490.5</v>
      </c>
      <c r="D2971" s="87">
        <v>506.5</v>
      </c>
      <c r="E2971" s="87">
        <v>520</v>
      </c>
      <c r="F2971" s="87"/>
      <c r="G2971" s="87"/>
      <c r="H2971" s="87"/>
      <c r="I2971" s="87"/>
      <c r="J2971" s="87"/>
      <c r="K2971" s="87">
        <v>200.5</v>
      </c>
      <c r="L2971" s="87"/>
      <c r="M2971" s="87">
        <v>138</v>
      </c>
      <c r="N2971" s="87">
        <v>141</v>
      </c>
      <c r="O2971" s="87"/>
      <c r="P2971" s="87">
        <v>129.5</v>
      </c>
      <c r="Q2971" s="87"/>
      <c r="R2971" s="87"/>
      <c r="S2971" s="87"/>
      <c r="T2971" s="87">
        <v>2178</v>
      </c>
      <c r="U2971" s="87"/>
      <c r="V2971" s="87">
        <v>1133.5999999999999</v>
      </c>
      <c r="W2971" s="87"/>
      <c r="X2971" s="87">
        <v>99</v>
      </c>
      <c r="Z2971" s="87"/>
      <c r="AB2971" s="78">
        <v>6.8253000000000004</v>
      </c>
      <c r="AC2971" s="12">
        <v>1.3495999999999999</v>
      </c>
      <c r="AD2971" s="12">
        <v>0.92430000000000001</v>
      </c>
      <c r="AE2971" s="12">
        <v>1.5358000000000001</v>
      </c>
      <c r="AF2971" s="12">
        <v>7.3849999999999998</v>
      </c>
      <c r="AG2971" s="79">
        <v>44.25</v>
      </c>
      <c r="AI2971" s="87">
        <f t="shared" si="697"/>
        <v>193.11023622047244</v>
      </c>
      <c r="AJ2971" s="87">
        <f t="shared" si="698"/>
        <v>199.40944881889763</v>
      </c>
      <c r="AK2971" s="87">
        <f t="shared" si="699"/>
        <v>204.7244094488189</v>
      </c>
      <c r="AL2971" s="87"/>
      <c r="AM2971" s="87" t="str">
        <f t="shared" si="700"/>
        <v/>
      </c>
      <c r="AN2971" s="87" t="str">
        <f t="shared" si="701"/>
        <v/>
      </c>
      <c r="AO2971" s="87"/>
      <c r="AP2971" s="87" t="str">
        <f t="shared" si="702"/>
        <v/>
      </c>
      <c r="AQ2971" s="87">
        <f t="shared" si="703"/>
        <v>185.32214999999999</v>
      </c>
      <c r="AR2971" s="87"/>
      <c r="AS2971" s="87">
        <f t="shared" si="704"/>
        <v>138</v>
      </c>
      <c r="AT2971" s="87">
        <f t="shared" si="705"/>
        <v>141</v>
      </c>
      <c r="AU2971" s="87"/>
      <c r="AV2971" s="87">
        <f t="shared" si="706"/>
        <v>174.77319999999997</v>
      </c>
      <c r="AW2971" s="87"/>
      <c r="AX2971" s="87" t="str">
        <f t="shared" si="707"/>
        <v/>
      </c>
      <c r="AY2971" s="87"/>
      <c r="AZ2971" s="87">
        <f t="shared" si="693"/>
        <v>294.92213947190254</v>
      </c>
      <c r="BA2971" s="87"/>
      <c r="BB2971" s="87">
        <f t="shared" si="694"/>
        <v>256.18079096045199</v>
      </c>
      <c r="BC2971" s="87"/>
      <c r="BD2971" s="87">
        <f t="shared" si="695"/>
        <v>152.04420000000002</v>
      </c>
      <c r="BF2971" s="87" t="str">
        <f t="shared" si="696"/>
        <v/>
      </c>
    </row>
    <row r="2972" spans="2:58" x14ac:dyDescent="0.2">
      <c r="B2972" s="83">
        <v>40283</v>
      </c>
      <c r="C2972" s="87">
        <v>480.25</v>
      </c>
      <c r="D2972" s="87">
        <v>496.5</v>
      </c>
      <c r="E2972" s="87">
        <v>512</v>
      </c>
      <c r="F2972" s="87"/>
      <c r="G2972" s="87"/>
      <c r="H2972" s="87"/>
      <c r="I2972" s="87"/>
      <c r="J2972" s="87"/>
      <c r="K2972" s="87">
        <v>197</v>
      </c>
      <c r="L2972" s="87"/>
      <c r="M2972" s="87">
        <v>135.5</v>
      </c>
      <c r="N2972" s="87">
        <v>138</v>
      </c>
      <c r="O2972" s="87"/>
      <c r="P2972" s="87">
        <v>128.75</v>
      </c>
      <c r="Q2972" s="87"/>
      <c r="R2972" s="87"/>
      <c r="S2972" s="87"/>
      <c r="T2972" s="87">
        <v>2170</v>
      </c>
      <c r="U2972" s="87"/>
      <c r="V2972" s="87">
        <v>1129.2</v>
      </c>
      <c r="W2972" s="87"/>
      <c r="X2972" s="87">
        <v>98.1</v>
      </c>
      <c r="Z2972" s="87"/>
      <c r="AB2972" s="78">
        <v>6.8259999999999996</v>
      </c>
      <c r="AC2972" s="12">
        <v>1.3579000000000001</v>
      </c>
      <c r="AD2972" s="12">
        <v>0.93500000000000005</v>
      </c>
      <c r="AE2972" s="12">
        <v>1.55</v>
      </c>
      <c r="AF2972" s="12">
        <v>7.3</v>
      </c>
      <c r="AG2972" s="79">
        <v>44.32</v>
      </c>
      <c r="AI2972" s="87">
        <f t="shared" si="697"/>
        <v>189.07480314960631</v>
      </c>
      <c r="AJ2972" s="87">
        <f t="shared" si="698"/>
        <v>195.4724409448819</v>
      </c>
      <c r="AK2972" s="87">
        <f t="shared" si="699"/>
        <v>201.57480314960628</v>
      </c>
      <c r="AL2972" s="87"/>
      <c r="AM2972" s="87" t="str">
        <f t="shared" si="700"/>
        <v/>
      </c>
      <c r="AN2972" s="87" t="str">
        <f t="shared" si="701"/>
        <v/>
      </c>
      <c r="AO2972" s="87"/>
      <c r="AP2972" s="87" t="str">
        <f t="shared" si="702"/>
        <v/>
      </c>
      <c r="AQ2972" s="87">
        <f t="shared" si="703"/>
        <v>184.19500000000002</v>
      </c>
      <c r="AR2972" s="87"/>
      <c r="AS2972" s="87">
        <f t="shared" si="704"/>
        <v>135.5</v>
      </c>
      <c r="AT2972" s="87">
        <f t="shared" si="705"/>
        <v>138</v>
      </c>
      <c r="AU2972" s="87"/>
      <c r="AV2972" s="87">
        <f t="shared" si="706"/>
        <v>174.82962500000002</v>
      </c>
      <c r="AW2972" s="87"/>
      <c r="AX2972" s="87" t="str">
        <f t="shared" si="707"/>
        <v/>
      </c>
      <c r="AY2972" s="87"/>
      <c r="AZ2972" s="87">
        <f t="shared" si="693"/>
        <v>297.26027397260276</v>
      </c>
      <c r="BA2972" s="87"/>
      <c r="BB2972" s="87">
        <f t="shared" si="694"/>
        <v>254.78339350180505</v>
      </c>
      <c r="BC2972" s="87"/>
      <c r="BD2972" s="87">
        <f t="shared" si="695"/>
        <v>152.05500000000001</v>
      </c>
      <c r="BF2972" s="87" t="str">
        <f t="shared" si="696"/>
        <v/>
      </c>
    </row>
    <row r="2973" spans="2:58" x14ac:dyDescent="0.2">
      <c r="B2973" s="83">
        <v>40282</v>
      </c>
      <c r="C2973" s="87">
        <v>474.75</v>
      </c>
      <c r="D2973" s="87">
        <v>490.5</v>
      </c>
      <c r="E2973" s="87">
        <v>506.5</v>
      </c>
      <c r="F2973" s="87"/>
      <c r="G2973" s="87"/>
      <c r="H2973" s="87"/>
      <c r="I2973" s="87"/>
      <c r="J2973" s="87"/>
      <c r="K2973" s="87">
        <v>199</v>
      </c>
      <c r="L2973" s="87"/>
      <c r="M2973" s="87">
        <v>130</v>
      </c>
      <c r="N2973" s="87">
        <v>135.5</v>
      </c>
      <c r="O2973" s="87"/>
      <c r="P2973" s="87">
        <v>128</v>
      </c>
      <c r="Q2973" s="87"/>
      <c r="R2973" s="87"/>
      <c r="S2973" s="87"/>
      <c r="T2973" s="87">
        <v>2148</v>
      </c>
      <c r="U2973" s="87"/>
      <c r="V2973" s="87"/>
      <c r="W2973" s="87"/>
      <c r="X2973" s="87">
        <v>97.65</v>
      </c>
      <c r="Z2973" s="87"/>
      <c r="AB2973" s="78">
        <v>6.8258000000000001</v>
      </c>
      <c r="AC2973" s="12">
        <v>1.3651</v>
      </c>
      <c r="AD2973" s="12">
        <v>0.93489999999999995</v>
      </c>
      <c r="AE2973" s="12">
        <v>1.5467</v>
      </c>
      <c r="AF2973" s="12">
        <v>7.28</v>
      </c>
      <c r="AG2973" s="79">
        <v>44.19</v>
      </c>
      <c r="AI2973" s="87">
        <f t="shared" si="697"/>
        <v>186.90944881889763</v>
      </c>
      <c r="AJ2973" s="87">
        <f t="shared" si="698"/>
        <v>193.11023622047244</v>
      </c>
      <c r="AK2973" s="87">
        <f t="shared" si="699"/>
        <v>199.40944881889763</v>
      </c>
      <c r="AL2973" s="87"/>
      <c r="AM2973" s="87" t="str">
        <f t="shared" si="700"/>
        <v/>
      </c>
      <c r="AN2973" s="87" t="str">
        <f t="shared" si="701"/>
        <v/>
      </c>
      <c r="AO2973" s="87"/>
      <c r="AP2973" s="87" t="str">
        <f t="shared" si="702"/>
        <v/>
      </c>
      <c r="AQ2973" s="87">
        <f t="shared" si="703"/>
        <v>186.04509999999999</v>
      </c>
      <c r="AR2973" s="87"/>
      <c r="AS2973" s="87">
        <f t="shared" si="704"/>
        <v>130</v>
      </c>
      <c r="AT2973" s="87">
        <f t="shared" si="705"/>
        <v>135.5</v>
      </c>
      <c r="AU2973" s="87"/>
      <c r="AV2973" s="87">
        <f t="shared" si="706"/>
        <v>174.7328</v>
      </c>
      <c r="AW2973" s="87"/>
      <c r="AX2973" s="87" t="str">
        <f t="shared" si="707"/>
        <v/>
      </c>
      <c r="AY2973" s="87"/>
      <c r="AZ2973" s="87">
        <f t="shared" si="693"/>
        <v>295.05494505494505</v>
      </c>
      <c r="BA2973" s="87"/>
      <c r="BB2973" s="87" t="str">
        <f t="shared" si="694"/>
        <v/>
      </c>
      <c r="BC2973" s="87"/>
      <c r="BD2973" s="87">
        <f t="shared" si="695"/>
        <v>151.03525500000001</v>
      </c>
      <c r="BF2973" s="87" t="str">
        <f t="shared" si="696"/>
        <v/>
      </c>
    </row>
    <row r="2974" spans="2:58" x14ac:dyDescent="0.2">
      <c r="B2974" s="83">
        <v>40281</v>
      </c>
      <c r="C2974" s="87">
        <v>476</v>
      </c>
      <c r="D2974" s="87">
        <v>492.75</v>
      </c>
      <c r="E2974" s="87">
        <v>507.75</v>
      </c>
      <c r="F2974" s="87"/>
      <c r="G2974" s="87"/>
      <c r="H2974" s="87"/>
      <c r="I2974" s="87"/>
      <c r="J2974" s="87"/>
      <c r="K2974" s="87">
        <v>194.8</v>
      </c>
      <c r="L2974" s="87"/>
      <c r="M2974" s="87">
        <v>130</v>
      </c>
      <c r="N2974" s="87">
        <v>130</v>
      </c>
      <c r="O2974" s="87"/>
      <c r="P2974" s="87">
        <v>127.25</v>
      </c>
      <c r="Q2974" s="87"/>
      <c r="R2974" s="87"/>
      <c r="S2974" s="87"/>
      <c r="T2974" s="87">
        <v>2136</v>
      </c>
      <c r="U2974" s="87"/>
      <c r="V2974" s="87">
        <v>1133.5999999999999</v>
      </c>
      <c r="W2974" s="87"/>
      <c r="X2974" s="87">
        <v>97.45</v>
      </c>
      <c r="Z2974" s="87"/>
      <c r="AB2974" s="78">
        <v>6.8250999999999999</v>
      </c>
      <c r="AC2974" s="12">
        <v>1.3606</v>
      </c>
      <c r="AD2974" s="12">
        <v>0.92859999999999998</v>
      </c>
      <c r="AE2974" s="12">
        <v>1.5375000000000001</v>
      </c>
      <c r="AF2974" s="12">
        <v>7.26</v>
      </c>
      <c r="AG2974" s="79">
        <v>44.52</v>
      </c>
      <c r="AI2974" s="87">
        <f t="shared" si="697"/>
        <v>187.4015748031496</v>
      </c>
      <c r="AJ2974" s="87">
        <f t="shared" si="698"/>
        <v>193.99606299212599</v>
      </c>
      <c r="AK2974" s="87">
        <f t="shared" si="699"/>
        <v>199.9015748031496</v>
      </c>
      <c r="AL2974" s="87"/>
      <c r="AM2974" s="87" t="str">
        <f t="shared" si="700"/>
        <v/>
      </c>
      <c r="AN2974" s="87" t="str">
        <f t="shared" si="701"/>
        <v/>
      </c>
      <c r="AO2974" s="87"/>
      <c r="AP2974" s="87" t="str">
        <f t="shared" si="702"/>
        <v/>
      </c>
      <c r="AQ2974" s="87">
        <f t="shared" si="703"/>
        <v>180.89127999999999</v>
      </c>
      <c r="AR2974" s="87"/>
      <c r="AS2974" s="87">
        <f t="shared" si="704"/>
        <v>130</v>
      </c>
      <c r="AT2974" s="87">
        <f t="shared" si="705"/>
        <v>130</v>
      </c>
      <c r="AU2974" s="87"/>
      <c r="AV2974" s="87">
        <f t="shared" si="706"/>
        <v>173.13634999999999</v>
      </c>
      <c r="AW2974" s="87"/>
      <c r="AX2974" s="87" t="str">
        <f t="shared" si="707"/>
        <v/>
      </c>
      <c r="AY2974" s="87"/>
      <c r="AZ2974" s="87">
        <f t="shared" si="693"/>
        <v>294.21487603305786</v>
      </c>
      <c r="BA2974" s="87"/>
      <c r="BB2974" s="87">
        <f t="shared" si="694"/>
        <v>254.62713387241683</v>
      </c>
      <c r="BC2974" s="87"/>
      <c r="BD2974" s="87">
        <f t="shared" si="695"/>
        <v>149.829375</v>
      </c>
      <c r="BF2974" s="87" t="str">
        <f t="shared" si="696"/>
        <v/>
      </c>
    </row>
    <row r="2975" spans="2:58" x14ac:dyDescent="0.2">
      <c r="B2975" s="83">
        <v>40280</v>
      </c>
      <c r="C2975" s="87">
        <v>467.75</v>
      </c>
      <c r="D2975" s="87">
        <v>484.25</v>
      </c>
      <c r="E2975" s="87">
        <v>502.25</v>
      </c>
      <c r="F2975" s="87"/>
      <c r="G2975" s="87"/>
      <c r="H2975" s="87"/>
      <c r="I2975" s="87"/>
      <c r="J2975" s="87"/>
      <c r="K2975" s="87">
        <v>191.5</v>
      </c>
      <c r="L2975" s="87"/>
      <c r="M2975" s="87">
        <v>130</v>
      </c>
      <c r="N2975" s="87">
        <v>130</v>
      </c>
      <c r="O2975" s="87"/>
      <c r="P2975" s="87">
        <v>126.75</v>
      </c>
      <c r="Q2975" s="87"/>
      <c r="R2975" s="87"/>
      <c r="S2975" s="87"/>
      <c r="T2975" s="87">
        <v>2141</v>
      </c>
      <c r="U2975" s="87"/>
      <c r="V2975" s="87">
        <v>1133.8</v>
      </c>
      <c r="W2975" s="87"/>
      <c r="X2975" s="87">
        <v>97.4</v>
      </c>
      <c r="Z2975" s="87"/>
      <c r="AB2975" s="78">
        <v>6.8251999999999997</v>
      </c>
      <c r="AC2975" s="12">
        <v>1.3584000000000001</v>
      </c>
      <c r="AD2975" s="12">
        <v>0.92649999999999999</v>
      </c>
      <c r="AE2975" s="12">
        <v>1.5365</v>
      </c>
      <c r="AF2975" s="12">
        <v>7.2732000000000001</v>
      </c>
      <c r="AG2975" s="79">
        <v>44.46</v>
      </c>
      <c r="AI2975" s="87">
        <f t="shared" si="697"/>
        <v>184.15354330708661</v>
      </c>
      <c r="AJ2975" s="87">
        <f t="shared" si="698"/>
        <v>190.64960629921259</v>
      </c>
      <c r="AK2975" s="87">
        <f t="shared" si="699"/>
        <v>197.73622047244095</v>
      </c>
      <c r="AL2975" s="87"/>
      <c r="AM2975" s="87" t="str">
        <f t="shared" si="700"/>
        <v/>
      </c>
      <c r="AN2975" s="87" t="str">
        <f t="shared" si="701"/>
        <v/>
      </c>
      <c r="AO2975" s="87"/>
      <c r="AP2975" s="87" t="str">
        <f t="shared" si="702"/>
        <v/>
      </c>
      <c r="AQ2975" s="87">
        <f t="shared" si="703"/>
        <v>177.42474999999999</v>
      </c>
      <c r="AR2975" s="87"/>
      <c r="AS2975" s="87">
        <f t="shared" si="704"/>
        <v>130</v>
      </c>
      <c r="AT2975" s="87">
        <f t="shared" si="705"/>
        <v>130</v>
      </c>
      <c r="AU2975" s="87"/>
      <c r="AV2975" s="87">
        <f t="shared" si="706"/>
        <v>172.1772</v>
      </c>
      <c r="AW2975" s="87"/>
      <c r="AX2975" s="87" t="str">
        <f t="shared" si="707"/>
        <v/>
      </c>
      <c r="AY2975" s="87"/>
      <c r="AZ2975" s="87">
        <f t="shared" si="693"/>
        <v>294.36836605620636</v>
      </c>
      <c r="BA2975" s="87"/>
      <c r="BB2975" s="87">
        <f t="shared" si="694"/>
        <v>255.0157444894287</v>
      </c>
      <c r="BC2975" s="87"/>
      <c r="BD2975" s="87">
        <f t="shared" si="695"/>
        <v>149.6551</v>
      </c>
      <c r="BF2975" s="87" t="str">
        <f t="shared" si="696"/>
        <v/>
      </c>
    </row>
    <row r="2976" spans="2:58" x14ac:dyDescent="0.2">
      <c r="B2976" s="83">
        <v>40278</v>
      </c>
      <c r="C2976" s="87"/>
      <c r="D2976" s="87"/>
      <c r="E2976" s="87"/>
      <c r="F2976" s="87"/>
      <c r="G2976" s="87"/>
      <c r="H2976" s="87"/>
      <c r="I2976" s="87"/>
      <c r="J2976" s="87"/>
      <c r="K2976" s="87"/>
      <c r="L2976" s="87"/>
      <c r="M2976" s="87"/>
      <c r="N2976" s="87"/>
      <c r="O2976" s="87"/>
      <c r="P2976" s="87"/>
      <c r="Q2976" s="87"/>
      <c r="R2976" s="87"/>
      <c r="S2976" s="87"/>
      <c r="T2976" s="87"/>
      <c r="U2976" s="87"/>
      <c r="V2976" s="87">
        <v>1125.5999999999999</v>
      </c>
      <c r="W2976" s="87"/>
      <c r="X2976" s="87"/>
      <c r="Z2976" s="87"/>
      <c r="AB2976" s="78"/>
      <c r="AC2976" s="12"/>
      <c r="AD2976" s="12"/>
      <c r="AE2976" s="12"/>
      <c r="AF2976" s="12"/>
      <c r="AG2976" s="79"/>
      <c r="AI2976" s="87" t="str">
        <f t="shared" si="697"/>
        <v/>
      </c>
      <c r="AJ2976" s="87" t="str">
        <f t="shared" si="698"/>
        <v/>
      </c>
      <c r="AK2976" s="87" t="str">
        <f t="shared" si="699"/>
        <v/>
      </c>
      <c r="AL2976" s="87"/>
      <c r="AM2976" s="87" t="str">
        <f t="shared" si="700"/>
        <v/>
      </c>
      <c r="AN2976" s="87" t="str">
        <f t="shared" si="701"/>
        <v/>
      </c>
      <c r="AO2976" s="87"/>
      <c r="AP2976" s="87" t="str">
        <f t="shared" si="702"/>
        <v/>
      </c>
      <c r="AQ2976" s="87" t="str">
        <f t="shared" si="703"/>
        <v/>
      </c>
      <c r="AR2976" s="87"/>
      <c r="AS2976" s="87" t="str">
        <f t="shared" si="704"/>
        <v/>
      </c>
      <c r="AT2976" s="87" t="str">
        <f t="shared" si="705"/>
        <v/>
      </c>
      <c r="AU2976" s="87"/>
      <c r="AV2976" s="87" t="str">
        <f t="shared" si="706"/>
        <v/>
      </c>
      <c r="AW2976" s="87"/>
      <c r="AX2976" s="87" t="str">
        <f t="shared" si="707"/>
        <v/>
      </c>
      <c r="AY2976" s="87"/>
      <c r="AZ2976" s="87" t="str">
        <f t="shared" si="693"/>
        <v/>
      </c>
      <c r="BA2976" s="87"/>
      <c r="BB2976" s="87" t="str">
        <f t="shared" si="694"/>
        <v/>
      </c>
      <c r="BC2976" s="87"/>
      <c r="BD2976" s="87" t="str">
        <f t="shared" si="695"/>
        <v/>
      </c>
      <c r="BF2976" s="87" t="str">
        <f t="shared" si="696"/>
        <v/>
      </c>
    </row>
    <row r="2977" spans="2:58" x14ac:dyDescent="0.2">
      <c r="B2977" s="83">
        <v>40277</v>
      </c>
      <c r="C2977" s="87">
        <v>465.75</v>
      </c>
      <c r="D2977" s="87">
        <v>483.5</v>
      </c>
      <c r="E2977" s="87">
        <v>501.25</v>
      </c>
      <c r="F2977" s="87"/>
      <c r="G2977" s="87"/>
      <c r="H2977" s="87"/>
      <c r="I2977" s="87"/>
      <c r="J2977" s="87"/>
      <c r="K2977" s="87">
        <v>199.8</v>
      </c>
      <c r="L2977" s="87"/>
      <c r="M2977" s="87">
        <v>130</v>
      </c>
      <c r="N2977" s="87">
        <v>130</v>
      </c>
      <c r="O2977" s="87"/>
      <c r="P2977" s="87">
        <v>127</v>
      </c>
      <c r="Q2977" s="87"/>
      <c r="R2977" s="87"/>
      <c r="S2977" s="87"/>
      <c r="T2977" s="87">
        <v>2146</v>
      </c>
      <c r="U2977" s="87"/>
      <c r="V2977" s="87">
        <v>1127.2</v>
      </c>
      <c r="W2977" s="87"/>
      <c r="X2977" s="87">
        <v>97.25</v>
      </c>
      <c r="Z2977" s="87"/>
      <c r="AB2977" s="78">
        <v>6.8228999999999997</v>
      </c>
      <c r="AC2977" s="12">
        <v>1.3495999999999999</v>
      </c>
      <c r="AD2977" s="12">
        <v>0.93300000000000005</v>
      </c>
      <c r="AE2977" s="12">
        <v>1.5373000000000001</v>
      </c>
      <c r="AF2977" s="12">
        <v>7.2518000000000002</v>
      </c>
      <c r="AG2977" s="79">
        <v>44.15</v>
      </c>
      <c r="AI2977" s="87">
        <f t="shared" si="697"/>
        <v>183.36614173228347</v>
      </c>
      <c r="AJ2977" s="87">
        <f t="shared" si="698"/>
        <v>190.35433070866142</v>
      </c>
      <c r="AK2977" s="87">
        <f t="shared" si="699"/>
        <v>197.34251968503938</v>
      </c>
      <c r="AL2977" s="87"/>
      <c r="AM2977" s="87" t="str">
        <f t="shared" si="700"/>
        <v/>
      </c>
      <c r="AN2977" s="87" t="str">
        <f t="shared" si="701"/>
        <v/>
      </c>
      <c r="AO2977" s="87"/>
      <c r="AP2977" s="87" t="str">
        <f t="shared" si="702"/>
        <v/>
      </c>
      <c r="AQ2977" s="87">
        <f t="shared" si="703"/>
        <v>186.41340000000002</v>
      </c>
      <c r="AR2977" s="87"/>
      <c r="AS2977" s="87">
        <f t="shared" si="704"/>
        <v>130</v>
      </c>
      <c r="AT2977" s="87">
        <f t="shared" si="705"/>
        <v>130</v>
      </c>
      <c r="AU2977" s="87"/>
      <c r="AV2977" s="87">
        <f t="shared" si="706"/>
        <v>171.39919999999998</v>
      </c>
      <c r="AW2977" s="87"/>
      <c r="AX2977" s="87" t="str">
        <f t="shared" si="707"/>
        <v/>
      </c>
      <c r="AY2977" s="87"/>
      <c r="AZ2977" s="87">
        <f t="shared" si="693"/>
        <v>295.92652858600621</v>
      </c>
      <c r="BA2977" s="87"/>
      <c r="BB2977" s="87">
        <f t="shared" si="694"/>
        <v>255.31143827859574</v>
      </c>
      <c r="BC2977" s="87"/>
      <c r="BD2977" s="87">
        <f t="shared" si="695"/>
        <v>149.50242500000002</v>
      </c>
      <c r="BF2977" s="87" t="str">
        <f t="shared" si="696"/>
        <v/>
      </c>
    </row>
    <row r="2978" spans="2:58" x14ac:dyDescent="0.2">
      <c r="B2978" s="83">
        <v>40276</v>
      </c>
      <c r="C2978" s="87">
        <v>469.25</v>
      </c>
      <c r="D2978" s="87">
        <v>485.5</v>
      </c>
      <c r="E2978" s="87">
        <v>503.75</v>
      </c>
      <c r="F2978" s="87"/>
      <c r="G2978" s="87"/>
      <c r="H2978" s="87"/>
      <c r="I2978" s="87"/>
      <c r="J2978" s="87"/>
      <c r="K2978" s="87">
        <v>197.7</v>
      </c>
      <c r="L2978" s="87"/>
      <c r="M2978" s="87">
        <v>130</v>
      </c>
      <c r="N2978" s="87">
        <v>130</v>
      </c>
      <c r="O2978" s="87"/>
      <c r="P2978" s="87">
        <v>127.75</v>
      </c>
      <c r="Q2978" s="87"/>
      <c r="R2978" s="87"/>
      <c r="S2978" s="87"/>
      <c r="T2978" s="87">
        <v>2126</v>
      </c>
      <c r="U2978" s="87"/>
      <c r="V2978" s="87"/>
      <c r="W2978" s="87"/>
      <c r="X2978" s="87">
        <v>96.4</v>
      </c>
      <c r="Z2978" s="87"/>
      <c r="AB2978" s="78">
        <v>6.8239999999999998</v>
      </c>
      <c r="AC2978" s="12">
        <v>1.3358000000000001</v>
      </c>
      <c r="AD2978" s="12">
        <v>0.92900000000000005</v>
      </c>
      <c r="AE2978" s="12">
        <v>1.5273000000000001</v>
      </c>
      <c r="AF2978" s="12">
        <v>7.2138</v>
      </c>
      <c r="AG2978" s="79">
        <v>44.34</v>
      </c>
      <c r="AI2978" s="87">
        <f t="shared" si="697"/>
        <v>184.74409448818898</v>
      </c>
      <c r="AJ2978" s="87">
        <f t="shared" si="698"/>
        <v>191.14173228346456</v>
      </c>
      <c r="AK2978" s="87">
        <f t="shared" si="699"/>
        <v>198.32677165354332</v>
      </c>
      <c r="AL2978" s="87"/>
      <c r="AM2978" s="87" t="str">
        <f t="shared" si="700"/>
        <v/>
      </c>
      <c r="AN2978" s="87" t="str">
        <f t="shared" si="701"/>
        <v/>
      </c>
      <c r="AO2978" s="87"/>
      <c r="AP2978" s="87" t="str">
        <f t="shared" si="702"/>
        <v/>
      </c>
      <c r="AQ2978" s="87">
        <f t="shared" si="703"/>
        <v>183.66329999999999</v>
      </c>
      <c r="AR2978" s="87"/>
      <c r="AS2978" s="87">
        <f t="shared" si="704"/>
        <v>130</v>
      </c>
      <c r="AT2978" s="87">
        <f t="shared" si="705"/>
        <v>130</v>
      </c>
      <c r="AU2978" s="87"/>
      <c r="AV2978" s="87">
        <f t="shared" si="706"/>
        <v>170.64845000000003</v>
      </c>
      <c r="AW2978" s="87"/>
      <c r="AX2978" s="87" t="str">
        <f t="shared" si="707"/>
        <v/>
      </c>
      <c r="AY2978" s="87"/>
      <c r="AZ2978" s="87">
        <f t="shared" si="693"/>
        <v>294.7129113643295</v>
      </c>
      <c r="BA2978" s="87"/>
      <c r="BB2978" s="87" t="str">
        <f t="shared" si="694"/>
        <v/>
      </c>
      <c r="BC2978" s="87"/>
      <c r="BD2978" s="87">
        <f t="shared" si="695"/>
        <v>147.23172000000002</v>
      </c>
      <c r="BF2978" s="87" t="str">
        <f t="shared" si="696"/>
        <v/>
      </c>
    </row>
    <row r="2979" spans="2:58" x14ac:dyDescent="0.2">
      <c r="B2979" s="83">
        <v>40275</v>
      </c>
      <c r="C2979" s="87">
        <v>475.25</v>
      </c>
      <c r="D2979" s="87">
        <v>492</v>
      </c>
      <c r="E2979" s="87">
        <v>506.25</v>
      </c>
      <c r="F2979" s="87"/>
      <c r="G2979" s="87"/>
      <c r="H2979" s="87"/>
      <c r="I2979" s="87"/>
      <c r="J2979" s="87"/>
      <c r="K2979" s="87">
        <v>198</v>
      </c>
      <c r="L2979" s="87"/>
      <c r="M2979" s="87">
        <v>130</v>
      </c>
      <c r="N2979" s="87">
        <v>130</v>
      </c>
      <c r="O2979" s="87"/>
      <c r="P2979" s="87">
        <v>126.5</v>
      </c>
      <c r="Q2979" s="87"/>
      <c r="R2979" s="87"/>
      <c r="S2979" s="87"/>
      <c r="T2979" s="87">
        <v>2099</v>
      </c>
      <c r="U2979" s="87"/>
      <c r="V2979" s="87">
        <v>1117.2</v>
      </c>
      <c r="W2979" s="87"/>
      <c r="X2979" s="87">
        <v>96.25</v>
      </c>
      <c r="Z2979" s="87"/>
      <c r="AB2979" s="78">
        <v>6.8254000000000001</v>
      </c>
      <c r="AC2979" s="12">
        <v>1.3340000000000001</v>
      </c>
      <c r="AD2979" s="12">
        <v>0.92669999999999997</v>
      </c>
      <c r="AE2979" s="12">
        <v>1.524</v>
      </c>
      <c r="AF2979" s="12">
        <v>7.27</v>
      </c>
      <c r="AG2979" s="79">
        <v>44.4</v>
      </c>
      <c r="AI2979" s="87">
        <f t="shared" si="697"/>
        <v>187.10629921259843</v>
      </c>
      <c r="AJ2979" s="87">
        <f t="shared" si="698"/>
        <v>193.70078740157481</v>
      </c>
      <c r="AK2979" s="87">
        <f t="shared" si="699"/>
        <v>199.31102362204723</v>
      </c>
      <c r="AL2979" s="87"/>
      <c r="AM2979" s="87" t="str">
        <f t="shared" si="700"/>
        <v/>
      </c>
      <c r="AN2979" s="87" t="str">
        <f t="shared" si="701"/>
        <v/>
      </c>
      <c r="AO2979" s="87"/>
      <c r="AP2979" s="87" t="str">
        <f t="shared" si="702"/>
        <v/>
      </c>
      <c r="AQ2979" s="87">
        <f t="shared" si="703"/>
        <v>183.48659999999998</v>
      </c>
      <c r="AR2979" s="87"/>
      <c r="AS2979" s="87">
        <f t="shared" si="704"/>
        <v>130</v>
      </c>
      <c r="AT2979" s="87">
        <f t="shared" si="705"/>
        <v>130</v>
      </c>
      <c r="AU2979" s="87"/>
      <c r="AV2979" s="87">
        <f t="shared" si="706"/>
        <v>168.751</v>
      </c>
      <c r="AW2979" s="87"/>
      <c r="AX2979" s="87" t="str">
        <f t="shared" si="707"/>
        <v/>
      </c>
      <c r="AY2979" s="87"/>
      <c r="AZ2979" s="87">
        <f t="shared" si="693"/>
        <v>288.72077028885832</v>
      </c>
      <c r="BA2979" s="87"/>
      <c r="BB2979" s="87">
        <f t="shared" si="694"/>
        <v>251.62162162162164</v>
      </c>
      <c r="BC2979" s="87"/>
      <c r="BD2979" s="87">
        <f t="shared" si="695"/>
        <v>146.685</v>
      </c>
      <c r="BF2979" s="87" t="str">
        <f t="shared" si="696"/>
        <v/>
      </c>
    </row>
    <row r="2980" spans="2:58" x14ac:dyDescent="0.2">
      <c r="B2980" s="83">
        <v>40274</v>
      </c>
      <c r="C2980" s="87">
        <v>463.5</v>
      </c>
      <c r="D2980" s="87">
        <v>481.5</v>
      </c>
      <c r="E2980" s="87">
        <v>497.5</v>
      </c>
      <c r="F2980" s="87"/>
      <c r="G2980" s="87"/>
      <c r="H2980" s="87"/>
      <c r="I2980" s="87"/>
      <c r="J2980" s="87"/>
      <c r="K2980" s="87">
        <v>199.5</v>
      </c>
      <c r="L2980" s="87"/>
      <c r="M2980" s="87">
        <v>130</v>
      </c>
      <c r="N2980" s="87">
        <v>130</v>
      </c>
      <c r="O2980" s="87"/>
      <c r="P2980" s="87">
        <v>126.25</v>
      </c>
      <c r="Q2980" s="87"/>
      <c r="R2980" s="87"/>
      <c r="S2980" s="87"/>
      <c r="T2980" s="87">
        <v>2104</v>
      </c>
      <c r="U2980" s="87"/>
      <c r="V2980" s="87">
        <v>1117.2</v>
      </c>
      <c r="W2980" s="87"/>
      <c r="X2980" s="87">
        <v>97.05</v>
      </c>
      <c r="Z2980" s="87"/>
      <c r="AB2980" s="78">
        <v>6.8250000000000002</v>
      </c>
      <c r="AC2980" s="12">
        <v>1.3398000000000001</v>
      </c>
      <c r="AD2980" s="12">
        <v>0.92779999999999996</v>
      </c>
      <c r="AE2980" s="12">
        <v>1.5268999999999999</v>
      </c>
      <c r="AF2980" s="12">
        <v>7.2359999999999998</v>
      </c>
      <c r="AG2980" s="79">
        <v>44.4</v>
      </c>
      <c r="AI2980" s="87">
        <f t="shared" si="697"/>
        <v>182.48031496062993</v>
      </c>
      <c r="AJ2980" s="87">
        <f t="shared" si="698"/>
        <v>189.56692913385825</v>
      </c>
      <c r="AK2980" s="87">
        <f t="shared" si="699"/>
        <v>195.86614173228347</v>
      </c>
      <c r="AL2980" s="87"/>
      <c r="AM2980" s="87" t="str">
        <f t="shared" si="700"/>
        <v/>
      </c>
      <c r="AN2980" s="87" t="str">
        <f t="shared" si="701"/>
        <v/>
      </c>
      <c r="AO2980" s="87"/>
      <c r="AP2980" s="87" t="str">
        <f t="shared" si="702"/>
        <v/>
      </c>
      <c r="AQ2980" s="87">
        <f t="shared" si="703"/>
        <v>185.09609999999998</v>
      </c>
      <c r="AR2980" s="87"/>
      <c r="AS2980" s="87">
        <f t="shared" si="704"/>
        <v>130</v>
      </c>
      <c r="AT2980" s="87">
        <f t="shared" si="705"/>
        <v>130</v>
      </c>
      <c r="AU2980" s="87"/>
      <c r="AV2980" s="87">
        <f t="shared" si="706"/>
        <v>169.14975000000001</v>
      </c>
      <c r="AW2980" s="87"/>
      <c r="AX2980" s="87" t="str">
        <f t="shared" si="707"/>
        <v/>
      </c>
      <c r="AY2980" s="87"/>
      <c r="AZ2980" s="87">
        <f t="shared" si="693"/>
        <v>290.76838032061914</v>
      </c>
      <c r="BA2980" s="87"/>
      <c r="BB2980" s="87">
        <f t="shared" si="694"/>
        <v>251.62162162162164</v>
      </c>
      <c r="BC2980" s="87"/>
      <c r="BD2980" s="87">
        <f t="shared" si="695"/>
        <v>148.18564499999999</v>
      </c>
      <c r="BF2980" s="87" t="str">
        <f t="shared" si="696"/>
        <v/>
      </c>
    </row>
    <row r="2981" spans="2:58" x14ac:dyDescent="0.2">
      <c r="B2981" s="83">
        <v>40273</v>
      </c>
      <c r="C2981" s="87">
        <v>453.5</v>
      </c>
      <c r="D2981" s="87">
        <v>471.75</v>
      </c>
      <c r="E2981" s="87">
        <v>489.5</v>
      </c>
      <c r="F2981" s="87"/>
      <c r="G2981" s="87"/>
      <c r="H2981" s="87"/>
      <c r="I2981" s="87"/>
      <c r="J2981" s="87"/>
      <c r="K2981" s="87"/>
      <c r="L2981" s="87"/>
      <c r="M2981" s="87">
        <v>130</v>
      </c>
      <c r="N2981" s="87">
        <v>132</v>
      </c>
      <c r="O2981" s="87"/>
      <c r="P2981" s="87"/>
      <c r="Q2981" s="87"/>
      <c r="R2981" s="87"/>
      <c r="S2981" s="87"/>
      <c r="T2981" s="87"/>
      <c r="U2981" s="87"/>
      <c r="V2981" s="87">
        <v>1128.4000000000001</v>
      </c>
      <c r="W2981" s="87"/>
      <c r="X2981" s="87"/>
      <c r="Z2981" s="87"/>
      <c r="AB2981" s="78">
        <v>6.8255999999999997</v>
      </c>
      <c r="AC2981" s="12">
        <v>1.3483000000000001</v>
      </c>
      <c r="AD2981" s="12">
        <v>0.92159999999999997</v>
      </c>
      <c r="AE2981" s="12">
        <v>1.5289999999999999</v>
      </c>
      <c r="AF2981" s="12">
        <v>7.2069000000000001</v>
      </c>
      <c r="AG2981" s="79">
        <v>44.36</v>
      </c>
      <c r="AI2981" s="87">
        <f t="shared" si="697"/>
        <v>178.54330708661416</v>
      </c>
      <c r="AJ2981" s="87">
        <f t="shared" si="698"/>
        <v>185.72834645669292</v>
      </c>
      <c r="AK2981" s="87">
        <f t="shared" si="699"/>
        <v>192.71653543307087</v>
      </c>
      <c r="AL2981" s="87"/>
      <c r="AM2981" s="87" t="str">
        <f t="shared" si="700"/>
        <v/>
      </c>
      <c r="AN2981" s="87" t="str">
        <f t="shared" si="701"/>
        <v/>
      </c>
      <c r="AO2981" s="87"/>
      <c r="AP2981" s="87" t="str">
        <f t="shared" si="702"/>
        <v/>
      </c>
      <c r="AQ2981" s="87" t="str">
        <f t="shared" si="703"/>
        <v/>
      </c>
      <c r="AR2981" s="87"/>
      <c r="AS2981" s="87">
        <f t="shared" si="704"/>
        <v>130</v>
      </c>
      <c r="AT2981" s="87">
        <f t="shared" si="705"/>
        <v>132</v>
      </c>
      <c r="AU2981" s="87"/>
      <c r="AV2981" s="87" t="str">
        <f t="shared" si="706"/>
        <v/>
      </c>
      <c r="AW2981" s="87"/>
      <c r="AX2981" s="87" t="str">
        <f t="shared" si="707"/>
        <v/>
      </c>
      <c r="AY2981" s="87"/>
      <c r="AZ2981" s="87" t="str">
        <f t="shared" si="693"/>
        <v/>
      </c>
      <c r="BA2981" s="87"/>
      <c r="BB2981" s="87">
        <f t="shared" si="694"/>
        <v>254.37330928764655</v>
      </c>
      <c r="BC2981" s="87"/>
      <c r="BD2981" s="87" t="str">
        <f t="shared" si="695"/>
        <v/>
      </c>
      <c r="BF2981" s="87" t="str">
        <f t="shared" si="696"/>
        <v/>
      </c>
    </row>
    <row r="2982" spans="2:58" x14ac:dyDescent="0.2">
      <c r="B2982" s="83">
        <v>40271</v>
      </c>
      <c r="C2982" s="87"/>
      <c r="D2982" s="87"/>
      <c r="E2982" s="87"/>
      <c r="F2982" s="87"/>
      <c r="G2982" s="87"/>
      <c r="H2982" s="87"/>
      <c r="I2982" s="87"/>
      <c r="J2982" s="87"/>
      <c r="K2982" s="87"/>
      <c r="L2982" s="87"/>
      <c r="M2982" s="87"/>
      <c r="N2982" s="87"/>
      <c r="O2982" s="87"/>
      <c r="P2982" s="87"/>
      <c r="Q2982" s="87"/>
      <c r="R2982" s="87"/>
      <c r="S2982" s="87"/>
      <c r="T2982" s="87"/>
      <c r="U2982" s="87"/>
      <c r="V2982" s="87">
        <v>1144.8</v>
      </c>
      <c r="W2982" s="87"/>
      <c r="X2982" s="87"/>
      <c r="Z2982" s="87"/>
      <c r="AB2982" s="78"/>
      <c r="AC2982" s="12"/>
      <c r="AD2982" s="12"/>
      <c r="AE2982" s="12"/>
      <c r="AF2982" s="12"/>
      <c r="AG2982" s="79"/>
      <c r="AI2982" s="87" t="str">
        <f t="shared" si="697"/>
        <v/>
      </c>
      <c r="AJ2982" s="87" t="str">
        <f t="shared" si="698"/>
        <v/>
      </c>
      <c r="AK2982" s="87" t="str">
        <f t="shared" si="699"/>
        <v/>
      </c>
      <c r="AL2982" s="87"/>
      <c r="AM2982" s="87" t="str">
        <f t="shared" si="700"/>
        <v/>
      </c>
      <c r="AN2982" s="87" t="str">
        <f t="shared" si="701"/>
        <v/>
      </c>
      <c r="AO2982" s="87"/>
      <c r="AP2982" s="87" t="str">
        <f t="shared" si="702"/>
        <v/>
      </c>
      <c r="AQ2982" s="87" t="str">
        <f t="shared" si="703"/>
        <v/>
      </c>
      <c r="AR2982" s="87"/>
      <c r="AS2982" s="87" t="str">
        <f t="shared" si="704"/>
        <v/>
      </c>
      <c r="AT2982" s="87" t="str">
        <f t="shared" si="705"/>
        <v/>
      </c>
      <c r="AU2982" s="87"/>
      <c r="AV2982" s="87" t="str">
        <f t="shared" si="706"/>
        <v/>
      </c>
      <c r="AW2982" s="87"/>
      <c r="AX2982" s="87" t="str">
        <f t="shared" si="707"/>
        <v/>
      </c>
      <c r="AY2982" s="87"/>
      <c r="AZ2982" s="87" t="str">
        <f t="shared" si="693"/>
        <v/>
      </c>
      <c r="BA2982" s="87"/>
      <c r="BB2982" s="87" t="str">
        <f t="shared" si="694"/>
        <v/>
      </c>
      <c r="BC2982" s="87"/>
      <c r="BD2982" s="87" t="str">
        <f t="shared" si="695"/>
        <v/>
      </c>
      <c r="BF2982" s="87" t="str">
        <f t="shared" si="696"/>
        <v/>
      </c>
    </row>
    <row r="2983" spans="2:58" x14ac:dyDescent="0.2">
      <c r="B2983" s="83">
        <v>40270</v>
      </c>
      <c r="C2983" s="87"/>
      <c r="D2983" s="87"/>
      <c r="E2983" s="87"/>
      <c r="F2983" s="87"/>
      <c r="G2983" s="87"/>
      <c r="H2983" s="87"/>
      <c r="I2983" s="87"/>
      <c r="J2983" s="87"/>
      <c r="K2983" s="87"/>
      <c r="L2983" s="87"/>
      <c r="M2983" s="87"/>
      <c r="N2983" s="87"/>
      <c r="O2983" s="87"/>
      <c r="P2983" s="87"/>
      <c r="Q2983" s="87"/>
      <c r="R2983" s="87"/>
      <c r="S2983" s="87"/>
      <c r="T2983" s="87"/>
      <c r="U2983" s="87"/>
      <c r="V2983" s="87"/>
      <c r="W2983" s="87"/>
      <c r="X2983" s="87"/>
      <c r="Z2983" s="87"/>
      <c r="AB2983" s="78">
        <v>6.8254999999999999</v>
      </c>
      <c r="AC2983" s="12">
        <v>1.3502000000000001</v>
      </c>
      <c r="AD2983" s="12">
        <v>0.91920000000000002</v>
      </c>
      <c r="AE2983" s="12">
        <v>1.5207999999999999</v>
      </c>
      <c r="AF2983" s="12">
        <v>7.2263000000000002</v>
      </c>
      <c r="AG2983" s="79">
        <v>44.74</v>
      </c>
      <c r="AI2983" s="87" t="str">
        <f t="shared" si="697"/>
        <v/>
      </c>
      <c r="AJ2983" s="87" t="str">
        <f t="shared" si="698"/>
        <v/>
      </c>
      <c r="AK2983" s="87" t="str">
        <f t="shared" si="699"/>
        <v/>
      </c>
      <c r="AL2983" s="87"/>
      <c r="AM2983" s="87" t="str">
        <f t="shared" si="700"/>
        <v/>
      </c>
      <c r="AN2983" s="87" t="str">
        <f t="shared" si="701"/>
        <v/>
      </c>
      <c r="AO2983" s="87"/>
      <c r="AP2983" s="87" t="str">
        <f t="shared" si="702"/>
        <v/>
      </c>
      <c r="AQ2983" s="87" t="str">
        <f t="shared" si="703"/>
        <v/>
      </c>
      <c r="AR2983" s="87"/>
      <c r="AS2983" s="87" t="str">
        <f t="shared" si="704"/>
        <v/>
      </c>
      <c r="AT2983" s="87" t="str">
        <f t="shared" si="705"/>
        <v/>
      </c>
      <c r="AU2983" s="87"/>
      <c r="AV2983" s="87" t="str">
        <f t="shared" si="706"/>
        <v/>
      </c>
      <c r="AW2983" s="87"/>
      <c r="AX2983" s="87" t="str">
        <f t="shared" si="707"/>
        <v/>
      </c>
      <c r="AY2983" s="87"/>
      <c r="AZ2983" s="87" t="str">
        <f t="shared" si="693"/>
        <v/>
      </c>
      <c r="BA2983" s="87"/>
      <c r="BB2983" s="87" t="str">
        <f t="shared" si="694"/>
        <v/>
      </c>
      <c r="BC2983" s="87"/>
      <c r="BD2983" s="87" t="str">
        <f t="shared" si="695"/>
        <v/>
      </c>
      <c r="BF2983" s="87" t="str">
        <f t="shared" si="696"/>
        <v/>
      </c>
    </row>
    <row r="2984" spans="2:58" x14ac:dyDescent="0.2">
      <c r="B2984" s="83">
        <v>40269</v>
      </c>
      <c r="C2984" s="87">
        <v>454.75</v>
      </c>
      <c r="D2984" s="87">
        <v>470</v>
      </c>
      <c r="E2984" s="87">
        <v>489</v>
      </c>
      <c r="F2984" s="87"/>
      <c r="G2984" s="87"/>
      <c r="H2984" s="87"/>
      <c r="I2984" s="87"/>
      <c r="J2984" s="87"/>
      <c r="K2984" s="87">
        <v>199.5</v>
      </c>
      <c r="L2984" s="87"/>
      <c r="M2984" s="87"/>
      <c r="N2984" s="87"/>
      <c r="O2984" s="87"/>
      <c r="P2984" s="87">
        <v>125.5</v>
      </c>
      <c r="Q2984" s="87"/>
      <c r="R2984" s="87"/>
      <c r="S2984" s="87"/>
      <c r="T2984" s="87">
        <v>2092</v>
      </c>
      <c r="U2984" s="87"/>
      <c r="V2984" s="87">
        <v>1123.2</v>
      </c>
      <c r="W2984" s="87"/>
      <c r="X2984" s="87">
        <v>96.75</v>
      </c>
      <c r="Z2984" s="87"/>
      <c r="AB2984" s="78">
        <v>6.8262999999999998</v>
      </c>
      <c r="AC2984" s="12">
        <v>1.3581000000000001</v>
      </c>
      <c r="AD2984" s="12">
        <v>0.92069999999999996</v>
      </c>
      <c r="AE2984" s="12">
        <v>1.5290999999999999</v>
      </c>
      <c r="AF2984" s="12">
        <v>7.2225000000000001</v>
      </c>
      <c r="AG2984" s="79">
        <v>44.79</v>
      </c>
      <c r="AI2984" s="87">
        <f t="shared" si="697"/>
        <v>179.03543307086613</v>
      </c>
      <c r="AJ2984" s="87">
        <f t="shared" si="698"/>
        <v>185.03937007874015</v>
      </c>
      <c r="AK2984" s="87">
        <f t="shared" si="699"/>
        <v>192.51968503937007</v>
      </c>
      <c r="AL2984" s="87"/>
      <c r="AM2984" s="87" t="str">
        <f t="shared" si="700"/>
        <v/>
      </c>
      <c r="AN2984" s="87" t="str">
        <f t="shared" si="701"/>
        <v/>
      </c>
      <c r="AO2984" s="87"/>
      <c r="AP2984" s="87" t="str">
        <f t="shared" si="702"/>
        <v/>
      </c>
      <c r="AQ2984" s="87">
        <f t="shared" si="703"/>
        <v>183.67964999999998</v>
      </c>
      <c r="AR2984" s="87"/>
      <c r="AS2984" s="87" t="str">
        <f t="shared" si="704"/>
        <v/>
      </c>
      <c r="AT2984" s="87" t="str">
        <f t="shared" si="705"/>
        <v/>
      </c>
      <c r="AU2984" s="87"/>
      <c r="AV2984" s="87">
        <f t="shared" si="706"/>
        <v>170.44155000000001</v>
      </c>
      <c r="AW2984" s="87"/>
      <c r="AX2984" s="87" t="str">
        <f t="shared" si="707"/>
        <v/>
      </c>
      <c r="AY2984" s="87"/>
      <c r="AZ2984" s="87">
        <f t="shared" si="693"/>
        <v>289.65039806161303</v>
      </c>
      <c r="BA2984" s="87"/>
      <c r="BB2984" s="87">
        <f t="shared" si="694"/>
        <v>250.7702612190221</v>
      </c>
      <c r="BC2984" s="87"/>
      <c r="BD2984" s="87">
        <f t="shared" si="695"/>
        <v>147.940425</v>
      </c>
      <c r="BF2984" s="87" t="str">
        <f t="shared" si="696"/>
        <v/>
      </c>
    </row>
    <row r="2985" spans="2:58" x14ac:dyDescent="0.2">
      <c r="B2985" s="83">
        <v>40268</v>
      </c>
      <c r="C2985" s="87">
        <v>450.5</v>
      </c>
      <c r="D2985" s="87">
        <v>461.75</v>
      </c>
      <c r="E2985" s="87">
        <v>482</v>
      </c>
      <c r="F2985" s="87"/>
      <c r="G2985" s="87"/>
      <c r="H2985" s="87"/>
      <c r="I2985" s="87"/>
      <c r="J2985" s="87"/>
      <c r="K2985" s="87">
        <v>203.5</v>
      </c>
      <c r="L2985" s="87"/>
      <c r="M2985" s="87">
        <v>131</v>
      </c>
      <c r="N2985" s="87">
        <v>133</v>
      </c>
      <c r="O2985" s="87"/>
      <c r="P2985" s="87">
        <v>125.25</v>
      </c>
      <c r="Q2985" s="87"/>
      <c r="R2985" s="87"/>
      <c r="S2985" s="87"/>
      <c r="T2985" s="87">
        <v>2105</v>
      </c>
      <c r="U2985" s="87"/>
      <c r="V2985" s="87">
        <v>1117.2</v>
      </c>
      <c r="W2985" s="87"/>
      <c r="X2985" s="87">
        <v>96.75</v>
      </c>
      <c r="Z2985" s="87"/>
      <c r="AB2985" s="78">
        <v>6.8258000000000001</v>
      </c>
      <c r="AC2985" s="12">
        <v>1.351</v>
      </c>
      <c r="AD2985" s="12">
        <v>0.91659999999999997</v>
      </c>
      <c r="AE2985" s="12">
        <v>1.5182</v>
      </c>
      <c r="AF2985" s="12">
        <v>7.28</v>
      </c>
      <c r="AG2985" s="79">
        <v>44.8</v>
      </c>
      <c r="AI2985" s="87">
        <f t="shared" si="697"/>
        <v>177.36220472440945</v>
      </c>
      <c r="AJ2985" s="87">
        <f t="shared" si="698"/>
        <v>181.79133858267716</v>
      </c>
      <c r="AK2985" s="87">
        <f t="shared" si="699"/>
        <v>189.76377952755905</v>
      </c>
      <c r="AL2985" s="87"/>
      <c r="AM2985" s="87" t="str">
        <f t="shared" si="700"/>
        <v/>
      </c>
      <c r="AN2985" s="87" t="str">
        <f t="shared" si="701"/>
        <v/>
      </c>
      <c r="AO2985" s="87"/>
      <c r="AP2985" s="87" t="str">
        <f t="shared" si="702"/>
        <v/>
      </c>
      <c r="AQ2985" s="87">
        <f t="shared" si="703"/>
        <v>186.52809999999999</v>
      </c>
      <c r="AR2985" s="87"/>
      <c r="AS2985" s="87">
        <f t="shared" si="704"/>
        <v>131</v>
      </c>
      <c r="AT2985" s="87">
        <f t="shared" si="705"/>
        <v>133</v>
      </c>
      <c r="AU2985" s="87"/>
      <c r="AV2985" s="87">
        <f t="shared" si="706"/>
        <v>169.21275</v>
      </c>
      <c r="AW2985" s="87"/>
      <c r="AX2985" s="87" t="str">
        <f t="shared" si="707"/>
        <v/>
      </c>
      <c r="AY2985" s="87"/>
      <c r="AZ2985" s="87">
        <f t="shared" si="693"/>
        <v>289.14835164835165</v>
      </c>
      <c r="BA2985" s="87"/>
      <c r="BB2985" s="87">
        <f t="shared" si="694"/>
        <v>249.37500000000003</v>
      </c>
      <c r="BC2985" s="87"/>
      <c r="BD2985" s="87">
        <f t="shared" si="695"/>
        <v>146.88585</v>
      </c>
      <c r="BF2985" s="87" t="str">
        <f t="shared" si="696"/>
        <v/>
      </c>
    </row>
    <row r="2986" spans="2:58" x14ac:dyDescent="0.2">
      <c r="B2986" s="83">
        <v>40267</v>
      </c>
      <c r="C2986" s="87">
        <v>472</v>
      </c>
      <c r="D2986" s="87">
        <v>479.5</v>
      </c>
      <c r="E2986" s="87">
        <v>500</v>
      </c>
      <c r="F2986" s="87"/>
      <c r="G2986" s="87"/>
      <c r="H2986" s="87"/>
      <c r="I2986" s="87"/>
      <c r="J2986" s="87"/>
      <c r="K2986" s="87">
        <v>200</v>
      </c>
      <c r="L2986" s="87"/>
      <c r="M2986" s="87">
        <v>131</v>
      </c>
      <c r="N2986" s="87">
        <v>133</v>
      </c>
      <c r="O2986" s="87"/>
      <c r="P2986" s="87">
        <v>127</v>
      </c>
      <c r="Q2986" s="87"/>
      <c r="R2986" s="87"/>
      <c r="S2986" s="87"/>
      <c r="T2986" s="87">
        <v>2097</v>
      </c>
      <c r="U2986" s="87"/>
      <c r="V2986" s="87">
        <v>1120</v>
      </c>
      <c r="W2986" s="87"/>
      <c r="X2986" s="87">
        <v>97.9</v>
      </c>
      <c r="Z2986" s="87"/>
      <c r="AB2986" s="78">
        <v>6.8258000000000001</v>
      </c>
      <c r="AC2986" s="12">
        <v>1.3411</v>
      </c>
      <c r="AD2986" s="12">
        <v>0.91830000000000001</v>
      </c>
      <c r="AE2986" s="12">
        <v>1.5065999999999999</v>
      </c>
      <c r="AF2986" s="12">
        <v>7.3609999999999998</v>
      </c>
      <c r="AG2986" s="79">
        <v>45</v>
      </c>
      <c r="AI2986" s="87">
        <f t="shared" si="697"/>
        <v>185.82677165354332</v>
      </c>
      <c r="AJ2986" s="87">
        <f t="shared" si="698"/>
        <v>188.77952755905511</v>
      </c>
      <c r="AK2986" s="87">
        <f t="shared" si="699"/>
        <v>196.85039370078741</v>
      </c>
      <c r="AL2986" s="87"/>
      <c r="AM2986" s="87" t="str">
        <f t="shared" si="700"/>
        <v/>
      </c>
      <c r="AN2986" s="87" t="str">
        <f t="shared" si="701"/>
        <v/>
      </c>
      <c r="AO2986" s="87"/>
      <c r="AP2986" s="87" t="str">
        <f t="shared" si="702"/>
        <v/>
      </c>
      <c r="AQ2986" s="87">
        <f t="shared" si="703"/>
        <v>183.66</v>
      </c>
      <c r="AR2986" s="87"/>
      <c r="AS2986" s="87">
        <f t="shared" si="704"/>
        <v>131</v>
      </c>
      <c r="AT2986" s="87">
        <f t="shared" si="705"/>
        <v>133</v>
      </c>
      <c r="AU2986" s="87"/>
      <c r="AV2986" s="87">
        <f t="shared" si="706"/>
        <v>170.31969999999998</v>
      </c>
      <c r="AW2986" s="87"/>
      <c r="AX2986" s="87" t="str">
        <f t="shared" si="707"/>
        <v/>
      </c>
      <c r="AY2986" s="87"/>
      <c r="AZ2986" s="87">
        <f t="shared" si="693"/>
        <v>284.87977177013994</v>
      </c>
      <c r="BA2986" s="87"/>
      <c r="BB2986" s="87">
        <f t="shared" si="694"/>
        <v>248.88888888888889</v>
      </c>
      <c r="BC2986" s="87"/>
      <c r="BD2986" s="87">
        <f t="shared" si="695"/>
        <v>147.49614</v>
      </c>
      <c r="BF2986" s="87" t="str">
        <f t="shared" si="696"/>
        <v/>
      </c>
    </row>
    <row r="2987" spans="2:58" x14ac:dyDescent="0.2">
      <c r="B2987" s="83">
        <v>40266</v>
      </c>
      <c r="C2987" s="87">
        <v>464.75</v>
      </c>
      <c r="D2987" s="87">
        <v>473.5</v>
      </c>
      <c r="E2987" s="87">
        <v>496.25</v>
      </c>
      <c r="F2987" s="87"/>
      <c r="G2987" s="87"/>
      <c r="H2987" s="87"/>
      <c r="I2987" s="87"/>
      <c r="J2987" s="87"/>
      <c r="K2987" s="87">
        <v>205</v>
      </c>
      <c r="L2987" s="87"/>
      <c r="M2987" s="87">
        <v>131</v>
      </c>
      <c r="N2987" s="87">
        <v>136</v>
      </c>
      <c r="O2987" s="87"/>
      <c r="P2987" s="87">
        <v>127</v>
      </c>
      <c r="Q2987" s="87"/>
      <c r="R2987" s="87"/>
      <c r="S2987" s="87"/>
      <c r="T2987" s="87">
        <v>2098</v>
      </c>
      <c r="U2987" s="87"/>
      <c r="V2987" s="87">
        <v>1115.5999999999999</v>
      </c>
      <c r="W2987" s="87"/>
      <c r="X2987" s="87">
        <v>98.5</v>
      </c>
      <c r="Z2987" s="87"/>
      <c r="AB2987" s="78">
        <v>6.8263999999999996</v>
      </c>
      <c r="AC2987" s="12">
        <v>1.3476999999999999</v>
      </c>
      <c r="AD2987" s="12">
        <v>0.91720000000000002</v>
      </c>
      <c r="AE2987" s="12">
        <v>1.4984999999999999</v>
      </c>
      <c r="AF2987" s="12">
        <v>7.4024999999999999</v>
      </c>
      <c r="AG2987" s="79">
        <v>44.87</v>
      </c>
      <c r="AI2987" s="87">
        <f t="shared" si="697"/>
        <v>182.9724409448819</v>
      </c>
      <c r="AJ2987" s="87">
        <f t="shared" si="698"/>
        <v>186.41732283464566</v>
      </c>
      <c r="AK2987" s="87">
        <f t="shared" si="699"/>
        <v>195.3740157480315</v>
      </c>
      <c r="AL2987" s="87"/>
      <c r="AM2987" s="87" t="str">
        <f t="shared" si="700"/>
        <v/>
      </c>
      <c r="AN2987" s="87" t="str">
        <f t="shared" si="701"/>
        <v/>
      </c>
      <c r="AO2987" s="87"/>
      <c r="AP2987" s="87" t="str">
        <f t="shared" si="702"/>
        <v/>
      </c>
      <c r="AQ2987" s="87">
        <f t="shared" si="703"/>
        <v>188.02600000000001</v>
      </c>
      <c r="AR2987" s="87"/>
      <c r="AS2987" s="87">
        <f t="shared" si="704"/>
        <v>131</v>
      </c>
      <c r="AT2987" s="87">
        <f t="shared" si="705"/>
        <v>136</v>
      </c>
      <c r="AU2987" s="87"/>
      <c r="AV2987" s="87">
        <f t="shared" si="706"/>
        <v>171.15789999999998</v>
      </c>
      <c r="AW2987" s="87"/>
      <c r="AX2987" s="87" t="str">
        <f t="shared" si="707"/>
        <v/>
      </c>
      <c r="AY2987" s="87"/>
      <c r="AZ2987" s="87">
        <f t="shared" si="693"/>
        <v>283.41776426882808</v>
      </c>
      <c r="BA2987" s="87"/>
      <c r="BB2987" s="87">
        <f t="shared" si="694"/>
        <v>248.62937374637841</v>
      </c>
      <c r="BC2987" s="87"/>
      <c r="BD2987" s="87">
        <f t="shared" si="695"/>
        <v>147.60225</v>
      </c>
      <c r="BF2987" s="87" t="str">
        <f t="shared" si="696"/>
        <v/>
      </c>
    </row>
    <row r="2988" spans="2:58" x14ac:dyDescent="0.2">
      <c r="B2988" s="83">
        <v>40264</v>
      </c>
      <c r="C2988" s="87"/>
      <c r="D2988" s="87"/>
      <c r="E2988" s="87"/>
      <c r="F2988" s="87"/>
      <c r="G2988" s="87"/>
      <c r="H2988" s="87"/>
      <c r="I2988" s="87"/>
      <c r="J2988" s="87"/>
      <c r="K2988" s="87"/>
      <c r="L2988" s="87"/>
      <c r="M2988" s="87"/>
      <c r="N2988" s="87"/>
      <c r="O2988" s="87"/>
      <c r="P2988" s="87"/>
      <c r="Q2988" s="87"/>
      <c r="R2988" s="87"/>
      <c r="S2988" s="87"/>
      <c r="T2988" s="87"/>
      <c r="U2988" s="87"/>
      <c r="V2988" s="87">
        <v>1121</v>
      </c>
      <c r="W2988" s="87"/>
      <c r="X2988" s="87"/>
      <c r="Z2988" s="87"/>
      <c r="AB2988" s="78"/>
      <c r="AC2988" s="12"/>
      <c r="AD2988" s="12"/>
      <c r="AE2988" s="12"/>
      <c r="AF2988" s="12"/>
      <c r="AG2988" s="79"/>
      <c r="AI2988" s="87" t="str">
        <f t="shared" si="697"/>
        <v/>
      </c>
      <c r="AJ2988" s="87" t="str">
        <f t="shared" si="698"/>
        <v/>
      </c>
      <c r="AK2988" s="87" t="str">
        <f t="shared" si="699"/>
        <v/>
      </c>
      <c r="AL2988" s="87"/>
      <c r="AM2988" s="87" t="str">
        <f t="shared" si="700"/>
        <v/>
      </c>
      <c r="AN2988" s="87" t="str">
        <f t="shared" si="701"/>
        <v/>
      </c>
      <c r="AO2988" s="87"/>
      <c r="AP2988" s="87" t="str">
        <f t="shared" si="702"/>
        <v/>
      </c>
      <c r="AQ2988" s="87" t="str">
        <f t="shared" si="703"/>
        <v/>
      </c>
      <c r="AR2988" s="87"/>
      <c r="AS2988" s="87" t="str">
        <f t="shared" si="704"/>
        <v/>
      </c>
      <c r="AT2988" s="87" t="str">
        <f t="shared" si="705"/>
        <v/>
      </c>
      <c r="AU2988" s="87"/>
      <c r="AV2988" s="87" t="str">
        <f t="shared" si="706"/>
        <v/>
      </c>
      <c r="AW2988" s="87"/>
      <c r="AX2988" s="87" t="str">
        <f t="shared" si="707"/>
        <v/>
      </c>
      <c r="AY2988" s="87"/>
      <c r="AZ2988" s="87" t="str">
        <f t="shared" si="693"/>
        <v/>
      </c>
      <c r="BA2988" s="87"/>
      <c r="BB2988" s="87" t="str">
        <f t="shared" si="694"/>
        <v/>
      </c>
      <c r="BC2988" s="87"/>
      <c r="BD2988" s="87" t="str">
        <f t="shared" si="695"/>
        <v/>
      </c>
      <c r="BF2988" s="87" t="str">
        <f t="shared" si="696"/>
        <v/>
      </c>
    </row>
    <row r="2989" spans="2:58" x14ac:dyDescent="0.2">
      <c r="B2989" s="83">
        <v>40263</v>
      </c>
      <c r="C2989" s="87">
        <v>464.75</v>
      </c>
      <c r="D2989" s="87">
        <v>475.5</v>
      </c>
      <c r="E2989" s="87">
        <v>497</v>
      </c>
      <c r="F2989" s="87"/>
      <c r="G2989" s="87"/>
      <c r="H2989" s="87"/>
      <c r="I2989" s="87"/>
      <c r="J2989" s="87"/>
      <c r="K2989" s="87">
        <v>204.5</v>
      </c>
      <c r="L2989" s="87"/>
      <c r="M2989" s="87">
        <v>131</v>
      </c>
      <c r="N2989" s="87">
        <v>136</v>
      </c>
      <c r="O2989" s="87"/>
      <c r="P2989" s="87">
        <v>125.75</v>
      </c>
      <c r="Q2989" s="87"/>
      <c r="R2989" s="87"/>
      <c r="S2989" s="87"/>
      <c r="T2989" s="87">
        <v>2091</v>
      </c>
      <c r="U2989" s="87"/>
      <c r="V2989" s="87">
        <v>1119.5999999999999</v>
      </c>
      <c r="W2989" s="87"/>
      <c r="X2989" s="87">
        <v>97.4</v>
      </c>
      <c r="Z2989" s="87"/>
      <c r="AB2989" s="78">
        <v>6.8269000000000002</v>
      </c>
      <c r="AC2989" s="12">
        <v>1.341</v>
      </c>
      <c r="AD2989" s="12">
        <v>0.90390000000000004</v>
      </c>
      <c r="AE2989" s="12">
        <v>1.49</v>
      </c>
      <c r="AF2989" s="12">
        <v>7.4241999999999999</v>
      </c>
      <c r="AG2989" s="79">
        <v>45.11</v>
      </c>
      <c r="AI2989" s="87">
        <f t="shared" si="697"/>
        <v>182.9724409448819</v>
      </c>
      <c r="AJ2989" s="87">
        <f t="shared" si="698"/>
        <v>187.20472440944883</v>
      </c>
      <c r="AK2989" s="87">
        <f t="shared" si="699"/>
        <v>195.66929133858267</v>
      </c>
      <c r="AL2989" s="87"/>
      <c r="AM2989" s="87" t="str">
        <f t="shared" si="700"/>
        <v/>
      </c>
      <c r="AN2989" s="87" t="str">
        <f t="shared" si="701"/>
        <v/>
      </c>
      <c r="AO2989" s="87"/>
      <c r="AP2989" s="87" t="str">
        <f t="shared" si="702"/>
        <v/>
      </c>
      <c r="AQ2989" s="87">
        <f t="shared" si="703"/>
        <v>184.84755000000001</v>
      </c>
      <c r="AR2989" s="87"/>
      <c r="AS2989" s="87">
        <f t="shared" si="704"/>
        <v>131</v>
      </c>
      <c r="AT2989" s="87">
        <f t="shared" si="705"/>
        <v>136</v>
      </c>
      <c r="AU2989" s="87"/>
      <c r="AV2989" s="87">
        <f t="shared" si="706"/>
        <v>168.63075000000001</v>
      </c>
      <c r="AW2989" s="87"/>
      <c r="AX2989" s="87" t="str">
        <f t="shared" si="707"/>
        <v/>
      </c>
      <c r="AY2989" s="87"/>
      <c r="AZ2989" s="87">
        <f t="shared" si="693"/>
        <v>281.6465073677972</v>
      </c>
      <c r="BA2989" s="87"/>
      <c r="BB2989" s="87">
        <f t="shared" si="694"/>
        <v>248.19330525382398</v>
      </c>
      <c r="BC2989" s="87"/>
      <c r="BD2989" s="87">
        <f t="shared" si="695"/>
        <v>145.126</v>
      </c>
      <c r="BF2989" s="87" t="str">
        <f t="shared" si="696"/>
        <v/>
      </c>
    </row>
    <row r="2990" spans="2:58" x14ac:dyDescent="0.2">
      <c r="B2990" s="83">
        <v>40262</v>
      </c>
      <c r="C2990" s="87">
        <v>466.5</v>
      </c>
      <c r="D2990" s="87">
        <v>476.75</v>
      </c>
      <c r="E2990" s="87">
        <v>497.75</v>
      </c>
      <c r="F2990" s="87"/>
      <c r="G2990" s="87"/>
      <c r="H2990" s="87"/>
      <c r="I2990" s="87"/>
      <c r="J2990" s="87"/>
      <c r="K2990" s="87">
        <v>207.5</v>
      </c>
      <c r="L2990" s="87"/>
      <c r="M2990" s="87">
        <v>131</v>
      </c>
      <c r="N2990" s="87">
        <v>137</v>
      </c>
      <c r="O2990" s="87"/>
      <c r="P2990" s="87">
        <v>125.5</v>
      </c>
      <c r="Q2990" s="87"/>
      <c r="R2990" s="87"/>
      <c r="S2990" s="87"/>
      <c r="T2990" s="87">
        <v>2103</v>
      </c>
      <c r="U2990" s="87"/>
      <c r="V2990" s="87">
        <v>1123.8</v>
      </c>
      <c r="W2990" s="87"/>
      <c r="X2990" s="87">
        <v>96</v>
      </c>
      <c r="Z2990" s="87"/>
      <c r="AB2990" s="78">
        <v>6.827</v>
      </c>
      <c r="AC2990" s="12">
        <v>1.3278000000000001</v>
      </c>
      <c r="AD2990" s="12">
        <v>0.90720000000000001</v>
      </c>
      <c r="AE2990" s="12">
        <v>1.4809000000000001</v>
      </c>
      <c r="AF2990" s="12">
        <v>7.4649999999999999</v>
      </c>
      <c r="AG2990" s="79">
        <v>45.42</v>
      </c>
      <c r="AI2990" s="87">
        <f t="shared" si="697"/>
        <v>183.66141732283464</v>
      </c>
      <c r="AJ2990" s="87">
        <f t="shared" si="698"/>
        <v>187.69685039370077</v>
      </c>
      <c r="AK2990" s="87">
        <f t="shared" si="699"/>
        <v>195.96456692913387</v>
      </c>
      <c r="AL2990" s="87"/>
      <c r="AM2990" s="87" t="str">
        <f t="shared" si="700"/>
        <v/>
      </c>
      <c r="AN2990" s="87" t="str">
        <f t="shared" si="701"/>
        <v/>
      </c>
      <c r="AO2990" s="87"/>
      <c r="AP2990" s="87" t="str">
        <f t="shared" si="702"/>
        <v/>
      </c>
      <c r="AQ2990" s="87">
        <f t="shared" si="703"/>
        <v>188.244</v>
      </c>
      <c r="AR2990" s="87"/>
      <c r="AS2990" s="87">
        <f t="shared" si="704"/>
        <v>131</v>
      </c>
      <c r="AT2990" s="87">
        <f t="shared" si="705"/>
        <v>137</v>
      </c>
      <c r="AU2990" s="87"/>
      <c r="AV2990" s="87">
        <f t="shared" si="706"/>
        <v>166.63890000000001</v>
      </c>
      <c r="AW2990" s="87"/>
      <c r="AX2990" s="87" t="str">
        <f t="shared" si="707"/>
        <v/>
      </c>
      <c r="AY2990" s="87"/>
      <c r="AZ2990" s="87">
        <f t="shared" si="693"/>
        <v>281.71466845277962</v>
      </c>
      <c r="BA2990" s="87"/>
      <c r="BB2990" s="87">
        <f t="shared" si="694"/>
        <v>247.42404227212683</v>
      </c>
      <c r="BC2990" s="87"/>
      <c r="BD2990" s="87">
        <f t="shared" si="695"/>
        <v>142.16640000000001</v>
      </c>
      <c r="BF2990" s="87" t="str">
        <f t="shared" si="696"/>
        <v/>
      </c>
    </row>
    <row r="2991" spans="2:58" x14ac:dyDescent="0.2">
      <c r="B2991" s="83">
        <v>40261</v>
      </c>
      <c r="C2991" s="87">
        <v>476</v>
      </c>
      <c r="D2991" s="87">
        <v>485.25</v>
      </c>
      <c r="E2991" s="87">
        <v>503.25</v>
      </c>
      <c r="F2991" s="87"/>
      <c r="G2991" s="87"/>
      <c r="H2991" s="87"/>
      <c r="I2991" s="87"/>
      <c r="J2991" s="87"/>
      <c r="K2991" s="87">
        <v>208</v>
      </c>
      <c r="L2991" s="87"/>
      <c r="M2991" s="87"/>
      <c r="N2991" s="87"/>
      <c r="O2991" s="87"/>
      <c r="P2991" s="87">
        <v>125</v>
      </c>
      <c r="Q2991" s="87"/>
      <c r="R2991" s="87"/>
      <c r="S2991" s="87"/>
      <c r="T2991" s="87">
        <v>2105</v>
      </c>
      <c r="U2991" s="87"/>
      <c r="V2991" s="87">
        <v>1131</v>
      </c>
      <c r="W2991" s="87"/>
      <c r="X2991" s="87">
        <v>96.55</v>
      </c>
      <c r="Z2991" s="87"/>
      <c r="AB2991" s="78">
        <v>6.8266</v>
      </c>
      <c r="AC2991" s="12">
        <v>1.3312999999999999</v>
      </c>
      <c r="AD2991" s="12">
        <v>0.90659999999999996</v>
      </c>
      <c r="AE2991" s="12">
        <v>1.4867999999999999</v>
      </c>
      <c r="AF2991" s="12">
        <v>7.3955000000000002</v>
      </c>
      <c r="AG2991" s="79">
        <v>45.41</v>
      </c>
      <c r="AI2991" s="87">
        <f t="shared" si="697"/>
        <v>187.4015748031496</v>
      </c>
      <c r="AJ2991" s="87">
        <f t="shared" si="698"/>
        <v>191.04330708661416</v>
      </c>
      <c r="AK2991" s="87">
        <f t="shared" si="699"/>
        <v>198.12992125984252</v>
      </c>
      <c r="AL2991" s="87"/>
      <c r="AM2991" s="87" t="str">
        <f t="shared" si="700"/>
        <v/>
      </c>
      <c r="AN2991" s="87" t="str">
        <f t="shared" si="701"/>
        <v/>
      </c>
      <c r="AO2991" s="87"/>
      <c r="AP2991" s="87" t="str">
        <f t="shared" si="702"/>
        <v/>
      </c>
      <c r="AQ2991" s="87">
        <f t="shared" si="703"/>
        <v>188.5728</v>
      </c>
      <c r="AR2991" s="87"/>
      <c r="AS2991" s="87" t="str">
        <f t="shared" si="704"/>
        <v/>
      </c>
      <c r="AT2991" s="87" t="str">
        <f t="shared" si="705"/>
        <v/>
      </c>
      <c r="AU2991" s="87"/>
      <c r="AV2991" s="87">
        <f t="shared" si="706"/>
        <v>166.41249999999999</v>
      </c>
      <c r="AW2991" s="87"/>
      <c r="AX2991" s="87" t="str">
        <f t="shared" si="707"/>
        <v/>
      </c>
      <c r="AY2991" s="87"/>
      <c r="AZ2991" s="87">
        <f t="shared" si="693"/>
        <v>284.63254681901157</v>
      </c>
      <c r="BA2991" s="87"/>
      <c r="BB2991" s="87">
        <f t="shared" si="694"/>
        <v>249.06408280114516</v>
      </c>
      <c r="BC2991" s="87"/>
      <c r="BD2991" s="87">
        <f t="shared" si="695"/>
        <v>143.55053999999998</v>
      </c>
      <c r="BF2991" s="87" t="str">
        <f t="shared" si="696"/>
        <v/>
      </c>
    </row>
    <row r="2992" spans="2:58" x14ac:dyDescent="0.2">
      <c r="B2992" s="83">
        <v>40260</v>
      </c>
      <c r="C2992" s="87">
        <v>476.75</v>
      </c>
      <c r="D2992" s="87">
        <v>485</v>
      </c>
      <c r="E2992" s="87">
        <v>505</v>
      </c>
      <c r="F2992" s="87"/>
      <c r="G2992" s="87"/>
      <c r="H2992" s="87"/>
      <c r="I2992" s="87"/>
      <c r="J2992" s="87"/>
      <c r="K2992" s="87">
        <v>209</v>
      </c>
      <c r="L2992" s="87"/>
      <c r="M2992" s="87">
        <v>132.5</v>
      </c>
      <c r="N2992" s="87">
        <v>131</v>
      </c>
      <c r="O2992" s="87"/>
      <c r="P2992" s="87">
        <v>125.75</v>
      </c>
      <c r="Q2992" s="87"/>
      <c r="R2992" s="87"/>
      <c r="S2992" s="87"/>
      <c r="T2992" s="87">
        <v>2120</v>
      </c>
      <c r="U2992" s="87"/>
      <c r="V2992" s="87">
        <v>1132.2</v>
      </c>
      <c r="W2992" s="87"/>
      <c r="X2992" s="87">
        <v>94.55</v>
      </c>
      <c r="Z2992" s="87"/>
      <c r="AB2992" s="78">
        <v>6.8262999999999998</v>
      </c>
      <c r="AC2992" s="12">
        <v>1.3498000000000001</v>
      </c>
      <c r="AD2992" s="12">
        <v>0.91849999999999998</v>
      </c>
      <c r="AE2992" s="12">
        <v>1.5038</v>
      </c>
      <c r="AF2992" s="12">
        <v>7.3144</v>
      </c>
      <c r="AG2992" s="79">
        <v>45.41</v>
      </c>
      <c r="AI2992" s="87">
        <f t="shared" si="697"/>
        <v>187.69685039370077</v>
      </c>
      <c r="AJ2992" s="87">
        <f t="shared" si="698"/>
        <v>190.94488188976376</v>
      </c>
      <c r="AK2992" s="87">
        <f t="shared" si="699"/>
        <v>198.81889763779526</v>
      </c>
      <c r="AL2992" s="87"/>
      <c r="AM2992" s="87" t="str">
        <f t="shared" si="700"/>
        <v/>
      </c>
      <c r="AN2992" s="87" t="str">
        <f t="shared" si="701"/>
        <v/>
      </c>
      <c r="AO2992" s="87"/>
      <c r="AP2992" s="87" t="str">
        <f t="shared" si="702"/>
        <v/>
      </c>
      <c r="AQ2992" s="87">
        <f t="shared" si="703"/>
        <v>191.9665</v>
      </c>
      <c r="AR2992" s="87"/>
      <c r="AS2992" s="87">
        <f t="shared" si="704"/>
        <v>132.5</v>
      </c>
      <c r="AT2992" s="87">
        <f t="shared" si="705"/>
        <v>131</v>
      </c>
      <c r="AU2992" s="87"/>
      <c r="AV2992" s="87">
        <f t="shared" si="706"/>
        <v>169.73735000000002</v>
      </c>
      <c r="AW2992" s="87"/>
      <c r="AX2992" s="87" t="str">
        <f t="shared" si="707"/>
        <v/>
      </c>
      <c r="AY2992" s="87"/>
      <c r="AZ2992" s="87">
        <f t="shared" si="693"/>
        <v>289.83922126216777</v>
      </c>
      <c r="BA2992" s="87"/>
      <c r="BB2992" s="87">
        <f t="shared" si="694"/>
        <v>249.32834177493947</v>
      </c>
      <c r="BC2992" s="87"/>
      <c r="BD2992" s="87">
        <f t="shared" si="695"/>
        <v>142.18429</v>
      </c>
      <c r="BF2992" s="87" t="str">
        <f t="shared" si="696"/>
        <v/>
      </c>
    </row>
    <row r="2993" spans="2:58" x14ac:dyDescent="0.2">
      <c r="B2993" s="83">
        <v>40259</v>
      </c>
      <c r="C2993" s="87">
        <v>486.5</v>
      </c>
      <c r="D2993" s="87">
        <v>494</v>
      </c>
      <c r="E2993" s="87">
        <v>511.25</v>
      </c>
      <c r="F2993" s="87"/>
      <c r="G2993" s="87"/>
      <c r="H2993" s="87"/>
      <c r="I2993" s="87"/>
      <c r="J2993" s="87"/>
      <c r="K2993" s="87">
        <v>209</v>
      </c>
      <c r="L2993" s="87"/>
      <c r="M2993" s="87">
        <v>133</v>
      </c>
      <c r="N2993" s="87">
        <v>132.5</v>
      </c>
      <c r="O2993" s="87"/>
      <c r="P2993" s="87">
        <v>126.75</v>
      </c>
      <c r="Q2993" s="87"/>
      <c r="R2993" s="87"/>
      <c r="S2993" s="87"/>
      <c r="T2993" s="87"/>
      <c r="U2993" s="87"/>
      <c r="V2993" s="87">
        <v>1138</v>
      </c>
      <c r="W2993" s="87"/>
      <c r="X2993" s="87">
        <v>94.55</v>
      </c>
      <c r="Z2993" s="87"/>
      <c r="AB2993" s="78">
        <v>6.8266</v>
      </c>
      <c r="AC2993" s="12">
        <v>1.3554999999999999</v>
      </c>
      <c r="AD2993" s="12">
        <v>0.91759999999999997</v>
      </c>
      <c r="AE2993" s="12">
        <v>1.5096000000000001</v>
      </c>
      <c r="AF2993" s="12">
        <v>7.3197999999999999</v>
      </c>
      <c r="AG2993" s="79">
        <v>45.47</v>
      </c>
      <c r="AI2993" s="87">
        <f t="shared" si="697"/>
        <v>191.53543307086613</v>
      </c>
      <c r="AJ2993" s="87">
        <f t="shared" si="698"/>
        <v>194.48818897637796</v>
      </c>
      <c r="AK2993" s="87">
        <f t="shared" si="699"/>
        <v>201.27952755905511</v>
      </c>
      <c r="AL2993" s="87"/>
      <c r="AM2993" s="87" t="str">
        <f t="shared" si="700"/>
        <v/>
      </c>
      <c r="AN2993" s="87" t="str">
        <f t="shared" si="701"/>
        <v/>
      </c>
      <c r="AO2993" s="87"/>
      <c r="AP2993" s="87" t="str">
        <f t="shared" si="702"/>
        <v/>
      </c>
      <c r="AQ2993" s="87">
        <f t="shared" si="703"/>
        <v>191.7784</v>
      </c>
      <c r="AR2993" s="87"/>
      <c r="AS2993" s="87">
        <f t="shared" si="704"/>
        <v>133</v>
      </c>
      <c r="AT2993" s="87">
        <f t="shared" si="705"/>
        <v>132.5</v>
      </c>
      <c r="AU2993" s="87"/>
      <c r="AV2993" s="87">
        <f t="shared" si="706"/>
        <v>171.80962499999998</v>
      </c>
      <c r="AW2993" s="87"/>
      <c r="AX2993" s="87" t="str">
        <f t="shared" si="707"/>
        <v/>
      </c>
      <c r="AY2993" s="87"/>
      <c r="AZ2993" s="87" t="str">
        <f t="shared" si="693"/>
        <v/>
      </c>
      <c r="BA2993" s="87"/>
      <c r="BB2993" s="87">
        <f t="shared" si="694"/>
        <v>250.27490653177921</v>
      </c>
      <c r="BC2993" s="87"/>
      <c r="BD2993" s="87">
        <f t="shared" si="695"/>
        <v>142.73267999999999</v>
      </c>
      <c r="BF2993" s="87" t="str">
        <f t="shared" si="696"/>
        <v/>
      </c>
    </row>
    <row r="2994" spans="2:58" x14ac:dyDescent="0.2">
      <c r="B2994" s="83">
        <v>40257</v>
      </c>
      <c r="C2994" s="87"/>
      <c r="D2994" s="87"/>
      <c r="E2994" s="87"/>
      <c r="F2994" s="87"/>
      <c r="G2994" s="87"/>
      <c r="H2994" s="87"/>
      <c r="I2994" s="87"/>
      <c r="J2994" s="87"/>
      <c r="K2994" s="87"/>
      <c r="L2994" s="87"/>
      <c r="M2994" s="87"/>
      <c r="N2994" s="87"/>
      <c r="O2994" s="87"/>
      <c r="P2994" s="87"/>
      <c r="Q2994" s="87"/>
      <c r="R2994" s="87"/>
      <c r="S2994" s="87"/>
      <c r="T2994" s="87"/>
      <c r="U2994" s="87"/>
      <c r="V2994" s="87">
        <v>1137.8</v>
      </c>
      <c r="W2994" s="87"/>
      <c r="X2994" s="87"/>
      <c r="Z2994" s="87"/>
      <c r="AB2994" s="78"/>
      <c r="AC2994" s="12"/>
      <c r="AD2994" s="12"/>
      <c r="AE2994" s="12"/>
      <c r="AF2994" s="12"/>
      <c r="AG2994" s="79"/>
      <c r="AI2994" s="87" t="str">
        <f t="shared" si="697"/>
        <v/>
      </c>
      <c r="AJ2994" s="87" t="str">
        <f t="shared" si="698"/>
        <v/>
      </c>
      <c r="AK2994" s="87" t="str">
        <f t="shared" si="699"/>
        <v/>
      </c>
      <c r="AL2994" s="87"/>
      <c r="AM2994" s="87" t="str">
        <f t="shared" si="700"/>
        <v/>
      </c>
      <c r="AN2994" s="87" t="str">
        <f t="shared" si="701"/>
        <v/>
      </c>
      <c r="AO2994" s="87"/>
      <c r="AP2994" s="87" t="str">
        <f t="shared" si="702"/>
        <v/>
      </c>
      <c r="AQ2994" s="87" t="str">
        <f t="shared" si="703"/>
        <v/>
      </c>
      <c r="AR2994" s="87"/>
      <c r="AS2994" s="87" t="str">
        <f t="shared" si="704"/>
        <v/>
      </c>
      <c r="AT2994" s="87" t="str">
        <f t="shared" si="705"/>
        <v/>
      </c>
      <c r="AU2994" s="87"/>
      <c r="AV2994" s="87" t="str">
        <f t="shared" si="706"/>
        <v/>
      </c>
      <c r="AW2994" s="87"/>
      <c r="AX2994" s="87" t="str">
        <f t="shared" si="707"/>
        <v/>
      </c>
      <c r="AY2994" s="87"/>
      <c r="AZ2994" s="87" t="str">
        <f t="shared" si="693"/>
        <v/>
      </c>
      <c r="BA2994" s="87"/>
      <c r="BB2994" s="87" t="str">
        <f t="shared" si="694"/>
        <v/>
      </c>
      <c r="BC2994" s="87"/>
      <c r="BD2994" s="87" t="str">
        <f t="shared" si="695"/>
        <v/>
      </c>
      <c r="BF2994" s="87" t="str">
        <f t="shared" si="696"/>
        <v/>
      </c>
    </row>
    <row r="2995" spans="2:58" x14ac:dyDescent="0.2">
      <c r="B2995" s="83">
        <v>40256</v>
      </c>
      <c r="C2995" s="87">
        <v>483.75</v>
      </c>
      <c r="D2995" s="87">
        <v>492</v>
      </c>
      <c r="E2995" s="87">
        <v>509.25</v>
      </c>
      <c r="F2995" s="87"/>
      <c r="G2995" s="87"/>
      <c r="H2995" s="87"/>
      <c r="I2995" s="87"/>
      <c r="J2995" s="87"/>
      <c r="K2995" s="87">
        <v>210</v>
      </c>
      <c r="L2995" s="87"/>
      <c r="M2995" s="87">
        <v>135</v>
      </c>
      <c r="N2995" s="87">
        <v>133</v>
      </c>
      <c r="O2995" s="87"/>
      <c r="P2995" s="87">
        <v>126.25</v>
      </c>
      <c r="Q2995" s="87"/>
      <c r="R2995" s="87"/>
      <c r="S2995" s="87"/>
      <c r="T2995" s="87">
        <v>2130</v>
      </c>
      <c r="U2995" s="87"/>
      <c r="V2995" s="87">
        <v>1279.4000000000001</v>
      </c>
      <c r="W2995" s="87"/>
      <c r="X2995" s="87">
        <v>94.55</v>
      </c>
      <c r="Z2995" s="87"/>
      <c r="AB2995" s="78">
        <v>6.8265000000000002</v>
      </c>
      <c r="AC2995" s="12">
        <v>1.3531</v>
      </c>
      <c r="AD2995" s="12">
        <v>0.9153</v>
      </c>
      <c r="AE2995" s="12">
        <v>1.5009999999999999</v>
      </c>
      <c r="AF2995" s="12">
        <v>7.2843</v>
      </c>
      <c r="AG2995" s="79">
        <v>45.43</v>
      </c>
      <c r="AI2995" s="87">
        <f t="shared" si="697"/>
        <v>190.45275590551182</v>
      </c>
      <c r="AJ2995" s="87">
        <f t="shared" si="698"/>
        <v>193.70078740157481</v>
      </c>
      <c r="AK2995" s="87">
        <f t="shared" si="699"/>
        <v>200.49212598425197</v>
      </c>
      <c r="AL2995" s="87"/>
      <c r="AM2995" s="87" t="str">
        <f t="shared" si="700"/>
        <v/>
      </c>
      <c r="AN2995" s="87" t="str">
        <f t="shared" si="701"/>
        <v/>
      </c>
      <c r="AO2995" s="87"/>
      <c r="AP2995" s="87" t="str">
        <f t="shared" si="702"/>
        <v/>
      </c>
      <c r="AQ2995" s="87">
        <f t="shared" si="703"/>
        <v>192.21299999999999</v>
      </c>
      <c r="AR2995" s="87"/>
      <c r="AS2995" s="87">
        <f t="shared" si="704"/>
        <v>135</v>
      </c>
      <c r="AT2995" s="87">
        <f t="shared" si="705"/>
        <v>133</v>
      </c>
      <c r="AU2995" s="87"/>
      <c r="AV2995" s="87">
        <f t="shared" si="706"/>
        <v>170.82887499999998</v>
      </c>
      <c r="AW2995" s="87"/>
      <c r="AX2995" s="87" t="str">
        <f t="shared" si="707"/>
        <v/>
      </c>
      <c r="AY2995" s="87"/>
      <c r="AZ2995" s="87">
        <f t="shared" si="693"/>
        <v>292.40970306000577</v>
      </c>
      <c r="BA2995" s="87"/>
      <c r="BB2995" s="87">
        <f t="shared" si="694"/>
        <v>281.62007484041385</v>
      </c>
      <c r="BC2995" s="87"/>
      <c r="BD2995" s="87">
        <f t="shared" si="695"/>
        <v>141.91954999999999</v>
      </c>
      <c r="BF2995" s="87" t="str">
        <f t="shared" si="696"/>
        <v/>
      </c>
    </row>
    <row r="2996" spans="2:58" x14ac:dyDescent="0.2">
      <c r="B2996" s="83">
        <v>40255</v>
      </c>
      <c r="C2996" s="87">
        <v>489.25</v>
      </c>
      <c r="D2996" s="87">
        <v>495</v>
      </c>
      <c r="E2996" s="87">
        <v>514.5</v>
      </c>
      <c r="F2996" s="87"/>
      <c r="G2996" s="87"/>
      <c r="H2996" s="87"/>
      <c r="I2996" s="87"/>
      <c r="J2996" s="87"/>
      <c r="K2996" s="87">
        <v>205</v>
      </c>
      <c r="L2996" s="87"/>
      <c r="M2996" s="87">
        <v>136</v>
      </c>
      <c r="N2996" s="87">
        <v>135</v>
      </c>
      <c r="O2996" s="87"/>
      <c r="P2996" s="87">
        <v>125</v>
      </c>
      <c r="Q2996" s="87"/>
      <c r="R2996" s="87"/>
      <c r="S2996" s="87"/>
      <c r="T2996" s="87">
        <v>2095</v>
      </c>
      <c r="U2996" s="87"/>
      <c r="V2996" s="87">
        <v>1272.8</v>
      </c>
      <c r="W2996" s="87"/>
      <c r="X2996" s="87">
        <v>93</v>
      </c>
      <c r="Z2996" s="87"/>
      <c r="AB2996" s="78">
        <v>6.8261000000000003</v>
      </c>
      <c r="AC2996" s="12">
        <v>1.3606</v>
      </c>
      <c r="AD2996" s="12">
        <v>0.9204</v>
      </c>
      <c r="AE2996" s="12">
        <v>1.5245</v>
      </c>
      <c r="AF2996" s="12">
        <v>7.31</v>
      </c>
      <c r="AG2996" s="79">
        <v>45.45</v>
      </c>
      <c r="AI2996" s="87">
        <f t="shared" si="697"/>
        <v>192.61811023622047</v>
      </c>
      <c r="AJ2996" s="87">
        <f t="shared" si="698"/>
        <v>194.88188976377953</v>
      </c>
      <c r="AK2996" s="87">
        <f t="shared" si="699"/>
        <v>202.55905511811022</v>
      </c>
      <c r="AL2996" s="87"/>
      <c r="AM2996" s="87" t="str">
        <f t="shared" si="700"/>
        <v/>
      </c>
      <c r="AN2996" s="87" t="str">
        <f t="shared" si="701"/>
        <v/>
      </c>
      <c r="AO2996" s="87"/>
      <c r="AP2996" s="87" t="str">
        <f t="shared" si="702"/>
        <v/>
      </c>
      <c r="AQ2996" s="87">
        <f t="shared" si="703"/>
        <v>188.68199999999999</v>
      </c>
      <c r="AR2996" s="87"/>
      <c r="AS2996" s="87">
        <f t="shared" si="704"/>
        <v>136</v>
      </c>
      <c r="AT2996" s="87">
        <f t="shared" si="705"/>
        <v>135</v>
      </c>
      <c r="AU2996" s="87"/>
      <c r="AV2996" s="87">
        <f t="shared" si="706"/>
        <v>170.07500000000002</v>
      </c>
      <c r="AW2996" s="87"/>
      <c r="AX2996" s="87" t="str">
        <f t="shared" si="707"/>
        <v/>
      </c>
      <c r="AY2996" s="87"/>
      <c r="AZ2996" s="87">
        <f t="shared" si="693"/>
        <v>286.59370725034199</v>
      </c>
      <c r="BA2996" s="87"/>
      <c r="BB2996" s="87">
        <f t="shared" si="694"/>
        <v>280.04400440044003</v>
      </c>
      <c r="BC2996" s="87"/>
      <c r="BD2996" s="87">
        <f t="shared" si="695"/>
        <v>141.77850000000001</v>
      </c>
      <c r="BF2996" s="87" t="str">
        <f t="shared" si="696"/>
        <v/>
      </c>
    </row>
    <row r="2997" spans="2:58" x14ac:dyDescent="0.2">
      <c r="B2997" s="83">
        <v>40254</v>
      </c>
      <c r="C2997" s="87">
        <v>496</v>
      </c>
      <c r="D2997" s="87">
        <v>502.25</v>
      </c>
      <c r="E2997" s="87">
        <v>520.25</v>
      </c>
      <c r="F2997" s="87"/>
      <c r="G2997" s="87"/>
      <c r="H2997" s="87"/>
      <c r="I2997" s="87"/>
      <c r="J2997" s="87"/>
      <c r="K2997" s="87">
        <v>205</v>
      </c>
      <c r="L2997" s="87"/>
      <c r="M2997" s="87">
        <v>136</v>
      </c>
      <c r="N2997" s="87">
        <v>136</v>
      </c>
      <c r="O2997" s="87"/>
      <c r="P2997" s="87">
        <v>124</v>
      </c>
      <c r="Q2997" s="87"/>
      <c r="R2997" s="87"/>
      <c r="S2997" s="87"/>
      <c r="T2997" s="87">
        <v>2090</v>
      </c>
      <c r="U2997" s="87"/>
      <c r="V2997" s="87">
        <v>1271.8</v>
      </c>
      <c r="W2997" s="87"/>
      <c r="X2997" s="87">
        <v>93.95</v>
      </c>
      <c r="Z2997" s="87"/>
      <c r="AB2997" s="78">
        <v>6.8258999999999999</v>
      </c>
      <c r="AC2997" s="12">
        <v>1.3736999999999999</v>
      </c>
      <c r="AD2997" s="12">
        <v>0.92320000000000002</v>
      </c>
      <c r="AE2997" s="12">
        <v>1.5321</v>
      </c>
      <c r="AF2997" s="12">
        <v>7.29</v>
      </c>
      <c r="AG2997" s="79">
        <v>45.37</v>
      </c>
      <c r="AI2997" s="87">
        <f t="shared" si="697"/>
        <v>195.2755905511811</v>
      </c>
      <c r="AJ2997" s="87">
        <f t="shared" si="698"/>
        <v>197.73622047244095</v>
      </c>
      <c r="AK2997" s="87">
        <f t="shared" si="699"/>
        <v>204.82283464566927</v>
      </c>
      <c r="AL2997" s="87"/>
      <c r="AM2997" s="87" t="str">
        <f t="shared" si="700"/>
        <v/>
      </c>
      <c r="AN2997" s="87" t="str">
        <f t="shared" si="701"/>
        <v/>
      </c>
      <c r="AO2997" s="87"/>
      <c r="AP2997" s="87" t="str">
        <f t="shared" si="702"/>
        <v/>
      </c>
      <c r="AQ2997" s="87">
        <f t="shared" si="703"/>
        <v>189.256</v>
      </c>
      <c r="AR2997" s="87"/>
      <c r="AS2997" s="87">
        <f t="shared" si="704"/>
        <v>136</v>
      </c>
      <c r="AT2997" s="87">
        <f t="shared" si="705"/>
        <v>136</v>
      </c>
      <c r="AU2997" s="87"/>
      <c r="AV2997" s="87">
        <f t="shared" si="706"/>
        <v>170.33879999999999</v>
      </c>
      <c r="AW2997" s="87"/>
      <c r="AX2997" s="87" t="str">
        <f t="shared" si="707"/>
        <v/>
      </c>
      <c r="AY2997" s="87"/>
      <c r="AZ2997" s="87">
        <f t="shared" si="693"/>
        <v>286.69410150891633</v>
      </c>
      <c r="BA2997" s="87"/>
      <c r="BB2997" s="87">
        <f t="shared" si="694"/>
        <v>280.31739034604362</v>
      </c>
      <c r="BC2997" s="87"/>
      <c r="BD2997" s="87">
        <f t="shared" si="695"/>
        <v>143.94079500000001</v>
      </c>
      <c r="BF2997" s="87" t="str">
        <f t="shared" si="696"/>
        <v/>
      </c>
    </row>
    <row r="2998" spans="2:58" x14ac:dyDescent="0.2">
      <c r="B2998" s="83">
        <v>40253</v>
      </c>
      <c r="C2998" s="87">
        <v>487</v>
      </c>
      <c r="D2998" s="87">
        <v>494.75</v>
      </c>
      <c r="E2998" s="87">
        <v>513.5</v>
      </c>
      <c r="F2998" s="87"/>
      <c r="G2998" s="87"/>
      <c r="H2998" s="87"/>
      <c r="I2998" s="87"/>
      <c r="J2998" s="87"/>
      <c r="K2998" s="87">
        <v>205</v>
      </c>
      <c r="L2998" s="87"/>
      <c r="M2998" s="87">
        <v>134</v>
      </c>
      <c r="N2998" s="87">
        <v>136</v>
      </c>
      <c r="O2998" s="87"/>
      <c r="P2998" s="87">
        <v>122.25</v>
      </c>
      <c r="Q2998" s="87"/>
      <c r="R2998" s="87"/>
      <c r="S2998" s="87"/>
      <c r="T2998" s="87">
        <v>2090</v>
      </c>
      <c r="U2998" s="87"/>
      <c r="V2998" s="87">
        <v>1266.5999999999999</v>
      </c>
      <c r="W2998" s="87"/>
      <c r="X2998" s="87">
        <v>93.85</v>
      </c>
      <c r="Z2998" s="87"/>
      <c r="AB2998" s="78">
        <v>6.8257000000000003</v>
      </c>
      <c r="AC2998" s="12">
        <v>1.3769</v>
      </c>
      <c r="AD2998" s="12">
        <v>0.9194</v>
      </c>
      <c r="AE2998" s="12">
        <v>1.5243</v>
      </c>
      <c r="AF2998" s="12">
        <v>7.3430999999999997</v>
      </c>
      <c r="AG2998" s="79">
        <v>45.5</v>
      </c>
      <c r="AI2998" s="87">
        <f t="shared" si="697"/>
        <v>191.73228346456693</v>
      </c>
      <c r="AJ2998" s="87">
        <f t="shared" si="698"/>
        <v>194.78346456692913</v>
      </c>
      <c r="AK2998" s="87">
        <f t="shared" si="699"/>
        <v>202.16535433070865</v>
      </c>
      <c r="AL2998" s="87"/>
      <c r="AM2998" s="87" t="str">
        <f t="shared" si="700"/>
        <v/>
      </c>
      <c r="AN2998" s="87" t="str">
        <f t="shared" si="701"/>
        <v/>
      </c>
      <c r="AO2998" s="87"/>
      <c r="AP2998" s="87" t="str">
        <f t="shared" si="702"/>
        <v/>
      </c>
      <c r="AQ2998" s="87">
        <f t="shared" si="703"/>
        <v>188.477</v>
      </c>
      <c r="AR2998" s="87"/>
      <c r="AS2998" s="87">
        <f t="shared" si="704"/>
        <v>134</v>
      </c>
      <c r="AT2998" s="87">
        <f t="shared" si="705"/>
        <v>136</v>
      </c>
      <c r="AU2998" s="87"/>
      <c r="AV2998" s="87">
        <f t="shared" si="706"/>
        <v>168.32602500000002</v>
      </c>
      <c r="AW2998" s="87"/>
      <c r="AX2998" s="87" t="str">
        <f t="shared" si="707"/>
        <v/>
      </c>
      <c r="AY2998" s="87"/>
      <c r="AZ2998" s="87">
        <f t="shared" si="693"/>
        <v>284.62093666162792</v>
      </c>
      <c r="BA2998" s="87"/>
      <c r="BB2998" s="87">
        <f t="shared" si="694"/>
        <v>278.37362637362634</v>
      </c>
      <c r="BC2998" s="87"/>
      <c r="BD2998" s="87">
        <f t="shared" si="695"/>
        <v>143.055555</v>
      </c>
      <c r="BF2998" s="87" t="str">
        <f t="shared" si="696"/>
        <v/>
      </c>
    </row>
    <row r="2999" spans="2:58" x14ac:dyDescent="0.2">
      <c r="B2999" s="83">
        <v>40252</v>
      </c>
      <c r="C2999" s="87">
        <v>479.25</v>
      </c>
      <c r="D2999" s="87">
        <v>488.25</v>
      </c>
      <c r="E2999" s="87">
        <v>507.25</v>
      </c>
      <c r="F2999" s="87"/>
      <c r="G2999" s="87"/>
      <c r="H2999" s="87"/>
      <c r="I2999" s="87"/>
      <c r="J2999" s="87"/>
      <c r="K2999" s="87">
        <v>205</v>
      </c>
      <c r="L2999" s="87"/>
      <c r="M2999" s="87">
        <v>134</v>
      </c>
      <c r="N2999" s="87">
        <v>134</v>
      </c>
      <c r="O2999" s="87"/>
      <c r="P2999" s="87">
        <v>121.75</v>
      </c>
      <c r="Q2999" s="87"/>
      <c r="R2999" s="87"/>
      <c r="S2999" s="87"/>
      <c r="T2999" s="87">
        <v>2085</v>
      </c>
      <c r="U2999" s="87"/>
      <c r="V2999" s="87">
        <v>1260</v>
      </c>
      <c r="W2999" s="87"/>
      <c r="X2999" s="87">
        <v>93.5</v>
      </c>
      <c r="Z2999" s="87"/>
      <c r="AB2999" s="78">
        <v>6.8258999999999999</v>
      </c>
      <c r="AC2999" s="12">
        <v>1.3673</v>
      </c>
      <c r="AD2999" s="12">
        <v>0.91410000000000002</v>
      </c>
      <c r="AE2999" s="12">
        <v>1.5052000000000001</v>
      </c>
      <c r="AF2999" s="12">
        <v>7.3925000000000001</v>
      </c>
      <c r="AG2999" s="79">
        <v>45.55</v>
      </c>
      <c r="AI2999" s="87">
        <f t="shared" si="697"/>
        <v>188.68110236220471</v>
      </c>
      <c r="AJ2999" s="87">
        <f t="shared" si="698"/>
        <v>192.2244094488189</v>
      </c>
      <c r="AK2999" s="87">
        <f t="shared" si="699"/>
        <v>199.70472440944883</v>
      </c>
      <c r="AL2999" s="87"/>
      <c r="AM2999" s="87" t="str">
        <f t="shared" si="700"/>
        <v/>
      </c>
      <c r="AN2999" s="87" t="str">
        <f t="shared" si="701"/>
        <v/>
      </c>
      <c r="AO2999" s="87"/>
      <c r="AP2999" s="87" t="str">
        <f t="shared" si="702"/>
        <v/>
      </c>
      <c r="AQ2999" s="87">
        <f t="shared" si="703"/>
        <v>187.3905</v>
      </c>
      <c r="AR2999" s="87"/>
      <c r="AS2999" s="87">
        <f t="shared" si="704"/>
        <v>134</v>
      </c>
      <c r="AT2999" s="87">
        <f t="shared" si="705"/>
        <v>134</v>
      </c>
      <c r="AU2999" s="87"/>
      <c r="AV2999" s="87">
        <f t="shared" si="706"/>
        <v>166.46877499999999</v>
      </c>
      <c r="AW2999" s="87"/>
      <c r="AX2999" s="87" t="str">
        <f t="shared" si="707"/>
        <v/>
      </c>
      <c r="AY2999" s="87"/>
      <c r="AZ2999" s="87">
        <f t="shared" si="693"/>
        <v>282.04261075414269</v>
      </c>
      <c r="BA2999" s="87"/>
      <c r="BB2999" s="87">
        <f t="shared" si="694"/>
        <v>276.61909989023053</v>
      </c>
      <c r="BC2999" s="87"/>
      <c r="BD2999" s="87">
        <f t="shared" si="695"/>
        <v>140.7362</v>
      </c>
      <c r="BF2999" s="87" t="str">
        <f t="shared" si="696"/>
        <v/>
      </c>
    </row>
    <row r="3000" spans="2:58" x14ac:dyDescent="0.2">
      <c r="B3000" s="83">
        <v>40250</v>
      </c>
      <c r="C3000" s="87"/>
      <c r="D3000" s="87"/>
      <c r="E3000" s="87"/>
      <c r="F3000" s="87"/>
      <c r="G3000" s="87"/>
      <c r="H3000" s="87"/>
      <c r="I3000" s="87"/>
      <c r="J3000" s="87"/>
      <c r="K3000" s="87"/>
      <c r="L3000" s="87"/>
      <c r="M3000" s="87"/>
      <c r="N3000" s="87"/>
      <c r="O3000" s="87"/>
      <c r="P3000" s="87"/>
      <c r="Q3000" s="87"/>
      <c r="R3000" s="87"/>
      <c r="S3000" s="87"/>
      <c r="T3000" s="87"/>
      <c r="U3000" s="87"/>
      <c r="V3000" s="87">
        <v>1241.5999999999999</v>
      </c>
      <c r="W3000" s="87"/>
      <c r="X3000" s="87"/>
      <c r="Z3000" s="87"/>
      <c r="AB3000" s="78"/>
      <c r="AC3000" s="12"/>
      <c r="AD3000" s="12"/>
      <c r="AE3000" s="12"/>
      <c r="AF3000" s="12"/>
      <c r="AG3000" s="79"/>
      <c r="AI3000" s="87" t="str">
        <f t="shared" si="697"/>
        <v/>
      </c>
      <c r="AJ3000" s="87" t="str">
        <f t="shared" si="698"/>
        <v/>
      </c>
      <c r="AK3000" s="87" t="str">
        <f t="shared" si="699"/>
        <v/>
      </c>
      <c r="AL3000" s="87"/>
      <c r="AM3000" s="87" t="str">
        <f t="shared" si="700"/>
        <v/>
      </c>
      <c r="AN3000" s="87" t="str">
        <f t="shared" si="701"/>
        <v/>
      </c>
      <c r="AO3000" s="87"/>
      <c r="AP3000" s="87" t="str">
        <f t="shared" si="702"/>
        <v/>
      </c>
      <c r="AQ3000" s="87" t="str">
        <f t="shared" si="703"/>
        <v/>
      </c>
      <c r="AR3000" s="87"/>
      <c r="AS3000" s="87" t="str">
        <f t="shared" si="704"/>
        <v/>
      </c>
      <c r="AT3000" s="87" t="str">
        <f t="shared" si="705"/>
        <v/>
      </c>
      <c r="AU3000" s="87"/>
      <c r="AV3000" s="87" t="str">
        <f t="shared" si="706"/>
        <v/>
      </c>
      <c r="AW3000" s="87"/>
      <c r="AX3000" s="87" t="str">
        <f t="shared" si="707"/>
        <v/>
      </c>
      <c r="AY3000" s="87"/>
      <c r="AZ3000" s="87" t="str">
        <f t="shared" si="693"/>
        <v/>
      </c>
      <c r="BA3000" s="87"/>
      <c r="BB3000" s="87" t="str">
        <f t="shared" si="694"/>
        <v/>
      </c>
      <c r="BC3000" s="87"/>
      <c r="BD3000" s="87" t="str">
        <f t="shared" si="695"/>
        <v/>
      </c>
      <c r="BF3000" s="87" t="str">
        <f t="shared" si="696"/>
        <v/>
      </c>
    </row>
    <row r="3001" spans="2:58" x14ac:dyDescent="0.2">
      <c r="B3001" s="83">
        <v>40249</v>
      </c>
      <c r="C3001" s="87">
        <v>472.25</v>
      </c>
      <c r="D3001" s="87">
        <v>487.75</v>
      </c>
      <c r="E3001" s="87">
        <v>502.5</v>
      </c>
      <c r="F3001" s="87"/>
      <c r="G3001" s="87"/>
      <c r="H3001" s="87"/>
      <c r="I3001" s="87"/>
      <c r="J3001" s="87"/>
      <c r="K3001" s="87">
        <v>206.5</v>
      </c>
      <c r="L3001" s="87"/>
      <c r="M3001" s="87">
        <v>135</v>
      </c>
      <c r="N3001" s="87">
        <v>134</v>
      </c>
      <c r="O3001" s="87"/>
      <c r="P3001" s="87">
        <v>121.75</v>
      </c>
      <c r="Q3001" s="87"/>
      <c r="R3001" s="87"/>
      <c r="S3001" s="87"/>
      <c r="T3001" s="87">
        <v>2063</v>
      </c>
      <c r="U3001" s="87"/>
      <c r="V3001" s="87">
        <v>1234</v>
      </c>
      <c r="W3001" s="87"/>
      <c r="X3001" s="87">
        <v>92.25</v>
      </c>
      <c r="Z3001" s="87"/>
      <c r="AB3001" s="78">
        <v>6.8254000000000001</v>
      </c>
      <c r="AC3001" s="12">
        <v>1.3761000000000001</v>
      </c>
      <c r="AD3001" s="12">
        <v>0.91520000000000001</v>
      </c>
      <c r="AE3001" s="12">
        <v>1.5183</v>
      </c>
      <c r="AF3001" s="12">
        <v>7.3775000000000004</v>
      </c>
      <c r="AG3001" s="79">
        <v>45.44</v>
      </c>
      <c r="AI3001" s="87">
        <f t="shared" si="697"/>
        <v>185.92519685039369</v>
      </c>
      <c r="AJ3001" s="87">
        <f t="shared" si="698"/>
        <v>192.0275590551181</v>
      </c>
      <c r="AK3001" s="87">
        <f t="shared" si="699"/>
        <v>197.83464566929135</v>
      </c>
      <c r="AL3001" s="87"/>
      <c r="AM3001" s="87" t="str">
        <f t="shared" si="700"/>
        <v/>
      </c>
      <c r="AN3001" s="87" t="str">
        <f t="shared" si="701"/>
        <v/>
      </c>
      <c r="AO3001" s="87"/>
      <c r="AP3001" s="87" t="str">
        <f t="shared" si="702"/>
        <v/>
      </c>
      <c r="AQ3001" s="87">
        <f t="shared" si="703"/>
        <v>188.9888</v>
      </c>
      <c r="AR3001" s="87"/>
      <c r="AS3001" s="87">
        <f t="shared" si="704"/>
        <v>135</v>
      </c>
      <c r="AT3001" s="87">
        <f t="shared" si="705"/>
        <v>134</v>
      </c>
      <c r="AU3001" s="87"/>
      <c r="AV3001" s="87">
        <f t="shared" si="706"/>
        <v>167.540175</v>
      </c>
      <c r="AW3001" s="87"/>
      <c r="AX3001" s="87" t="str">
        <f t="shared" si="707"/>
        <v/>
      </c>
      <c r="AY3001" s="87"/>
      <c r="AZ3001" s="87">
        <f t="shared" si="693"/>
        <v>279.63402236529987</v>
      </c>
      <c r="BA3001" s="87"/>
      <c r="BB3001" s="87">
        <f t="shared" si="694"/>
        <v>271.56690140845069</v>
      </c>
      <c r="BC3001" s="87"/>
      <c r="BD3001" s="87">
        <f t="shared" si="695"/>
        <v>140.063175</v>
      </c>
      <c r="BF3001" s="87" t="str">
        <f t="shared" si="696"/>
        <v/>
      </c>
    </row>
    <row r="3002" spans="2:58" x14ac:dyDescent="0.2">
      <c r="B3002" s="83">
        <v>40248</v>
      </c>
      <c r="C3002" s="87">
        <v>468.5</v>
      </c>
      <c r="D3002" s="87">
        <v>482.5</v>
      </c>
      <c r="E3002" s="87">
        <v>496.5</v>
      </c>
      <c r="F3002" s="87"/>
      <c r="G3002" s="87"/>
      <c r="H3002" s="87"/>
      <c r="I3002" s="87"/>
      <c r="J3002" s="87"/>
      <c r="K3002" s="87">
        <v>205</v>
      </c>
      <c r="L3002" s="87"/>
      <c r="M3002" s="87">
        <v>134.5</v>
      </c>
      <c r="N3002" s="87">
        <v>135</v>
      </c>
      <c r="O3002" s="87"/>
      <c r="P3002" s="87">
        <v>121.25</v>
      </c>
      <c r="Q3002" s="87"/>
      <c r="R3002" s="87"/>
      <c r="S3002" s="87"/>
      <c r="T3002" s="87">
        <v>2070</v>
      </c>
      <c r="U3002" s="87"/>
      <c r="V3002" s="87">
        <v>1229.8</v>
      </c>
      <c r="W3002" s="87"/>
      <c r="X3002" s="87">
        <v>92.5</v>
      </c>
      <c r="Z3002" s="87"/>
      <c r="AB3002" s="78">
        <v>6.8266</v>
      </c>
      <c r="AC3002" s="12">
        <v>1.3676999999999999</v>
      </c>
      <c r="AD3002" s="12">
        <v>0.91510000000000002</v>
      </c>
      <c r="AE3002" s="12">
        <v>1.506</v>
      </c>
      <c r="AF3002" s="12">
        <v>7.4195000000000002</v>
      </c>
      <c r="AG3002" s="79">
        <v>45.5</v>
      </c>
      <c r="AI3002" s="87">
        <f t="shared" si="697"/>
        <v>184.44881889763781</v>
      </c>
      <c r="AJ3002" s="87">
        <f t="shared" si="698"/>
        <v>189.96062992125985</v>
      </c>
      <c r="AK3002" s="87">
        <f t="shared" si="699"/>
        <v>195.4724409448819</v>
      </c>
      <c r="AL3002" s="87"/>
      <c r="AM3002" s="87" t="str">
        <f t="shared" si="700"/>
        <v/>
      </c>
      <c r="AN3002" s="87" t="str">
        <f t="shared" si="701"/>
        <v/>
      </c>
      <c r="AO3002" s="87"/>
      <c r="AP3002" s="87" t="str">
        <f t="shared" si="702"/>
        <v/>
      </c>
      <c r="AQ3002" s="87">
        <f t="shared" si="703"/>
        <v>187.59550000000002</v>
      </c>
      <c r="AR3002" s="87"/>
      <c r="AS3002" s="87">
        <f t="shared" si="704"/>
        <v>134.5</v>
      </c>
      <c r="AT3002" s="87">
        <f t="shared" si="705"/>
        <v>135</v>
      </c>
      <c r="AU3002" s="87"/>
      <c r="AV3002" s="87">
        <f t="shared" si="706"/>
        <v>165.83362499999998</v>
      </c>
      <c r="AW3002" s="87"/>
      <c r="AX3002" s="87" t="str">
        <f t="shared" si="707"/>
        <v/>
      </c>
      <c r="AY3002" s="87"/>
      <c r="AZ3002" s="87">
        <f t="shared" si="693"/>
        <v>278.99454141114632</v>
      </c>
      <c r="BA3002" s="87"/>
      <c r="BB3002" s="87">
        <f t="shared" si="694"/>
        <v>270.28571428571428</v>
      </c>
      <c r="BC3002" s="87"/>
      <c r="BD3002" s="87">
        <f t="shared" si="695"/>
        <v>139.30500000000001</v>
      </c>
      <c r="BF3002" s="87" t="str">
        <f t="shared" si="696"/>
        <v/>
      </c>
    </row>
    <row r="3003" spans="2:58" x14ac:dyDescent="0.2">
      <c r="B3003" s="83">
        <v>40247</v>
      </c>
      <c r="C3003" s="87">
        <v>470.75</v>
      </c>
      <c r="D3003" s="87">
        <v>484</v>
      </c>
      <c r="E3003" s="87">
        <v>499.5</v>
      </c>
      <c r="F3003" s="87"/>
      <c r="G3003" s="87"/>
      <c r="H3003" s="87"/>
      <c r="I3003" s="87"/>
      <c r="J3003" s="87"/>
      <c r="K3003" s="87">
        <v>208.5</v>
      </c>
      <c r="L3003" s="87"/>
      <c r="M3003" s="87">
        <v>136</v>
      </c>
      <c r="N3003" s="87">
        <v>134.5</v>
      </c>
      <c r="O3003" s="87"/>
      <c r="P3003" s="87">
        <v>116.25</v>
      </c>
      <c r="Q3003" s="87"/>
      <c r="R3003" s="87"/>
      <c r="S3003" s="87"/>
      <c r="T3003" s="87">
        <v>2055</v>
      </c>
      <c r="U3003" s="87"/>
      <c r="V3003" s="87">
        <v>1224.8</v>
      </c>
      <c r="W3003" s="87"/>
      <c r="X3003" s="87">
        <v>94.5</v>
      </c>
      <c r="Z3003" s="87"/>
      <c r="AB3003" s="78">
        <v>6.8258999999999999</v>
      </c>
      <c r="AC3003" s="12">
        <v>1.3658999999999999</v>
      </c>
      <c r="AD3003" s="12">
        <v>0.91459999999999997</v>
      </c>
      <c r="AE3003" s="12">
        <v>1.4981</v>
      </c>
      <c r="AF3003" s="12">
        <v>7.41</v>
      </c>
      <c r="AG3003" s="79">
        <v>45.41</v>
      </c>
      <c r="AI3003" s="87">
        <f t="shared" si="697"/>
        <v>185.33464566929135</v>
      </c>
      <c r="AJ3003" s="87">
        <f t="shared" si="698"/>
        <v>190.55118110236219</v>
      </c>
      <c r="AK3003" s="87">
        <f t="shared" si="699"/>
        <v>196.65354330708661</v>
      </c>
      <c r="AL3003" s="87"/>
      <c r="AM3003" s="87" t="str">
        <f t="shared" si="700"/>
        <v/>
      </c>
      <c r="AN3003" s="87" t="str">
        <f t="shared" si="701"/>
        <v/>
      </c>
      <c r="AO3003" s="87"/>
      <c r="AP3003" s="87" t="str">
        <f t="shared" si="702"/>
        <v/>
      </c>
      <c r="AQ3003" s="87">
        <f t="shared" si="703"/>
        <v>190.69409999999999</v>
      </c>
      <c r="AR3003" s="87"/>
      <c r="AS3003" s="87">
        <f t="shared" si="704"/>
        <v>136</v>
      </c>
      <c r="AT3003" s="87">
        <f t="shared" si="705"/>
        <v>134.5</v>
      </c>
      <c r="AU3003" s="87"/>
      <c r="AV3003" s="87">
        <f t="shared" si="706"/>
        <v>158.78587499999998</v>
      </c>
      <c r="AW3003" s="87"/>
      <c r="AX3003" s="87" t="str">
        <f t="shared" si="707"/>
        <v/>
      </c>
      <c r="AY3003" s="87"/>
      <c r="AZ3003" s="87">
        <f t="shared" si="693"/>
        <v>277.32793522267207</v>
      </c>
      <c r="BA3003" s="87"/>
      <c r="BB3003" s="87">
        <f t="shared" si="694"/>
        <v>269.72032591940103</v>
      </c>
      <c r="BC3003" s="87"/>
      <c r="BD3003" s="87">
        <f t="shared" si="695"/>
        <v>141.57044999999999</v>
      </c>
      <c r="BF3003" s="87" t="str">
        <f t="shared" si="696"/>
        <v/>
      </c>
    </row>
    <row r="3004" spans="2:58" x14ac:dyDescent="0.2">
      <c r="B3004" s="83">
        <v>40246</v>
      </c>
      <c r="C3004" s="87">
        <v>478.5</v>
      </c>
      <c r="D3004" s="87">
        <v>490.25</v>
      </c>
      <c r="E3004" s="87">
        <v>502</v>
      </c>
      <c r="F3004" s="87"/>
      <c r="G3004" s="87"/>
      <c r="H3004" s="87"/>
      <c r="I3004" s="87"/>
      <c r="J3004" s="87"/>
      <c r="K3004" s="87">
        <v>215</v>
      </c>
      <c r="L3004" s="87"/>
      <c r="M3004" s="87">
        <v>138</v>
      </c>
      <c r="N3004" s="87">
        <v>136</v>
      </c>
      <c r="O3004" s="87"/>
      <c r="P3004" s="87">
        <v>115.75</v>
      </c>
      <c r="Q3004" s="87"/>
      <c r="R3004" s="87"/>
      <c r="S3004" s="87"/>
      <c r="T3004" s="87">
        <v>2065</v>
      </c>
      <c r="U3004" s="87"/>
      <c r="V3004" s="87">
        <v>1220.2</v>
      </c>
      <c r="W3004" s="87"/>
      <c r="X3004" s="87">
        <v>92.75</v>
      </c>
      <c r="Z3004" s="87"/>
      <c r="AB3004" s="78">
        <v>6.8262999999999998</v>
      </c>
      <c r="AC3004" s="12">
        <v>1.36</v>
      </c>
      <c r="AD3004" s="12">
        <v>0.91369999999999996</v>
      </c>
      <c r="AE3004" s="12">
        <v>1.4999</v>
      </c>
      <c r="AF3004" s="12">
        <v>7.383</v>
      </c>
      <c r="AG3004" s="79">
        <v>45.57</v>
      </c>
      <c r="AI3004" s="87">
        <f t="shared" si="697"/>
        <v>188.38582677165354</v>
      </c>
      <c r="AJ3004" s="87">
        <f t="shared" si="698"/>
        <v>193.01181102362204</v>
      </c>
      <c r="AK3004" s="87">
        <f t="shared" si="699"/>
        <v>197.63779527559055</v>
      </c>
      <c r="AL3004" s="87"/>
      <c r="AM3004" s="87" t="str">
        <f t="shared" si="700"/>
        <v/>
      </c>
      <c r="AN3004" s="87" t="str">
        <f t="shared" si="701"/>
        <v/>
      </c>
      <c r="AO3004" s="87"/>
      <c r="AP3004" s="87" t="str">
        <f t="shared" si="702"/>
        <v/>
      </c>
      <c r="AQ3004" s="87">
        <f t="shared" si="703"/>
        <v>196.44549999999998</v>
      </c>
      <c r="AR3004" s="87"/>
      <c r="AS3004" s="87">
        <f t="shared" si="704"/>
        <v>138</v>
      </c>
      <c r="AT3004" s="87">
        <f t="shared" si="705"/>
        <v>136</v>
      </c>
      <c r="AU3004" s="87"/>
      <c r="AV3004" s="87">
        <f t="shared" si="706"/>
        <v>157.42000000000002</v>
      </c>
      <c r="AW3004" s="87"/>
      <c r="AX3004" s="87" t="str">
        <f t="shared" si="707"/>
        <v/>
      </c>
      <c r="AY3004" s="87"/>
      <c r="AZ3004" s="87">
        <f t="shared" si="693"/>
        <v>279.69660029798183</v>
      </c>
      <c r="BA3004" s="87"/>
      <c r="BB3004" s="87">
        <f t="shared" si="694"/>
        <v>267.76387974544656</v>
      </c>
      <c r="BC3004" s="87"/>
      <c r="BD3004" s="87">
        <f t="shared" si="695"/>
        <v>139.115725</v>
      </c>
      <c r="BF3004" s="87" t="str">
        <f t="shared" si="696"/>
        <v/>
      </c>
    </row>
    <row r="3005" spans="2:58" x14ac:dyDescent="0.2">
      <c r="B3005" s="83">
        <v>40245</v>
      </c>
      <c r="C3005" s="87">
        <v>484.5</v>
      </c>
      <c r="D3005" s="87">
        <v>495</v>
      </c>
      <c r="E3005" s="87">
        <v>505.5</v>
      </c>
      <c r="F3005" s="87"/>
      <c r="G3005" s="87"/>
      <c r="H3005" s="87"/>
      <c r="I3005" s="87"/>
      <c r="J3005" s="87"/>
      <c r="K3005" s="87">
        <v>215</v>
      </c>
      <c r="L3005" s="87"/>
      <c r="M3005" s="87">
        <v>137.5</v>
      </c>
      <c r="N3005" s="87">
        <v>138</v>
      </c>
      <c r="O3005" s="87"/>
      <c r="P3005" s="87">
        <v>116.75</v>
      </c>
      <c r="Q3005" s="87"/>
      <c r="R3005" s="87"/>
      <c r="S3005" s="87"/>
      <c r="T3005" s="87">
        <v>2070</v>
      </c>
      <c r="U3005" s="87"/>
      <c r="V3005" s="87">
        <v>1241.5999999999999</v>
      </c>
      <c r="W3005" s="87"/>
      <c r="X3005" s="87">
        <v>92.75</v>
      </c>
      <c r="Z3005" s="87"/>
      <c r="AB3005" s="78">
        <v>6.8261000000000003</v>
      </c>
      <c r="AC3005" s="12">
        <v>1.3628</v>
      </c>
      <c r="AD3005" s="12">
        <v>0.90910000000000002</v>
      </c>
      <c r="AE3005" s="12">
        <v>1.5061</v>
      </c>
      <c r="AF3005" s="12">
        <v>7.3810000000000002</v>
      </c>
      <c r="AG3005" s="79">
        <v>45.52</v>
      </c>
      <c r="AI3005" s="87">
        <f t="shared" si="697"/>
        <v>190.74803149606299</v>
      </c>
      <c r="AJ3005" s="87">
        <f t="shared" si="698"/>
        <v>194.88188976377953</v>
      </c>
      <c r="AK3005" s="87">
        <f t="shared" si="699"/>
        <v>199.01574803149606</v>
      </c>
      <c r="AL3005" s="87"/>
      <c r="AM3005" s="87" t="str">
        <f t="shared" si="700"/>
        <v/>
      </c>
      <c r="AN3005" s="87" t="str">
        <f t="shared" si="701"/>
        <v/>
      </c>
      <c r="AO3005" s="87"/>
      <c r="AP3005" s="87" t="str">
        <f t="shared" si="702"/>
        <v/>
      </c>
      <c r="AQ3005" s="87">
        <f t="shared" si="703"/>
        <v>195.45650000000001</v>
      </c>
      <c r="AR3005" s="87"/>
      <c r="AS3005" s="87">
        <f t="shared" si="704"/>
        <v>137.5</v>
      </c>
      <c r="AT3005" s="87">
        <f t="shared" si="705"/>
        <v>138</v>
      </c>
      <c r="AU3005" s="87"/>
      <c r="AV3005" s="87">
        <f t="shared" si="706"/>
        <v>159.1069</v>
      </c>
      <c r="AW3005" s="87"/>
      <c r="AX3005" s="87" t="str">
        <f t="shared" si="707"/>
        <v/>
      </c>
      <c r="AY3005" s="87"/>
      <c r="AZ3005" s="87">
        <f t="shared" si="693"/>
        <v>280.44980354965452</v>
      </c>
      <c r="BA3005" s="87"/>
      <c r="BB3005" s="87">
        <f t="shared" si="694"/>
        <v>272.75922671353248</v>
      </c>
      <c r="BC3005" s="87"/>
      <c r="BD3005" s="87">
        <f t="shared" si="695"/>
        <v>139.690775</v>
      </c>
      <c r="BF3005" s="87" t="str">
        <f t="shared" si="696"/>
        <v/>
      </c>
    </row>
    <row r="3006" spans="2:58" x14ac:dyDescent="0.2">
      <c r="B3006" s="83">
        <v>40243</v>
      </c>
      <c r="C3006" s="87"/>
      <c r="D3006" s="87"/>
      <c r="E3006" s="87"/>
      <c r="F3006" s="87"/>
      <c r="G3006" s="87"/>
      <c r="H3006" s="87"/>
      <c r="I3006" s="87"/>
      <c r="J3006" s="87"/>
      <c r="K3006" s="87"/>
      <c r="L3006" s="87"/>
      <c r="M3006" s="87"/>
      <c r="N3006" s="87"/>
      <c r="O3006" s="87"/>
      <c r="P3006" s="87"/>
      <c r="Q3006" s="87"/>
      <c r="R3006" s="87"/>
      <c r="S3006" s="87"/>
      <c r="T3006" s="87"/>
      <c r="U3006" s="87"/>
      <c r="V3006" s="87">
        <v>1262.5999999999999</v>
      </c>
      <c r="W3006" s="87"/>
      <c r="X3006" s="87"/>
      <c r="Z3006" s="87"/>
      <c r="AB3006" s="78"/>
      <c r="AC3006" s="12"/>
      <c r="AD3006" s="12"/>
      <c r="AE3006" s="12"/>
      <c r="AF3006" s="12"/>
      <c r="AG3006" s="79"/>
      <c r="AI3006" s="87" t="str">
        <f t="shared" si="697"/>
        <v/>
      </c>
      <c r="AJ3006" s="87" t="str">
        <f t="shared" si="698"/>
        <v/>
      </c>
      <c r="AK3006" s="87" t="str">
        <f t="shared" si="699"/>
        <v/>
      </c>
      <c r="AL3006" s="87"/>
      <c r="AM3006" s="87" t="str">
        <f t="shared" si="700"/>
        <v/>
      </c>
      <c r="AN3006" s="87" t="str">
        <f t="shared" si="701"/>
        <v/>
      </c>
      <c r="AO3006" s="87"/>
      <c r="AP3006" s="87" t="str">
        <f t="shared" si="702"/>
        <v/>
      </c>
      <c r="AQ3006" s="87" t="str">
        <f t="shared" si="703"/>
        <v/>
      </c>
      <c r="AR3006" s="87"/>
      <c r="AS3006" s="87" t="str">
        <f t="shared" si="704"/>
        <v/>
      </c>
      <c r="AT3006" s="87" t="str">
        <f t="shared" si="705"/>
        <v/>
      </c>
      <c r="AU3006" s="87"/>
      <c r="AV3006" s="87" t="str">
        <f t="shared" si="706"/>
        <v/>
      </c>
      <c r="AW3006" s="87"/>
      <c r="AX3006" s="87" t="str">
        <f t="shared" si="707"/>
        <v/>
      </c>
      <c r="AY3006" s="87"/>
      <c r="AZ3006" s="87" t="str">
        <f t="shared" si="693"/>
        <v/>
      </c>
      <c r="BA3006" s="87"/>
      <c r="BB3006" s="87" t="str">
        <f t="shared" si="694"/>
        <v/>
      </c>
      <c r="BC3006" s="87"/>
      <c r="BD3006" s="87" t="str">
        <f t="shared" si="695"/>
        <v/>
      </c>
      <c r="BF3006" s="87" t="str">
        <f t="shared" si="696"/>
        <v/>
      </c>
    </row>
    <row r="3007" spans="2:58" x14ac:dyDescent="0.2">
      <c r="B3007" s="83">
        <v>40242</v>
      </c>
      <c r="C3007" s="87">
        <v>482.25</v>
      </c>
      <c r="D3007" s="87">
        <v>493</v>
      </c>
      <c r="E3007" s="87">
        <v>503.75</v>
      </c>
      <c r="F3007" s="87"/>
      <c r="G3007" s="87"/>
      <c r="H3007" s="87"/>
      <c r="I3007" s="87"/>
      <c r="J3007" s="87"/>
      <c r="K3007" s="87">
        <v>215</v>
      </c>
      <c r="L3007" s="87"/>
      <c r="M3007" s="87">
        <v>137</v>
      </c>
      <c r="N3007" s="87">
        <v>137.5</v>
      </c>
      <c r="O3007" s="87"/>
      <c r="P3007" s="87">
        <v>119.25</v>
      </c>
      <c r="Q3007" s="87"/>
      <c r="R3007" s="87"/>
      <c r="S3007" s="87"/>
      <c r="T3007" s="87">
        <v>2094</v>
      </c>
      <c r="U3007" s="87"/>
      <c r="V3007" s="87">
        <v>1260.4000000000001</v>
      </c>
      <c r="W3007" s="87"/>
      <c r="X3007" s="87">
        <v>92.3</v>
      </c>
      <c r="Z3007" s="87"/>
      <c r="AB3007" s="78">
        <v>6.8259999999999996</v>
      </c>
      <c r="AC3007" s="12">
        <v>1.3621000000000001</v>
      </c>
      <c r="AD3007" s="12">
        <v>0.90690000000000004</v>
      </c>
      <c r="AE3007" s="12">
        <v>1.5134000000000001</v>
      </c>
      <c r="AF3007" s="12">
        <v>7.3845000000000001</v>
      </c>
      <c r="AG3007" s="79">
        <v>45.43</v>
      </c>
      <c r="AI3007" s="87">
        <f t="shared" si="697"/>
        <v>189.86220472440945</v>
      </c>
      <c r="AJ3007" s="87">
        <f t="shared" si="698"/>
        <v>194.09448818897638</v>
      </c>
      <c r="AK3007" s="87">
        <f t="shared" si="699"/>
        <v>198.32677165354332</v>
      </c>
      <c r="AL3007" s="87"/>
      <c r="AM3007" s="87" t="str">
        <f t="shared" si="700"/>
        <v/>
      </c>
      <c r="AN3007" s="87" t="str">
        <f t="shared" si="701"/>
        <v/>
      </c>
      <c r="AO3007" s="87"/>
      <c r="AP3007" s="87" t="str">
        <f t="shared" si="702"/>
        <v/>
      </c>
      <c r="AQ3007" s="87">
        <f t="shared" si="703"/>
        <v>194.98350000000002</v>
      </c>
      <c r="AR3007" s="87"/>
      <c r="AS3007" s="87">
        <f t="shared" si="704"/>
        <v>137</v>
      </c>
      <c r="AT3007" s="87">
        <f t="shared" si="705"/>
        <v>137.5</v>
      </c>
      <c r="AU3007" s="87"/>
      <c r="AV3007" s="87">
        <f t="shared" si="706"/>
        <v>162.43042500000001</v>
      </c>
      <c r="AW3007" s="87"/>
      <c r="AX3007" s="87" t="str">
        <f t="shared" si="707"/>
        <v/>
      </c>
      <c r="AY3007" s="87"/>
      <c r="AZ3007" s="87">
        <f t="shared" si="693"/>
        <v>283.56693073329268</v>
      </c>
      <c r="BA3007" s="87"/>
      <c r="BB3007" s="87">
        <f t="shared" si="694"/>
        <v>277.43781642086731</v>
      </c>
      <c r="BC3007" s="87"/>
      <c r="BD3007" s="87">
        <f t="shared" si="695"/>
        <v>139.68682000000001</v>
      </c>
      <c r="BF3007" s="87" t="str">
        <f t="shared" si="696"/>
        <v/>
      </c>
    </row>
    <row r="3008" spans="2:58" x14ac:dyDescent="0.2">
      <c r="B3008" s="83">
        <v>40241</v>
      </c>
      <c r="C3008" s="87">
        <v>490.5</v>
      </c>
      <c r="D3008" s="87">
        <v>500</v>
      </c>
      <c r="E3008" s="87">
        <v>511.5</v>
      </c>
      <c r="F3008" s="87"/>
      <c r="G3008" s="87"/>
      <c r="H3008" s="87"/>
      <c r="I3008" s="87"/>
      <c r="J3008" s="87"/>
      <c r="K3008" s="87">
        <v>216</v>
      </c>
      <c r="L3008" s="87"/>
      <c r="M3008" s="87">
        <v>138</v>
      </c>
      <c r="N3008" s="87">
        <v>137</v>
      </c>
      <c r="O3008" s="87"/>
      <c r="P3008" s="87">
        <v>119.5</v>
      </c>
      <c r="Q3008" s="87"/>
      <c r="R3008" s="87"/>
      <c r="S3008" s="87"/>
      <c r="T3008" s="87">
        <v>2076</v>
      </c>
      <c r="U3008" s="87"/>
      <c r="V3008" s="87">
        <v>1253</v>
      </c>
      <c r="W3008" s="87"/>
      <c r="X3008" s="87">
        <v>94.65</v>
      </c>
      <c r="Z3008" s="87"/>
      <c r="AB3008" s="78">
        <v>6.8258000000000001</v>
      </c>
      <c r="AC3008" s="12">
        <v>1.3579000000000001</v>
      </c>
      <c r="AD3008" s="12">
        <v>0.90049999999999997</v>
      </c>
      <c r="AE3008" s="12">
        <v>1.5031000000000001</v>
      </c>
      <c r="AF3008" s="12">
        <v>7.4675000000000002</v>
      </c>
      <c r="AG3008" s="79">
        <v>45.77</v>
      </c>
      <c r="AI3008" s="87">
        <f t="shared" si="697"/>
        <v>193.11023622047244</v>
      </c>
      <c r="AJ3008" s="87">
        <f t="shared" si="698"/>
        <v>196.85039370078741</v>
      </c>
      <c r="AK3008" s="87">
        <f t="shared" si="699"/>
        <v>201.37795275590551</v>
      </c>
      <c r="AL3008" s="87"/>
      <c r="AM3008" s="87" t="str">
        <f t="shared" si="700"/>
        <v/>
      </c>
      <c r="AN3008" s="87" t="str">
        <f t="shared" si="701"/>
        <v/>
      </c>
      <c r="AO3008" s="87"/>
      <c r="AP3008" s="87" t="str">
        <f t="shared" si="702"/>
        <v/>
      </c>
      <c r="AQ3008" s="87">
        <f t="shared" si="703"/>
        <v>194.50799999999998</v>
      </c>
      <c r="AR3008" s="87"/>
      <c r="AS3008" s="87">
        <f t="shared" si="704"/>
        <v>138</v>
      </c>
      <c r="AT3008" s="87">
        <f t="shared" si="705"/>
        <v>137</v>
      </c>
      <c r="AU3008" s="87"/>
      <c r="AV3008" s="87">
        <f t="shared" si="706"/>
        <v>162.26905000000002</v>
      </c>
      <c r="AW3008" s="87"/>
      <c r="AX3008" s="87" t="str">
        <f t="shared" si="707"/>
        <v/>
      </c>
      <c r="AY3008" s="87"/>
      <c r="AZ3008" s="87">
        <f t="shared" si="693"/>
        <v>278.0046869768999</v>
      </c>
      <c r="BA3008" s="87"/>
      <c r="BB3008" s="87">
        <f t="shared" si="694"/>
        <v>273.76010487218701</v>
      </c>
      <c r="BC3008" s="87"/>
      <c r="BD3008" s="87">
        <f t="shared" si="695"/>
        <v>142.268415</v>
      </c>
      <c r="BF3008" s="87" t="str">
        <f t="shared" si="696"/>
        <v/>
      </c>
    </row>
    <row r="3009" spans="2:58" x14ac:dyDescent="0.2">
      <c r="B3009" s="83">
        <v>40240</v>
      </c>
      <c r="C3009" s="87">
        <v>503.5</v>
      </c>
      <c r="D3009" s="87">
        <v>509.5</v>
      </c>
      <c r="E3009" s="87">
        <v>521</v>
      </c>
      <c r="F3009" s="87"/>
      <c r="G3009" s="87"/>
      <c r="H3009" s="87"/>
      <c r="I3009" s="87"/>
      <c r="J3009" s="87"/>
      <c r="K3009" s="87">
        <v>215</v>
      </c>
      <c r="L3009" s="87"/>
      <c r="M3009" s="87">
        <v>138.5</v>
      </c>
      <c r="N3009" s="87">
        <v>138</v>
      </c>
      <c r="O3009" s="87"/>
      <c r="P3009" s="87">
        <v>120.25</v>
      </c>
      <c r="Q3009" s="87"/>
      <c r="R3009" s="87"/>
      <c r="S3009" s="87"/>
      <c r="T3009" s="87">
        <v>2054</v>
      </c>
      <c r="U3009" s="87"/>
      <c r="V3009" s="87">
        <v>1263.8</v>
      </c>
      <c r="W3009" s="87"/>
      <c r="X3009" s="87">
        <v>96.05</v>
      </c>
      <c r="Z3009" s="87"/>
      <c r="AB3009" s="78">
        <v>6.8258000000000001</v>
      </c>
      <c r="AC3009" s="12">
        <v>1.3697999999999999</v>
      </c>
      <c r="AD3009" s="12">
        <v>0.90549999999999997</v>
      </c>
      <c r="AE3009" s="12">
        <v>1.5102</v>
      </c>
      <c r="AF3009" s="12">
        <v>7.4695</v>
      </c>
      <c r="AG3009" s="79">
        <v>45.68</v>
      </c>
      <c r="AI3009" s="87">
        <f t="shared" si="697"/>
        <v>198.22834645669292</v>
      </c>
      <c r="AJ3009" s="87">
        <f t="shared" si="698"/>
        <v>200.59055118110237</v>
      </c>
      <c r="AK3009" s="87">
        <f t="shared" si="699"/>
        <v>205.11811023622047</v>
      </c>
      <c r="AL3009" s="87"/>
      <c r="AM3009" s="87" t="str">
        <f t="shared" si="700"/>
        <v/>
      </c>
      <c r="AN3009" s="87" t="str">
        <f t="shared" si="701"/>
        <v/>
      </c>
      <c r="AO3009" s="87"/>
      <c r="AP3009" s="87" t="str">
        <f t="shared" si="702"/>
        <v/>
      </c>
      <c r="AQ3009" s="87">
        <f t="shared" si="703"/>
        <v>194.6825</v>
      </c>
      <c r="AR3009" s="87"/>
      <c r="AS3009" s="87">
        <f t="shared" si="704"/>
        <v>138.5</v>
      </c>
      <c r="AT3009" s="87">
        <f t="shared" si="705"/>
        <v>138</v>
      </c>
      <c r="AU3009" s="87"/>
      <c r="AV3009" s="87">
        <f t="shared" si="706"/>
        <v>164.71844999999999</v>
      </c>
      <c r="AW3009" s="87"/>
      <c r="AX3009" s="87" t="str">
        <f t="shared" si="707"/>
        <v/>
      </c>
      <c r="AY3009" s="87"/>
      <c r="AZ3009" s="87">
        <f t="shared" si="693"/>
        <v>274.98493875092043</v>
      </c>
      <c r="BA3009" s="87"/>
      <c r="BB3009" s="87">
        <f t="shared" si="694"/>
        <v>276.66374781085813</v>
      </c>
      <c r="BC3009" s="87"/>
      <c r="BD3009" s="87">
        <f t="shared" si="695"/>
        <v>145.05471</v>
      </c>
      <c r="BF3009" s="87" t="str">
        <f t="shared" si="696"/>
        <v/>
      </c>
    </row>
    <row r="3010" spans="2:58" x14ac:dyDescent="0.2">
      <c r="B3010" s="83">
        <v>40239</v>
      </c>
      <c r="C3010" s="87">
        <v>492</v>
      </c>
      <c r="D3010" s="87">
        <v>499</v>
      </c>
      <c r="E3010" s="87">
        <v>506.75</v>
      </c>
      <c r="F3010" s="87"/>
      <c r="G3010" s="87"/>
      <c r="H3010" s="87"/>
      <c r="I3010" s="87"/>
      <c r="J3010" s="87"/>
      <c r="K3010" s="87">
        <v>212</v>
      </c>
      <c r="L3010" s="87"/>
      <c r="M3010" s="87">
        <v>132.5</v>
      </c>
      <c r="N3010" s="87">
        <v>138.5</v>
      </c>
      <c r="O3010" s="87"/>
      <c r="P3010" s="87">
        <v>120.25</v>
      </c>
      <c r="Q3010" s="87"/>
      <c r="R3010" s="87"/>
      <c r="S3010" s="87"/>
      <c r="T3010" s="87">
        <v>2056</v>
      </c>
      <c r="U3010" s="87"/>
      <c r="V3010" s="87">
        <v>1266.2</v>
      </c>
      <c r="W3010" s="87"/>
      <c r="X3010" s="87">
        <v>96.4</v>
      </c>
      <c r="Z3010" s="87"/>
      <c r="AB3010" s="78">
        <v>6.8265000000000002</v>
      </c>
      <c r="AC3010" s="12">
        <v>1.3604000000000001</v>
      </c>
      <c r="AD3010" s="12">
        <v>0.9032</v>
      </c>
      <c r="AE3010" s="12">
        <v>1.496</v>
      </c>
      <c r="AF3010" s="12">
        <v>7.6</v>
      </c>
      <c r="AG3010" s="79">
        <v>45.7</v>
      </c>
      <c r="AI3010" s="87">
        <f t="shared" si="697"/>
        <v>193.70078740157481</v>
      </c>
      <c r="AJ3010" s="87">
        <f t="shared" si="698"/>
        <v>196.45669291338584</v>
      </c>
      <c r="AK3010" s="87">
        <f t="shared" si="699"/>
        <v>199.50787401574803</v>
      </c>
      <c r="AL3010" s="87"/>
      <c r="AM3010" s="87" t="str">
        <f t="shared" si="700"/>
        <v/>
      </c>
      <c r="AN3010" s="87" t="str">
        <f t="shared" si="701"/>
        <v/>
      </c>
      <c r="AO3010" s="87"/>
      <c r="AP3010" s="87" t="str">
        <f t="shared" si="702"/>
        <v/>
      </c>
      <c r="AQ3010" s="87">
        <f t="shared" si="703"/>
        <v>191.47839999999999</v>
      </c>
      <c r="AR3010" s="87"/>
      <c r="AS3010" s="87">
        <f t="shared" si="704"/>
        <v>132.5</v>
      </c>
      <c r="AT3010" s="87">
        <f t="shared" si="705"/>
        <v>138.5</v>
      </c>
      <c r="AU3010" s="87"/>
      <c r="AV3010" s="87">
        <f t="shared" si="706"/>
        <v>163.5881</v>
      </c>
      <c r="AW3010" s="87"/>
      <c r="AX3010" s="87" t="str">
        <f t="shared" si="707"/>
        <v/>
      </c>
      <c r="AY3010" s="87"/>
      <c r="AZ3010" s="87">
        <f t="shared" si="693"/>
        <v>270.5263157894737</v>
      </c>
      <c r="BA3010" s="87"/>
      <c r="BB3010" s="87">
        <f t="shared" si="694"/>
        <v>277.06783369803065</v>
      </c>
      <c r="BC3010" s="87"/>
      <c r="BD3010" s="87">
        <f t="shared" si="695"/>
        <v>144.21440000000001</v>
      </c>
      <c r="BF3010" s="87" t="str">
        <f t="shared" si="696"/>
        <v/>
      </c>
    </row>
    <row r="3011" spans="2:58" x14ac:dyDescent="0.2">
      <c r="B3011" s="83">
        <v>40238</v>
      </c>
      <c r="C3011" s="87">
        <v>492.75</v>
      </c>
      <c r="D3011" s="87">
        <v>499.5</v>
      </c>
      <c r="E3011" s="87">
        <v>505.25</v>
      </c>
      <c r="F3011" s="87"/>
      <c r="G3011" s="87"/>
      <c r="H3011" s="87"/>
      <c r="I3011" s="87"/>
      <c r="J3011" s="87"/>
      <c r="K3011" s="87">
        <v>211.5</v>
      </c>
      <c r="L3011" s="87"/>
      <c r="M3011" s="87">
        <v>131</v>
      </c>
      <c r="N3011" s="87">
        <v>132.5</v>
      </c>
      <c r="O3011" s="87"/>
      <c r="P3011" s="87">
        <v>121.5</v>
      </c>
      <c r="Q3011" s="87"/>
      <c r="R3011" s="87"/>
      <c r="S3011" s="87"/>
      <c r="T3011" s="87">
        <v>2088</v>
      </c>
      <c r="U3011" s="87"/>
      <c r="V3011" s="87">
        <v>1284.2</v>
      </c>
      <c r="W3011" s="87"/>
      <c r="X3011" s="87">
        <v>96.85</v>
      </c>
      <c r="Z3011" s="87"/>
      <c r="AB3011" s="78">
        <v>6.8262999999999998</v>
      </c>
      <c r="AC3011" s="12">
        <v>1.3560000000000001</v>
      </c>
      <c r="AD3011" s="12">
        <v>0.90110000000000001</v>
      </c>
      <c r="AE3011" s="12">
        <v>1.4988999999999999</v>
      </c>
      <c r="AF3011" s="12">
        <v>7.6275000000000004</v>
      </c>
      <c r="AG3011" s="79">
        <v>46</v>
      </c>
      <c r="AI3011" s="87">
        <f t="shared" si="697"/>
        <v>193.99606299212599</v>
      </c>
      <c r="AJ3011" s="87">
        <f t="shared" si="698"/>
        <v>196.65354330708661</v>
      </c>
      <c r="AK3011" s="87">
        <f t="shared" si="699"/>
        <v>198.91732283464566</v>
      </c>
      <c r="AL3011" s="87"/>
      <c r="AM3011" s="87" t="str">
        <f t="shared" si="700"/>
        <v/>
      </c>
      <c r="AN3011" s="87" t="str">
        <f t="shared" si="701"/>
        <v/>
      </c>
      <c r="AO3011" s="87"/>
      <c r="AP3011" s="87" t="str">
        <f t="shared" si="702"/>
        <v/>
      </c>
      <c r="AQ3011" s="87">
        <f t="shared" si="703"/>
        <v>190.58265</v>
      </c>
      <c r="AR3011" s="87"/>
      <c r="AS3011" s="87">
        <f t="shared" si="704"/>
        <v>131</v>
      </c>
      <c r="AT3011" s="87">
        <f t="shared" si="705"/>
        <v>132.5</v>
      </c>
      <c r="AU3011" s="87"/>
      <c r="AV3011" s="87">
        <f t="shared" si="706"/>
        <v>164.75400000000002</v>
      </c>
      <c r="AW3011" s="87"/>
      <c r="AX3011" s="87" t="str">
        <f t="shared" si="707"/>
        <v/>
      </c>
      <c r="AY3011" s="87"/>
      <c r="AZ3011" s="87">
        <f t="shared" si="693"/>
        <v>273.74631268436576</v>
      </c>
      <c r="BA3011" s="87"/>
      <c r="BB3011" s="87">
        <f t="shared" si="694"/>
        <v>279.17391304347825</v>
      </c>
      <c r="BC3011" s="87"/>
      <c r="BD3011" s="87">
        <f t="shared" si="695"/>
        <v>145.16846499999997</v>
      </c>
      <c r="BF3011" s="87" t="str">
        <f t="shared" si="696"/>
        <v/>
      </c>
    </row>
    <row r="3012" spans="2:58" x14ac:dyDescent="0.2">
      <c r="B3012" s="83">
        <v>40235</v>
      </c>
      <c r="C3012" s="87">
        <v>506.5</v>
      </c>
      <c r="D3012" s="87">
        <v>511</v>
      </c>
      <c r="E3012" s="87">
        <v>516.75</v>
      </c>
      <c r="F3012" s="87"/>
      <c r="G3012" s="87"/>
      <c r="H3012" s="87"/>
      <c r="I3012" s="87"/>
      <c r="J3012" s="87"/>
      <c r="K3012" s="87">
        <v>211.5</v>
      </c>
      <c r="L3012" s="87"/>
      <c r="M3012" s="87">
        <v>131</v>
      </c>
      <c r="N3012" s="87">
        <v>127.5</v>
      </c>
      <c r="O3012" s="87"/>
      <c r="P3012" s="87">
        <v>122.25</v>
      </c>
      <c r="Q3012" s="87"/>
      <c r="R3012" s="87"/>
      <c r="S3012" s="87"/>
      <c r="T3012" s="87">
        <v>2134</v>
      </c>
      <c r="U3012" s="87"/>
      <c r="V3012" s="87">
        <v>1290.8</v>
      </c>
      <c r="W3012" s="87"/>
      <c r="X3012" s="87">
        <v>95</v>
      </c>
      <c r="Z3012" s="87"/>
      <c r="AB3012" s="78">
        <v>6.8258000000000001</v>
      </c>
      <c r="AC3012" s="12">
        <v>1.3625</v>
      </c>
      <c r="AD3012" s="12">
        <v>0.89480000000000004</v>
      </c>
      <c r="AE3012" s="12">
        <v>1.5246999999999999</v>
      </c>
      <c r="AF3012" s="12">
        <v>7.6959999999999997</v>
      </c>
      <c r="AG3012" s="79">
        <v>46.08</v>
      </c>
      <c r="AI3012" s="87">
        <f t="shared" si="697"/>
        <v>199.40944881889763</v>
      </c>
      <c r="AJ3012" s="87">
        <f t="shared" si="698"/>
        <v>201.18110236220471</v>
      </c>
      <c r="AK3012" s="87">
        <f t="shared" si="699"/>
        <v>203.44488188976376</v>
      </c>
      <c r="AL3012" s="87"/>
      <c r="AM3012" s="87" t="str">
        <f t="shared" si="700"/>
        <v/>
      </c>
      <c r="AN3012" s="87" t="str">
        <f t="shared" si="701"/>
        <v/>
      </c>
      <c r="AO3012" s="87"/>
      <c r="AP3012" s="87" t="str">
        <f t="shared" si="702"/>
        <v/>
      </c>
      <c r="AQ3012" s="87">
        <f t="shared" si="703"/>
        <v>189.25020000000001</v>
      </c>
      <c r="AR3012" s="87"/>
      <c r="AS3012" s="87">
        <f t="shared" si="704"/>
        <v>131</v>
      </c>
      <c r="AT3012" s="87">
        <f t="shared" si="705"/>
        <v>127.5</v>
      </c>
      <c r="AU3012" s="87"/>
      <c r="AV3012" s="87">
        <f t="shared" si="706"/>
        <v>166.56562500000001</v>
      </c>
      <c r="AW3012" s="87"/>
      <c r="AX3012" s="87" t="str">
        <f t="shared" si="707"/>
        <v/>
      </c>
      <c r="AY3012" s="87"/>
      <c r="AZ3012" s="87">
        <f t="shared" si="693"/>
        <v>277.28690228690232</v>
      </c>
      <c r="BA3012" s="87"/>
      <c r="BB3012" s="87">
        <f t="shared" si="694"/>
        <v>280.12152777777777</v>
      </c>
      <c r="BC3012" s="87"/>
      <c r="BD3012" s="87">
        <f t="shared" si="695"/>
        <v>144.84649999999999</v>
      </c>
      <c r="BF3012" s="87" t="str">
        <f t="shared" si="696"/>
        <v/>
      </c>
    </row>
    <row r="3013" spans="2:58" s="12" customFormat="1" x14ac:dyDescent="0.2">
      <c r="B3013" s="83">
        <v>40234</v>
      </c>
      <c r="C3013" s="87">
        <v>489.75</v>
      </c>
      <c r="D3013" s="87">
        <v>496.75</v>
      </c>
      <c r="E3013" s="87">
        <v>503</v>
      </c>
      <c r="F3013" s="87"/>
      <c r="G3013" s="87"/>
      <c r="H3013" s="87"/>
      <c r="I3013" s="87"/>
      <c r="J3013" s="87"/>
      <c r="K3013" s="87">
        <v>216</v>
      </c>
      <c r="L3013" s="87"/>
      <c r="M3013" s="87">
        <v>131</v>
      </c>
      <c r="N3013" s="87">
        <v>122.7</v>
      </c>
      <c r="O3013" s="87"/>
      <c r="P3013" s="87">
        <v>122.5</v>
      </c>
      <c r="Q3013" s="87"/>
      <c r="R3013" s="87"/>
      <c r="S3013" s="87"/>
      <c r="T3013" s="87">
        <v>2117</v>
      </c>
      <c r="U3013" s="87"/>
      <c r="V3013" s="87">
        <v>1293.2</v>
      </c>
      <c r="W3013" s="87"/>
      <c r="X3013" s="87">
        <v>93</v>
      </c>
      <c r="Z3013" s="87"/>
      <c r="AB3013" s="78">
        <v>6.8266999999999998</v>
      </c>
      <c r="AC3013" s="12">
        <v>1.3554999999999999</v>
      </c>
      <c r="AD3013" s="12">
        <v>0.88829999999999998</v>
      </c>
      <c r="AE3013" s="12">
        <v>1.5266999999999999</v>
      </c>
      <c r="AF3013" s="12">
        <v>7.7785000000000002</v>
      </c>
      <c r="AG3013" s="79">
        <v>46.36</v>
      </c>
      <c r="AI3013" s="87">
        <f t="shared" si="697"/>
        <v>192.81496062992125</v>
      </c>
      <c r="AJ3013" s="87">
        <f t="shared" si="698"/>
        <v>195.57086614173227</v>
      </c>
      <c r="AK3013" s="87">
        <f t="shared" si="699"/>
        <v>198.03149606299212</v>
      </c>
      <c r="AL3013" s="87"/>
      <c r="AM3013" s="87" t="str">
        <f t="shared" si="700"/>
        <v/>
      </c>
      <c r="AN3013" s="87" t="str">
        <f t="shared" si="701"/>
        <v/>
      </c>
      <c r="AO3013" s="87"/>
      <c r="AP3013" s="87" t="str">
        <f t="shared" si="702"/>
        <v/>
      </c>
      <c r="AQ3013" s="87">
        <f t="shared" si="703"/>
        <v>191.87279999999998</v>
      </c>
      <c r="AR3013" s="87"/>
      <c r="AS3013" s="87">
        <f t="shared" si="704"/>
        <v>131</v>
      </c>
      <c r="AT3013" s="87">
        <f t="shared" si="705"/>
        <v>122.7</v>
      </c>
      <c r="AU3013" s="87"/>
      <c r="AV3013" s="87">
        <f t="shared" si="706"/>
        <v>166.04874999999998</v>
      </c>
      <c r="AW3013" s="87"/>
      <c r="AX3013" s="87" t="str">
        <f t="shared" si="707"/>
        <v/>
      </c>
      <c r="AY3013" s="87"/>
      <c r="AZ3013" s="87">
        <f t="shared" si="693"/>
        <v>272.16044224464872</v>
      </c>
      <c r="BA3013" s="87"/>
      <c r="BB3013" s="87">
        <f t="shared" si="694"/>
        <v>278.94736842105266</v>
      </c>
      <c r="BC3013" s="87"/>
      <c r="BD3013" s="87">
        <f t="shared" si="695"/>
        <v>141.98310000000001</v>
      </c>
      <c r="BF3013" s="87" t="str">
        <f t="shared" si="696"/>
        <v/>
      </c>
    </row>
    <row r="3014" spans="2:58" x14ac:dyDescent="0.2">
      <c r="B3014" s="83">
        <v>40233</v>
      </c>
      <c r="C3014" s="87">
        <v>500.25</v>
      </c>
      <c r="D3014" s="87">
        <v>505.25</v>
      </c>
      <c r="E3014" s="87">
        <v>512.75</v>
      </c>
      <c r="F3014" s="87"/>
      <c r="G3014" s="87"/>
      <c r="H3014" s="87"/>
      <c r="I3014" s="87"/>
      <c r="J3014" s="87"/>
      <c r="K3014" s="87">
        <v>214.5</v>
      </c>
      <c r="L3014" s="87"/>
      <c r="M3014" s="87">
        <v>125</v>
      </c>
      <c r="N3014" s="87">
        <v>123.8</v>
      </c>
      <c r="O3014" s="87"/>
      <c r="P3014" s="87">
        <v>123</v>
      </c>
      <c r="Q3014" s="87"/>
      <c r="R3014" s="87"/>
      <c r="S3014" s="87"/>
      <c r="T3014" s="87">
        <v>2095</v>
      </c>
      <c r="U3014" s="87"/>
      <c r="V3014" s="87">
        <v>1275</v>
      </c>
      <c r="W3014" s="87"/>
      <c r="X3014" s="87">
        <v>92.65</v>
      </c>
      <c r="Z3014" s="87"/>
      <c r="AB3014" s="78">
        <v>6.8269000000000002</v>
      </c>
      <c r="AC3014" s="12">
        <v>1.353</v>
      </c>
      <c r="AD3014" s="12">
        <v>0.89280000000000004</v>
      </c>
      <c r="AE3014" s="12">
        <v>1.5402</v>
      </c>
      <c r="AF3014" s="12">
        <v>7.7004999999999999</v>
      </c>
      <c r="AG3014" s="79">
        <v>46.27</v>
      </c>
      <c r="AI3014" s="87">
        <f t="shared" si="697"/>
        <v>196.94881889763778</v>
      </c>
      <c r="AJ3014" s="87">
        <f t="shared" si="698"/>
        <v>198.91732283464566</v>
      </c>
      <c r="AK3014" s="87">
        <f t="shared" si="699"/>
        <v>201.87007874015748</v>
      </c>
      <c r="AL3014" s="87"/>
      <c r="AM3014" s="87" t="str">
        <f t="shared" si="700"/>
        <v/>
      </c>
      <c r="AN3014" s="87" t="str">
        <f t="shared" si="701"/>
        <v/>
      </c>
      <c r="AO3014" s="87"/>
      <c r="AP3014" s="87" t="str">
        <f t="shared" si="702"/>
        <v/>
      </c>
      <c r="AQ3014" s="87">
        <f t="shared" si="703"/>
        <v>191.50560000000002</v>
      </c>
      <c r="AR3014" s="87"/>
      <c r="AS3014" s="87">
        <f t="shared" si="704"/>
        <v>125</v>
      </c>
      <c r="AT3014" s="87">
        <f t="shared" si="705"/>
        <v>123.8</v>
      </c>
      <c r="AU3014" s="87"/>
      <c r="AV3014" s="87">
        <f t="shared" si="706"/>
        <v>166.41900000000001</v>
      </c>
      <c r="AW3014" s="87"/>
      <c r="AX3014" s="87" t="str">
        <f t="shared" si="707"/>
        <v/>
      </c>
      <c r="AY3014" s="87"/>
      <c r="AZ3014" s="87">
        <f t="shared" si="693"/>
        <v>272.06025582754364</v>
      </c>
      <c r="BA3014" s="87"/>
      <c r="BB3014" s="87">
        <f t="shared" si="694"/>
        <v>275.55651610114546</v>
      </c>
      <c r="BC3014" s="87"/>
      <c r="BD3014" s="87">
        <f t="shared" si="695"/>
        <v>142.69953000000001</v>
      </c>
      <c r="BF3014" s="87" t="str">
        <f t="shared" si="696"/>
        <v/>
      </c>
    </row>
    <row r="3015" spans="2:58" x14ac:dyDescent="0.2">
      <c r="B3015" s="83">
        <v>40232</v>
      </c>
      <c r="C3015" s="87">
        <v>491.75</v>
      </c>
      <c r="D3015" s="87">
        <v>498.25</v>
      </c>
      <c r="E3015" s="87">
        <v>506.75</v>
      </c>
      <c r="F3015" s="87"/>
      <c r="G3015" s="87"/>
      <c r="H3015" s="87"/>
      <c r="I3015" s="87"/>
      <c r="J3015" s="87"/>
      <c r="K3015" s="87">
        <v>213</v>
      </c>
      <c r="L3015" s="87"/>
      <c r="M3015" s="87">
        <v>118</v>
      </c>
      <c r="N3015" s="87">
        <v>113</v>
      </c>
      <c r="O3015" s="87"/>
      <c r="P3015" s="87">
        <v>122.75</v>
      </c>
      <c r="Q3015" s="87"/>
      <c r="R3015" s="87"/>
      <c r="S3015" s="87"/>
      <c r="T3015" s="87">
        <v>2071</v>
      </c>
      <c r="U3015" s="87"/>
      <c r="V3015" s="87">
        <v>1287.8</v>
      </c>
      <c r="W3015" s="87"/>
      <c r="X3015" s="87">
        <v>93.5</v>
      </c>
      <c r="Z3015" s="87"/>
      <c r="AB3015" s="78">
        <v>6.8266999999999998</v>
      </c>
      <c r="AC3015" s="12">
        <v>1.3505</v>
      </c>
      <c r="AD3015" s="12">
        <v>0.88980000000000004</v>
      </c>
      <c r="AE3015" s="12">
        <v>1.5412999999999999</v>
      </c>
      <c r="AF3015" s="12">
        <v>7.7850999999999999</v>
      </c>
      <c r="AG3015" s="79">
        <v>46.25</v>
      </c>
      <c r="AI3015" s="87">
        <f t="shared" si="697"/>
        <v>193.60236220472441</v>
      </c>
      <c r="AJ3015" s="87">
        <f t="shared" si="698"/>
        <v>196.16141732283464</v>
      </c>
      <c r="AK3015" s="87">
        <f t="shared" si="699"/>
        <v>199.50787401574803</v>
      </c>
      <c r="AL3015" s="87"/>
      <c r="AM3015" s="87" t="str">
        <f t="shared" si="700"/>
        <v/>
      </c>
      <c r="AN3015" s="87" t="str">
        <f t="shared" si="701"/>
        <v/>
      </c>
      <c r="AO3015" s="87"/>
      <c r="AP3015" s="87" t="str">
        <f t="shared" si="702"/>
        <v/>
      </c>
      <c r="AQ3015" s="87">
        <f t="shared" si="703"/>
        <v>189.5274</v>
      </c>
      <c r="AR3015" s="87"/>
      <c r="AS3015" s="87">
        <f t="shared" si="704"/>
        <v>118</v>
      </c>
      <c r="AT3015" s="87">
        <f t="shared" si="705"/>
        <v>113</v>
      </c>
      <c r="AU3015" s="87"/>
      <c r="AV3015" s="87">
        <f t="shared" si="706"/>
        <v>165.773875</v>
      </c>
      <c r="AW3015" s="87"/>
      <c r="AX3015" s="87" t="str">
        <f t="shared" si="707"/>
        <v/>
      </c>
      <c r="AY3015" s="87"/>
      <c r="AZ3015" s="87">
        <f t="shared" si="693"/>
        <v>266.02098881196133</v>
      </c>
      <c r="BA3015" s="87"/>
      <c r="BB3015" s="87">
        <f t="shared" si="694"/>
        <v>278.44324324324322</v>
      </c>
      <c r="BC3015" s="87"/>
      <c r="BD3015" s="87">
        <f t="shared" si="695"/>
        <v>144.11154999999999</v>
      </c>
      <c r="BF3015" s="87" t="str">
        <f t="shared" si="696"/>
        <v/>
      </c>
    </row>
    <row r="3016" spans="2:58" x14ac:dyDescent="0.2">
      <c r="B3016" s="83">
        <v>40231</v>
      </c>
      <c r="C3016" s="87">
        <v>501.25</v>
      </c>
      <c r="D3016" s="87">
        <v>508.5</v>
      </c>
      <c r="E3016" s="87">
        <v>516.5</v>
      </c>
      <c r="F3016" s="87"/>
      <c r="G3016" s="87"/>
      <c r="H3016" s="87"/>
      <c r="I3016" s="87"/>
      <c r="J3016" s="87"/>
      <c r="K3016" s="87">
        <v>210</v>
      </c>
      <c r="L3016" s="87"/>
      <c r="M3016" s="87">
        <v>113</v>
      </c>
      <c r="N3016" s="87">
        <v>113</v>
      </c>
      <c r="O3016" s="87"/>
      <c r="P3016" s="87">
        <v>122.5</v>
      </c>
      <c r="Q3016" s="87"/>
      <c r="R3016" s="87"/>
      <c r="S3016" s="87"/>
      <c r="T3016" s="87">
        <v>2062</v>
      </c>
      <c r="U3016" s="87"/>
      <c r="V3016" s="87">
        <v>1286.5999999999999</v>
      </c>
      <c r="W3016" s="87"/>
      <c r="X3016" s="87">
        <v>93.2</v>
      </c>
      <c r="Z3016" s="87"/>
      <c r="AB3016" s="78">
        <v>6.8263999999999996</v>
      </c>
      <c r="AC3016" s="12">
        <v>1.3596999999999999</v>
      </c>
      <c r="AD3016" s="12">
        <v>0.90010000000000001</v>
      </c>
      <c r="AE3016" s="12">
        <v>1.5481</v>
      </c>
      <c r="AF3016" s="12">
        <v>7.7148000000000003</v>
      </c>
      <c r="AG3016" s="79">
        <v>46.1</v>
      </c>
      <c r="AI3016" s="87">
        <f t="shared" si="697"/>
        <v>197.34251968503938</v>
      </c>
      <c r="AJ3016" s="87">
        <f t="shared" si="698"/>
        <v>200.19685039370077</v>
      </c>
      <c r="AK3016" s="87">
        <f t="shared" si="699"/>
        <v>203.34645669291339</v>
      </c>
      <c r="AL3016" s="87"/>
      <c r="AM3016" s="87" t="str">
        <f t="shared" si="700"/>
        <v/>
      </c>
      <c r="AN3016" s="87" t="str">
        <f t="shared" si="701"/>
        <v/>
      </c>
      <c r="AO3016" s="87"/>
      <c r="AP3016" s="87" t="str">
        <f t="shared" si="702"/>
        <v/>
      </c>
      <c r="AQ3016" s="87">
        <f t="shared" si="703"/>
        <v>189.02100000000002</v>
      </c>
      <c r="AR3016" s="87"/>
      <c r="AS3016" s="87">
        <f t="shared" si="704"/>
        <v>113</v>
      </c>
      <c r="AT3016" s="87">
        <f t="shared" si="705"/>
        <v>113</v>
      </c>
      <c r="AU3016" s="87"/>
      <c r="AV3016" s="87">
        <f t="shared" si="706"/>
        <v>166.56324999999998</v>
      </c>
      <c r="AW3016" s="87"/>
      <c r="AX3016" s="87" t="str">
        <f t="shared" si="707"/>
        <v/>
      </c>
      <c r="AY3016" s="87"/>
      <c r="AZ3016" s="87">
        <f t="shared" si="693"/>
        <v>267.27847773111421</v>
      </c>
      <c r="BA3016" s="87"/>
      <c r="BB3016" s="87">
        <f t="shared" si="694"/>
        <v>279.08893709327549</v>
      </c>
      <c r="BC3016" s="87"/>
      <c r="BD3016" s="87">
        <f t="shared" si="695"/>
        <v>144.28292000000002</v>
      </c>
      <c r="BF3016" s="87" t="str">
        <f t="shared" si="696"/>
        <v/>
      </c>
    </row>
    <row r="3017" spans="2:58" x14ac:dyDescent="0.2">
      <c r="B3017" s="83">
        <v>40229</v>
      </c>
      <c r="C3017" s="87"/>
      <c r="D3017" s="87"/>
      <c r="E3017" s="87"/>
      <c r="F3017" s="87"/>
      <c r="G3017" s="87"/>
      <c r="H3017" s="87"/>
      <c r="I3017" s="87"/>
      <c r="J3017" s="87"/>
      <c r="K3017" s="87"/>
      <c r="L3017" s="87"/>
      <c r="M3017" s="87"/>
      <c r="N3017" s="87"/>
      <c r="O3017" s="87"/>
      <c r="P3017" s="87"/>
      <c r="Q3017" s="87"/>
      <c r="R3017" s="87"/>
      <c r="S3017" s="87"/>
      <c r="T3017" s="87"/>
      <c r="U3017" s="87"/>
      <c r="V3017" s="87">
        <v>1319.6</v>
      </c>
      <c r="W3017" s="87"/>
      <c r="X3017" s="87"/>
      <c r="Z3017" s="87"/>
      <c r="AB3017" s="78"/>
      <c r="AC3017" s="12"/>
      <c r="AD3017" s="12"/>
      <c r="AE3017" s="12"/>
      <c r="AF3017" s="12"/>
      <c r="AG3017" s="79"/>
      <c r="AI3017" s="87" t="str">
        <f t="shared" si="697"/>
        <v/>
      </c>
      <c r="AJ3017" s="87" t="str">
        <f t="shared" si="698"/>
        <v/>
      </c>
      <c r="AK3017" s="87" t="str">
        <f t="shared" si="699"/>
        <v/>
      </c>
      <c r="AL3017" s="87"/>
      <c r="AM3017" s="87" t="str">
        <f t="shared" si="700"/>
        <v/>
      </c>
      <c r="AN3017" s="87" t="str">
        <f t="shared" si="701"/>
        <v/>
      </c>
      <c r="AO3017" s="87"/>
      <c r="AP3017" s="87" t="str">
        <f t="shared" si="702"/>
        <v/>
      </c>
      <c r="AQ3017" s="87" t="str">
        <f t="shared" si="703"/>
        <v/>
      </c>
      <c r="AR3017" s="87"/>
      <c r="AS3017" s="87" t="str">
        <f t="shared" si="704"/>
        <v/>
      </c>
      <c r="AT3017" s="87" t="str">
        <f t="shared" si="705"/>
        <v/>
      </c>
      <c r="AU3017" s="87"/>
      <c r="AV3017" s="87" t="str">
        <f t="shared" si="706"/>
        <v/>
      </c>
      <c r="AW3017" s="87"/>
      <c r="AX3017" s="87" t="str">
        <f t="shared" si="707"/>
        <v/>
      </c>
      <c r="AY3017" s="87"/>
      <c r="AZ3017" s="87" t="str">
        <f t="shared" si="693"/>
        <v/>
      </c>
      <c r="BA3017" s="87"/>
      <c r="BB3017" s="87" t="str">
        <f t="shared" si="694"/>
        <v/>
      </c>
      <c r="BC3017" s="87"/>
      <c r="BD3017" s="87" t="str">
        <f t="shared" si="695"/>
        <v/>
      </c>
      <c r="BF3017" s="87" t="str">
        <f t="shared" si="696"/>
        <v/>
      </c>
    </row>
    <row r="3018" spans="2:58" x14ac:dyDescent="0.2">
      <c r="B3018" s="83">
        <v>40228</v>
      </c>
      <c r="C3018" s="87">
        <v>489.75</v>
      </c>
      <c r="D3018" s="87">
        <v>498.25</v>
      </c>
      <c r="E3018" s="87">
        <v>508.5</v>
      </c>
      <c r="F3018" s="87"/>
      <c r="G3018" s="87"/>
      <c r="H3018" s="87"/>
      <c r="I3018" s="87"/>
      <c r="J3018" s="87"/>
      <c r="K3018" s="87">
        <v>209</v>
      </c>
      <c r="L3018" s="87"/>
      <c r="M3018" s="87">
        <v>112</v>
      </c>
      <c r="N3018" s="87">
        <v>113</v>
      </c>
      <c r="O3018" s="87"/>
      <c r="P3018" s="87">
        <v>122.25</v>
      </c>
      <c r="Q3018" s="87"/>
      <c r="R3018" s="87"/>
      <c r="S3018" s="87"/>
      <c r="T3018" s="87">
        <v>2077</v>
      </c>
      <c r="U3018" s="87"/>
      <c r="V3018" s="87">
        <v>1391.4</v>
      </c>
      <c r="W3018" s="87"/>
      <c r="X3018" s="87">
        <v>92.45</v>
      </c>
      <c r="Z3018" s="87"/>
      <c r="AB3018" s="78">
        <v>6.8289999999999997</v>
      </c>
      <c r="AC3018" s="12">
        <v>1.3614999999999999</v>
      </c>
      <c r="AD3018" s="12">
        <v>0.89849999999999997</v>
      </c>
      <c r="AE3018" s="12">
        <v>1.5471999999999999</v>
      </c>
      <c r="AF3018" s="12">
        <v>7.6325000000000003</v>
      </c>
      <c r="AG3018" s="79">
        <v>46.15</v>
      </c>
      <c r="AI3018" s="87">
        <f t="shared" si="697"/>
        <v>192.81496062992125</v>
      </c>
      <c r="AJ3018" s="87">
        <f t="shared" si="698"/>
        <v>196.16141732283464</v>
      </c>
      <c r="AK3018" s="87">
        <f t="shared" si="699"/>
        <v>200.19685039370077</v>
      </c>
      <c r="AL3018" s="87"/>
      <c r="AM3018" s="87" t="str">
        <f t="shared" si="700"/>
        <v/>
      </c>
      <c r="AN3018" s="87" t="str">
        <f t="shared" si="701"/>
        <v/>
      </c>
      <c r="AO3018" s="87"/>
      <c r="AP3018" s="87" t="str">
        <f t="shared" si="702"/>
        <v/>
      </c>
      <c r="AQ3018" s="87">
        <f t="shared" si="703"/>
        <v>187.78649999999999</v>
      </c>
      <c r="AR3018" s="87"/>
      <c r="AS3018" s="87">
        <f t="shared" si="704"/>
        <v>112</v>
      </c>
      <c r="AT3018" s="87">
        <f t="shared" si="705"/>
        <v>113</v>
      </c>
      <c r="AU3018" s="87"/>
      <c r="AV3018" s="87">
        <f t="shared" si="706"/>
        <v>166.443375</v>
      </c>
      <c r="AW3018" s="87"/>
      <c r="AX3018" s="87" t="str">
        <f t="shared" si="707"/>
        <v/>
      </c>
      <c r="AY3018" s="87"/>
      <c r="AZ3018" s="87">
        <f t="shared" ref="AZ3018:AZ3055" si="708">IF(OR(T3018="",AF3018=""),"",T3018/AF3018)</f>
        <v>272.12577792335406</v>
      </c>
      <c r="BA3018" s="87"/>
      <c r="BB3018" s="87">
        <f t="shared" ref="BB3018:BB3055" si="709">IF(OR(V3018="",AG3018=""),"",V3018/AG3018*10)</f>
        <v>301.49512459371618</v>
      </c>
      <c r="BC3018" s="87"/>
      <c r="BD3018" s="87">
        <f t="shared" ref="BD3018:BD3055" si="710">IF(OR(X3018="",AE3018=""),"",X3018*AE3018)</f>
        <v>143.03863999999999</v>
      </c>
      <c r="BF3018" s="87" t="str">
        <f t="shared" ref="BF3018:BF3055" si="711">IF(Z3018="","",Z3018)</f>
        <v/>
      </c>
    </row>
    <row r="3019" spans="2:58" x14ac:dyDescent="0.2">
      <c r="B3019" s="83">
        <v>40227</v>
      </c>
      <c r="C3019" s="87">
        <v>485</v>
      </c>
      <c r="D3019" s="87">
        <v>493.5</v>
      </c>
      <c r="E3019" s="87">
        <v>502.75</v>
      </c>
      <c r="F3019" s="87"/>
      <c r="G3019" s="87"/>
      <c r="H3019" s="87"/>
      <c r="I3019" s="87"/>
      <c r="J3019" s="87"/>
      <c r="K3019" s="87">
        <v>214</v>
      </c>
      <c r="L3019" s="87"/>
      <c r="M3019" s="87">
        <v>113.5</v>
      </c>
      <c r="N3019" s="87">
        <v>112</v>
      </c>
      <c r="O3019" s="87"/>
      <c r="P3019" s="87">
        <v>123.5</v>
      </c>
      <c r="Q3019" s="87"/>
      <c r="R3019" s="87"/>
      <c r="S3019" s="87"/>
      <c r="T3019" s="87">
        <v>2092</v>
      </c>
      <c r="U3019" s="87"/>
      <c r="V3019" s="87">
        <v>1378.2</v>
      </c>
      <c r="W3019" s="87"/>
      <c r="X3019" s="87">
        <v>92.75</v>
      </c>
      <c r="Z3019" s="87"/>
      <c r="AB3019" s="78">
        <v>6.8330000000000002</v>
      </c>
      <c r="AC3019" s="12">
        <v>1.3613999999999999</v>
      </c>
      <c r="AD3019" s="12">
        <v>0.90180000000000005</v>
      </c>
      <c r="AE3019" s="12">
        <v>1.5626</v>
      </c>
      <c r="AF3019" s="12">
        <v>7.5650000000000004</v>
      </c>
      <c r="AG3019" s="79">
        <v>46.23</v>
      </c>
      <c r="AI3019" s="87">
        <f t="shared" ref="AI3019:AI3055" si="712">IF(C3019="","",C3019/AI$4)</f>
        <v>190.94488188976376</v>
      </c>
      <c r="AJ3019" s="87">
        <f t="shared" ref="AJ3019:AJ3055" si="713">IF(D3019="","",D3019/AI$4)</f>
        <v>194.29133858267716</v>
      </c>
      <c r="AK3019" s="87">
        <f t="shared" ref="AK3019:AK3055" si="714">IF(E3019="","",E3019/AI$4)</f>
        <v>197.93307086614172</v>
      </c>
      <c r="AL3019" s="87"/>
      <c r="AM3019" s="87" t="str">
        <f t="shared" ref="AM3019:AM3055" si="715">IF(G3019="","",G3019/AB3019)</f>
        <v/>
      </c>
      <c r="AN3019" s="87" t="str">
        <f t="shared" ref="AN3019:AN3055" si="716">IF(H3019="","",H3019/AB3019)</f>
        <v/>
      </c>
      <c r="AO3019" s="87"/>
      <c r="AP3019" s="87" t="str">
        <f t="shared" ref="AP3019:AP3055" si="717">IF(OR(J3019="",AD3019=""),"",J3019*AD3019)</f>
        <v/>
      </c>
      <c r="AQ3019" s="87">
        <f t="shared" ref="AQ3019:AQ3055" si="718">IF(OR(K3019="",AD3019=""),"",K3019*AD3019)</f>
        <v>192.98520000000002</v>
      </c>
      <c r="AR3019" s="87"/>
      <c r="AS3019" s="87">
        <f t="shared" si="704"/>
        <v>113.5</v>
      </c>
      <c r="AT3019" s="87">
        <f t="shared" si="705"/>
        <v>112</v>
      </c>
      <c r="AU3019" s="87"/>
      <c r="AV3019" s="87">
        <f t="shared" si="706"/>
        <v>168.13290000000001</v>
      </c>
      <c r="AW3019" s="87"/>
      <c r="AX3019" s="87" t="str">
        <f t="shared" si="707"/>
        <v/>
      </c>
      <c r="AY3019" s="87"/>
      <c r="AZ3019" s="87">
        <f t="shared" si="708"/>
        <v>276.53668208856573</v>
      </c>
      <c r="BA3019" s="87"/>
      <c r="BB3019" s="87">
        <f t="shared" si="709"/>
        <v>298.11810512654125</v>
      </c>
      <c r="BC3019" s="87"/>
      <c r="BD3019" s="87">
        <f t="shared" si="710"/>
        <v>144.93115</v>
      </c>
      <c r="BF3019" s="87" t="str">
        <f t="shared" si="711"/>
        <v/>
      </c>
    </row>
    <row r="3020" spans="2:58" x14ac:dyDescent="0.2">
      <c r="B3020" s="83">
        <v>40226</v>
      </c>
      <c r="C3020" s="87">
        <v>494.75</v>
      </c>
      <c r="D3020" s="87">
        <v>502</v>
      </c>
      <c r="E3020" s="87">
        <v>511</v>
      </c>
      <c r="F3020" s="87"/>
      <c r="G3020" s="87"/>
      <c r="H3020" s="87"/>
      <c r="I3020" s="87"/>
      <c r="J3020" s="87"/>
      <c r="K3020" s="87">
        <v>216</v>
      </c>
      <c r="L3020" s="87"/>
      <c r="M3020" s="87">
        <v>115.7</v>
      </c>
      <c r="N3020" s="87">
        <v>113.5</v>
      </c>
      <c r="O3020" s="87"/>
      <c r="P3020" s="87">
        <v>125</v>
      </c>
      <c r="Q3020" s="87"/>
      <c r="R3020" s="87"/>
      <c r="S3020" s="87"/>
      <c r="T3020" s="87">
        <v>2098</v>
      </c>
      <c r="U3020" s="87"/>
      <c r="V3020" s="87">
        <v>1375</v>
      </c>
      <c r="W3020" s="87"/>
      <c r="X3020" s="87">
        <v>94.15</v>
      </c>
      <c r="Z3020" s="87"/>
      <c r="AB3020" s="78">
        <v>6.8326000000000002</v>
      </c>
      <c r="AC3020" s="12">
        <v>1.3605</v>
      </c>
      <c r="AD3020" s="12">
        <v>0.89970000000000006</v>
      </c>
      <c r="AE3020" s="12">
        <v>1.5669999999999999</v>
      </c>
      <c r="AF3020" s="12">
        <v>7.601</v>
      </c>
      <c r="AG3020" s="79">
        <v>46.15</v>
      </c>
      <c r="AI3020" s="87">
        <f t="shared" si="712"/>
        <v>194.78346456692913</v>
      </c>
      <c r="AJ3020" s="87">
        <f t="shared" si="713"/>
        <v>197.63779527559055</v>
      </c>
      <c r="AK3020" s="87">
        <f t="shared" si="714"/>
        <v>201.18110236220471</v>
      </c>
      <c r="AL3020" s="87"/>
      <c r="AM3020" s="87" t="str">
        <f t="shared" si="715"/>
        <v/>
      </c>
      <c r="AN3020" s="87" t="str">
        <f t="shared" si="716"/>
        <v/>
      </c>
      <c r="AO3020" s="87"/>
      <c r="AP3020" s="87" t="str">
        <f t="shared" si="717"/>
        <v/>
      </c>
      <c r="AQ3020" s="87">
        <f t="shared" si="718"/>
        <v>194.33520000000001</v>
      </c>
      <c r="AR3020" s="87"/>
      <c r="AS3020" s="87">
        <f t="shared" ref="AS3020:AS3055" si="719">IF(M3020="","",M3020)</f>
        <v>115.7</v>
      </c>
      <c r="AT3020" s="87">
        <f t="shared" ref="AT3020:AT3055" si="720">IF(N3020="","",N3020)</f>
        <v>113.5</v>
      </c>
      <c r="AU3020" s="87"/>
      <c r="AV3020" s="87">
        <f t="shared" ref="AV3020:AV3055" si="721">IF(OR(P3020="",AC3020=""),"",P3020*AC3020)</f>
        <v>170.0625</v>
      </c>
      <c r="AW3020" s="87"/>
      <c r="AX3020" s="87" t="str">
        <f t="shared" ref="AX3020:AX3055" si="722">IF(OR(R3020="",AC3020=""),"",R3020*AC3020)</f>
        <v/>
      </c>
      <c r="AY3020" s="87"/>
      <c r="AZ3020" s="87">
        <f t="shared" si="708"/>
        <v>276.01631364294172</v>
      </c>
      <c r="BA3020" s="87"/>
      <c r="BB3020" s="87">
        <f t="shared" si="709"/>
        <v>297.94149512459376</v>
      </c>
      <c r="BC3020" s="87"/>
      <c r="BD3020" s="87">
        <f t="shared" si="710"/>
        <v>147.53305</v>
      </c>
      <c r="BF3020" s="87" t="str">
        <f t="shared" si="711"/>
        <v/>
      </c>
    </row>
    <row r="3021" spans="2:58" x14ac:dyDescent="0.2">
      <c r="B3021" s="83">
        <v>40225</v>
      </c>
      <c r="C3021" s="87">
        <v>505</v>
      </c>
      <c r="D3021" s="87">
        <v>512.5</v>
      </c>
      <c r="E3021" s="87">
        <v>520.5</v>
      </c>
      <c r="F3021" s="87"/>
      <c r="G3021" s="87"/>
      <c r="H3021" s="87"/>
      <c r="I3021" s="87"/>
      <c r="J3021" s="87"/>
      <c r="K3021" s="87">
        <v>213.5</v>
      </c>
      <c r="L3021" s="87"/>
      <c r="M3021" s="87">
        <v>118</v>
      </c>
      <c r="N3021" s="87">
        <v>115.7</v>
      </c>
      <c r="O3021" s="87"/>
      <c r="P3021" s="87">
        <v>125.5</v>
      </c>
      <c r="Q3021" s="87"/>
      <c r="R3021" s="87"/>
      <c r="S3021" s="87"/>
      <c r="T3021" s="87">
        <v>2110</v>
      </c>
      <c r="U3021" s="87"/>
      <c r="V3021" s="87">
        <v>1369.8</v>
      </c>
      <c r="W3021" s="87"/>
      <c r="X3021" s="87">
        <v>94.55</v>
      </c>
      <c r="Z3021" s="87"/>
      <c r="AB3021" s="78">
        <v>6.8326000000000002</v>
      </c>
      <c r="AC3021" s="12">
        <v>1.3768</v>
      </c>
      <c r="AD3021" s="12">
        <v>0.90190000000000003</v>
      </c>
      <c r="AE3021" s="12">
        <v>1.5785</v>
      </c>
      <c r="AF3021" s="12">
        <v>7.6550000000000002</v>
      </c>
      <c r="AG3021" s="79">
        <v>45.93</v>
      </c>
      <c r="AI3021" s="87">
        <f t="shared" si="712"/>
        <v>198.81889763779526</v>
      </c>
      <c r="AJ3021" s="87">
        <f t="shared" si="713"/>
        <v>201.77165354330708</v>
      </c>
      <c r="AK3021" s="87">
        <f t="shared" si="714"/>
        <v>204.92125984251967</v>
      </c>
      <c r="AL3021" s="87"/>
      <c r="AM3021" s="87" t="str">
        <f t="shared" si="715"/>
        <v/>
      </c>
      <c r="AN3021" s="87" t="str">
        <f t="shared" si="716"/>
        <v/>
      </c>
      <c r="AO3021" s="87"/>
      <c r="AP3021" s="87" t="str">
        <f t="shared" si="717"/>
        <v/>
      </c>
      <c r="AQ3021" s="87">
        <f t="shared" si="718"/>
        <v>192.55565000000001</v>
      </c>
      <c r="AR3021" s="87"/>
      <c r="AS3021" s="87">
        <f t="shared" si="719"/>
        <v>118</v>
      </c>
      <c r="AT3021" s="87">
        <f t="shared" si="720"/>
        <v>115.7</v>
      </c>
      <c r="AU3021" s="87"/>
      <c r="AV3021" s="87">
        <f t="shared" si="721"/>
        <v>172.7884</v>
      </c>
      <c r="AW3021" s="87"/>
      <c r="AX3021" s="87" t="str">
        <f t="shared" si="722"/>
        <v/>
      </c>
      <c r="AY3021" s="87"/>
      <c r="AZ3021" s="87">
        <f t="shared" si="708"/>
        <v>275.63683866753757</v>
      </c>
      <c r="BA3021" s="87"/>
      <c r="BB3021" s="87">
        <f t="shared" si="709"/>
        <v>298.23644676681903</v>
      </c>
      <c r="BC3021" s="87"/>
      <c r="BD3021" s="87">
        <f t="shared" si="710"/>
        <v>149.247175</v>
      </c>
      <c r="BF3021" s="87" t="str">
        <f t="shared" si="711"/>
        <v/>
      </c>
    </row>
    <row r="3022" spans="2:58" x14ac:dyDescent="0.2">
      <c r="B3022" s="83">
        <v>40224</v>
      </c>
      <c r="C3022" s="87"/>
      <c r="D3022" s="87"/>
      <c r="E3022" s="87"/>
      <c r="F3022" s="87"/>
      <c r="G3022" s="87"/>
      <c r="H3022" s="87"/>
      <c r="I3022" s="87"/>
      <c r="J3022" s="87"/>
      <c r="K3022" s="87">
        <v>212.5</v>
      </c>
      <c r="L3022" s="87"/>
      <c r="M3022" s="87">
        <v>118</v>
      </c>
      <c r="N3022" s="87">
        <v>118</v>
      </c>
      <c r="O3022" s="87"/>
      <c r="P3022" s="87">
        <v>125.25</v>
      </c>
      <c r="Q3022" s="87"/>
      <c r="R3022" s="87"/>
      <c r="S3022" s="87"/>
      <c r="T3022" s="87">
        <v>2110</v>
      </c>
      <c r="U3022" s="87"/>
      <c r="V3022" s="87">
        <v>1361.2</v>
      </c>
      <c r="W3022" s="87"/>
      <c r="X3022" s="87">
        <v>93.75</v>
      </c>
      <c r="Z3022" s="87"/>
      <c r="AB3022" s="78">
        <v>6.8326000000000002</v>
      </c>
      <c r="AC3022" s="12">
        <v>1.3597999999999999</v>
      </c>
      <c r="AD3022" s="12">
        <v>0.88900000000000001</v>
      </c>
      <c r="AE3022" s="12">
        <v>1.5656000000000001</v>
      </c>
      <c r="AF3022" s="12">
        <v>7.72</v>
      </c>
      <c r="AG3022" s="79">
        <v>46.33</v>
      </c>
      <c r="AI3022" s="87" t="str">
        <f t="shared" si="712"/>
        <v/>
      </c>
      <c r="AJ3022" s="87" t="str">
        <f t="shared" si="713"/>
        <v/>
      </c>
      <c r="AK3022" s="87" t="str">
        <f t="shared" si="714"/>
        <v/>
      </c>
      <c r="AL3022" s="87"/>
      <c r="AM3022" s="87" t="str">
        <f t="shared" si="715"/>
        <v/>
      </c>
      <c r="AN3022" s="87" t="str">
        <f t="shared" si="716"/>
        <v/>
      </c>
      <c r="AO3022" s="87"/>
      <c r="AP3022" s="87" t="str">
        <f t="shared" si="717"/>
        <v/>
      </c>
      <c r="AQ3022" s="87">
        <f t="shared" si="718"/>
        <v>188.91249999999999</v>
      </c>
      <c r="AR3022" s="87"/>
      <c r="AS3022" s="87">
        <f t="shared" si="719"/>
        <v>118</v>
      </c>
      <c r="AT3022" s="87">
        <f t="shared" si="720"/>
        <v>118</v>
      </c>
      <c r="AU3022" s="87"/>
      <c r="AV3022" s="87">
        <f t="shared" si="721"/>
        <v>170.31494999999998</v>
      </c>
      <c r="AW3022" s="87"/>
      <c r="AX3022" s="87" t="str">
        <f t="shared" si="722"/>
        <v/>
      </c>
      <c r="AY3022" s="87"/>
      <c r="AZ3022" s="87">
        <f t="shared" si="708"/>
        <v>273.31606217616581</v>
      </c>
      <c r="BA3022" s="87"/>
      <c r="BB3022" s="87">
        <f t="shared" si="709"/>
        <v>293.80530973451329</v>
      </c>
      <c r="BC3022" s="87"/>
      <c r="BD3022" s="87">
        <f t="shared" si="710"/>
        <v>146.77500000000001</v>
      </c>
      <c r="BF3022" s="87" t="str">
        <f t="shared" si="711"/>
        <v/>
      </c>
    </row>
    <row r="3023" spans="2:58" x14ac:dyDescent="0.2">
      <c r="B3023" s="83">
        <v>40222</v>
      </c>
      <c r="C3023" s="87"/>
      <c r="D3023" s="87"/>
      <c r="E3023" s="87"/>
      <c r="F3023" s="87"/>
      <c r="G3023" s="87"/>
      <c r="H3023" s="87"/>
      <c r="I3023" s="87"/>
      <c r="J3023" s="87"/>
      <c r="K3023" s="87"/>
      <c r="L3023" s="87"/>
      <c r="M3023" s="87"/>
      <c r="N3023" s="87"/>
      <c r="O3023" s="87"/>
      <c r="P3023" s="87"/>
      <c r="Q3023" s="87"/>
      <c r="R3023" s="87"/>
      <c r="S3023" s="87"/>
      <c r="T3023" s="87"/>
      <c r="U3023" s="87"/>
      <c r="V3023" s="87">
        <v>1359.8</v>
      </c>
      <c r="W3023" s="87"/>
      <c r="X3023" s="87"/>
      <c r="Z3023" s="87"/>
      <c r="AB3023" s="78"/>
      <c r="AC3023" s="12"/>
      <c r="AD3023" s="12"/>
      <c r="AE3023" s="12"/>
      <c r="AF3023" s="12"/>
      <c r="AG3023" s="79"/>
      <c r="AI3023" s="87" t="str">
        <f t="shared" si="712"/>
        <v/>
      </c>
      <c r="AJ3023" s="87" t="str">
        <f t="shared" si="713"/>
        <v/>
      </c>
      <c r="AK3023" s="87" t="str">
        <f t="shared" si="714"/>
        <v/>
      </c>
      <c r="AL3023" s="87"/>
      <c r="AM3023" s="87" t="str">
        <f t="shared" si="715"/>
        <v/>
      </c>
      <c r="AN3023" s="87" t="str">
        <f t="shared" si="716"/>
        <v/>
      </c>
      <c r="AO3023" s="87"/>
      <c r="AP3023" s="87" t="str">
        <f t="shared" si="717"/>
        <v/>
      </c>
      <c r="AQ3023" s="87" t="str">
        <f t="shared" si="718"/>
        <v/>
      </c>
      <c r="AR3023" s="87"/>
      <c r="AS3023" s="87" t="str">
        <f t="shared" si="719"/>
        <v/>
      </c>
      <c r="AT3023" s="87" t="str">
        <f t="shared" si="720"/>
        <v/>
      </c>
      <c r="AU3023" s="87"/>
      <c r="AV3023" s="87" t="str">
        <f t="shared" si="721"/>
        <v/>
      </c>
      <c r="AW3023" s="87"/>
      <c r="AX3023" s="87" t="str">
        <f t="shared" si="722"/>
        <v/>
      </c>
      <c r="AY3023" s="87"/>
      <c r="AZ3023" s="87" t="str">
        <f t="shared" si="708"/>
        <v/>
      </c>
      <c r="BA3023" s="87"/>
      <c r="BB3023" s="87" t="str">
        <f t="shared" si="709"/>
        <v/>
      </c>
      <c r="BC3023" s="87"/>
      <c r="BD3023" s="87" t="str">
        <f t="shared" si="710"/>
        <v/>
      </c>
      <c r="BF3023" s="87" t="str">
        <f t="shared" si="711"/>
        <v/>
      </c>
    </row>
    <row r="3024" spans="2:58" x14ac:dyDescent="0.2">
      <c r="B3024" s="83">
        <v>40221</v>
      </c>
      <c r="C3024" s="87">
        <v>486.5</v>
      </c>
      <c r="D3024" s="87">
        <v>494.5</v>
      </c>
      <c r="E3024" s="87">
        <v>504.5</v>
      </c>
      <c r="F3024" s="87"/>
      <c r="G3024" s="87"/>
      <c r="H3024" s="87"/>
      <c r="I3024" s="87"/>
      <c r="J3024" s="87"/>
      <c r="K3024" s="87">
        <v>211.5</v>
      </c>
      <c r="L3024" s="87"/>
      <c r="M3024" s="87">
        <v>119.3</v>
      </c>
      <c r="N3024" s="87">
        <v>118</v>
      </c>
      <c r="O3024" s="87"/>
      <c r="P3024" s="87">
        <v>125.75</v>
      </c>
      <c r="Q3024" s="87"/>
      <c r="R3024" s="87"/>
      <c r="S3024" s="87"/>
      <c r="T3024" s="87">
        <v>2102</v>
      </c>
      <c r="U3024" s="87"/>
      <c r="V3024" s="87">
        <v>1355.8</v>
      </c>
      <c r="W3024" s="87"/>
      <c r="X3024" s="87">
        <v>95.25</v>
      </c>
      <c r="Z3024" s="87"/>
      <c r="AB3024" s="78">
        <v>6.8326000000000002</v>
      </c>
      <c r="AC3024" s="12">
        <v>1.3614999999999999</v>
      </c>
      <c r="AD3024" s="12">
        <v>0.88729999999999998</v>
      </c>
      <c r="AE3024" s="12">
        <v>1.5688</v>
      </c>
      <c r="AF3024" s="12">
        <v>7.6849999999999996</v>
      </c>
      <c r="AG3024" s="79">
        <v>46.4</v>
      </c>
      <c r="AI3024" s="87">
        <f t="shared" si="712"/>
        <v>191.53543307086613</v>
      </c>
      <c r="AJ3024" s="87">
        <f t="shared" si="713"/>
        <v>194.68503937007873</v>
      </c>
      <c r="AK3024" s="87">
        <f t="shared" si="714"/>
        <v>198.62204724409449</v>
      </c>
      <c r="AL3024" s="87"/>
      <c r="AM3024" s="87" t="str">
        <f t="shared" si="715"/>
        <v/>
      </c>
      <c r="AN3024" s="87" t="str">
        <f t="shared" si="716"/>
        <v/>
      </c>
      <c r="AO3024" s="87"/>
      <c r="AP3024" s="87" t="str">
        <f t="shared" si="717"/>
        <v/>
      </c>
      <c r="AQ3024" s="87">
        <f t="shared" si="718"/>
        <v>187.66395</v>
      </c>
      <c r="AR3024" s="87"/>
      <c r="AS3024" s="87">
        <f t="shared" si="719"/>
        <v>119.3</v>
      </c>
      <c r="AT3024" s="87">
        <f t="shared" si="720"/>
        <v>118</v>
      </c>
      <c r="AU3024" s="87"/>
      <c r="AV3024" s="87">
        <f t="shared" si="721"/>
        <v>171.20862499999998</v>
      </c>
      <c r="AW3024" s="87"/>
      <c r="AX3024" s="87" t="str">
        <f t="shared" si="722"/>
        <v/>
      </c>
      <c r="AY3024" s="87"/>
      <c r="AZ3024" s="87">
        <f t="shared" si="708"/>
        <v>273.51984385165912</v>
      </c>
      <c r="BA3024" s="87"/>
      <c r="BB3024" s="87">
        <f t="shared" si="709"/>
        <v>292.19827586206895</v>
      </c>
      <c r="BC3024" s="87"/>
      <c r="BD3024" s="87">
        <f t="shared" si="710"/>
        <v>149.4282</v>
      </c>
      <c r="BF3024" s="87" t="str">
        <f t="shared" si="711"/>
        <v/>
      </c>
    </row>
    <row r="3025" spans="2:58" x14ac:dyDescent="0.2">
      <c r="B3025" s="83">
        <v>40220</v>
      </c>
      <c r="C3025" s="87">
        <v>493.5</v>
      </c>
      <c r="D3025" s="87">
        <v>501.25</v>
      </c>
      <c r="E3025" s="87">
        <v>510.5</v>
      </c>
      <c r="F3025" s="87"/>
      <c r="G3025" s="87"/>
      <c r="H3025" s="87"/>
      <c r="I3025" s="87"/>
      <c r="J3025" s="87"/>
      <c r="K3025" s="87">
        <v>213.5</v>
      </c>
      <c r="L3025" s="87"/>
      <c r="M3025" s="87">
        <v>120</v>
      </c>
      <c r="N3025" s="87">
        <v>119.3</v>
      </c>
      <c r="O3025" s="87"/>
      <c r="P3025" s="87">
        <v>126</v>
      </c>
      <c r="Q3025" s="87"/>
      <c r="R3025" s="87"/>
      <c r="S3025" s="87"/>
      <c r="T3025" s="87">
        <v>2133</v>
      </c>
      <c r="U3025" s="87"/>
      <c r="V3025" s="87">
        <v>1355.8</v>
      </c>
      <c r="W3025" s="87"/>
      <c r="X3025" s="87">
        <v>96.05</v>
      </c>
      <c r="Z3025" s="87"/>
      <c r="AB3025" s="78">
        <v>6.8327999999999998</v>
      </c>
      <c r="AC3025" s="12">
        <v>1.3681000000000001</v>
      </c>
      <c r="AD3025" s="12">
        <v>0.89090000000000003</v>
      </c>
      <c r="AE3025" s="12">
        <v>1.5692999999999999</v>
      </c>
      <c r="AF3025" s="12">
        <v>7.6356999999999999</v>
      </c>
      <c r="AG3025" s="79">
        <v>46.34</v>
      </c>
      <c r="AI3025" s="87">
        <f t="shared" si="712"/>
        <v>194.29133858267716</v>
      </c>
      <c r="AJ3025" s="87">
        <f t="shared" si="713"/>
        <v>197.34251968503938</v>
      </c>
      <c r="AK3025" s="87">
        <f t="shared" si="714"/>
        <v>200.98425196850394</v>
      </c>
      <c r="AL3025" s="87"/>
      <c r="AM3025" s="87" t="str">
        <f t="shared" si="715"/>
        <v/>
      </c>
      <c r="AN3025" s="87" t="str">
        <f t="shared" si="716"/>
        <v/>
      </c>
      <c r="AO3025" s="87"/>
      <c r="AP3025" s="87" t="str">
        <f t="shared" si="717"/>
        <v/>
      </c>
      <c r="AQ3025" s="87">
        <f t="shared" si="718"/>
        <v>190.20715000000001</v>
      </c>
      <c r="AR3025" s="87"/>
      <c r="AS3025" s="87">
        <f t="shared" si="719"/>
        <v>120</v>
      </c>
      <c r="AT3025" s="87">
        <f t="shared" si="720"/>
        <v>119.3</v>
      </c>
      <c r="AU3025" s="87"/>
      <c r="AV3025" s="87">
        <f t="shared" si="721"/>
        <v>172.38060000000002</v>
      </c>
      <c r="AW3025" s="87"/>
      <c r="AX3025" s="87" t="str">
        <f t="shared" si="722"/>
        <v/>
      </c>
      <c r="AY3025" s="87"/>
      <c r="AZ3025" s="87">
        <f t="shared" si="708"/>
        <v>279.34570504341451</v>
      </c>
      <c r="BA3025" s="87"/>
      <c r="BB3025" s="87">
        <f t="shared" si="709"/>
        <v>292.5766076823478</v>
      </c>
      <c r="BC3025" s="87"/>
      <c r="BD3025" s="87">
        <f t="shared" si="710"/>
        <v>150.73126499999998</v>
      </c>
      <c r="BF3025" s="87" t="str">
        <f t="shared" si="711"/>
        <v/>
      </c>
    </row>
    <row r="3026" spans="2:58" x14ac:dyDescent="0.2">
      <c r="B3026" s="83">
        <v>40219</v>
      </c>
      <c r="C3026" s="87">
        <v>496.75</v>
      </c>
      <c r="D3026" s="87">
        <v>505.75</v>
      </c>
      <c r="E3026" s="87">
        <v>515.25</v>
      </c>
      <c r="F3026" s="87"/>
      <c r="G3026" s="87"/>
      <c r="H3026" s="87"/>
      <c r="I3026" s="87"/>
      <c r="J3026" s="87"/>
      <c r="K3026" s="87">
        <v>211</v>
      </c>
      <c r="L3026" s="87"/>
      <c r="M3026" s="87">
        <v>119</v>
      </c>
      <c r="N3026" s="87">
        <v>120</v>
      </c>
      <c r="O3026" s="87"/>
      <c r="P3026" s="87">
        <v>125.5</v>
      </c>
      <c r="Q3026" s="87"/>
      <c r="R3026" s="87"/>
      <c r="S3026" s="87"/>
      <c r="T3026" s="87">
        <v>2144</v>
      </c>
      <c r="U3026" s="87"/>
      <c r="V3026" s="87">
        <v>1354.6</v>
      </c>
      <c r="W3026" s="87"/>
      <c r="X3026" s="87">
        <v>97.15</v>
      </c>
      <c r="Z3026" s="87"/>
      <c r="AB3026" s="78">
        <v>6.8280000000000003</v>
      </c>
      <c r="AC3026" s="12">
        <v>1.3726</v>
      </c>
      <c r="AD3026" s="12">
        <v>0.875</v>
      </c>
      <c r="AE3026" s="12">
        <v>1.5581</v>
      </c>
      <c r="AF3026" s="12">
        <v>7.7489999999999997</v>
      </c>
      <c r="AG3026" s="79">
        <v>46.34</v>
      </c>
      <c r="AI3026" s="87">
        <f t="shared" si="712"/>
        <v>195.57086614173227</v>
      </c>
      <c r="AJ3026" s="87">
        <f t="shared" si="713"/>
        <v>199.11417322834646</v>
      </c>
      <c r="AK3026" s="87">
        <f t="shared" si="714"/>
        <v>202.85433070866142</v>
      </c>
      <c r="AL3026" s="87"/>
      <c r="AM3026" s="87" t="str">
        <f t="shared" si="715"/>
        <v/>
      </c>
      <c r="AN3026" s="87" t="str">
        <f t="shared" si="716"/>
        <v/>
      </c>
      <c r="AO3026" s="87"/>
      <c r="AP3026" s="87" t="str">
        <f t="shared" si="717"/>
        <v/>
      </c>
      <c r="AQ3026" s="87">
        <f t="shared" si="718"/>
        <v>184.625</v>
      </c>
      <c r="AR3026" s="87"/>
      <c r="AS3026" s="87">
        <f t="shared" si="719"/>
        <v>119</v>
      </c>
      <c r="AT3026" s="87">
        <f t="shared" si="720"/>
        <v>120</v>
      </c>
      <c r="AU3026" s="87"/>
      <c r="AV3026" s="87">
        <f t="shared" si="721"/>
        <v>172.26130000000001</v>
      </c>
      <c r="AW3026" s="87"/>
      <c r="AX3026" s="87" t="str">
        <f t="shared" si="722"/>
        <v/>
      </c>
      <c r="AY3026" s="87"/>
      <c r="AZ3026" s="87">
        <f t="shared" si="708"/>
        <v>276.68086204671573</v>
      </c>
      <c r="BA3026" s="87"/>
      <c r="BB3026" s="87">
        <f t="shared" si="709"/>
        <v>292.31765213638323</v>
      </c>
      <c r="BC3026" s="87"/>
      <c r="BD3026" s="87">
        <f t="shared" si="710"/>
        <v>151.369415</v>
      </c>
      <c r="BF3026" s="87" t="str">
        <f t="shared" si="711"/>
        <v/>
      </c>
    </row>
    <row r="3027" spans="2:58" x14ac:dyDescent="0.2">
      <c r="B3027" s="83">
        <v>40218</v>
      </c>
      <c r="C3027" s="87">
        <v>482.25</v>
      </c>
      <c r="D3027" s="87">
        <v>490</v>
      </c>
      <c r="E3027" s="87">
        <v>505.75</v>
      </c>
      <c r="F3027" s="87"/>
      <c r="G3027" s="87"/>
      <c r="H3027" s="87"/>
      <c r="I3027" s="87"/>
      <c r="J3027" s="87"/>
      <c r="K3027" s="87">
        <v>213.5</v>
      </c>
      <c r="L3027" s="87"/>
      <c r="M3027" s="87">
        <v>123.5</v>
      </c>
      <c r="N3027" s="87">
        <v>119</v>
      </c>
      <c r="O3027" s="87"/>
      <c r="P3027" s="87">
        <v>125.5</v>
      </c>
      <c r="Q3027" s="87"/>
      <c r="R3027" s="87"/>
      <c r="S3027" s="87"/>
      <c r="T3027" s="87">
        <v>2142</v>
      </c>
      <c r="U3027" s="87"/>
      <c r="V3027" s="87">
        <v>1359.4</v>
      </c>
      <c r="W3027" s="87"/>
      <c r="X3027" s="87">
        <v>97.5</v>
      </c>
      <c r="Z3027" s="87"/>
      <c r="AB3027" s="78">
        <v>6.8266999999999998</v>
      </c>
      <c r="AC3027" s="12">
        <v>1.3789</v>
      </c>
      <c r="AD3027" s="12">
        <v>0.87780000000000002</v>
      </c>
      <c r="AE3027" s="12">
        <v>1.5704</v>
      </c>
      <c r="AF3027" s="12">
        <v>7.6325000000000003</v>
      </c>
      <c r="AG3027" s="79">
        <v>46.38</v>
      </c>
      <c r="AI3027" s="87">
        <f t="shared" si="712"/>
        <v>189.86220472440945</v>
      </c>
      <c r="AJ3027" s="87">
        <f t="shared" si="713"/>
        <v>192.91338582677164</v>
      </c>
      <c r="AK3027" s="87">
        <f t="shared" si="714"/>
        <v>199.11417322834646</v>
      </c>
      <c r="AL3027" s="87"/>
      <c r="AM3027" s="87" t="str">
        <f t="shared" si="715"/>
        <v/>
      </c>
      <c r="AN3027" s="87" t="str">
        <f t="shared" si="716"/>
        <v/>
      </c>
      <c r="AO3027" s="87"/>
      <c r="AP3027" s="87" t="str">
        <f t="shared" si="717"/>
        <v/>
      </c>
      <c r="AQ3027" s="87">
        <f t="shared" si="718"/>
        <v>187.41030000000001</v>
      </c>
      <c r="AR3027" s="87"/>
      <c r="AS3027" s="87">
        <f t="shared" si="719"/>
        <v>123.5</v>
      </c>
      <c r="AT3027" s="87">
        <f t="shared" si="720"/>
        <v>119</v>
      </c>
      <c r="AU3027" s="87"/>
      <c r="AV3027" s="87">
        <f t="shared" si="721"/>
        <v>173.05195000000001</v>
      </c>
      <c r="AW3027" s="87"/>
      <c r="AX3027" s="87" t="str">
        <f t="shared" si="722"/>
        <v/>
      </c>
      <c r="AY3027" s="87"/>
      <c r="AZ3027" s="87">
        <f t="shared" si="708"/>
        <v>280.64199148378646</v>
      </c>
      <c r="BA3027" s="87"/>
      <c r="BB3027" s="87">
        <f t="shared" si="709"/>
        <v>293.10047434238896</v>
      </c>
      <c r="BC3027" s="87"/>
      <c r="BD3027" s="87">
        <f t="shared" si="710"/>
        <v>153.114</v>
      </c>
      <c r="BF3027" s="87" t="str">
        <f t="shared" si="711"/>
        <v/>
      </c>
    </row>
    <row r="3028" spans="2:58" x14ac:dyDescent="0.2">
      <c r="B3028" s="83">
        <v>40217</v>
      </c>
      <c r="C3028" s="87">
        <v>484</v>
      </c>
      <c r="D3028" s="87">
        <v>495.5</v>
      </c>
      <c r="E3028" s="87">
        <v>511.75</v>
      </c>
      <c r="F3028" s="87"/>
      <c r="G3028" s="87"/>
      <c r="H3028" s="87"/>
      <c r="I3028" s="87"/>
      <c r="J3028" s="87"/>
      <c r="K3028" s="87">
        <v>210</v>
      </c>
      <c r="L3028" s="87"/>
      <c r="M3028" s="87">
        <v>125</v>
      </c>
      <c r="N3028" s="87">
        <v>123.5</v>
      </c>
      <c r="O3028" s="87"/>
      <c r="P3028" s="87">
        <v>126</v>
      </c>
      <c r="Q3028" s="87"/>
      <c r="R3028" s="87"/>
      <c r="S3028" s="87"/>
      <c r="T3028" s="87">
        <v>2135</v>
      </c>
      <c r="U3028" s="87"/>
      <c r="V3028" s="87"/>
      <c r="W3028" s="87"/>
      <c r="X3028" s="87">
        <v>97.5</v>
      </c>
      <c r="Z3028" s="87"/>
      <c r="AB3028" s="78">
        <v>6.8265000000000002</v>
      </c>
      <c r="AC3028" s="12">
        <v>1.3652</v>
      </c>
      <c r="AD3028" s="12">
        <v>0.86460000000000004</v>
      </c>
      <c r="AE3028" s="12">
        <v>1.5597000000000001</v>
      </c>
      <c r="AF3028" s="12">
        <v>7.7542</v>
      </c>
      <c r="AG3028" s="79">
        <v>46.82</v>
      </c>
      <c r="AI3028" s="87">
        <f t="shared" si="712"/>
        <v>190.55118110236219</v>
      </c>
      <c r="AJ3028" s="87">
        <f t="shared" si="713"/>
        <v>195.07874015748033</v>
      </c>
      <c r="AK3028" s="87">
        <f t="shared" si="714"/>
        <v>201.47637795275591</v>
      </c>
      <c r="AL3028" s="87"/>
      <c r="AM3028" s="87" t="str">
        <f t="shared" si="715"/>
        <v/>
      </c>
      <c r="AN3028" s="87" t="str">
        <f t="shared" si="716"/>
        <v/>
      </c>
      <c r="AO3028" s="87"/>
      <c r="AP3028" s="87" t="str">
        <f t="shared" si="717"/>
        <v/>
      </c>
      <c r="AQ3028" s="87">
        <f t="shared" si="718"/>
        <v>181.566</v>
      </c>
      <c r="AR3028" s="87"/>
      <c r="AS3028" s="87">
        <f t="shared" si="719"/>
        <v>125</v>
      </c>
      <c r="AT3028" s="87">
        <f t="shared" si="720"/>
        <v>123.5</v>
      </c>
      <c r="AU3028" s="87"/>
      <c r="AV3028" s="87">
        <f t="shared" si="721"/>
        <v>172.01519999999999</v>
      </c>
      <c r="AW3028" s="87"/>
      <c r="AX3028" s="87" t="str">
        <f t="shared" si="722"/>
        <v/>
      </c>
      <c r="AY3028" s="87"/>
      <c r="AZ3028" s="87">
        <f t="shared" si="708"/>
        <v>275.33465734698615</v>
      </c>
      <c r="BA3028" s="87"/>
      <c r="BB3028" s="87" t="str">
        <f t="shared" si="709"/>
        <v/>
      </c>
      <c r="BC3028" s="87"/>
      <c r="BD3028" s="87">
        <f t="shared" si="710"/>
        <v>152.07075</v>
      </c>
      <c r="BF3028" s="87" t="str">
        <f t="shared" si="711"/>
        <v/>
      </c>
    </row>
    <row r="3029" spans="2:58" x14ac:dyDescent="0.2">
      <c r="B3029" s="83">
        <v>40215</v>
      </c>
      <c r="C3029" s="87"/>
      <c r="D3029" s="87"/>
      <c r="E3029" s="87"/>
      <c r="F3029" s="87"/>
      <c r="G3029" s="87"/>
      <c r="H3029" s="87"/>
      <c r="I3029" s="87"/>
      <c r="J3029" s="87"/>
      <c r="K3029" s="87"/>
      <c r="L3029" s="87"/>
      <c r="M3029" s="87"/>
      <c r="N3029" s="87"/>
      <c r="O3029" s="87"/>
      <c r="P3029" s="87"/>
      <c r="Q3029" s="87"/>
      <c r="R3029" s="87"/>
      <c r="S3029" s="87"/>
      <c r="T3029" s="87"/>
      <c r="U3029" s="87"/>
      <c r="V3029" s="87">
        <v>1358</v>
      </c>
      <c r="W3029" s="87"/>
      <c r="X3029" s="87"/>
      <c r="Z3029" s="87"/>
      <c r="AB3029" s="78"/>
      <c r="AC3029" s="12"/>
      <c r="AD3029" s="12"/>
      <c r="AE3029" s="12"/>
      <c r="AF3029" s="12"/>
      <c r="AG3029" s="79"/>
      <c r="AI3029" s="87" t="str">
        <f t="shared" si="712"/>
        <v/>
      </c>
      <c r="AJ3029" s="87" t="str">
        <f t="shared" si="713"/>
        <v/>
      </c>
      <c r="AK3029" s="87" t="str">
        <f t="shared" si="714"/>
        <v/>
      </c>
      <c r="AL3029" s="87"/>
      <c r="AM3029" s="87" t="str">
        <f t="shared" si="715"/>
        <v/>
      </c>
      <c r="AN3029" s="87" t="str">
        <f t="shared" si="716"/>
        <v/>
      </c>
      <c r="AO3029" s="87"/>
      <c r="AP3029" s="87" t="str">
        <f t="shared" si="717"/>
        <v/>
      </c>
      <c r="AQ3029" s="87" t="str">
        <f t="shared" si="718"/>
        <v/>
      </c>
      <c r="AR3029" s="87"/>
      <c r="AS3029" s="87" t="str">
        <f t="shared" si="719"/>
        <v/>
      </c>
      <c r="AT3029" s="87" t="str">
        <f t="shared" si="720"/>
        <v/>
      </c>
      <c r="AU3029" s="87"/>
      <c r="AV3029" s="87" t="str">
        <f t="shared" si="721"/>
        <v/>
      </c>
      <c r="AW3029" s="87"/>
      <c r="AX3029" s="87" t="str">
        <f t="shared" si="722"/>
        <v/>
      </c>
      <c r="AY3029" s="87"/>
      <c r="AZ3029" s="87" t="str">
        <f t="shared" si="708"/>
        <v/>
      </c>
      <c r="BA3029" s="87"/>
      <c r="BB3029" s="87" t="str">
        <f t="shared" si="709"/>
        <v/>
      </c>
      <c r="BC3029" s="87"/>
      <c r="BD3029" s="87" t="str">
        <f t="shared" si="710"/>
        <v/>
      </c>
      <c r="BF3029" s="87" t="str">
        <f t="shared" si="711"/>
        <v/>
      </c>
    </row>
    <row r="3030" spans="2:58" x14ac:dyDescent="0.2">
      <c r="B3030" s="83">
        <v>40214</v>
      </c>
      <c r="C3030" s="87">
        <v>473.25</v>
      </c>
      <c r="D3030" s="87">
        <v>484.5</v>
      </c>
      <c r="E3030" s="87">
        <v>502.5</v>
      </c>
      <c r="F3030" s="87"/>
      <c r="G3030" s="87"/>
      <c r="H3030" s="87"/>
      <c r="I3030" s="87"/>
      <c r="J3030" s="87"/>
      <c r="K3030" s="87">
        <v>207.5</v>
      </c>
      <c r="L3030" s="87"/>
      <c r="M3030" s="87">
        <v>128</v>
      </c>
      <c r="N3030" s="87">
        <v>125</v>
      </c>
      <c r="O3030" s="87"/>
      <c r="P3030" s="87">
        <v>125</v>
      </c>
      <c r="Q3030" s="87"/>
      <c r="R3030" s="87"/>
      <c r="S3030" s="87"/>
      <c r="T3030" s="87">
        <v>2115</v>
      </c>
      <c r="U3030" s="87"/>
      <c r="V3030" s="87">
        <v>1356.4</v>
      </c>
      <c r="W3030" s="87"/>
      <c r="X3030" s="87">
        <v>97.45</v>
      </c>
      <c r="Z3030" s="87"/>
      <c r="AB3030" s="78">
        <v>6.8274999999999997</v>
      </c>
      <c r="AC3030" s="12">
        <v>1.3662000000000001</v>
      </c>
      <c r="AD3030" s="12">
        <v>0.86739999999999995</v>
      </c>
      <c r="AE3030" s="12">
        <v>1.5632999999999999</v>
      </c>
      <c r="AF3030" s="12">
        <v>7.7335000000000003</v>
      </c>
      <c r="AG3030" s="79">
        <v>46.62</v>
      </c>
      <c r="AI3030" s="87">
        <f t="shared" si="712"/>
        <v>186.31889763779526</v>
      </c>
      <c r="AJ3030" s="87">
        <f t="shared" si="713"/>
        <v>190.74803149606299</v>
      </c>
      <c r="AK3030" s="87">
        <f t="shared" si="714"/>
        <v>197.83464566929135</v>
      </c>
      <c r="AL3030" s="87"/>
      <c r="AM3030" s="87" t="str">
        <f t="shared" si="715"/>
        <v/>
      </c>
      <c r="AN3030" s="87" t="str">
        <f t="shared" si="716"/>
        <v/>
      </c>
      <c r="AO3030" s="87"/>
      <c r="AP3030" s="87" t="str">
        <f t="shared" si="717"/>
        <v/>
      </c>
      <c r="AQ3030" s="87">
        <f t="shared" si="718"/>
        <v>179.9855</v>
      </c>
      <c r="AR3030" s="87"/>
      <c r="AS3030" s="87">
        <f t="shared" si="719"/>
        <v>128</v>
      </c>
      <c r="AT3030" s="87">
        <f t="shared" si="720"/>
        <v>125</v>
      </c>
      <c r="AU3030" s="87"/>
      <c r="AV3030" s="87">
        <f t="shared" si="721"/>
        <v>170.77500000000001</v>
      </c>
      <c r="AW3030" s="87"/>
      <c r="AX3030" s="87" t="str">
        <f t="shared" si="722"/>
        <v/>
      </c>
      <c r="AY3030" s="87"/>
      <c r="AZ3030" s="87">
        <f t="shared" si="708"/>
        <v>273.4854852266115</v>
      </c>
      <c r="BA3030" s="87"/>
      <c r="BB3030" s="87">
        <f t="shared" si="709"/>
        <v>290.94809094809096</v>
      </c>
      <c r="BC3030" s="87"/>
      <c r="BD3030" s="87">
        <f t="shared" si="710"/>
        <v>152.34358499999999</v>
      </c>
      <c r="BF3030" s="87" t="str">
        <f t="shared" si="711"/>
        <v/>
      </c>
    </row>
    <row r="3031" spans="2:58" x14ac:dyDescent="0.2">
      <c r="B3031" s="83">
        <v>40213</v>
      </c>
      <c r="C3031" s="87">
        <v>475.75</v>
      </c>
      <c r="D3031" s="87">
        <v>488.5</v>
      </c>
      <c r="E3031" s="87">
        <v>501.75</v>
      </c>
      <c r="F3031" s="87"/>
      <c r="G3031" s="87"/>
      <c r="H3031" s="87"/>
      <c r="I3031" s="87"/>
      <c r="J3031" s="87"/>
      <c r="K3031" s="87">
        <v>205.5</v>
      </c>
      <c r="L3031" s="87"/>
      <c r="M3031" s="87">
        <v>127.6</v>
      </c>
      <c r="N3031" s="87">
        <v>128</v>
      </c>
      <c r="O3031" s="87"/>
      <c r="P3031" s="87">
        <v>125.5</v>
      </c>
      <c r="Q3031" s="87"/>
      <c r="R3031" s="87"/>
      <c r="S3031" s="87"/>
      <c r="T3031" s="87">
        <v>2095</v>
      </c>
      <c r="U3031" s="87"/>
      <c r="V3031" s="87">
        <v>1354.4</v>
      </c>
      <c r="W3031" s="87"/>
      <c r="X3031" s="87">
        <v>98.85</v>
      </c>
      <c r="Z3031" s="87"/>
      <c r="AB3031" s="78">
        <v>6.8280000000000003</v>
      </c>
      <c r="AC3031" s="12">
        <v>1.3734</v>
      </c>
      <c r="AD3031" s="12">
        <v>0.86380000000000001</v>
      </c>
      <c r="AE3031" s="12">
        <v>1.5749</v>
      </c>
      <c r="AF3031" s="12">
        <v>7.6749999999999998</v>
      </c>
      <c r="AG3031" s="79">
        <v>46.21</v>
      </c>
      <c r="AI3031" s="87">
        <f t="shared" si="712"/>
        <v>187.3031496062992</v>
      </c>
      <c r="AJ3031" s="87">
        <f t="shared" si="713"/>
        <v>192.32283464566927</v>
      </c>
      <c r="AK3031" s="87">
        <f t="shared" si="714"/>
        <v>197.53937007874015</v>
      </c>
      <c r="AL3031" s="87"/>
      <c r="AM3031" s="87" t="str">
        <f t="shared" si="715"/>
        <v/>
      </c>
      <c r="AN3031" s="87" t="str">
        <f t="shared" si="716"/>
        <v/>
      </c>
      <c r="AO3031" s="87"/>
      <c r="AP3031" s="87" t="str">
        <f t="shared" si="717"/>
        <v/>
      </c>
      <c r="AQ3031" s="87">
        <f t="shared" si="718"/>
        <v>177.51089999999999</v>
      </c>
      <c r="AR3031" s="87"/>
      <c r="AS3031" s="87">
        <f t="shared" si="719"/>
        <v>127.6</v>
      </c>
      <c r="AT3031" s="87">
        <f t="shared" si="720"/>
        <v>128</v>
      </c>
      <c r="AU3031" s="87"/>
      <c r="AV3031" s="87">
        <f t="shared" si="721"/>
        <v>172.36169999999998</v>
      </c>
      <c r="AW3031" s="87"/>
      <c r="AX3031" s="87" t="str">
        <f t="shared" si="722"/>
        <v/>
      </c>
      <c r="AY3031" s="87"/>
      <c r="AZ3031" s="87">
        <f t="shared" si="708"/>
        <v>272.96416938110752</v>
      </c>
      <c r="BA3031" s="87"/>
      <c r="BB3031" s="87">
        <f t="shared" si="709"/>
        <v>293.09673230902405</v>
      </c>
      <c r="BC3031" s="87"/>
      <c r="BD3031" s="87">
        <f t="shared" si="710"/>
        <v>155.678865</v>
      </c>
      <c r="BF3031" s="87" t="str">
        <f t="shared" si="711"/>
        <v/>
      </c>
    </row>
    <row r="3032" spans="2:58" x14ac:dyDescent="0.2">
      <c r="B3032" s="83">
        <v>40212</v>
      </c>
      <c r="C3032" s="87">
        <v>469</v>
      </c>
      <c r="D3032" s="87">
        <v>483.25</v>
      </c>
      <c r="E3032" s="87">
        <v>498.75</v>
      </c>
      <c r="F3032" s="87"/>
      <c r="G3032" s="87"/>
      <c r="H3032" s="87"/>
      <c r="I3032" s="87"/>
      <c r="J3032" s="87"/>
      <c r="K3032" s="87">
        <v>207.5</v>
      </c>
      <c r="L3032" s="87"/>
      <c r="M3032" s="87">
        <v>129.80000000000001</v>
      </c>
      <c r="N3032" s="87">
        <v>127.6</v>
      </c>
      <c r="O3032" s="87"/>
      <c r="P3032" s="87">
        <v>125.25</v>
      </c>
      <c r="Q3032" s="87"/>
      <c r="R3032" s="87"/>
      <c r="S3032" s="87"/>
      <c r="T3032" s="87">
        <v>2105</v>
      </c>
      <c r="U3032" s="87"/>
      <c r="V3032" s="87">
        <v>1349.6</v>
      </c>
      <c r="W3032" s="87"/>
      <c r="X3032" s="87">
        <v>98.5</v>
      </c>
      <c r="Z3032" s="87"/>
      <c r="AB3032" s="78">
        <v>6.8259999999999996</v>
      </c>
      <c r="AC3032" s="12">
        <v>1.3897999999999999</v>
      </c>
      <c r="AD3032" s="12">
        <v>0.88280000000000003</v>
      </c>
      <c r="AE3032" s="12">
        <v>1.5896999999999999</v>
      </c>
      <c r="AF3032" s="12">
        <v>7.5</v>
      </c>
      <c r="AG3032" s="79">
        <v>45.9</v>
      </c>
      <c r="AI3032" s="87">
        <f t="shared" si="712"/>
        <v>184.64566929133858</v>
      </c>
      <c r="AJ3032" s="87">
        <f t="shared" si="713"/>
        <v>190.25590551181102</v>
      </c>
      <c r="AK3032" s="87">
        <f t="shared" si="714"/>
        <v>196.35826771653544</v>
      </c>
      <c r="AL3032" s="87"/>
      <c r="AM3032" s="87" t="str">
        <f t="shared" si="715"/>
        <v/>
      </c>
      <c r="AN3032" s="87" t="str">
        <f t="shared" si="716"/>
        <v/>
      </c>
      <c r="AO3032" s="87"/>
      <c r="AP3032" s="87" t="str">
        <f t="shared" si="717"/>
        <v/>
      </c>
      <c r="AQ3032" s="87">
        <f t="shared" si="718"/>
        <v>183.18100000000001</v>
      </c>
      <c r="AR3032" s="87"/>
      <c r="AS3032" s="87">
        <f t="shared" si="719"/>
        <v>129.80000000000001</v>
      </c>
      <c r="AT3032" s="87">
        <f t="shared" si="720"/>
        <v>127.6</v>
      </c>
      <c r="AU3032" s="87"/>
      <c r="AV3032" s="87">
        <f t="shared" si="721"/>
        <v>174.07245</v>
      </c>
      <c r="AW3032" s="87"/>
      <c r="AX3032" s="87" t="str">
        <f t="shared" si="722"/>
        <v/>
      </c>
      <c r="AY3032" s="87"/>
      <c r="AZ3032" s="87">
        <f t="shared" si="708"/>
        <v>280.66666666666669</v>
      </c>
      <c r="BA3032" s="87"/>
      <c r="BB3032" s="87">
        <f t="shared" si="709"/>
        <v>294.03050108932462</v>
      </c>
      <c r="BC3032" s="87"/>
      <c r="BD3032" s="87">
        <f t="shared" si="710"/>
        <v>156.58544999999998</v>
      </c>
      <c r="BF3032" s="87" t="str">
        <f t="shared" si="711"/>
        <v/>
      </c>
    </row>
    <row r="3033" spans="2:58" x14ac:dyDescent="0.2">
      <c r="B3033" s="83">
        <v>40211</v>
      </c>
      <c r="C3033" s="87">
        <v>487.25</v>
      </c>
      <c r="D3033" s="87">
        <v>499</v>
      </c>
      <c r="E3033" s="87">
        <v>512.25</v>
      </c>
      <c r="F3033" s="87"/>
      <c r="G3033" s="87"/>
      <c r="H3033" s="87"/>
      <c r="I3033" s="87"/>
      <c r="J3033" s="87"/>
      <c r="K3033" s="87">
        <v>206</v>
      </c>
      <c r="L3033" s="87"/>
      <c r="M3033" s="87">
        <v>131</v>
      </c>
      <c r="N3033" s="87">
        <v>129.80000000000001</v>
      </c>
      <c r="O3033" s="87"/>
      <c r="P3033" s="87">
        <v>126</v>
      </c>
      <c r="Q3033" s="87"/>
      <c r="R3033" s="87"/>
      <c r="S3033" s="87"/>
      <c r="T3033" s="87">
        <v>2050</v>
      </c>
      <c r="U3033" s="87"/>
      <c r="V3033" s="87">
        <v>1360.4</v>
      </c>
      <c r="W3033" s="87"/>
      <c r="X3033" s="87">
        <v>98.4</v>
      </c>
      <c r="Z3033" s="87"/>
      <c r="AB3033" s="78">
        <v>6.827</v>
      </c>
      <c r="AC3033" s="12">
        <v>1.3960999999999999</v>
      </c>
      <c r="AD3033" s="12">
        <v>0.88649999999999995</v>
      </c>
      <c r="AE3033" s="12">
        <v>1.5972999999999999</v>
      </c>
      <c r="AF3033" s="12">
        <v>7.4714999999999998</v>
      </c>
      <c r="AG3033" s="79">
        <v>46.1</v>
      </c>
      <c r="AI3033" s="87">
        <f t="shared" si="712"/>
        <v>191.83070866141733</v>
      </c>
      <c r="AJ3033" s="87">
        <f t="shared" si="713"/>
        <v>196.45669291338584</v>
      </c>
      <c r="AK3033" s="87">
        <f t="shared" si="714"/>
        <v>201.67322834645668</v>
      </c>
      <c r="AL3033" s="87"/>
      <c r="AM3033" s="87" t="str">
        <f t="shared" si="715"/>
        <v/>
      </c>
      <c r="AN3033" s="87" t="str">
        <f t="shared" si="716"/>
        <v/>
      </c>
      <c r="AO3033" s="87"/>
      <c r="AP3033" s="87" t="str">
        <f t="shared" si="717"/>
        <v/>
      </c>
      <c r="AQ3033" s="87">
        <f t="shared" si="718"/>
        <v>182.619</v>
      </c>
      <c r="AR3033" s="87"/>
      <c r="AS3033" s="87">
        <f t="shared" si="719"/>
        <v>131</v>
      </c>
      <c r="AT3033" s="87">
        <f t="shared" si="720"/>
        <v>129.80000000000001</v>
      </c>
      <c r="AU3033" s="87"/>
      <c r="AV3033" s="87">
        <f t="shared" si="721"/>
        <v>175.90859999999998</v>
      </c>
      <c r="AW3033" s="87"/>
      <c r="AX3033" s="87" t="str">
        <f t="shared" si="722"/>
        <v/>
      </c>
      <c r="AY3033" s="87"/>
      <c r="AZ3033" s="87">
        <f t="shared" si="708"/>
        <v>274.37596198889111</v>
      </c>
      <c r="BA3033" s="87"/>
      <c r="BB3033" s="87">
        <f t="shared" si="709"/>
        <v>295.09761388286336</v>
      </c>
      <c r="BC3033" s="87"/>
      <c r="BD3033" s="87">
        <f t="shared" si="710"/>
        <v>157.17431999999999</v>
      </c>
      <c r="BF3033" s="87" t="str">
        <f t="shared" si="711"/>
        <v/>
      </c>
    </row>
    <row r="3034" spans="2:58" x14ac:dyDescent="0.2">
      <c r="B3034" s="83">
        <v>40210</v>
      </c>
      <c r="C3034" s="87">
        <v>474.75</v>
      </c>
      <c r="D3034" s="87">
        <v>487.5</v>
      </c>
      <c r="E3034" s="87">
        <v>501.25</v>
      </c>
      <c r="F3034" s="87"/>
      <c r="G3034" s="87"/>
      <c r="H3034" s="87"/>
      <c r="I3034" s="87"/>
      <c r="J3034" s="87"/>
      <c r="K3034" s="87">
        <v>201.5</v>
      </c>
      <c r="L3034" s="87"/>
      <c r="M3034" s="87">
        <v>135</v>
      </c>
      <c r="N3034" s="87">
        <v>131</v>
      </c>
      <c r="O3034" s="87"/>
      <c r="P3034" s="87">
        <v>125.5</v>
      </c>
      <c r="Q3034" s="87"/>
      <c r="R3034" s="87"/>
      <c r="S3034" s="87"/>
      <c r="T3034" s="87">
        <v>2067</v>
      </c>
      <c r="U3034" s="87"/>
      <c r="V3034" s="87">
        <v>1356.2</v>
      </c>
      <c r="W3034" s="87"/>
      <c r="X3034" s="87">
        <v>97.5</v>
      </c>
      <c r="Z3034" s="87"/>
      <c r="AB3034" s="78">
        <v>6.8259999999999996</v>
      </c>
      <c r="AC3034" s="12">
        <v>1.3927</v>
      </c>
      <c r="AD3034" s="12">
        <v>0.89149999999999996</v>
      </c>
      <c r="AE3034" s="12">
        <v>1.5953999999999999</v>
      </c>
      <c r="AF3034" s="12">
        <v>7.4391999999999996</v>
      </c>
      <c r="AG3034" s="79">
        <v>46.13</v>
      </c>
      <c r="AI3034" s="87">
        <f t="shared" si="712"/>
        <v>186.90944881889763</v>
      </c>
      <c r="AJ3034" s="87">
        <f t="shared" si="713"/>
        <v>191.9291338582677</v>
      </c>
      <c r="AK3034" s="87">
        <f t="shared" si="714"/>
        <v>197.34251968503938</v>
      </c>
      <c r="AL3034" s="87"/>
      <c r="AM3034" s="87" t="str">
        <f t="shared" si="715"/>
        <v/>
      </c>
      <c r="AN3034" s="87" t="str">
        <f t="shared" si="716"/>
        <v/>
      </c>
      <c r="AO3034" s="87"/>
      <c r="AP3034" s="87" t="str">
        <f t="shared" si="717"/>
        <v/>
      </c>
      <c r="AQ3034" s="87">
        <f t="shared" si="718"/>
        <v>179.63724999999999</v>
      </c>
      <c r="AR3034" s="87"/>
      <c r="AS3034" s="87">
        <f t="shared" si="719"/>
        <v>135</v>
      </c>
      <c r="AT3034" s="87">
        <f t="shared" si="720"/>
        <v>131</v>
      </c>
      <c r="AU3034" s="87"/>
      <c r="AV3034" s="87">
        <f t="shared" si="721"/>
        <v>174.78385</v>
      </c>
      <c r="AW3034" s="87"/>
      <c r="AX3034" s="87" t="str">
        <f t="shared" si="722"/>
        <v/>
      </c>
      <c r="AY3034" s="87"/>
      <c r="AZ3034" s="87">
        <f t="shared" si="708"/>
        <v>277.85245725346812</v>
      </c>
      <c r="BA3034" s="87"/>
      <c r="BB3034" s="87">
        <f t="shared" si="709"/>
        <v>293.99523086928247</v>
      </c>
      <c r="BC3034" s="87"/>
      <c r="BD3034" s="87">
        <f t="shared" si="710"/>
        <v>155.5515</v>
      </c>
      <c r="BF3034" s="87" t="str">
        <f t="shared" si="711"/>
        <v/>
      </c>
    </row>
    <row r="3035" spans="2:58" x14ac:dyDescent="0.2">
      <c r="B3035" s="83">
        <v>40208</v>
      </c>
      <c r="C3035" s="87"/>
      <c r="D3035" s="87"/>
      <c r="E3035" s="87"/>
      <c r="F3035" s="87"/>
      <c r="G3035" s="87"/>
      <c r="H3035" s="87"/>
      <c r="I3035" s="87"/>
      <c r="J3035" s="87"/>
      <c r="K3035" s="87"/>
      <c r="L3035" s="87"/>
      <c r="M3035" s="87"/>
      <c r="N3035" s="87"/>
      <c r="O3035" s="87"/>
      <c r="P3035" s="87"/>
      <c r="Q3035" s="87"/>
      <c r="R3035" s="87"/>
      <c r="S3035" s="87"/>
      <c r="T3035" s="87"/>
      <c r="U3035" s="87"/>
      <c r="V3035" s="87">
        <v>1343.2</v>
      </c>
      <c r="W3035" s="87"/>
      <c r="X3035" s="87"/>
      <c r="Z3035" s="87"/>
      <c r="AB3035" s="78"/>
      <c r="AC3035" s="12"/>
      <c r="AD3035" s="12"/>
      <c r="AE3035" s="12"/>
      <c r="AF3035" s="12"/>
      <c r="AG3035" s="79"/>
      <c r="AI3035" s="87" t="str">
        <f t="shared" si="712"/>
        <v/>
      </c>
      <c r="AJ3035" s="87" t="str">
        <f t="shared" si="713"/>
        <v/>
      </c>
      <c r="AK3035" s="87" t="str">
        <f t="shared" si="714"/>
        <v/>
      </c>
      <c r="AL3035" s="87"/>
      <c r="AM3035" s="87" t="str">
        <f t="shared" si="715"/>
        <v/>
      </c>
      <c r="AN3035" s="87" t="str">
        <f t="shared" si="716"/>
        <v/>
      </c>
      <c r="AO3035" s="87"/>
      <c r="AP3035" s="87" t="str">
        <f t="shared" si="717"/>
        <v/>
      </c>
      <c r="AQ3035" s="87" t="str">
        <f t="shared" si="718"/>
        <v/>
      </c>
      <c r="AR3035" s="87"/>
      <c r="AS3035" s="87" t="str">
        <f t="shared" si="719"/>
        <v/>
      </c>
      <c r="AT3035" s="87" t="str">
        <f t="shared" si="720"/>
        <v/>
      </c>
      <c r="AU3035" s="87"/>
      <c r="AV3035" s="87" t="str">
        <f t="shared" si="721"/>
        <v/>
      </c>
      <c r="AW3035" s="87"/>
      <c r="AX3035" s="87" t="str">
        <f t="shared" si="722"/>
        <v/>
      </c>
      <c r="AY3035" s="87"/>
      <c r="AZ3035" s="87" t="str">
        <f t="shared" si="708"/>
        <v/>
      </c>
      <c r="BA3035" s="87"/>
      <c r="BB3035" s="87" t="str">
        <f t="shared" si="709"/>
        <v/>
      </c>
      <c r="BC3035" s="87"/>
      <c r="BD3035" s="87" t="str">
        <f t="shared" si="710"/>
        <v/>
      </c>
      <c r="BF3035" s="87" t="str">
        <f t="shared" si="711"/>
        <v/>
      </c>
    </row>
    <row r="3036" spans="2:58" x14ac:dyDescent="0.2">
      <c r="B3036" s="83">
        <v>40207</v>
      </c>
      <c r="C3036" s="87">
        <v>474</v>
      </c>
      <c r="D3036" s="87">
        <v>487</v>
      </c>
      <c r="E3036" s="87">
        <v>500.75</v>
      </c>
      <c r="F3036" s="87"/>
      <c r="G3036" s="87"/>
      <c r="H3036" s="87"/>
      <c r="I3036" s="87"/>
      <c r="J3036" s="87"/>
      <c r="K3036" s="87">
        <v>203.5</v>
      </c>
      <c r="L3036" s="87"/>
      <c r="M3036" s="87">
        <v>138</v>
      </c>
      <c r="N3036" s="87">
        <v>133</v>
      </c>
      <c r="O3036" s="87"/>
      <c r="P3036" s="87">
        <v>125.5</v>
      </c>
      <c r="Q3036" s="87"/>
      <c r="R3036" s="87"/>
      <c r="S3036" s="87"/>
      <c r="T3036" s="87">
        <v>2073</v>
      </c>
      <c r="U3036" s="87"/>
      <c r="V3036" s="87">
        <v>1342.4</v>
      </c>
      <c r="W3036" s="87"/>
      <c r="X3036" s="87">
        <v>97.05</v>
      </c>
      <c r="Z3036" s="87"/>
      <c r="AB3036" s="78">
        <v>6.8268000000000004</v>
      </c>
      <c r="AC3036" s="12">
        <v>1.3862000000000001</v>
      </c>
      <c r="AD3036" s="12">
        <v>0.88449999999999995</v>
      </c>
      <c r="AE3036" s="12">
        <v>1.6002000000000001</v>
      </c>
      <c r="AF3036" s="12">
        <v>7.6037999999999997</v>
      </c>
      <c r="AG3036" s="79">
        <v>46.1</v>
      </c>
      <c r="AI3036" s="87">
        <f t="shared" si="712"/>
        <v>186.61417322834646</v>
      </c>
      <c r="AJ3036" s="87">
        <f t="shared" si="713"/>
        <v>191.73228346456693</v>
      </c>
      <c r="AK3036" s="87">
        <f t="shared" si="714"/>
        <v>197.14566929133858</v>
      </c>
      <c r="AL3036" s="87"/>
      <c r="AM3036" s="87" t="str">
        <f t="shared" si="715"/>
        <v/>
      </c>
      <c r="AN3036" s="87" t="str">
        <f t="shared" si="716"/>
        <v/>
      </c>
      <c r="AO3036" s="87"/>
      <c r="AP3036" s="87" t="str">
        <f t="shared" si="717"/>
        <v/>
      </c>
      <c r="AQ3036" s="87">
        <f t="shared" si="718"/>
        <v>179.99574999999999</v>
      </c>
      <c r="AR3036" s="87"/>
      <c r="AS3036" s="87">
        <f t="shared" si="719"/>
        <v>138</v>
      </c>
      <c r="AT3036" s="87">
        <f t="shared" si="720"/>
        <v>133</v>
      </c>
      <c r="AU3036" s="87"/>
      <c r="AV3036" s="87">
        <f t="shared" si="721"/>
        <v>173.96810000000002</v>
      </c>
      <c r="AW3036" s="87"/>
      <c r="AX3036" s="87" t="str">
        <f t="shared" si="722"/>
        <v/>
      </c>
      <c r="AY3036" s="87"/>
      <c r="AZ3036" s="87">
        <f t="shared" si="708"/>
        <v>272.62684447250058</v>
      </c>
      <c r="BA3036" s="87"/>
      <c r="BB3036" s="87">
        <f t="shared" si="709"/>
        <v>291.19305856832972</v>
      </c>
      <c r="BC3036" s="87"/>
      <c r="BD3036" s="87">
        <f t="shared" si="710"/>
        <v>155.29940999999999</v>
      </c>
      <c r="BF3036" s="87" t="str">
        <f t="shared" si="711"/>
        <v/>
      </c>
    </row>
    <row r="3037" spans="2:58" x14ac:dyDescent="0.2">
      <c r="B3037" s="83">
        <v>40206</v>
      </c>
      <c r="C3037" s="87">
        <v>487</v>
      </c>
      <c r="D3037" s="87">
        <v>494.75</v>
      </c>
      <c r="E3037" s="87">
        <v>508.5</v>
      </c>
      <c r="F3037" s="87"/>
      <c r="G3037" s="87"/>
      <c r="H3037" s="87"/>
      <c r="I3037" s="87"/>
      <c r="J3037" s="87"/>
      <c r="K3037" s="87">
        <v>204</v>
      </c>
      <c r="L3037" s="87"/>
      <c r="M3037" s="87">
        <v>140</v>
      </c>
      <c r="N3037" s="87">
        <v>135</v>
      </c>
      <c r="O3037" s="87"/>
      <c r="P3037" s="87">
        <v>126</v>
      </c>
      <c r="Q3037" s="87"/>
      <c r="R3037" s="87"/>
      <c r="S3037" s="87"/>
      <c r="T3037" s="87">
        <v>2040</v>
      </c>
      <c r="U3037" s="87"/>
      <c r="V3037" s="87">
        <v>1320.8</v>
      </c>
      <c r="W3037" s="87"/>
      <c r="X3037" s="87">
        <v>98.4</v>
      </c>
      <c r="Z3037" s="87"/>
      <c r="AB3037" s="78">
        <v>6.8268000000000004</v>
      </c>
      <c r="AC3037" s="12">
        <v>1.3962000000000001</v>
      </c>
      <c r="AD3037" s="12">
        <v>0.89319999999999999</v>
      </c>
      <c r="AE3037" s="12">
        <v>1.6123000000000001</v>
      </c>
      <c r="AF3037" s="12">
        <v>7.6041999999999996</v>
      </c>
      <c r="AG3037" s="79">
        <v>46.24</v>
      </c>
      <c r="AI3037" s="87">
        <f t="shared" si="712"/>
        <v>191.73228346456693</v>
      </c>
      <c r="AJ3037" s="87">
        <f t="shared" si="713"/>
        <v>194.78346456692913</v>
      </c>
      <c r="AK3037" s="87">
        <f t="shared" si="714"/>
        <v>200.19685039370077</v>
      </c>
      <c r="AL3037" s="87"/>
      <c r="AM3037" s="87" t="str">
        <f t="shared" si="715"/>
        <v/>
      </c>
      <c r="AN3037" s="87" t="str">
        <f t="shared" si="716"/>
        <v/>
      </c>
      <c r="AO3037" s="87"/>
      <c r="AP3037" s="87" t="str">
        <f t="shared" si="717"/>
        <v/>
      </c>
      <c r="AQ3037" s="87">
        <f t="shared" si="718"/>
        <v>182.21279999999999</v>
      </c>
      <c r="AR3037" s="87"/>
      <c r="AS3037" s="87">
        <f t="shared" si="719"/>
        <v>140</v>
      </c>
      <c r="AT3037" s="87">
        <f t="shared" si="720"/>
        <v>135</v>
      </c>
      <c r="AU3037" s="87"/>
      <c r="AV3037" s="87">
        <f t="shared" si="721"/>
        <v>175.92120000000003</v>
      </c>
      <c r="AW3037" s="87"/>
      <c r="AX3037" s="87" t="str">
        <f t="shared" si="722"/>
        <v/>
      </c>
      <c r="AY3037" s="87"/>
      <c r="AZ3037" s="87">
        <f t="shared" si="708"/>
        <v>268.27279661239845</v>
      </c>
      <c r="BA3037" s="87"/>
      <c r="BB3037" s="87">
        <f t="shared" si="709"/>
        <v>285.64013840830449</v>
      </c>
      <c r="BC3037" s="87"/>
      <c r="BD3037" s="87">
        <f t="shared" si="710"/>
        <v>158.65032000000002</v>
      </c>
      <c r="BF3037" s="87" t="str">
        <f t="shared" si="711"/>
        <v/>
      </c>
    </row>
    <row r="3038" spans="2:58" x14ac:dyDescent="0.2">
      <c r="B3038" s="83">
        <v>40205</v>
      </c>
      <c r="C3038" s="87">
        <v>483.75</v>
      </c>
      <c r="D3038" s="87">
        <v>490.5</v>
      </c>
      <c r="E3038" s="87">
        <v>504.75</v>
      </c>
      <c r="F3038" s="87"/>
      <c r="G3038" s="87"/>
      <c r="H3038" s="87"/>
      <c r="I3038" s="87"/>
      <c r="J3038" s="87"/>
      <c r="K3038" s="87">
        <v>204.5</v>
      </c>
      <c r="L3038" s="87"/>
      <c r="M3038" s="87">
        <v>141</v>
      </c>
      <c r="N3038" s="87">
        <v>137</v>
      </c>
      <c r="O3038" s="87"/>
      <c r="P3038" s="87">
        <v>125.75</v>
      </c>
      <c r="Q3038" s="87"/>
      <c r="R3038" s="87"/>
      <c r="S3038" s="87"/>
      <c r="T3038" s="87">
        <v>2047</v>
      </c>
      <c r="U3038" s="87"/>
      <c r="V3038" s="87">
        <v>1325.8</v>
      </c>
      <c r="W3038" s="87"/>
      <c r="X3038" s="87">
        <v>98.75</v>
      </c>
      <c r="Z3038" s="87"/>
      <c r="AB3038" s="78">
        <v>6.8268000000000004</v>
      </c>
      <c r="AC3038" s="12">
        <v>1.4016999999999999</v>
      </c>
      <c r="AD3038" s="12">
        <v>0.89470000000000005</v>
      </c>
      <c r="AE3038" s="12">
        <v>1.6161000000000001</v>
      </c>
      <c r="AF3038" s="12">
        <v>7.6005000000000003</v>
      </c>
      <c r="AG3038" s="79">
        <v>46.18</v>
      </c>
      <c r="AI3038" s="87">
        <f t="shared" si="712"/>
        <v>190.45275590551182</v>
      </c>
      <c r="AJ3038" s="87">
        <f t="shared" si="713"/>
        <v>193.11023622047244</v>
      </c>
      <c r="AK3038" s="87">
        <f t="shared" si="714"/>
        <v>198.72047244094489</v>
      </c>
      <c r="AL3038" s="87"/>
      <c r="AM3038" s="87" t="str">
        <f t="shared" si="715"/>
        <v/>
      </c>
      <c r="AN3038" s="87" t="str">
        <f t="shared" si="716"/>
        <v/>
      </c>
      <c r="AO3038" s="87"/>
      <c r="AP3038" s="87" t="str">
        <f t="shared" si="717"/>
        <v/>
      </c>
      <c r="AQ3038" s="87">
        <f t="shared" si="718"/>
        <v>182.96615</v>
      </c>
      <c r="AR3038" s="87"/>
      <c r="AS3038" s="87">
        <f t="shared" si="719"/>
        <v>141</v>
      </c>
      <c r="AT3038" s="87">
        <f t="shared" si="720"/>
        <v>137</v>
      </c>
      <c r="AU3038" s="87"/>
      <c r="AV3038" s="87">
        <f t="shared" si="721"/>
        <v>176.26377499999998</v>
      </c>
      <c r="AW3038" s="87"/>
      <c r="AX3038" s="87" t="str">
        <f t="shared" si="722"/>
        <v/>
      </c>
      <c r="AY3038" s="87"/>
      <c r="AZ3038" s="87">
        <f t="shared" si="708"/>
        <v>269.32438655351621</v>
      </c>
      <c r="BA3038" s="87"/>
      <c r="BB3038" s="87">
        <f t="shared" si="709"/>
        <v>287.09398007795579</v>
      </c>
      <c r="BC3038" s="87"/>
      <c r="BD3038" s="87">
        <f t="shared" si="710"/>
        <v>159.58987500000001</v>
      </c>
      <c r="BF3038" s="87" t="str">
        <f t="shared" si="711"/>
        <v/>
      </c>
    </row>
    <row r="3039" spans="2:58" x14ac:dyDescent="0.2">
      <c r="B3039" s="83">
        <v>40204</v>
      </c>
      <c r="C3039" s="87">
        <v>494</v>
      </c>
      <c r="D3039" s="87">
        <v>499.5</v>
      </c>
      <c r="E3039" s="87">
        <v>510.25</v>
      </c>
      <c r="F3039" s="87"/>
      <c r="G3039" s="87"/>
      <c r="H3039" s="87"/>
      <c r="I3039" s="87"/>
      <c r="J3039" s="87"/>
      <c r="K3039" s="87"/>
      <c r="L3039" s="87"/>
      <c r="M3039" s="87">
        <v>141</v>
      </c>
      <c r="N3039" s="87">
        <v>138</v>
      </c>
      <c r="O3039" s="87"/>
      <c r="P3039" s="87">
        <v>126.75</v>
      </c>
      <c r="Q3039" s="87"/>
      <c r="R3039" s="87"/>
      <c r="S3039" s="87"/>
      <c r="T3039" s="87">
        <v>2065</v>
      </c>
      <c r="U3039" s="87"/>
      <c r="V3039" s="87"/>
      <c r="W3039" s="87"/>
      <c r="X3039" s="87">
        <v>100.55</v>
      </c>
      <c r="Z3039" s="87"/>
      <c r="AB3039" s="78">
        <v>6.8261000000000003</v>
      </c>
      <c r="AC3039" s="12">
        <v>1.4073</v>
      </c>
      <c r="AD3039" s="12">
        <v>0.89829999999999999</v>
      </c>
      <c r="AE3039" s="12">
        <v>1.6141000000000001</v>
      </c>
      <c r="AF3039" s="12">
        <v>7.5750000000000002</v>
      </c>
      <c r="AG3039" s="79">
        <v>45.84</v>
      </c>
      <c r="AI3039" s="87">
        <f t="shared" si="712"/>
        <v>194.48818897637796</v>
      </c>
      <c r="AJ3039" s="87">
        <f t="shared" si="713"/>
        <v>196.65354330708661</v>
      </c>
      <c r="AK3039" s="87">
        <f t="shared" si="714"/>
        <v>200.88582677165354</v>
      </c>
      <c r="AL3039" s="87"/>
      <c r="AM3039" s="87" t="str">
        <f t="shared" si="715"/>
        <v/>
      </c>
      <c r="AN3039" s="87" t="str">
        <f t="shared" si="716"/>
        <v/>
      </c>
      <c r="AO3039" s="87"/>
      <c r="AP3039" s="87" t="str">
        <f t="shared" si="717"/>
        <v/>
      </c>
      <c r="AQ3039" s="87" t="str">
        <f t="shared" si="718"/>
        <v/>
      </c>
      <c r="AR3039" s="87"/>
      <c r="AS3039" s="87">
        <f t="shared" si="719"/>
        <v>141</v>
      </c>
      <c r="AT3039" s="87">
        <f t="shared" si="720"/>
        <v>138</v>
      </c>
      <c r="AU3039" s="87"/>
      <c r="AV3039" s="87">
        <f t="shared" si="721"/>
        <v>178.37527499999999</v>
      </c>
      <c r="AW3039" s="87"/>
      <c r="AX3039" s="87" t="str">
        <f t="shared" si="722"/>
        <v/>
      </c>
      <c r="AY3039" s="87"/>
      <c r="AZ3039" s="87">
        <f t="shared" si="708"/>
        <v>272.60726072607258</v>
      </c>
      <c r="BA3039" s="87"/>
      <c r="BB3039" s="87" t="str">
        <f t="shared" si="709"/>
        <v/>
      </c>
      <c r="BC3039" s="87"/>
      <c r="BD3039" s="87">
        <f t="shared" si="710"/>
        <v>162.297755</v>
      </c>
      <c r="BF3039" s="87" t="str">
        <f t="shared" si="711"/>
        <v/>
      </c>
    </row>
    <row r="3040" spans="2:58" x14ac:dyDescent="0.2">
      <c r="B3040" s="83">
        <v>40203</v>
      </c>
      <c r="C3040" s="87">
        <v>498.25</v>
      </c>
      <c r="D3040" s="87">
        <v>501</v>
      </c>
      <c r="E3040" s="87">
        <v>512.25</v>
      </c>
      <c r="F3040" s="87"/>
      <c r="G3040" s="87"/>
      <c r="H3040" s="87"/>
      <c r="I3040" s="87"/>
      <c r="J3040" s="87"/>
      <c r="K3040" s="87">
        <v>205</v>
      </c>
      <c r="L3040" s="87"/>
      <c r="M3040" s="87">
        <v>140</v>
      </c>
      <c r="N3040" s="87">
        <v>139</v>
      </c>
      <c r="O3040" s="87"/>
      <c r="P3040" s="87">
        <v>127.25</v>
      </c>
      <c r="Q3040" s="87"/>
      <c r="R3040" s="87"/>
      <c r="S3040" s="87"/>
      <c r="T3040" s="87">
        <v>2069</v>
      </c>
      <c r="U3040" s="87"/>
      <c r="V3040" s="87">
        <v>1325.8</v>
      </c>
      <c r="W3040" s="87"/>
      <c r="X3040" s="87">
        <v>100.6</v>
      </c>
      <c r="Z3040" s="87"/>
      <c r="AB3040" s="78">
        <v>6.8268000000000004</v>
      </c>
      <c r="AC3040" s="12">
        <v>1.415</v>
      </c>
      <c r="AD3040" s="12">
        <v>0.90400000000000003</v>
      </c>
      <c r="AE3040" s="12">
        <v>1.6240000000000001</v>
      </c>
      <c r="AF3040" s="12">
        <v>7.56</v>
      </c>
      <c r="AG3040" s="79">
        <v>46.05</v>
      </c>
      <c r="AI3040" s="87">
        <f t="shared" si="712"/>
        <v>196.16141732283464</v>
      </c>
      <c r="AJ3040" s="87">
        <f t="shared" si="713"/>
        <v>197.24409448818898</v>
      </c>
      <c r="AK3040" s="87">
        <f t="shared" si="714"/>
        <v>201.67322834645668</v>
      </c>
      <c r="AL3040" s="87"/>
      <c r="AM3040" s="87" t="str">
        <f t="shared" si="715"/>
        <v/>
      </c>
      <c r="AN3040" s="87" t="str">
        <f t="shared" si="716"/>
        <v/>
      </c>
      <c r="AO3040" s="87"/>
      <c r="AP3040" s="87" t="str">
        <f t="shared" si="717"/>
        <v/>
      </c>
      <c r="AQ3040" s="87">
        <f t="shared" si="718"/>
        <v>185.32</v>
      </c>
      <c r="AR3040" s="87"/>
      <c r="AS3040" s="87">
        <f t="shared" si="719"/>
        <v>140</v>
      </c>
      <c r="AT3040" s="87">
        <f t="shared" si="720"/>
        <v>139</v>
      </c>
      <c r="AU3040" s="87"/>
      <c r="AV3040" s="87">
        <f t="shared" si="721"/>
        <v>180.05875</v>
      </c>
      <c r="AW3040" s="87"/>
      <c r="AX3040" s="87" t="str">
        <f t="shared" si="722"/>
        <v/>
      </c>
      <c r="AY3040" s="87"/>
      <c r="AZ3040" s="87">
        <f t="shared" si="708"/>
        <v>273.67724867724871</v>
      </c>
      <c r="BA3040" s="87"/>
      <c r="BB3040" s="87">
        <f t="shared" si="709"/>
        <v>287.90445168295332</v>
      </c>
      <c r="BC3040" s="87"/>
      <c r="BD3040" s="87">
        <f t="shared" si="710"/>
        <v>163.37440000000001</v>
      </c>
      <c r="BF3040" s="87" t="str">
        <f t="shared" si="711"/>
        <v/>
      </c>
    </row>
    <row r="3041" spans="2:58" x14ac:dyDescent="0.2">
      <c r="B3041" s="83">
        <v>40201</v>
      </c>
      <c r="C3041" s="87"/>
      <c r="D3041" s="87"/>
      <c r="E3041" s="87"/>
      <c r="F3041" s="87"/>
      <c r="G3041" s="87"/>
      <c r="H3041" s="87"/>
      <c r="I3041" s="87"/>
      <c r="J3041" s="87"/>
      <c r="K3041" s="87"/>
      <c r="L3041" s="87"/>
      <c r="M3041" s="87"/>
      <c r="N3041" s="87"/>
      <c r="O3041" s="87"/>
      <c r="P3041" s="87"/>
      <c r="Q3041" s="87"/>
      <c r="R3041" s="87"/>
      <c r="S3041" s="87"/>
      <c r="T3041" s="87"/>
      <c r="U3041" s="87"/>
      <c r="V3041" s="87">
        <v>1334.2</v>
      </c>
      <c r="W3041" s="87"/>
      <c r="X3041" s="87"/>
      <c r="Z3041" s="87"/>
      <c r="AB3041" s="78"/>
      <c r="AC3041" s="12"/>
      <c r="AD3041" s="12"/>
      <c r="AE3041" s="12"/>
      <c r="AF3041" s="12"/>
      <c r="AG3041" s="79"/>
      <c r="AI3041" s="87" t="str">
        <f t="shared" si="712"/>
        <v/>
      </c>
      <c r="AJ3041" s="87" t="str">
        <f t="shared" si="713"/>
        <v/>
      </c>
      <c r="AK3041" s="87" t="str">
        <f t="shared" si="714"/>
        <v/>
      </c>
      <c r="AL3041" s="87"/>
      <c r="AM3041" s="87" t="str">
        <f t="shared" si="715"/>
        <v/>
      </c>
      <c r="AN3041" s="87" t="str">
        <f t="shared" si="716"/>
        <v/>
      </c>
      <c r="AO3041" s="87"/>
      <c r="AP3041" s="87" t="str">
        <f t="shared" si="717"/>
        <v/>
      </c>
      <c r="AQ3041" s="87" t="str">
        <f t="shared" si="718"/>
        <v/>
      </c>
      <c r="AR3041" s="87"/>
      <c r="AS3041" s="87" t="str">
        <f t="shared" si="719"/>
        <v/>
      </c>
      <c r="AT3041" s="87" t="str">
        <f t="shared" si="720"/>
        <v/>
      </c>
      <c r="AU3041" s="87"/>
      <c r="AV3041" s="87" t="str">
        <f t="shared" si="721"/>
        <v/>
      </c>
      <c r="AW3041" s="87"/>
      <c r="AX3041" s="87" t="str">
        <f t="shared" si="722"/>
        <v/>
      </c>
      <c r="AY3041" s="87"/>
      <c r="AZ3041" s="87" t="str">
        <f t="shared" si="708"/>
        <v/>
      </c>
      <c r="BA3041" s="87"/>
      <c r="BB3041" s="87" t="str">
        <f t="shared" si="709"/>
        <v/>
      </c>
      <c r="BC3041" s="87"/>
      <c r="BD3041" s="87" t="str">
        <f t="shared" si="710"/>
        <v/>
      </c>
      <c r="BF3041" s="87" t="str">
        <f t="shared" si="711"/>
        <v/>
      </c>
    </row>
    <row r="3042" spans="2:58" x14ac:dyDescent="0.2">
      <c r="B3042" s="83">
        <v>40200</v>
      </c>
      <c r="C3042" s="87">
        <v>498.5</v>
      </c>
      <c r="D3042" s="87">
        <v>502</v>
      </c>
      <c r="E3042" s="87">
        <v>512.5</v>
      </c>
      <c r="F3042" s="87"/>
      <c r="G3042" s="87"/>
      <c r="H3042" s="87"/>
      <c r="I3042" s="87"/>
      <c r="J3042" s="87"/>
      <c r="K3042" s="87">
        <v>205</v>
      </c>
      <c r="L3042" s="87"/>
      <c r="M3042" s="87">
        <v>141</v>
      </c>
      <c r="N3042" s="87">
        <v>140</v>
      </c>
      <c r="O3042" s="87"/>
      <c r="P3042" s="87">
        <v>126.5</v>
      </c>
      <c r="Q3042" s="87"/>
      <c r="R3042" s="87"/>
      <c r="S3042" s="87"/>
      <c r="T3042" s="87">
        <v>2086</v>
      </c>
      <c r="U3042" s="87"/>
      <c r="V3042" s="87">
        <v>1328.2</v>
      </c>
      <c r="W3042" s="87"/>
      <c r="X3042" s="87">
        <v>100.6</v>
      </c>
      <c r="Z3042" s="87"/>
      <c r="AB3042" s="78">
        <v>6.827</v>
      </c>
      <c r="AC3042" s="12">
        <v>1.4137</v>
      </c>
      <c r="AD3042" s="12">
        <v>0.90069999999999995</v>
      </c>
      <c r="AE3042" s="12">
        <v>1.6107</v>
      </c>
      <c r="AF3042" s="12">
        <v>7.6037999999999997</v>
      </c>
      <c r="AG3042" s="79">
        <v>46.2</v>
      </c>
      <c r="AI3042" s="87">
        <f t="shared" si="712"/>
        <v>196.25984251968504</v>
      </c>
      <c r="AJ3042" s="87">
        <f t="shared" si="713"/>
        <v>197.63779527559055</v>
      </c>
      <c r="AK3042" s="87">
        <f t="shared" si="714"/>
        <v>201.77165354330708</v>
      </c>
      <c r="AL3042" s="87"/>
      <c r="AM3042" s="87" t="str">
        <f t="shared" si="715"/>
        <v/>
      </c>
      <c r="AN3042" s="87" t="str">
        <f t="shared" si="716"/>
        <v/>
      </c>
      <c r="AO3042" s="87"/>
      <c r="AP3042" s="87" t="str">
        <f t="shared" si="717"/>
        <v/>
      </c>
      <c r="AQ3042" s="87">
        <f t="shared" si="718"/>
        <v>184.64349999999999</v>
      </c>
      <c r="AR3042" s="87"/>
      <c r="AS3042" s="87">
        <f t="shared" si="719"/>
        <v>141</v>
      </c>
      <c r="AT3042" s="87">
        <f t="shared" si="720"/>
        <v>140</v>
      </c>
      <c r="AU3042" s="87"/>
      <c r="AV3042" s="87">
        <f t="shared" si="721"/>
        <v>178.83304999999999</v>
      </c>
      <c r="AW3042" s="87"/>
      <c r="AX3042" s="87" t="str">
        <f t="shared" si="722"/>
        <v/>
      </c>
      <c r="AY3042" s="87"/>
      <c r="AZ3042" s="87">
        <f t="shared" si="708"/>
        <v>274.33651595255003</v>
      </c>
      <c r="BA3042" s="87"/>
      <c r="BB3042" s="87">
        <f t="shared" si="709"/>
        <v>287.48917748917745</v>
      </c>
      <c r="BC3042" s="87"/>
      <c r="BD3042" s="87">
        <f t="shared" si="710"/>
        <v>162.03641999999999</v>
      </c>
      <c r="BF3042" s="87" t="str">
        <f t="shared" si="711"/>
        <v/>
      </c>
    </row>
    <row r="3043" spans="2:58" x14ac:dyDescent="0.2">
      <c r="B3043" s="83">
        <v>40199</v>
      </c>
      <c r="C3043" s="87">
        <v>499.5</v>
      </c>
      <c r="D3043" s="87">
        <v>503.5</v>
      </c>
      <c r="E3043" s="87">
        <v>512.5</v>
      </c>
      <c r="F3043" s="87"/>
      <c r="G3043" s="87"/>
      <c r="H3043" s="87"/>
      <c r="I3043" s="87"/>
      <c r="J3043" s="87"/>
      <c r="K3043" s="87">
        <v>204</v>
      </c>
      <c r="L3043" s="87"/>
      <c r="M3043" s="87">
        <v>140</v>
      </c>
      <c r="N3043" s="87">
        <v>141</v>
      </c>
      <c r="O3043" s="87"/>
      <c r="P3043" s="87">
        <v>127.25</v>
      </c>
      <c r="Q3043" s="87"/>
      <c r="R3043" s="87"/>
      <c r="S3043" s="87"/>
      <c r="T3043" s="87">
        <v>2114</v>
      </c>
      <c r="U3043" s="87"/>
      <c r="V3043" s="87">
        <v>1339</v>
      </c>
      <c r="W3043" s="87"/>
      <c r="X3043" s="87">
        <v>100.6</v>
      </c>
      <c r="Z3043" s="87"/>
      <c r="AB3043" s="78">
        <v>6.8268000000000004</v>
      </c>
      <c r="AC3043" s="12">
        <v>1.409</v>
      </c>
      <c r="AD3043" s="12">
        <v>0.90080000000000005</v>
      </c>
      <c r="AE3043" s="12">
        <v>1.6195999999999999</v>
      </c>
      <c r="AF3043" s="12">
        <v>7.5490000000000004</v>
      </c>
      <c r="AG3043" s="79">
        <v>46.21</v>
      </c>
      <c r="AI3043" s="87">
        <f t="shared" si="712"/>
        <v>196.65354330708661</v>
      </c>
      <c r="AJ3043" s="87">
        <f t="shared" si="713"/>
        <v>198.22834645669292</v>
      </c>
      <c r="AK3043" s="87">
        <f t="shared" si="714"/>
        <v>201.77165354330708</v>
      </c>
      <c r="AL3043" s="87"/>
      <c r="AM3043" s="87" t="str">
        <f t="shared" si="715"/>
        <v/>
      </c>
      <c r="AN3043" s="87" t="str">
        <f t="shared" si="716"/>
        <v/>
      </c>
      <c r="AO3043" s="87"/>
      <c r="AP3043" s="87" t="str">
        <f t="shared" si="717"/>
        <v/>
      </c>
      <c r="AQ3043" s="87">
        <f t="shared" si="718"/>
        <v>183.76320000000001</v>
      </c>
      <c r="AR3043" s="87"/>
      <c r="AS3043" s="87">
        <f t="shared" si="719"/>
        <v>140</v>
      </c>
      <c r="AT3043" s="87">
        <f t="shared" si="720"/>
        <v>141</v>
      </c>
      <c r="AU3043" s="87"/>
      <c r="AV3043" s="87">
        <f t="shared" si="721"/>
        <v>179.29525000000001</v>
      </c>
      <c r="AW3043" s="87"/>
      <c r="AX3043" s="87" t="str">
        <f t="shared" si="722"/>
        <v/>
      </c>
      <c r="AY3043" s="87"/>
      <c r="AZ3043" s="87">
        <f t="shared" si="708"/>
        <v>280.03709100543119</v>
      </c>
      <c r="BA3043" s="87"/>
      <c r="BB3043" s="87">
        <f t="shared" si="709"/>
        <v>289.76412032027702</v>
      </c>
      <c r="BC3043" s="87"/>
      <c r="BD3043" s="87">
        <f t="shared" si="710"/>
        <v>162.93176</v>
      </c>
      <c r="BF3043" s="87" t="str">
        <f t="shared" si="711"/>
        <v/>
      </c>
    </row>
    <row r="3044" spans="2:58" x14ac:dyDescent="0.2">
      <c r="B3044" s="83">
        <v>40198</v>
      </c>
      <c r="C3044" s="87">
        <v>497.5</v>
      </c>
      <c r="D3044" s="87">
        <v>504.5</v>
      </c>
      <c r="E3044" s="87">
        <v>510.75</v>
      </c>
      <c r="F3044" s="87"/>
      <c r="G3044" s="87"/>
      <c r="H3044" s="87"/>
      <c r="I3044" s="87"/>
      <c r="J3044" s="87"/>
      <c r="K3044" s="87">
        <v>204</v>
      </c>
      <c r="L3044" s="87"/>
      <c r="M3044" s="87">
        <v>143</v>
      </c>
      <c r="N3044" s="87">
        <v>140</v>
      </c>
      <c r="O3044" s="87"/>
      <c r="P3044" s="87">
        <v>125.75</v>
      </c>
      <c r="Q3044" s="87"/>
      <c r="R3044" s="87"/>
      <c r="S3044" s="87"/>
      <c r="T3044" s="87">
        <v>2110</v>
      </c>
      <c r="U3044" s="87"/>
      <c r="V3044" s="87">
        <v>1411</v>
      </c>
      <c r="W3044" s="87"/>
      <c r="X3044" s="87">
        <v>99.35</v>
      </c>
      <c r="Z3044" s="87"/>
      <c r="AB3044" s="78">
        <v>6.8258000000000001</v>
      </c>
      <c r="AC3044" s="12">
        <v>1.4100999999999999</v>
      </c>
      <c r="AD3044" s="12">
        <v>0.90869999999999995</v>
      </c>
      <c r="AE3044" s="12">
        <v>1.6279999999999999</v>
      </c>
      <c r="AF3044" s="12">
        <v>7.5164999999999997</v>
      </c>
      <c r="AG3044" s="79">
        <v>45.85</v>
      </c>
      <c r="AI3044" s="87">
        <f t="shared" si="712"/>
        <v>195.86614173228347</v>
      </c>
      <c r="AJ3044" s="87">
        <f t="shared" si="713"/>
        <v>198.62204724409449</v>
      </c>
      <c r="AK3044" s="87">
        <f t="shared" si="714"/>
        <v>201.08267716535434</v>
      </c>
      <c r="AL3044" s="87"/>
      <c r="AM3044" s="87" t="str">
        <f t="shared" si="715"/>
        <v/>
      </c>
      <c r="AN3044" s="87" t="str">
        <f t="shared" si="716"/>
        <v/>
      </c>
      <c r="AO3044" s="87"/>
      <c r="AP3044" s="87" t="str">
        <f t="shared" si="717"/>
        <v/>
      </c>
      <c r="AQ3044" s="87">
        <f t="shared" si="718"/>
        <v>185.37479999999999</v>
      </c>
      <c r="AR3044" s="87"/>
      <c r="AS3044" s="87">
        <f t="shared" si="719"/>
        <v>143</v>
      </c>
      <c r="AT3044" s="87">
        <f t="shared" si="720"/>
        <v>140</v>
      </c>
      <c r="AU3044" s="87"/>
      <c r="AV3044" s="87">
        <f t="shared" si="721"/>
        <v>177.32007499999997</v>
      </c>
      <c r="AW3044" s="87"/>
      <c r="AX3044" s="87" t="str">
        <f t="shared" si="722"/>
        <v/>
      </c>
      <c r="AY3044" s="87"/>
      <c r="AZ3044" s="87">
        <f t="shared" si="708"/>
        <v>280.71575866427196</v>
      </c>
      <c r="BA3044" s="87"/>
      <c r="BB3044" s="87">
        <f t="shared" si="709"/>
        <v>307.74263904034899</v>
      </c>
      <c r="BC3044" s="87"/>
      <c r="BD3044" s="87">
        <f t="shared" si="710"/>
        <v>161.74179999999998</v>
      </c>
      <c r="BF3044" s="87" t="str">
        <f t="shared" si="711"/>
        <v/>
      </c>
    </row>
    <row r="3045" spans="2:58" x14ac:dyDescent="0.2">
      <c r="B3045" s="83">
        <v>40197</v>
      </c>
      <c r="C3045" s="87">
        <v>500.5</v>
      </c>
      <c r="D3045" s="87">
        <v>505</v>
      </c>
      <c r="E3045" s="87">
        <v>513.5</v>
      </c>
      <c r="F3045" s="87"/>
      <c r="G3045" s="87"/>
      <c r="H3045" s="87"/>
      <c r="I3045" s="87"/>
      <c r="J3045" s="87"/>
      <c r="K3045" s="87">
        <v>205.5</v>
      </c>
      <c r="L3045" s="87"/>
      <c r="M3045" s="87">
        <v>143.5</v>
      </c>
      <c r="N3045" s="87">
        <v>143</v>
      </c>
      <c r="O3045" s="87"/>
      <c r="P3045" s="87">
        <v>125.75</v>
      </c>
      <c r="Q3045" s="87"/>
      <c r="R3045" s="87"/>
      <c r="S3045" s="87"/>
      <c r="T3045" s="87">
        <v>2120</v>
      </c>
      <c r="U3045" s="87"/>
      <c r="V3045" s="87">
        <v>1412.2</v>
      </c>
      <c r="W3045" s="87"/>
      <c r="X3045" s="87">
        <v>100.25</v>
      </c>
      <c r="Z3045" s="87"/>
      <c r="AB3045" s="78">
        <v>6.8268000000000004</v>
      </c>
      <c r="AC3045" s="12">
        <v>1.4298</v>
      </c>
      <c r="AD3045" s="12">
        <v>0.92459999999999998</v>
      </c>
      <c r="AE3045" s="12">
        <v>1.6369</v>
      </c>
      <c r="AF3045" s="12">
        <v>7.3840000000000003</v>
      </c>
      <c r="AG3045" s="79">
        <v>45.74</v>
      </c>
      <c r="AI3045" s="87">
        <f t="shared" si="712"/>
        <v>197.04724409448818</v>
      </c>
      <c r="AJ3045" s="87">
        <f t="shared" si="713"/>
        <v>198.81889763779526</v>
      </c>
      <c r="AK3045" s="87">
        <f t="shared" si="714"/>
        <v>202.16535433070865</v>
      </c>
      <c r="AL3045" s="87"/>
      <c r="AM3045" s="87" t="str">
        <f t="shared" si="715"/>
        <v/>
      </c>
      <c r="AN3045" s="87" t="str">
        <f t="shared" si="716"/>
        <v/>
      </c>
      <c r="AO3045" s="87"/>
      <c r="AP3045" s="87" t="str">
        <f t="shared" si="717"/>
        <v/>
      </c>
      <c r="AQ3045" s="87">
        <f t="shared" si="718"/>
        <v>190.00530000000001</v>
      </c>
      <c r="AR3045" s="87"/>
      <c r="AS3045" s="87">
        <f t="shared" si="719"/>
        <v>143.5</v>
      </c>
      <c r="AT3045" s="87">
        <f t="shared" si="720"/>
        <v>143</v>
      </c>
      <c r="AU3045" s="87"/>
      <c r="AV3045" s="87">
        <f t="shared" si="721"/>
        <v>179.79734999999999</v>
      </c>
      <c r="AW3045" s="87"/>
      <c r="AX3045" s="87" t="str">
        <f t="shared" si="722"/>
        <v/>
      </c>
      <c r="AY3045" s="87"/>
      <c r="AZ3045" s="87">
        <f t="shared" si="708"/>
        <v>287.10725893824485</v>
      </c>
      <c r="BA3045" s="87"/>
      <c r="BB3045" s="87">
        <f t="shared" si="709"/>
        <v>308.74508089199827</v>
      </c>
      <c r="BC3045" s="87"/>
      <c r="BD3045" s="87">
        <f t="shared" si="710"/>
        <v>164.09922499999999</v>
      </c>
      <c r="BF3045" s="87" t="str">
        <f t="shared" si="711"/>
        <v/>
      </c>
    </row>
    <row r="3046" spans="2:58" x14ac:dyDescent="0.2">
      <c r="B3046" s="83">
        <v>40196</v>
      </c>
      <c r="C3046" s="87"/>
      <c r="D3046" s="87"/>
      <c r="E3046" s="87"/>
      <c r="F3046" s="87"/>
      <c r="G3046" s="87"/>
      <c r="H3046" s="87"/>
      <c r="I3046" s="87"/>
      <c r="J3046" s="87"/>
      <c r="K3046" s="87">
        <v>206</v>
      </c>
      <c r="L3046" s="87"/>
      <c r="M3046" s="87">
        <v>143</v>
      </c>
      <c r="N3046" s="87">
        <v>143.5</v>
      </c>
      <c r="O3046" s="87"/>
      <c r="P3046" s="87">
        <v>126</v>
      </c>
      <c r="Q3046" s="87"/>
      <c r="R3046" s="87"/>
      <c r="S3046" s="87"/>
      <c r="T3046" s="87">
        <v>2084</v>
      </c>
      <c r="U3046" s="87"/>
      <c r="V3046" s="87">
        <v>1413.2</v>
      </c>
      <c r="W3046" s="87"/>
      <c r="X3046" s="87">
        <v>101.25</v>
      </c>
      <c r="Z3046" s="87"/>
      <c r="AB3046" s="78">
        <v>6.8261000000000003</v>
      </c>
      <c r="AC3046" s="12">
        <v>1.4384999999999999</v>
      </c>
      <c r="AD3046" s="12">
        <v>0.92630000000000001</v>
      </c>
      <c r="AE3046" s="12">
        <v>1.633</v>
      </c>
      <c r="AF3046" s="12">
        <v>7.3811999999999998</v>
      </c>
      <c r="AG3046" s="79">
        <v>45.63</v>
      </c>
      <c r="AI3046" s="87" t="str">
        <f t="shared" si="712"/>
        <v/>
      </c>
      <c r="AJ3046" s="87" t="str">
        <f t="shared" si="713"/>
        <v/>
      </c>
      <c r="AK3046" s="87" t="str">
        <f t="shared" si="714"/>
        <v/>
      </c>
      <c r="AL3046" s="87"/>
      <c r="AM3046" s="87" t="str">
        <f t="shared" si="715"/>
        <v/>
      </c>
      <c r="AN3046" s="87" t="str">
        <f t="shared" si="716"/>
        <v/>
      </c>
      <c r="AO3046" s="87"/>
      <c r="AP3046" s="87" t="str">
        <f t="shared" si="717"/>
        <v/>
      </c>
      <c r="AQ3046" s="87">
        <f t="shared" si="718"/>
        <v>190.81780000000001</v>
      </c>
      <c r="AR3046" s="87"/>
      <c r="AS3046" s="87">
        <f t="shared" si="719"/>
        <v>143</v>
      </c>
      <c r="AT3046" s="87">
        <f t="shared" si="720"/>
        <v>143.5</v>
      </c>
      <c r="AU3046" s="87"/>
      <c r="AV3046" s="87">
        <f t="shared" si="721"/>
        <v>181.25099999999998</v>
      </c>
      <c r="AW3046" s="87"/>
      <c r="AX3046" s="87" t="str">
        <f t="shared" si="722"/>
        <v/>
      </c>
      <c r="AY3046" s="87"/>
      <c r="AZ3046" s="87">
        <f t="shared" si="708"/>
        <v>282.33891508155858</v>
      </c>
      <c r="BA3046" s="87"/>
      <c r="BB3046" s="87">
        <f t="shared" si="709"/>
        <v>309.70852509314045</v>
      </c>
      <c r="BC3046" s="87"/>
      <c r="BD3046" s="87">
        <f t="shared" si="710"/>
        <v>165.34125</v>
      </c>
      <c r="BF3046" s="87" t="str">
        <f t="shared" si="711"/>
        <v/>
      </c>
    </row>
    <row r="3047" spans="2:58" x14ac:dyDescent="0.2">
      <c r="B3047" s="83">
        <v>40194</v>
      </c>
      <c r="C3047" s="87"/>
      <c r="D3047" s="87"/>
      <c r="E3047" s="87"/>
      <c r="F3047" s="87"/>
      <c r="G3047" s="87"/>
      <c r="H3047" s="87"/>
      <c r="I3047" s="87"/>
      <c r="J3047" s="87"/>
      <c r="K3047" s="87"/>
      <c r="L3047" s="87"/>
      <c r="M3047" s="87"/>
      <c r="N3047" s="87"/>
      <c r="O3047" s="87"/>
      <c r="P3047" s="87"/>
      <c r="Q3047" s="87"/>
      <c r="R3047" s="87"/>
      <c r="S3047" s="87"/>
      <c r="T3047" s="87"/>
      <c r="U3047" s="87"/>
      <c r="V3047" s="87">
        <v>1420</v>
      </c>
      <c r="W3047" s="87"/>
      <c r="X3047" s="87"/>
      <c r="Z3047" s="87"/>
      <c r="AB3047" s="78"/>
      <c r="AC3047" s="12"/>
      <c r="AD3047" s="12"/>
      <c r="AE3047" s="12"/>
      <c r="AF3047" s="12"/>
      <c r="AG3047" s="79"/>
      <c r="AI3047" s="87" t="str">
        <f t="shared" si="712"/>
        <v/>
      </c>
      <c r="AJ3047" s="87" t="str">
        <f t="shared" si="713"/>
        <v/>
      </c>
      <c r="AK3047" s="87" t="str">
        <f t="shared" si="714"/>
        <v/>
      </c>
      <c r="AL3047" s="87"/>
      <c r="AM3047" s="87" t="str">
        <f t="shared" si="715"/>
        <v/>
      </c>
      <c r="AN3047" s="87" t="str">
        <f t="shared" si="716"/>
        <v/>
      </c>
      <c r="AO3047" s="87"/>
      <c r="AP3047" s="87" t="str">
        <f t="shared" si="717"/>
        <v/>
      </c>
      <c r="AQ3047" s="87" t="str">
        <f t="shared" si="718"/>
        <v/>
      </c>
      <c r="AR3047" s="87"/>
      <c r="AS3047" s="87" t="str">
        <f t="shared" si="719"/>
        <v/>
      </c>
      <c r="AT3047" s="87" t="str">
        <f t="shared" si="720"/>
        <v/>
      </c>
      <c r="AU3047" s="87"/>
      <c r="AV3047" s="87" t="str">
        <f t="shared" si="721"/>
        <v/>
      </c>
      <c r="AW3047" s="87"/>
      <c r="AX3047" s="87" t="str">
        <f t="shared" si="722"/>
        <v/>
      </c>
      <c r="AY3047" s="87"/>
      <c r="AZ3047" s="87" t="str">
        <f t="shared" si="708"/>
        <v/>
      </c>
      <c r="BA3047" s="87"/>
      <c r="BB3047" s="87" t="str">
        <f t="shared" si="709"/>
        <v/>
      </c>
      <c r="BC3047" s="87"/>
      <c r="BD3047" s="87" t="str">
        <f t="shared" si="710"/>
        <v/>
      </c>
      <c r="BF3047" s="87" t="str">
        <f t="shared" si="711"/>
        <v/>
      </c>
    </row>
    <row r="3048" spans="2:58" x14ac:dyDescent="0.2">
      <c r="B3048" s="83">
        <v>40193</v>
      </c>
      <c r="C3048" s="87">
        <v>510</v>
      </c>
      <c r="D3048" s="87">
        <v>512</v>
      </c>
      <c r="E3048" s="87">
        <v>520.5</v>
      </c>
      <c r="F3048" s="87"/>
      <c r="G3048" s="87"/>
      <c r="H3048" s="87"/>
      <c r="I3048" s="87"/>
      <c r="J3048" s="87"/>
      <c r="K3048" s="87">
        <v>211.5</v>
      </c>
      <c r="L3048" s="87"/>
      <c r="M3048" s="87">
        <v>142</v>
      </c>
      <c r="N3048" s="87">
        <v>143</v>
      </c>
      <c r="O3048" s="87"/>
      <c r="P3048" s="87">
        <v>127.25</v>
      </c>
      <c r="Q3048" s="87"/>
      <c r="R3048" s="87"/>
      <c r="S3048" s="87"/>
      <c r="T3048" s="87">
        <v>2095</v>
      </c>
      <c r="U3048" s="87"/>
      <c r="V3048" s="87">
        <v>1438</v>
      </c>
      <c r="W3048" s="87"/>
      <c r="X3048" s="87">
        <v>101.85</v>
      </c>
      <c r="Z3048" s="87"/>
      <c r="AB3048" s="78">
        <v>6.8269000000000002</v>
      </c>
      <c r="AC3048" s="12">
        <v>1.4381999999999999</v>
      </c>
      <c r="AD3048" s="12">
        <v>0.92310000000000003</v>
      </c>
      <c r="AE3048" s="12">
        <v>1.6262000000000001</v>
      </c>
      <c r="AF3048" s="12">
        <v>7.3914999999999997</v>
      </c>
      <c r="AG3048" s="79">
        <v>45.78</v>
      </c>
      <c r="AI3048" s="87">
        <f t="shared" si="712"/>
        <v>200.78740157480314</v>
      </c>
      <c r="AJ3048" s="87">
        <f t="shared" si="713"/>
        <v>201.57480314960628</v>
      </c>
      <c r="AK3048" s="87">
        <f t="shared" si="714"/>
        <v>204.92125984251967</v>
      </c>
      <c r="AL3048" s="87"/>
      <c r="AM3048" s="87" t="str">
        <f t="shared" si="715"/>
        <v/>
      </c>
      <c r="AN3048" s="87" t="str">
        <f t="shared" si="716"/>
        <v/>
      </c>
      <c r="AO3048" s="87"/>
      <c r="AP3048" s="87" t="str">
        <f t="shared" si="717"/>
        <v/>
      </c>
      <c r="AQ3048" s="87">
        <f t="shared" si="718"/>
        <v>195.23564999999999</v>
      </c>
      <c r="AR3048" s="87"/>
      <c r="AS3048" s="87">
        <f t="shared" si="719"/>
        <v>142</v>
      </c>
      <c r="AT3048" s="87">
        <f t="shared" si="720"/>
        <v>143</v>
      </c>
      <c r="AU3048" s="87"/>
      <c r="AV3048" s="87">
        <f t="shared" si="721"/>
        <v>183.01094999999998</v>
      </c>
      <c r="AW3048" s="87"/>
      <c r="AX3048" s="87" t="str">
        <f t="shared" si="722"/>
        <v/>
      </c>
      <c r="AY3048" s="87"/>
      <c r="AZ3048" s="87">
        <f t="shared" si="708"/>
        <v>283.43367381451668</v>
      </c>
      <c r="BA3048" s="87"/>
      <c r="BB3048" s="87">
        <f t="shared" si="709"/>
        <v>314.11096548711225</v>
      </c>
      <c r="BC3048" s="87"/>
      <c r="BD3048" s="87">
        <f t="shared" si="710"/>
        <v>165.62846999999999</v>
      </c>
      <c r="BF3048" s="87" t="str">
        <f t="shared" si="711"/>
        <v/>
      </c>
    </row>
    <row r="3049" spans="2:58" x14ac:dyDescent="0.2">
      <c r="B3049" s="83">
        <v>40192</v>
      </c>
      <c r="C3049" s="87">
        <v>527.75</v>
      </c>
      <c r="D3049" s="87">
        <v>527</v>
      </c>
      <c r="E3049" s="87">
        <v>536.75</v>
      </c>
      <c r="F3049" s="87"/>
      <c r="G3049" s="87"/>
      <c r="H3049" s="87"/>
      <c r="I3049" s="87"/>
      <c r="J3049" s="87"/>
      <c r="K3049" s="87">
        <v>209</v>
      </c>
      <c r="L3049" s="87"/>
      <c r="M3049" s="87">
        <v>141.5</v>
      </c>
      <c r="N3049" s="87">
        <v>142</v>
      </c>
      <c r="O3049" s="87"/>
      <c r="P3049" s="87">
        <v>128.5</v>
      </c>
      <c r="Q3049" s="87"/>
      <c r="R3049" s="87"/>
      <c r="S3049" s="87"/>
      <c r="T3049" s="87">
        <v>2070</v>
      </c>
      <c r="U3049" s="87"/>
      <c r="V3049" s="87">
        <v>1447</v>
      </c>
      <c r="W3049" s="87"/>
      <c r="X3049" s="87">
        <v>106.2</v>
      </c>
      <c r="Z3049" s="87"/>
      <c r="AB3049" s="78">
        <v>6.8265000000000002</v>
      </c>
      <c r="AC3049" s="12">
        <v>1.4501999999999999</v>
      </c>
      <c r="AD3049" s="12">
        <v>0.93189999999999995</v>
      </c>
      <c r="AE3049" s="12">
        <v>1.6332</v>
      </c>
      <c r="AF3049" s="12">
        <v>7.3837999999999999</v>
      </c>
      <c r="AG3049" s="79">
        <v>45.58</v>
      </c>
      <c r="AI3049" s="87">
        <f t="shared" si="712"/>
        <v>207.7755905511811</v>
      </c>
      <c r="AJ3049" s="87">
        <f t="shared" si="713"/>
        <v>207.48031496062993</v>
      </c>
      <c r="AK3049" s="87">
        <f t="shared" si="714"/>
        <v>211.31889763779526</v>
      </c>
      <c r="AL3049" s="87"/>
      <c r="AM3049" s="87" t="str">
        <f t="shared" si="715"/>
        <v/>
      </c>
      <c r="AN3049" s="87" t="str">
        <f t="shared" si="716"/>
        <v/>
      </c>
      <c r="AO3049" s="87"/>
      <c r="AP3049" s="87" t="str">
        <f t="shared" si="717"/>
        <v/>
      </c>
      <c r="AQ3049" s="87">
        <f t="shared" si="718"/>
        <v>194.7671</v>
      </c>
      <c r="AR3049" s="87"/>
      <c r="AS3049" s="87">
        <f t="shared" si="719"/>
        <v>141.5</v>
      </c>
      <c r="AT3049" s="87">
        <f t="shared" si="720"/>
        <v>142</v>
      </c>
      <c r="AU3049" s="87"/>
      <c r="AV3049" s="87">
        <f t="shared" si="721"/>
        <v>186.35069999999999</v>
      </c>
      <c r="AW3049" s="87"/>
      <c r="AX3049" s="87" t="str">
        <f t="shared" si="722"/>
        <v/>
      </c>
      <c r="AY3049" s="87"/>
      <c r="AZ3049" s="87">
        <f t="shared" si="708"/>
        <v>280.34345458977765</v>
      </c>
      <c r="BA3049" s="87"/>
      <c r="BB3049" s="87">
        <f t="shared" si="709"/>
        <v>317.46379991224222</v>
      </c>
      <c r="BC3049" s="87"/>
      <c r="BD3049" s="87">
        <f t="shared" si="710"/>
        <v>173.44584</v>
      </c>
      <c r="BF3049" s="87" t="str">
        <f t="shared" si="711"/>
        <v/>
      </c>
    </row>
    <row r="3050" spans="2:58" x14ac:dyDescent="0.2">
      <c r="B3050" s="83">
        <v>40191</v>
      </c>
      <c r="C3050" s="87">
        <v>537</v>
      </c>
      <c r="D3050" s="87">
        <v>536.5</v>
      </c>
      <c r="E3050" s="87">
        <v>544</v>
      </c>
      <c r="F3050" s="87"/>
      <c r="G3050" s="87"/>
      <c r="H3050" s="87"/>
      <c r="I3050" s="87"/>
      <c r="J3050" s="87"/>
      <c r="K3050" s="87">
        <v>208.5</v>
      </c>
      <c r="L3050" s="87"/>
      <c r="M3050" s="87">
        <v>142</v>
      </c>
      <c r="N3050" s="87">
        <v>141.5</v>
      </c>
      <c r="O3050" s="87"/>
      <c r="P3050" s="87">
        <v>128.75</v>
      </c>
      <c r="Q3050" s="87"/>
      <c r="R3050" s="87"/>
      <c r="S3050" s="87"/>
      <c r="T3050" s="87">
        <v>2050</v>
      </c>
      <c r="U3050" s="87"/>
      <c r="V3050" s="87">
        <v>1441.4</v>
      </c>
      <c r="W3050" s="87"/>
      <c r="X3050" s="87">
        <v>107</v>
      </c>
      <c r="Z3050" s="87"/>
      <c r="AB3050" s="78">
        <v>6.8295000000000003</v>
      </c>
      <c r="AC3050" s="12">
        <v>1.4510000000000001</v>
      </c>
      <c r="AD3050" s="12">
        <v>0.92410000000000003</v>
      </c>
      <c r="AE3050" s="12">
        <v>1.6285000000000001</v>
      </c>
      <c r="AF3050" s="12">
        <v>7.3872</v>
      </c>
      <c r="AG3050" s="79">
        <v>45.47</v>
      </c>
      <c r="AI3050" s="87">
        <f t="shared" si="712"/>
        <v>211.41732283464566</v>
      </c>
      <c r="AJ3050" s="87">
        <f t="shared" si="713"/>
        <v>211.22047244094489</v>
      </c>
      <c r="AK3050" s="87">
        <f t="shared" si="714"/>
        <v>214.17322834645668</v>
      </c>
      <c r="AL3050" s="87"/>
      <c r="AM3050" s="87" t="str">
        <f t="shared" si="715"/>
        <v/>
      </c>
      <c r="AN3050" s="87" t="str">
        <f t="shared" si="716"/>
        <v/>
      </c>
      <c r="AO3050" s="87"/>
      <c r="AP3050" s="87" t="str">
        <f t="shared" si="717"/>
        <v/>
      </c>
      <c r="AQ3050" s="87">
        <f t="shared" si="718"/>
        <v>192.67485000000002</v>
      </c>
      <c r="AR3050" s="87"/>
      <c r="AS3050" s="87">
        <f t="shared" si="719"/>
        <v>142</v>
      </c>
      <c r="AT3050" s="87">
        <f t="shared" si="720"/>
        <v>141.5</v>
      </c>
      <c r="AU3050" s="87"/>
      <c r="AV3050" s="87">
        <f t="shared" si="721"/>
        <v>186.81625</v>
      </c>
      <c r="AW3050" s="87"/>
      <c r="AX3050" s="87" t="str">
        <f t="shared" si="722"/>
        <v/>
      </c>
      <c r="AY3050" s="87"/>
      <c r="AZ3050" s="87">
        <f t="shared" si="708"/>
        <v>277.50703920294563</v>
      </c>
      <c r="BA3050" s="87"/>
      <c r="BB3050" s="87">
        <f t="shared" si="709"/>
        <v>317.00021992522545</v>
      </c>
      <c r="BC3050" s="87"/>
      <c r="BD3050" s="87">
        <f t="shared" si="710"/>
        <v>174.24950000000001</v>
      </c>
      <c r="BF3050" s="87" t="str">
        <f t="shared" si="711"/>
        <v/>
      </c>
    </row>
    <row r="3051" spans="2:58" x14ac:dyDescent="0.2">
      <c r="B3051" s="83">
        <v>40190</v>
      </c>
      <c r="C3051" s="87">
        <v>535.75</v>
      </c>
      <c r="D3051" s="87">
        <v>534</v>
      </c>
      <c r="E3051" s="87">
        <v>540.75</v>
      </c>
      <c r="F3051" s="87"/>
      <c r="G3051" s="87"/>
      <c r="H3051" s="87"/>
      <c r="I3051" s="87"/>
      <c r="J3051" s="87"/>
      <c r="K3051" s="87">
        <v>213</v>
      </c>
      <c r="L3051" s="87"/>
      <c r="M3051" s="87">
        <v>141</v>
      </c>
      <c r="N3051" s="87">
        <v>142</v>
      </c>
      <c r="O3051" s="87"/>
      <c r="P3051" s="87">
        <v>129.5</v>
      </c>
      <c r="Q3051" s="87"/>
      <c r="R3051" s="87"/>
      <c r="S3051" s="87"/>
      <c r="T3051" s="87">
        <v>2081</v>
      </c>
      <c r="U3051" s="87"/>
      <c r="V3051" s="87">
        <v>1445.4</v>
      </c>
      <c r="W3051" s="87"/>
      <c r="X3051" s="87">
        <v>106.75</v>
      </c>
      <c r="Z3051" s="87"/>
      <c r="AB3051" s="78">
        <v>6.8266999999999998</v>
      </c>
      <c r="AC3051" s="12">
        <v>1.4494</v>
      </c>
      <c r="AD3051" s="12">
        <v>0.92030000000000001</v>
      </c>
      <c r="AE3051" s="12">
        <v>1.6173</v>
      </c>
      <c r="AF3051" s="12">
        <v>7.43</v>
      </c>
      <c r="AG3051" s="79">
        <v>45.65</v>
      </c>
      <c r="AI3051" s="87">
        <f t="shared" si="712"/>
        <v>210.92519685039369</v>
      </c>
      <c r="AJ3051" s="87">
        <f t="shared" si="713"/>
        <v>210.23622047244095</v>
      </c>
      <c r="AK3051" s="87">
        <f t="shared" si="714"/>
        <v>212.89370078740157</v>
      </c>
      <c r="AL3051" s="87"/>
      <c r="AM3051" s="87" t="str">
        <f t="shared" si="715"/>
        <v/>
      </c>
      <c r="AN3051" s="87" t="str">
        <f t="shared" si="716"/>
        <v/>
      </c>
      <c r="AO3051" s="87"/>
      <c r="AP3051" s="87" t="str">
        <f t="shared" si="717"/>
        <v/>
      </c>
      <c r="AQ3051" s="87">
        <f t="shared" si="718"/>
        <v>196.0239</v>
      </c>
      <c r="AR3051" s="87"/>
      <c r="AS3051" s="87">
        <f t="shared" si="719"/>
        <v>141</v>
      </c>
      <c r="AT3051" s="87">
        <f t="shared" si="720"/>
        <v>142</v>
      </c>
      <c r="AU3051" s="87"/>
      <c r="AV3051" s="87">
        <f t="shared" si="721"/>
        <v>187.69730000000001</v>
      </c>
      <c r="AW3051" s="87"/>
      <c r="AX3051" s="87" t="str">
        <f t="shared" si="722"/>
        <v/>
      </c>
      <c r="AY3051" s="87"/>
      <c r="AZ3051" s="87">
        <f t="shared" si="708"/>
        <v>280.08075370121134</v>
      </c>
      <c r="BA3051" s="87"/>
      <c r="BB3051" s="87">
        <f t="shared" si="709"/>
        <v>316.62650602409644</v>
      </c>
      <c r="BC3051" s="87"/>
      <c r="BD3051" s="87">
        <f t="shared" si="710"/>
        <v>172.64677499999999</v>
      </c>
      <c r="BF3051" s="87" t="str">
        <f t="shared" si="711"/>
        <v/>
      </c>
    </row>
    <row r="3052" spans="2:58" x14ac:dyDescent="0.2">
      <c r="B3052" s="83">
        <v>40189</v>
      </c>
      <c r="C3052" s="87">
        <v>572.5</v>
      </c>
      <c r="D3052" s="87">
        <v>566</v>
      </c>
      <c r="E3052" s="87">
        <v>578</v>
      </c>
      <c r="F3052" s="87"/>
      <c r="G3052" s="87"/>
      <c r="H3052" s="87"/>
      <c r="I3052" s="87"/>
      <c r="J3052" s="87"/>
      <c r="K3052" s="87">
        <v>216</v>
      </c>
      <c r="L3052" s="87"/>
      <c r="M3052" s="87">
        <v>136</v>
      </c>
      <c r="N3052" s="87">
        <v>141</v>
      </c>
      <c r="O3052" s="87"/>
      <c r="P3052" s="87">
        <v>126.5</v>
      </c>
      <c r="Q3052" s="87"/>
      <c r="R3052" s="87"/>
      <c r="S3052" s="87"/>
      <c r="T3052" s="87">
        <v>2078</v>
      </c>
      <c r="U3052" s="87"/>
      <c r="V3052" s="87">
        <v>1414.4</v>
      </c>
      <c r="W3052" s="87"/>
      <c r="X3052" s="87">
        <v>107.5</v>
      </c>
      <c r="Z3052" s="87"/>
      <c r="AB3052" s="78">
        <v>6.8262999999999998</v>
      </c>
      <c r="AC3052" s="12">
        <v>1.4513</v>
      </c>
      <c r="AD3052" s="12">
        <v>0.93149999999999999</v>
      </c>
      <c r="AE3052" s="12">
        <v>1.6102000000000001</v>
      </c>
      <c r="AF3052" s="12">
        <v>7.375</v>
      </c>
      <c r="AG3052" s="79">
        <v>45.25</v>
      </c>
      <c r="AI3052" s="87">
        <f t="shared" si="712"/>
        <v>225.39370078740157</v>
      </c>
      <c r="AJ3052" s="87">
        <f t="shared" si="713"/>
        <v>222.83464566929135</v>
      </c>
      <c r="AK3052" s="87">
        <f t="shared" si="714"/>
        <v>227.55905511811022</v>
      </c>
      <c r="AL3052" s="87"/>
      <c r="AM3052" s="87" t="str">
        <f t="shared" si="715"/>
        <v/>
      </c>
      <c r="AN3052" s="87" t="str">
        <f t="shared" si="716"/>
        <v/>
      </c>
      <c r="AO3052" s="87"/>
      <c r="AP3052" s="87" t="str">
        <f t="shared" si="717"/>
        <v/>
      </c>
      <c r="AQ3052" s="87">
        <f t="shared" si="718"/>
        <v>201.20400000000001</v>
      </c>
      <c r="AR3052" s="87"/>
      <c r="AS3052" s="87">
        <f t="shared" si="719"/>
        <v>136</v>
      </c>
      <c r="AT3052" s="87">
        <f t="shared" si="720"/>
        <v>141</v>
      </c>
      <c r="AU3052" s="87"/>
      <c r="AV3052" s="87">
        <f t="shared" si="721"/>
        <v>183.58945</v>
      </c>
      <c r="AW3052" s="87"/>
      <c r="AX3052" s="87" t="str">
        <f t="shared" si="722"/>
        <v/>
      </c>
      <c r="AY3052" s="87"/>
      <c r="AZ3052" s="87">
        <f t="shared" si="708"/>
        <v>281.76271186440675</v>
      </c>
      <c r="BA3052" s="87"/>
      <c r="BB3052" s="87">
        <f t="shared" si="709"/>
        <v>312.57458563535914</v>
      </c>
      <c r="BC3052" s="87"/>
      <c r="BD3052" s="87">
        <f t="shared" si="710"/>
        <v>173.09650000000002</v>
      </c>
      <c r="BF3052" s="87" t="str">
        <f t="shared" si="711"/>
        <v/>
      </c>
    </row>
    <row r="3053" spans="2:58" x14ac:dyDescent="0.2">
      <c r="B3053" s="83">
        <v>40187</v>
      </c>
      <c r="C3053" s="87"/>
      <c r="D3053" s="87"/>
      <c r="E3053" s="87"/>
      <c r="F3053" s="87"/>
      <c r="G3053" s="87"/>
      <c r="H3053" s="87"/>
      <c r="I3053" s="87"/>
      <c r="J3053" s="87"/>
      <c r="K3053" s="87"/>
      <c r="L3053" s="87"/>
      <c r="M3053" s="87"/>
      <c r="N3053" s="87"/>
      <c r="O3053" s="87"/>
      <c r="P3053" s="87"/>
      <c r="Q3053" s="87"/>
      <c r="R3053" s="87"/>
      <c r="S3053" s="87"/>
      <c r="T3053" s="87"/>
      <c r="U3053" s="87"/>
      <c r="V3053" s="87">
        <v>1399.4</v>
      </c>
      <c r="W3053" s="87"/>
      <c r="X3053" s="87"/>
      <c r="Z3053" s="87"/>
      <c r="AB3053" s="78"/>
      <c r="AC3053" s="12"/>
      <c r="AD3053" s="12"/>
      <c r="AE3053" s="12"/>
      <c r="AF3053" s="12"/>
      <c r="AG3053" s="79"/>
      <c r="AI3053" s="87" t="str">
        <f t="shared" si="712"/>
        <v/>
      </c>
      <c r="AJ3053" s="87" t="str">
        <f t="shared" si="713"/>
        <v/>
      </c>
      <c r="AK3053" s="87" t="str">
        <f t="shared" si="714"/>
        <v/>
      </c>
      <c r="AL3053" s="87"/>
      <c r="AM3053" s="87" t="str">
        <f t="shared" si="715"/>
        <v/>
      </c>
      <c r="AN3053" s="87" t="str">
        <f t="shared" si="716"/>
        <v/>
      </c>
      <c r="AO3053" s="87"/>
      <c r="AP3053" s="87" t="str">
        <f t="shared" si="717"/>
        <v/>
      </c>
      <c r="AQ3053" s="87" t="str">
        <f t="shared" si="718"/>
        <v/>
      </c>
      <c r="AR3053" s="87"/>
      <c r="AS3053" s="87" t="str">
        <f t="shared" si="719"/>
        <v/>
      </c>
      <c r="AT3053" s="87" t="str">
        <f t="shared" si="720"/>
        <v/>
      </c>
      <c r="AU3053" s="87"/>
      <c r="AV3053" s="87" t="str">
        <f t="shared" si="721"/>
        <v/>
      </c>
      <c r="AW3053" s="87"/>
      <c r="AX3053" s="87" t="str">
        <f t="shared" si="722"/>
        <v/>
      </c>
      <c r="AY3053" s="87"/>
      <c r="AZ3053" s="87" t="str">
        <f t="shared" si="708"/>
        <v/>
      </c>
      <c r="BA3053" s="87"/>
      <c r="BB3053" s="87" t="str">
        <f t="shared" si="709"/>
        <v/>
      </c>
      <c r="BC3053" s="87"/>
      <c r="BD3053" s="87" t="str">
        <f t="shared" si="710"/>
        <v/>
      </c>
      <c r="BF3053" s="87" t="str">
        <f t="shared" si="711"/>
        <v/>
      </c>
    </row>
    <row r="3054" spans="2:58" x14ac:dyDescent="0.2">
      <c r="B3054" s="83">
        <v>40186</v>
      </c>
      <c r="C3054" s="87">
        <v>568.5</v>
      </c>
      <c r="D3054" s="87">
        <v>560</v>
      </c>
      <c r="E3054" s="87">
        <v>575</v>
      </c>
      <c r="F3054" s="87"/>
      <c r="G3054" s="87"/>
      <c r="H3054" s="87"/>
      <c r="I3054" s="87"/>
      <c r="J3054" s="87"/>
      <c r="K3054" s="87">
        <v>215</v>
      </c>
      <c r="L3054" s="87"/>
      <c r="M3054" s="87">
        <v>135</v>
      </c>
      <c r="N3054" s="87">
        <v>136</v>
      </c>
      <c r="O3054" s="87"/>
      <c r="P3054" s="87">
        <v>128.25</v>
      </c>
      <c r="Q3054" s="87"/>
      <c r="R3054" s="87"/>
      <c r="S3054" s="87"/>
      <c r="T3054" s="87">
        <v>2070</v>
      </c>
      <c r="U3054" s="87"/>
      <c r="V3054" s="87">
        <v>1393.2</v>
      </c>
      <c r="W3054" s="87"/>
      <c r="X3054" s="87">
        <v>107.25</v>
      </c>
      <c r="Z3054" s="87"/>
      <c r="AB3054" s="78">
        <v>6.8273999999999999</v>
      </c>
      <c r="AC3054" s="12">
        <v>1.4412</v>
      </c>
      <c r="AD3054" s="12">
        <v>0.92449999999999999</v>
      </c>
      <c r="AE3054" s="12">
        <v>1.6027</v>
      </c>
      <c r="AF3054" s="12">
        <v>7.3383000000000003</v>
      </c>
      <c r="AG3054" s="79">
        <v>45.46</v>
      </c>
      <c r="AI3054" s="87">
        <f t="shared" si="712"/>
        <v>223.81889763779526</v>
      </c>
      <c r="AJ3054" s="87">
        <f t="shared" si="713"/>
        <v>220.4724409448819</v>
      </c>
      <c r="AK3054" s="87">
        <f t="shared" si="714"/>
        <v>226.37795275590551</v>
      </c>
      <c r="AL3054" s="87"/>
      <c r="AM3054" s="87" t="str">
        <f t="shared" si="715"/>
        <v/>
      </c>
      <c r="AN3054" s="87" t="str">
        <f t="shared" si="716"/>
        <v/>
      </c>
      <c r="AO3054" s="87"/>
      <c r="AP3054" s="87" t="str">
        <f t="shared" si="717"/>
        <v/>
      </c>
      <c r="AQ3054" s="87">
        <f t="shared" si="718"/>
        <v>198.76749999999998</v>
      </c>
      <c r="AR3054" s="87"/>
      <c r="AS3054" s="87">
        <f t="shared" si="719"/>
        <v>135</v>
      </c>
      <c r="AT3054" s="87">
        <f t="shared" si="720"/>
        <v>136</v>
      </c>
      <c r="AU3054" s="87"/>
      <c r="AV3054" s="87">
        <f t="shared" si="721"/>
        <v>184.8339</v>
      </c>
      <c r="AW3054" s="87"/>
      <c r="AX3054" s="87" t="str">
        <f t="shared" si="722"/>
        <v/>
      </c>
      <c r="AY3054" s="87"/>
      <c r="AZ3054" s="87">
        <f t="shared" si="708"/>
        <v>282.08168104329337</v>
      </c>
      <c r="BA3054" s="87"/>
      <c r="BB3054" s="87">
        <f t="shared" si="709"/>
        <v>306.46722393312803</v>
      </c>
      <c r="BC3054" s="87"/>
      <c r="BD3054" s="87">
        <f t="shared" si="710"/>
        <v>171.88957500000001</v>
      </c>
      <c r="BF3054" s="87" t="str">
        <f t="shared" si="711"/>
        <v/>
      </c>
    </row>
    <row r="3055" spans="2:58" x14ac:dyDescent="0.2">
      <c r="B3055" s="84">
        <v>40185</v>
      </c>
      <c r="C3055" s="88">
        <v>557.75</v>
      </c>
      <c r="D3055" s="88">
        <v>550.25</v>
      </c>
      <c r="E3055" s="88">
        <v>563.5</v>
      </c>
      <c r="F3055" s="87"/>
      <c r="G3055" s="88"/>
      <c r="H3055" s="88"/>
      <c r="I3055" s="87"/>
      <c r="J3055" s="88"/>
      <c r="K3055" s="88">
        <v>215</v>
      </c>
      <c r="L3055" s="87"/>
      <c r="M3055" s="88">
        <v>135</v>
      </c>
      <c r="N3055" s="88">
        <v>135</v>
      </c>
      <c r="O3055" s="87"/>
      <c r="P3055" s="88">
        <v>128</v>
      </c>
      <c r="Q3055" s="87"/>
      <c r="R3055" s="88"/>
      <c r="S3055" s="87"/>
      <c r="T3055" s="88">
        <v>2077</v>
      </c>
      <c r="U3055" s="87"/>
      <c r="V3055" s="88">
        <v>1371</v>
      </c>
      <c r="W3055" s="87"/>
      <c r="X3055" s="88">
        <v>108</v>
      </c>
      <c r="Z3055" s="88"/>
      <c r="AB3055" s="80">
        <v>6.8280000000000003</v>
      </c>
      <c r="AC3055" s="81">
        <v>1.4318</v>
      </c>
      <c r="AD3055" s="81">
        <v>0.91639999999999999</v>
      </c>
      <c r="AE3055" s="81">
        <v>1.5932999999999999</v>
      </c>
      <c r="AF3055" s="81">
        <v>7.42</v>
      </c>
      <c r="AG3055" s="82">
        <v>45.64</v>
      </c>
      <c r="AI3055" s="88">
        <f t="shared" si="712"/>
        <v>219.58661417322836</v>
      </c>
      <c r="AJ3055" s="88">
        <f t="shared" si="713"/>
        <v>216.63385826771653</v>
      </c>
      <c r="AK3055" s="88">
        <f t="shared" si="714"/>
        <v>221.85039370078741</v>
      </c>
      <c r="AL3055" s="87"/>
      <c r="AM3055" s="88" t="str">
        <f t="shared" si="715"/>
        <v/>
      </c>
      <c r="AN3055" s="88" t="str">
        <f t="shared" si="716"/>
        <v/>
      </c>
      <c r="AO3055" s="87"/>
      <c r="AP3055" s="88" t="str">
        <f t="shared" si="717"/>
        <v/>
      </c>
      <c r="AQ3055" s="88">
        <f t="shared" si="718"/>
        <v>197.02600000000001</v>
      </c>
      <c r="AR3055" s="87"/>
      <c r="AS3055" s="88">
        <f t="shared" si="719"/>
        <v>135</v>
      </c>
      <c r="AT3055" s="88">
        <f t="shared" si="720"/>
        <v>135</v>
      </c>
      <c r="AU3055" s="87"/>
      <c r="AV3055" s="88">
        <f t="shared" si="721"/>
        <v>183.2704</v>
      </c>
      <c r="AW3055" s="87"/>
      <c r="AX3055" s="88" t="str">
        <f t="shared" si="722"/>
        <v/>
      </c>
      <c r="AY3055" s="87"/>
      <c r="AZ3055" s="88">
        <f t="shared" si="708"/>
        <v>279.91913746630729</v>
      </c>
      <c r="BA3055" s="87"/>
      <c r="BB3055" s="88">
        <f t="shared" si="709"/>
        <v>300.39439088518844</v>
      </c>
      <c r="BC3055" s="87"/>
      <c r="BD3055" s="88">
        <f t="shared" si="710"/>
        <v>172.07640000000001</v>
      </c>
      <c r="BF3055" s="88" t="str">
        <f t="shared" si="711"/>
        <v/>
      </c>
    </row>
    <row r="3056" spans="2:58" x14ac:dyDescent="0.2">
      <c r="B3056" s="1">
        <v>40184</v>
      </c>
      <c r="C3056">
        <v>567.25</v>
      </c>
      <c r="D3056">
        <v>560.5</v>
      </c>
      <c r="E3056">
        <v>571.5</v>
      </c>
      <c r="K3056">
        <v>223</v>
      </c>
      <c r="M3056">
        <v>135.19999999999999</v>
      </c>
      <c r="N3056">
        <v>135</v>
      </c>
      <c r="P3056">
        <v>130.25</v>
      </c>
      <c r="T3056">
        <v>2051</v>
      </c>
      <c r="V3056">
        <v>1361.8</v>
      </c>
      <c r="X3056">
        <v>107.6</v>
      </c>
      <c r="AB3056">
        <v>6.8266</v>
      </c>
      <c r="AC3056">
        <v>1.4412</v>
      </c>
      <c r="AD3056">
        <v>0.92010000000000003</v>
      </c>
      <c r="AE3056">
        <v>1.6023000000000001</v>
      </c>
      <c r="AF3056">
        <v>7.2610000000000001</v>
      </c>
      <c r="AG3056">
        <v>45.68</v>
      </c>
    </row>
    <row r="3057" spans="2:33" x14ac:dyDescent="0.2">
      <c r="B3057" s="1">
        <v>40183</v>
      </c>
      <c r="C3057">
        <v>553</v>
      </c>
      <c r="D3057">
        <v>546.75</v>
      </c>
      <c r="E3057">
        <v>556.25</v>
      </c>
      <c r="K3057">
        <v>216</v>
      </c>
      <c r="M3057">
        <v>137</v>
      </c>
      <c r="N3057">
        <v>135.19999999999999</v>
      </c>
      <c r="P3057">
        <v>130.75</v>
      </c>
      <c r="T3057">
        <v>2040</v>
      </c>
      <c r="V3057">
        <v>1364.2</v>
      </c>
      <c r="X3057">
        <v>108.7</v>
      </c>
      <c r="AB3057">
        <v>6.8258000000000001</v>
      </c>
      <c r="AC3057">
        <v>1.4368000000000001</v>
      </c>
      <c r="AD3057">
        <v>0.91169999999999995</v>
      </c>
      <c r="AE3057">
        <v>1.5994999999999999</v>
      </c>
      <c r="AF3057">
        <v>7.3171999999999997</v>
      </c>
      <c r="AG3057">
        <v>46.19</v>
      </c>
    </row>
    <row r="3058" spans="2:33" x14ac:dyDescent="0.2">
      <c r="B3058" s="1">
        <v>40182</v>
      </c>
      <c r="C3058">
        <v>557.75</v>
      </c>
      <c r="D3058">
        <v>550.75</v>
      </c>
      <c r="E3058">
        <v>561</v>
      </c>
      <c r="K3058">
        <v>215</v>
      </c>
      <c r="M3058">
        <v>137</v>
      </c>
      <c r="N3058">
        <v>137</v>
      </c>
      <c r="P3058">
        <v>131.75</v>
      </c>
      <c r="T3058">
        <v>2053</v>
      </c>
      <c r="V3058">
        <v>1362.2</v>
      </c>
      <c r="X3058">
        <v>107.8</v>
      </c>
      <c r="AB3058">
        <v>6.8273000000000001</v>
      </c>
      <c r="AC3058">
        <v>1.4411</v>
      </c>
      <c r="AD3058">
        <v>0.91249999999999998</v>
      </c>
      <c r="AE3058">
        <v>1.6094999999999999</v>
      </c>
      <c r="AF3058">
        <v>7.28</v>
      </c>
      <c r="AG3058">
        <v>46.27</v>
      </c>
    </row>
    <row r="3059" spans="2:33" x14ac:dyDescent="0.2">
      <c r="B3059" s="1">
        <v>40180</v>
      </c>
      <c r="V3059">
        <v>1344.4</v>
      </c>
    </row>
    <row r="3060" spans="2:33" x14ac:dyDescent="0.2">
      <c r="B3060" s="1">
        <v>40179</v>
      </c>
      <c r="AB3060">
        <v>6.8258999999999999</v>
      </c>
      <c r="AC3060">
        <v>1.4322999999999999</v>
      </c>
      <c r="AD3060">
        <v>0.89700000000000002</v>
      </c>
      <c r="AE3060">
        <v>1.6168</v>
      </c>
      <c r="AF3060">
        <v>7.3689999999999998</v>
      </c>
      <c r="AG3060">
        <v>46.61</v>
      </c>
    </row>
    <row r="3061" spans="2:33" x14ac:dyDescent="0.2">
      <c r="B3061" s="1"/>
    </row>
    <row r="3062" spans="2:33" x14ac:dyDescent="0.2">
      <c r="B3062" s="1"/>
    </row>
    <row r="3063" spans="2:33" x14ac:dyDescent="0.2">
      <c r="B3063" s="1"/>
    </row>
    <row r="3064" spans="2:33" x14ac:dyDescent="0.2">
      <c r="B3064" s="1"/>
    </row>
    <row r="3065" spans="2:33" x14ac:dyDescent="0.2">
      <c r="B3065" s="1"/>
    </row>
    <row r="3066" spans="2:33" x14ac:dyDescent="0.2">
      <c r="B3066" s="1"/>
    </row>
    <row r="3067" spans="2:33" x14ac:dyDescent="0.2">
      <c r="B3067" s="1"/>
    </row>
    <row r="3068" spans="2:33" x14ac:dyDescent="0.2">
      <c r="B3068" s="1"/>
    </row>
    <row r="3069" spans="2:33" x14ac:dyDescent="0.2">
      <c r="B3069" s="1"/>
    </row>
    <row r="3070" spans="2:33" x14ac:dyDescent="0.2">
      <c r="B3070" s="1"/>
    </row>
    <row r="3071" spans="2:33" x14ac:dyDescent="0.2">
      <c r="B3071" s="1"/>
    </row>
    <row r="3072" spans="2:33" x14ac:dyDescent="0.2">
      <c r="B3072" s="1"/>
    </row>
    <row r="3073" spans="2:2" x14ac:dyDescent="0.2">
      <c r="B3073" s="1"/>
    </row>
    <row r="3074" spans="2:2" x14ac:dyDescent="0.2">
      <c r="B3074" s="1"/>
    </row>
    <row r="3075" spans="2:2" x14ac:dyDescent="0.2">
      <c r="B3075" s="1"/>
    </row>
    <row r="3076" spans="2:2" x14ac:dyDescent="0.2">
      <c r="B3076" s="1"/>
    </row>
    <row r="3077" spans="2:2" x14ac:dyDescent="0.2">
      <c r="B3077" s="1"/>
    </row>
    <row r="3078" spans="2:2" x14ac:dyDescent="0.2">
      <c r="B3078" s="1"/>
    </row>
    <row r="3079" spans="2:2" x14ac:dyDescent="0.2">
      <c r="B3079" s="1"/>
    </row>
    <row r="3080" spans="2:2" x14ac:dyDescent="0.2">
      <c r="B3080" s="1"/>
    </row>
    <row r="3081" spans="2:2" x14ac:dyDescent="0.2">
      <c r="B3081" s="1"/>
    </row>
    <row r="3082" spans="2:2" x14ac:dyDescent="0.2">
      <c r="B3082" s="1"/>
    </row>
    <row r="3083" spans="2:2" x14ac:dyDescent="0.2">
      <c r="B3083" s="1"/>
    </row>
    <row r="3084" spans="2:2" x14ac:dyDescent="0.2">
      <c r="B3084" s="1"/>
    </row>
    <row r="3085" spans="2:2" x14ac:dyDescent="0.2">
      <c r="B3085" s="1"/>
    </row>
    <row r="3086" spans="2:2" x14ac:dyDescent="0.2">
      <c r="B3086" s="1"/>
    </row>
    <row r="3087" spans="2:2" x14ac:dyDescent="0.2">
      <c r="B3087" s="1"/>
    </row>
    <row r="3088" spans="2:2" x14ac:dyDescent="0.2">
      <c r="B3088" s="1"/>
    </row>
    <row r="3089" spans="2:2" x14ac:dyDescent="0.2">
      <c r="B3089" s="1"/>
    </row>
    <row r="3090" spans="2:2" x14ac:dyDescent="0.2">
      <c r="B3090" s="1"/>
    </row>
    <row r="3091" spans="2:2" x14ac:dyDescent="0.2">
      <c r="B3091" s="1"/>
    </row>
    <row r="3092" spans="2:2" x14ac:dyDescent="0.2">
      <c r="B3092" s="1"/>
    </row>
    <row r="3093" spans="2:2" x14ac:dyDescent="0.2">
      <c r="B3093" s="1"/>
    </row>
    <row r="3094" spans="2:2" x14ac:dyDescent="0.2">
      <c r="B3094" s="1"/>
    </row>
    <row r="3095" spans="2:2" x14ac:dyDescent="0.2">
      <c r="B3095" s="1"/>
    </row>
    <row r="3096" spans="2:2" x14ac:dyDescent="0.2">
      <c r="B3096" s="1"/>
    </row>
    <row r="3097" spans="2:2" x14ac:dyDescent="0.2">
      <c r="B3097" s="1"/>
    </row>
    <row r="3098" spans="2:2" x14ac:dyDescent="0.2">
      <c r="B3098" s="1"/>
    </row>
    <row r="3099" spans="2:2" x14ac:dyDescent="0.2">
      <c r="B3099" s="1"/>
    </row>
    <row r="3100" spans="2:2" x14ac:dyDescent="0.2">
      <c r="B3100" s="1"/>
    </row>
    <row r="3101" spans="2:2" x14ac:dyDescent="0.2">
      <c r="B3101" s="1"/>
    </row>
    <row r="3102" spans="2:2" x14ac:dyDescent="0.2">
      <c r="B3102" s="1"/>
    </row>
    <row r="3103" spans="2:2" x14ac:dyDescent="0.2">
      <c r="B3103" s="1"/>
    </row>
    <row r="3104" spans="2:2" x14ac:dyDescent="0.2">
      <c r="B3104" s="1"/>
    </row>
    <row r="3105" spans="2:2" x14ac:dyDescent="0.2">
      <c r="B3105" s="1"/>
    </row>
    <row r="3106" spans="2:2" x14ac:dyDescent="0.2">
      <c r="B3106" s="1"/>
    </row>
    <row r="3107" spans="2:2" x14ac:dyDescent="0.2">
      <c r="B3107" s="1"/>
    </row>
    <row r="3108" spans="2:2" x14ac:dyDescent="0.2">
      <c r="B3108" s="1"/>
    </row>
    <row r="3109" spans="2:2" x14ac:dyDescent="0.2">
      <c r="B3109" s="1"/>
    </row>
    <row r="3110" spans="2:2" x14ac:dyDescent="0.2">
      <c r="B3110" s="1"/>
    </row>
    <row r="3111" spans="2:2" x14ac:dyDescent="0.2">
      <c r="B3111" s="1"/>
    </row>
    <row r="3112" spans="2:2" x14ac:dyDescent="0.2">
      <c r="B3112" s="1"/>
    </row>
    <row r="3113" spans="2:2" x14ac:dyDescent="0.2">
      <c r="B3113" s="1"/>
    </row>
    <row r="3114" spans="2:2" x14ac:dyDescent="0.2">
      <c r="B3114" s="1"/>
    </row>
    <row r="3115" spans="2:2" x14ac:dyDescent="0.2">
      <c r="B3115" s="1"/>
    </row>
    <row r="3116" spans="2:2" x14ac:dyDescent="0.2">
      <c r="B3116" s="1"/>
    </row>
    <row r="3117" spans="2:2" x14ac:dyDescent="0.2">
      <c r="B3117" s="1"/>
    </row>
    <row r="3118" spans="2:2" x14ac:dyDescent="0.2">
      <c r="B3118" s="2"/>
    </row>
    <row r="3119" spans="2:2" x14ac:dyDescent="0.2">
      <c r="B3119" s="1"/>
    </row>
    <row r="3120" spans="2:2" x14ac:dyDescent="0.2">
      <c r="B3120" s="1"/>
    </row>
    <row r="3121" spans="2:2" x14ac:dyDescent="0.2">
      <c r="B3121" s="1"/>
    </row>
    <row r="3122" spans="2:2" x14ac:dyDescent="0.2">
      <c r="B3122" s="1"/>
    </row>
    <row r="3123" spans="2:2" x14ac:dyDescent="0.2">
      <c r="B3123" s="1"/>
    </row>
    <row r="3124" spans="2:2" x14ac:dyDescent="0.2">
      <c r="B3124" s="1"/>
    </row>
    <row r="3125" spans="2:2" x14ac:dyDescent="0.2">
      <c r="B3125" s="1"/>
    </row>
    <row r="3126" spans="2:2" x14ac:dyDescent="0.2">
      <c r="B3126" s="1"/>
    </row>
    <row r="3127" spans="2:2" x14ac:dyDescent="0.2">
      <c r="B3127" s="1"/>
    </row>
    <row r="3128" spans="2:2" x14ac:dyDescent="0.2">
      <c r="B3128" s="1"/>
    </row>
    <row r="3129" spans="2:2" x14ac:dyDescent="0.2">
      <c r="B3129" s="1"/>
    </row>
    <row r="3130" spans="2:2" x14ac:dyDescent="0.2">
      <c r="B3130" s="1"/>
    </row>
    <row r="3131" spans="2:2" x14ac:dyDescent="0.2">
      <c r="B3131" s="1"/>
    </row>
    <row r="3132" spans="2:2" x14ac:dyDescent="0.2">
      <c r="B3132" s="1"/>
    </row>
    <row r="3133" spans="2:2" x14ac:dyDescent="0.2">
      <c r="B3133" s="1"/>
    </row>
    <row r="3134" spans="2:2" x14ac:dyDescent="0.2">
      <c r="B3134" s="1"/>
    </row>
    <row r="3135" spans="2:2" x14ac:dyDescent="0.2">
      <c r="B3135" s="1"/>
    </row>
    <row r="3136" spans="2:2" x14ac:dyDescent="0.2">
      <c r="B3136" s="1"/>
    </row>
    <row r="3137" spans="2:2" x14ac:dyDescent="0.2">
      <c r="B3137" s="1"/>
    </row>
    <row r="3138" spans="2:2" x14ac:dyDescent="0.2">
      <c r="B3138" s="1"/>
    </row>
    <row r="3139" spans="2:2" x14ac:dyDescent="0.2">
      <c r="B3139" s="1"/>
    </row>
    <row r="3140" spans="2:2" x14ac:dyDescent="0.2">
      <c r="B3140" s="1"/>
    </row>
    <row r="3141" spans="2:2" x14ac:dyDescent="0.2">
      <c r="B3141" s="1"/>
    </row>
    <row r="3142" spans="2:2" x14ac:dyDescent="0.2">
      <c r="B3142" s="1"/>
    </row>
    <row r="3143" spans="2:2" x14ac:dyDescent="0.2">
      <c r="B3143" s="1"/>
    </row>
    <row r="3144" spans="2:2" x14ac:dyDescent="0.2">
      <c r="B3144" s="1"/>
    </row>
    <row r="3145" spans="2:2" x14ac:dyDescent="0.2">
      <c r="B3145" s="1"/>
    </row>
    <row r="3146" spans="2:2" x14ac:dyDescent="0.2">
      <c r="B3146" s="1"/>
    </row>
    <row r="3147" spans="2:2" x14ac:dyDescent="0.2">
      <c r="B3147" s="1"/>
    </row>
    <row r="3148" spans="2:2" x14ac:dyDescent="0.2">
      <c r="B3148" s="1"/>
    </row>
    <row r="3149" spans="2:2" x14ac:dyDescent="0.2">
      <c r="B3149" s="1"/>
    </row>
    <row r="3150" spans="2:2" x14ac:dyDescent="0.2">
      <c r="B3150" s="1"/>
    </row>
    <row r="3151" spans="2:2" x14ac:dyDescent="0.2">
      <c r="B3151" s="1"/>
    </row>
    <row r="3152" spans="2:2" x14ac:dyDescent="0.2">
      <c r="B3152" s="1"/>
    </row>
    <row r="3153" spans="2:2" x14ac:dyDescent="0.2">
      <c r="B3153" s="1"/>
    </row>
    <row r="3154" spans="2:2" x14ac:dyDescent="0.2">
      <c r="B3154" s="1"/>
    </row>
    <row r="3155" spans="2:2" x14ac:dyDescent="0.2">
      <c r="B3155" s="1"/>
    </row>
    <row r="3156" spans="2:2" x14ac:dyDescent="0.2">
      <c r="B3156" s="1"/>
    </row>
    <row r="3157" spans="2:2" x14ac:dyDescent="0.2">
      <c r="B3157" s="1"/>
    </row>
    <row r="3158" spans="2:2" x14ac:dyDescent="0.2">
      <c r="B3158" s="1"/>
    </row>
    <row r="3159" spans="2:2" x14ac:dyDescent="0.2">
      <c r="B3159" s="1"/>
    </row>
    <row r="3160" spans="2:2" x14ac:dyDescent="0.2">
      <c r="B3160" s="1"/>
    </row>
    <row r="3161" spans="2:2" x14ac:dyDescent="0.2">
      <c r="B3161" s="1"/>
    </row>
    <row r="3162" spans="2:2" x14ac:dyDescent="0.2">
      <c r="B3162" s="1"/>
    </row>
    <row r="3163" spans="2:2" x14ac:dyDescent="0.2">
      <c r="B3163" s="1"/>
    </row>
    <row r="3164" spans="2:2" x14ac:dyDescent="0.2">
      <c r="B3164" s="1"/>
    </row>
    <row r="3165" spans="2:2" x14ac:dyDescent="0.2">
      <c r="B3165" s="1"/>
    </row>
    <row r="3166" spans="2:2" x14ac:dyDescent="0.2">
      <c r="B3166" s="1"/>
    </row>
    <row r="3167" spans="2:2" x14ac:dyDescent="0.2">
      <c r="B3167" s="1"/>
    </row>
    <row r="3168" spans="2:2" x14ac:dyDescent="0.2">
      <c r="B3168" s="1"/>
    </row>
    <row r="3169" spans="2:2" x14ac:dyDescent="0.2">
      <c r="B3169" s="1"/>
    </row>
    <row r="3170" spans="2:2" x14ac:dyDescent="0.2">
      <c r="B3170" s="1"/>
    </row>
    <row r="3171" spans="2:2" x14ac:dyDescent="0.2">
      <c r="B3171" s="1"/>
    </row>
    <row r="3172" spans="2:2" x14ac:dyDescent="0.2">
      <c r="B3172" s="1"/>
    </row>
    <row r="3173" spans="2:2" x14ac:dyDescent="0.2">
      <c r="B3173" s="1"/>
    </row>
    <row r="3174" spans="2:2" x14ac:dyDescent="0.2">
      <c r="B3174" s="1"/>
    </row>
    <row r="3175" spans="2:2" x14ac:dyDescent="0.2">
      <c r="B3175" s="1"/>
    </row>
    <row r="3176" spans="2:2" x14ac:dyDescent="0.2">
      <c r="B3176" s="1"/>
    </row>
    <row r="3177" spans="2:2" x14ac:dyDescent="0.2">
      <c r="B3177" s="1"/>
    </row>
    <row r="3178" spans="2:2" x14ac:dyDescent="0.2">
      <c r="B3178" s="1"/>
    </row>
    <row r="3179" spans="2:2" x14ac:dyDescent="0.2">
      <c r="B3179" s="1"/>
    </row>
    <row r="3180" spans="2:2" x14ac:dyDescent="0.2">
      <c r="B3180" s="1"/>
    </row>
    <row r="3181" spans="2:2" x14ac:dyDescent="0.2">
      <c r="B3181" s="1"/>
    </row>
    <row r="3182" spans="2:2" x14ac:dyDescent="0.2">
      <c r="B3182" s="1"/>
    </row>
    <row r="3183" spans="2:2" x14ac:dyDescent="0.2">
      <c r="B3183" s="1"/>
    </row>
    <row r="3184" spans="2:2" x14ac:dyDescent="0.2">
      <c r="B3184" s="1"/>
    </row>
    <row r="3185" spans="2:2" x14ac:dyDescent="0.2">
      <c r="B3185" s="1"/>
    </row>
    <row r="3186" spans="2:2" x14ac:dyDescent="0.2">
      <c r="B3186" s="1"/>
    </row>
    <row r="3187" spans="2:2" x14ac:dyDescent="0.2">
      <c r="B3187" s="1"/>
    </row>
    <row r="3188" spans="2:2" x14ac:dyDescent="0.2">
      <c r="B3188" s="1"/>
    </row>
    <row r="3189" spans="2:2" x14ac:dyDescent="0.2">
      <c r="B3189" s="1"/>
    </row>
    <row r="3190" spans="2:2" x14ac:dyDescent="0.2">
      <c r="B3190" s="1"/>
    </row>
    <row r="3191" spans="2:2" x14ac:dyDescent="0.2">
      <c r="B3191" s="1"/>
    </row>
    <row r="3192" spans="2:2" x14ac:dyDescent="0.2">
      <c r="B3192" s="1"/>
    </row>
    <row r="3193" spans="2:2" x14ac:dyDescent="0.2">
      <c r="B3193" s="1"/>
    </row>
    <row r="3194" spans="2:2" x14ac:dyDescent="0.2">
      <c r="B3194" s="1"/>
    </row>
    <row r="3195" spans="2:2" x14ac:dyDescent="0.2">
      <c r="B3195" s="1"/>
    </row>
    <row r="3196" spans="2:2" x14ac:dyDescent="0.2">
      <c r="B3196" s="1"/>
    </row>
    <row r="3197" spans="2:2" x14ac:dyDescent="0.2">
      <c r="B3197" s="1"/>
    </row>
    <row r="3198" spans="2:2" x14ac:dyDescent="0.2">
      <c r="B3198" s="1"/>
    </row>
    <row r="3199" spans="2:2" x14ac:dyDescent="0.2">
      <c r="B3199" s="1"/>
    </row>
    <row r="3200" spans="2:2" x14ac:dyDescent="0.2">
      <c r="B3200" s="1"/>
    </row>
    <row r="3201" spans="2:2" x14ac:dyDescent="0.2">
      <c r="B3201" s="1"/>
    </row>
    <row r="3202" spans="2:2" x14ac:dyDescent="0.2">
      <c r="B3202" s="1"/>
    </row>
    <row r="3203" spans="2:2" x14ac:dyDescent="0.2">
      <c r="B3203" s="1"/>
    </row>
    <row r="3204" spans="2:2" x14ac:dyDescent="0.2">
      <c r="B3204" s="1"/>
    </row>
    <row r="3205" spans="2:2" x14ac:dyDescent="0.2">
      <c r="B3205" s="1"/>
    </row>
    <row r="3206" spans="2:2" x14ac:dyDescent="0.2">
      <c r="B3206" s="1"/>
    </row>
    <row r="3207" spans="2:2" x14ac:dyDescent="0.2">
      <c r="B3207" s="1"/>
    </row>
    <row r="3208" spans="2:2" x14ac:dyDescent="0.2">
      <c r="B3208" s="1"/>
    </row>
    <row r="3209" spans="2:2" x14ac:dyDescent="0.2">
      <c r="B3209" s="1"/>
    </row>
    <row r="3210" spans="2:2" x14ac:dyDescent="0.2">
      <c r="B3210" s="1"/>
    </row>
    <row r="3211" spans="2:2" x14ac:dyDescent="0.2">
      <c r="B3211" s="1"/>
    </row>
    <row r="3212" spans="2:2" x14ac:dyDescent="0.2">
      <c r="B3212" s="1"/>
    </row>
    <row r="3213" spans="2:2" x14ac:dyDescent="0.2">
      <c r="B3213" s="1"/>
    </row>
    <row r="3214" spans="2:2" x14ac:dyDescent="0.2">
      <c r="B3214" s="1"/>
    </row>
    <row r="3215" spans="2:2" x14ac:dyDescent="0.2">
      <c r="B3215" s="1"/>
    </row>
    <row r="3216" spans="2:2" x14ac:dyDescent="0.2">
      <c r="B3216" s="1"/>
    </row>
    <row r="3217" spans="2:2" x14ac:dyDescent="0.2">
      <c r="B3217" s="1"/>
    </row>
    <row r="3218" spans="2:2" x14ac:dyDescent="0.2">
      <c r="B3218" s="1"/>
    </row>
    <row r="3219" spans="2:2" x14ac:dyDescent="0.2">
      <c r="B3219" s="1"/>
    </row>
    <row r="3220" spans="2:2" x14ac:dyDescent="0.2">
      <c r="B3220" s="1"/>
    </row>
    <row r="3221" spans="2:2" x14ac:dyDescent="0.2">
      <c r="B3221" s="1"/>
    </row>
    <row r="3222" spans="2:2" x14ac:dyDescent="0.2">
      <c r="B3222" s="1"/>
    </row>
    <row r="3223" spans="2:2" x14ac:dyDescent="0.2">
      <c r="B3223" s="1"/>
    </row>
    <row r="3224" spans="2:2" x14ac:dyDescent="0.2">
      <c r="B3224" s="1"/>
    </row>
    <row r="3225" spans="2:2" x14ac:dyDescent="0.2">
      <c r="B3225" s="1"/>
    </row>
    <row r="3226" spans="2:2" x14ac:dyDescent="0.2">
      <c r="B3226" s="1"/>
    </row>
    <row r="3227" spans="2:2" x14ac:dyDescent="0.2">
      <c r="B3227" s="1"/>
    </row>
    <row r="3228" spans="2:2" x14ac:dyDescent="0.2">
      <c r="B3228" s="1"/>
    </row>
    <row r="3229" spans="2:2" x14ac:dyDescent="0.2">
      <c r="B3229" s="1"/>
    </row>
    <row r="3230" spans="2:2" x14ac:dyDescent="0.2">
      <c r="B3230" s="1"/>
    </row>
    <row r="3231" spans="2:2" x14ac:dyDescent="0.2">
      <c r="B3231" s="1"/>
    </row>
    <row r="3232" spans="2:2" x14ac:dyDescent="0.2">
      <c r="B3232" s="1"/>
    </row>
    <row r="3233" spans="2:2" x14ac:dyDescent="0.2">
      <c r="B3233" s="1"/>
    </row>
    <row r="3234" spans="2:2" x14ac:dyDescent="0.2">
      <c r="B3234" s="1"/>
    </row>
    <row r="3235" spans="2:2" x14ac:dyDescent="0.2">
      <c r="B3235" s="1"/>
    </row>
    <row r="3236" spans="2:2" x14ac:dyDescent="0.2">
      <c r="B3236" s="1"/>
    </row>
    <row r="3237" spans="2:2" x14ac:dyDescent="0.2">
      <c r="B3237" s="1"/>
    </row>
    <row r="3238" spans="2:2" x14ac:dyDescent="0.2">
      <c r="B3238" s="1"/>
    </row>
    <row r="3239" spans="2:2" x14ac:dyDescent="0.2">
      <c r="B3239" s="1"/>
    </row>
    <row r="3240" spans="2:2" x14ac:dyDescent="0.2">
      <c r="B3240" s="1"/>
    </row>
    <row r="3241" spans="2:2" x14ac:dyDescent="0.2">
      <c r="B3241" s="1"/>
    </row>
    <row r="3242" spans="2:2" x14ac:dyDescent="0.2">
      <c r="B3242" s="1"/>
    </row>
    <row r="3243" spans="2:2" x14ac:dyDescent="0.2">
      <c r="B3243" s="1"/>
    </row>
    <row r="3244" spans="2:2" x14ac:dyDescent="0.2">
      <c r="B3244" s="1"/>
    </row>
    <row r="3245" spans="2:2" x14ac:dyDescent="0.2">
      <c r="B3245" s="1"/>
    </row>
    <row r="3246" spans="2:2" x14ac:dyDescent="0.2">
      <c r="B3246" s="1"/>
    </row>
    <row r="3247" spans="2:2" x14ac:dyDescent="0.2">
      <c r="B3247" s="2"/>
    </row>
    <row r="3248" spans="2:2" x14ac:dyDescent="0.2">
      <c r="B3248" s="1"/>
    </row>
    <row r="3249" spans="2:2" x14ac:dyDescent="0.2">
      <c r="B3249" s="1"/>
    </row>
    <row r="3250" spans="2:2" x14ac:dyDescent="0.2">
      <c r="B3250" s="1"/>
    </row>
    <row r="3251" spans="2:2" x14ac:dyDescent="0.2">
      <c r="B3251" s="1"/>
    </row>
    <row r="3252" spans="2:2" x14ac:dyDescent="0.2">
      <c r="B3252" s="1"/>
    </row>
    <row r="3253" spans="2:2" x14ac:dyDescent="0.2">
      <c r="B3253" s="1"/>
    </row>
    <row r="3254" spans="2:2" x14ac:dyDescent="0.2">
      <c r="B3254" s="1"/>
    </row>
    <row r="3255" spans="2:2" x14ac:dyDescent="0.2">
      <c r="B3255" s="1"/>
    </row>
    <row r="3256" spans="2:2" x14ac:dyDescent="0.2">
      <c r="B3256" s="1"/>
    </row>
    <row r="3257" spans="2:2" x14ac:dyDescent="0.2">
      <c r="B3257" s="1"/>
    </row>
    <row r="3258" spans="2:2" x14ac:dyDescent="0.2">
      <c r="B3258" s="1"/>
    </row>
    <row r="3259" spans="2:2" x14ac:dyDescent="0.2">
      <c r="B3259" s="1"/>
    </row>
    <row r="3260" spans="2:2" x14ac:dyDescent="0.2">
      <c r="B3260" s="1"/>
    </row>
    <row r="3261" spans="2:2" x14ac:dyDescent="0.2">
      <c r="B3261" s="1"/>
    </row>
    <row r="3262" spans="2:2" x14ac:dyDescent="0.2">
      <c r="B3262" s="1"/>
    </row>
    <row r="3263" spans="2:2" x14ac:dyDescent="0.2">
      <c r="B3263" s="1"/>
    </row>
    <row r="3264" spans="2:2" x14ac:dyDescent="0.2">
      <c r="B3264" s="1"/>
    </row>
    <row r="3265" spans="2:2" x14ac:dyDescent="0.2">
      <c r="B3265" s="1"/>
    </row>
    <row r="3266" spans="2:2" x14ac:dyDescent="0.2">
      <c r="B3266" s="1"/>
    </row>
    <row r="3267" spans="2:2" x14ac:dyDescent="0.2">
      <c r="B3267" s="1"/>
    </row>
    <row r="3268" spans="2:2" x14ac:dyDescent="0.2">
      <c r="B3268" s="1"/>
    </row>
    <row r="3269" spans="2:2" x14ac:dyDescent="0.2">
      <c r="B3269" s="1"/>
    </row>
    <row r="3270" spans="2:2" x14ac:dyDescent="0.2">
      <c r="B3270" s="1"/>
    </row>
    <row r="3271" spans="2:2" x14ac:dyDescent="0.2">
      <c r="B3271" s="1"/>
    </row>
    <row r="3272" spans="2:2" x14ac:dyDescent="0.2">
      <c r="B3272" s="1"/>
    </row>
    <row r="3273" spans="2:2" x14ac:dyDescent="0.2">
      <c r="B3273" s="1"/>
    </row>
    <row r="3274" spans="2:2" x14ac:dyDescent="0.2">
      <c r="B3274" s="1"/>
    </row>
    <row r="3275" spans="2:2" x14ac:dyDescent="0.2">
      <c r="B3275" s="1"/>
    </row>
    <row r="3276" spans="2:2" x14ac:dyDescent="0.2">
      <c r="B3276" s="1"/>
    </row>
    <row r="3277" spans="2:2" x14ac:dyDescent="0.2">
      <c r="B3277" s="1"/>
    </row>
    <row r="3278" spans="2:2" x14ac:dyDescent="0.2">
      <c r="B3278" s="1"/>
    </row>
    <row r="3279" spans="2:2" x14ac:dyDescent="0.2">
      <c r="B3279" s="1"/>
    </row>
    <row r="3280" spans="2:2" x14ac:dyDescent="0.2">
      <c r="B3280" s="1"/>
    </row>
    <row r="3281" spans="2:2" x14ac:dyDescent="0.2">
      <c r="B3281" s="1"/>
    </row>
    <row r="3282" spans="2:2" x14ac:dyDescent="0.2">
      <c r="B3282" s="1"/>
    </row>
    <row r="3283" spans="2:2" x14ac:dyDescent="0.2">
      <c r="B3283" s="1"/>
    </row>
    <row r="3284" spans="2:2" x14ac:dyDescent="0.2">
      <c r="B3284" s="1"/>
    </row>
    <row r="3285" spans="2:2" x14ac:dyDescent="0.2">
      <c r="B3285" s="1"/>
    </row>
    <row r="3286" spans="2:2" x14ac:dyDescent="0.2">
      <c r="B3286" s="1"/>
    </row>
    <row r="3287" spans="2:2" x14ac:dyDescent="0.2">
      <c r="B3287" s="1"/>
    </row>
    <row r="3288" spans="2:2" x14ac:dyDescent="0.2">
      <c r="B3288" s="1"/>
    </row>
    <row r="3289" spans="2:2" x14ac:dyDescent="0.2">
      <c r="B3289" s="1"/>
    </row>
    <row r="3290" spans="2:2" x14ac:dyDescent="0.2">
      <c r="B3290" s="1"/>
    </row>
    <row r="3291" spans="2:2" x14ac:dyDescent="0.2">
      <c r="B3291" s="1"/>
    </row>
    <row r="3292" spans="2:2" x14ac:dyDescent="0.2">
      <c r="B3292" s="1"/>
    </row>
    <row r="3293" spans="2:2" x14ac:dyDescent="0.2">
      <c r="B3293" s="1"/>
    </row>
    <row r="3294" spans="2:2" x14ac:dyDescent="0.2">
      <c r="B3294" s="1"/>
    </row>
    <row r="3295" spans="2:2" x14ac:dyDescent="0.2">
      <c r="B3295" s="1"/>
    </row>
    <row r="3296" spans="2:2" x14ac:dyDescent="0.2">
      <c r="B3296" s="1"/>
    </row>
    <row r="3297" spans="2:2" x14ac:dyDescent="0.2">
      <c r="B3297" s="1"/>
    </row>
    <row r="3298" spans="2:2" x14ac:dyDescent="0.2">
      <c r="B3298" s="1"/>
    </row>
    <row r="3299" spans="2:2" x14ac:dyDescent="0.2">
      <c r="B3299" s="1"/>
    </row>
    <row r="3300" spans="2:2" x14ac:dyDescent="0.2">
      <c r="B3300" s="1"/>
    </row>
    <row r="3301" spans="2:2" x14ac:dyDescent="0.2">
      <c r="B3301" s="1"/>
    </row>
    <row r="3302" spans="2:2" x14ac:dyDescent="0.2">
      <c r="B3302" s="1"/>
    </row>
    <row r="3303" spans="2:2" x14ac:dyDescent="0.2">
      <c r="B3303" s="1"/>
    </row>
    <row r="3304" spans="2:2" x14ac:dyDescent="0.2">
      <c r="B3304" s="1"/>
    </row>
    <row r="3305" spans="2:2" x14ac:dyDescent="0.2">
      <c r="B3305" s="1"/>
    </row>
    <row r="3306" spans="2:2" x14ac:dyDescent="0.2">
      <c r="B3306" s="1"/>
    </row>
    <row r="3307" spans="2:2" x14ac:dyDescent="0.2">
      <c r="B3307" s="1"/>
    </row>
    <row r="3308" spans="2:2" x14ac:dyDescent="0.2">
      <c r="B3308" s="1"/>
    </row>
    <row r="3309" spans="2:2" x14ac:dyDescent="0.2">
      <c r="B3309" s="1"/>
    </row>
    <row r="3310" spans="2:2" x14ac:dyDescent="0.2">
      <c r="B3310" s="1"/>
    </row>
    <row r="3311" spans="2:2" x14ac:dyDescent="0.2">
      <c r="B3311" s="1"/>
    </row>
    <row r="3312" spans="2:2" x14ac:dyDescent="0.2">
      <c r="B3312" s="1"/>
    </row>
    <row r="3313" spans="2:2" x14ac:dyDescent="0.2">
      <c r="B3313" s="1"/>
    </row>
    <row r="3314" spans="2:2" x14ac:dyDescent="0.2">
      <c r="B3314" s="1"/>
    </row>
    <row r="3315" spans="2:2" x14ac:dyDescent="0.2">
      <c r="B3315" s="1"/>
    </row>
    <row r="3316" spans="2:2" x14ac:dyDescent="0.2">
      <c r="B3316" s="1"/>
    </row>
    <row r="3317" spans="2:2" x14ac:dyDescent="0.2">
      <c r="B3317" s="1"/>
    </row>
    <row r="3318" spans="2:2" x14ac:dyDescent="0.2">
      <c r="B3318" s="1"/>
    </row>
    <row r="3319" spans="2:2" x14ac:dyDescent="0.2">
      <c r="B3319" s="1"/>
    </row>
    <row r="3320" spans="2:2" x14ac:dyDescent="0.2">
      <c r="B3320" s="1"/>
    </row>
    <row r="3321" spans="2:2" x14ac:dyDescent="0.2">
      <c r="B3321" s="1"/>
    </row>
    <row r="3322" spans="2:2" x14ac:dyDescent="0.2">
      <c r="B3322" s="1"/>
    </row>
    <row r="3323" spans="2:2" x14ac:dyDescent="0.2">
      <c r="B3323" s="1"/>
    </row>
    <row r="3324" spans="2:2" x14ac:dyDescent="0.2">
      <c r="B3324" s="1"/>
    </row>
    <row r="3325" spans="2:2" x14ac:dyDescent="0.2">
      <c r="B3325" s="1"/>
    </row>
    <row r="3326" spans="2:2" x14ac:dyDescent="0.2">
      <c r="B3326" s="1"/>
    </row>
    <row r="3327" spans="2:2" x14ac:dyDescent="0.2">
      <c r="B3327" s="1"/>
    </row>
    <row r="3328" spans="2:2" x14ac:dyDescent="0.2">
      <c r="B3328" s="1"/>
    </row>
    <row r="3329" spans="2:2" x14ac:dyDescent="0.2">
      <c r="B3329" s="1"/>
    </row>
    <row r="3330" spans="2:2" x14ac:dyDescent="0.2">
      <c r="B3330" s="1"/>
    </row>
    <row r="3331" spans="2:2" x14ac:dyDescent="0.2">
      <c r="B3331" s="1"/>
    </row>
    <row r="3332" spans="2:2" x14ac:dyDescent="0.2">
      <c r="B3332" s="1"/>
    </row>
    <row r="3333" spans="2:2" x14ac:dyDescent="0.2">
      <c r="B3333" s="1"/>
    </row>
    <row r="3334" spans="2:2" x14ac:dyDescent="0.2">
      <c r="B3334" s="1"/>
    </row>
    <row r="3335" spans="2:2" x14ac:dyDescent="0.2">
      <c r="B3335" s="1"/>
    </row>
    <row r="3336" spans="2:2" x14ac:dyDescent="0.2">
      <c r="B3336" s="1"/>
    </row>
    <row r="3337" spans="2:2" x14ac:dyDescent="0.2">
      <c r="B3337" s="1"/>
    </row>
    <row r="3338" spans="2:2" x14ac:dyDescent="0.2">
      <c r="B3338" s="1"/>
    </row>
    <row r="3339" spans="2:2" x14ac:dyDescent="0.2">
      <c r="B3339" s="1"/>
    </row>
    <row r="3340" spans="2:2" x14ac:dyDescent="0.2">
      <c r="B3340" s="1"/>
    </row>
    <row r="3341" spans="2:2" x14ac:dyDescent="0.2">
      <c r="B3341" s="1"/>
    </row>
    <row r="3342" spans="2:2" x14ac:dyDescent="0.2">
      <c r="B3342" s="1"/>
    </row>
    <row r="3343" spans="2:2" x14ac:dyDescent="0.2">
      <c r="B3343" s="1"/>
    </row>
    <row r="3344" spans="2:2" x14ac:dyDescent="0.2">
      <c r="B3344" s="1"/>
    </row>
    <row r="3345" spans="2:2" x14ac:dyDescent="0.2">
      <c r="B3345" s="1"/>
    </row>
    <row r="3346" spans="2:2" x14ac:dyDescent="0.2">
      <c r="B3346" s="1"/>
    </row>
    <row r="3347" spans="2:2" x14ac:dyDescent="0.2">
      <c r="B3347" s="1"/>
    </row>
    <row r="3348" spans="2:2" x14ac:dyDescent="0.2">
      <c r="B3348" s="1"/>
    </row>
    <row r="3349" spans="2:2" x14ac:dyDescent="0.2">
      <c r="B3349" s="1"/>
    </row>
    <row r="3350" spans="2:2" x14ac:dyDescent="0.2">
      <c r="B3350" s="1"/>
    </row>
    <row r="3351" spans="2:2" x14ac:dyDescent="0.2">
      <c r="B3351" s="1"/>
    </row>
    <row r="3352" spans="2:2" x14ac:dyDescent="0.2">
      <c r="B3352" s="1"/>
    </row>
    <row r="3353" spans="2:2" x14ac:dyDescent="0.2">
      <c r="B3353" s="1"/>
    </row>
    <row r="3354" spans="2:2" x14ac:dyDescent="0.2">
      <c r="B3354" s="1"/>
    </row>
    <row r="3355" spans="2:2" x14ac:dyDescent="0.2">
      <c r="B3355" s="1"/>
    </row>
    <row r="3356" spans="2:2" x14ac:dyDescent="0.2">
      <c r="B3356" s="1"/>
    </row>
    <row r="3357" spans="2:2" x14ac:dyDescent="0.2">
      <c r="B3357" s="1"/>
    </row>
    <row r="3358" spans="2:2" x14ac:dyDescent="0.2">
      <c r="B3358" s="1"/>
    </row>
    <row r="3359" spans="2:2" x14ac:dyDescent="0.2">
      <c r="B3359" s="1"/>
    </row>
    <row r="3360" spans="2:2" x14ac:dyDescent="0.2">
      <c r="B3360" s="1"/>
    </row>
    <row r="3361" spans="2:2" x14ac:dyDescent="0.2">
      <c r="B3361" s="1"/>
    </row>
    <row r="3362" spans="2:2" x14ac:dyDescent="0.2">
      <c r="B3362" s="1"/>
    </row>
    <row r="3363" spans="2:2" x14ac:dyDescent="0.2">
      <c r="B3363" s="1"/>
    </row>
    <row r="3364" spans="2:2" x14ac:dyDescent="0.2">
      <c r="B3364" s="1"/>
    </row>
    <row r="3365" spans="2:2" x14ac:dyDescent="0.2">
      <c r="B3365" s="1"/>
    </row>
    <row r="3366" spans="2:2" x14ac:dyDescent="0.2">
      <c r="B3366" s="1"/>
    </row>
    <row r="3367" spans="2:2" x14ac:dyDescent="0.2">
      <c r="B3367" s="1"/>
    </row>
    <row r="3368" spans="2:2" x14ac:dyDescent="0.2">
      <c r="B3368" s="1"/>
    </row>
    <row r="3369" spans="2:2" x14ac:dyDescent="0.2">
      <c r="B3369" s="1"/>
    </row>
    <row r="3370" spans="2:2" x14ac:dyDescent="0.2">
      <c r="B3370" s="1"/>
    </row>
    <row r="3371" spans="2:2" x14ac:dyDescent="0.2">
      <c r="B3371" s="1"/>
    </row>
    <row r="3372" spans="2:2" x14ac:dyDescent="0.2">
      <c r="B3372" s="1"/>
    </row>
    <row r="3373" spans="2:2" x14ac:dyDescent="0.2">
      <c r="B3373" s="1"/>
    </row>
    <row r="3374" spans="2:2" x14ac:dyDescent="0.2">
      <c r="B3374" s="1"/>
    </row>
    <row r="3375" spans="2:2" x14ac:dyDescent="0.2">
      <c r="B3375" s="1"/>
    </row>
    <row r="3376" spans="2:2" x14ac:dyDescent="0.2">
      <c r="B3376" s="1"/>
    </row>
    <row r="3377" spans="2:2" x14ac:dyDescent="0.2">
      <c r="B3377" s="1"/>
    </row>
    <row r="3378" spans="2:2" x14ac:dyDescent="0.2">
      <c r="B3378" s="1"/>
    </row>
    <row r="3379" spans="2:2" x14ac:dyDescent="0.2">
      <c r="B3379" s="1"/>
    </row>
    <row r="3380" spans="2:2" x14ac:dyDescent="0.2">
      <c r="B3380" s="1"/>
    </row>
    <row r="3381" spans="2:2" x14ac:dyDescent="0.2">
      <c r="B3381" s="1"/>
    </row>
    <row r="3382" spans="2:2" x14ac:dyDescent="0.2">
      <c r="B3382" s="1"/>
    </row>
    <row r="3383" spans="2:2" x14ac:dyDescent="0.2">
      <c r="B3383" s="1"/>
    </row>
    <row r="3384" spans="2:2" x14ac:dyDescent="0.2">
      <c r="B3384" s="1"/>
    </row>
    <row r="3385" spans="2:2" x14ac:dyDescent="0.2">
      <c r="B3385" s="1"/>
    </row>
    <row r="3386" spans="2:2" x14ac:dyDescent="0.2">
      <c r="B3386" s="1"/>
    </row>
    <row r="3387" spans="2:2" x14ac:dyDescent="0.2">
      <c r="B3387" s="1"/>
    </row>
    <row r="3388" spans="2:2" x14ac:dyDescent="0.2">
      <c r="B3388" s="1"/>
    </row>
    <row r="3389" spans="2:2" x14ac:dyDescent="0.2">
      <c r="B3389" s="1"/>
    </row>
    <row r="3390" spans="2:2" x14ac:dyDescent="0.2">
      <c r="B3390" s="1"/>
    </row>
    <row r="3391" spans="2:2" x14ac:dyDescent="0.2">
      <c r="B3391" s="1"/>
    </row>
    <row r="3392" spans="2:2" x14ac:dyDescent="0.2">
      <c r="B3392" s="1"/>
    </row>
    <row r="3393" spans="2:2" x14ac:dyDescent="0.2">
      <c r="B3393" s="1"/>
    </row>
    <row r="3394" spans="2:2" x14ac:dyDescent="0.2">
      <c r="B3394" s="1"/>
    </row>
    <row r="3395" spans="2:2" x14ac:dyDescent="0.2">
      <c r="B3395" s="1"/>
    </row>
    <row r="3396" spans="2:2" x14ac:dyDescent="0.2">
      <c r="B3396" s="1"/>
    </row>
    <row r="3397" spans="2:2" x14ac:dyDescent="0.2">
      <c r="B3397" s="1"/>
    </row>
    <row r="3398" spans="2:2" x14ac:dyDescent="0.2">
      <c r="B3398" s="1"/>
    </row>
    <row r="3399" spans="2:2" x14ac:dyDescent="0.2">
      <c r="B3399" s="1"/>
    </row>
    <row r="3400" spans="2:2" x14ac:dyDescent="0.2">
      <c r="B3400" s="1"/>
    </row>
    <row r="3401" spans="2:2" x14ac:dyDescent="0.2">
      <c r="B3401" s="1"/>
    </row>
    <row r="3402" spans="2:2" x14ac:dyDescent="0.2">
      <c r="B3402" s="1"/>
    </row>
    <row r="3403" spans="2:2" x14ac:dyDescent="0.2">
      <c r="B3403" s="1"/>
    </row>
    <row r="3404" spans="2:2" x14ac:dyDescent="0.2">
      <c r="B3404" s="1"/>
    </row>
    <row r="3405" spans="2:2" x14ac:dyDescent="0.2">
      <c r="B3405" s="1"/>
    </row>
    <row r="3406" spans="2:2" x14ac:dyDescent="0.2">
      <c r="B3406" s="1"/>
    </row>
    <row r="3407" spans="2:2" x14ac:dyDescent="0.2">
      <c r="B3407" s="1"/>
    </row>
    <row r="3408" spans="2:2" x14ac:dyDescent="0.2">
      <c r="B3408" s="1"/>
    </row>
    <row r="3409" spans="2:2" x14ac:dyDescent="0.2">
      <c r="B3409" s="1"/>
    </row>
    <row r="3410" spans="2:2" x14ac:dyDescent="0.2">
      <c r="B3410" s="1"/>
    </row>
    <row r="3411" spans="2:2" x14ac:dyDescent="0.2">
      <c r="B3411" s="1"/>
    </row>
    <row r="3412" spans="2:2" x14ac:dyDescent="0.2">
      <c r="B3412" s="1"/>
    </row>
    <row r="3413" spans="2:2" x14ac:dyDescent="0.2">
      <c r="B3413" s="1"/>
    </row>
    <row r="3414" spans="2:2" x14ac:dyDescent="0.2">
      <c r="B3414" s="1"/>
    </row>
    <row r="3415" spans="2:2" x14ac:dyDescent="0.2">
      <c r="B3415" s="1"/>
    </row>
    <row r="3416" spans="2:2" x14ac:dyDescent="0.2">
      <c r="B3416" s="1"/>
    </row>
    <row r="3417" spans="2:2" x14ac:dyDescent="0.2">
      <c r="B3417" s="1"/>
    </row>
    <row r="3418" spans="2:2" x14ac:dyDescent="0.2">
      <c r="B3418" s="1"/>
    </row>
    <row r="3419" spans="2:2" x14ac:dyDescent="0.2">
      <c r="B3419" s="1"/>
    </row>
    <row r="3420" spans="2:2" x14ac:dyDescent="0.2">
      <c r="B3420" s="1"/>
    </row>
    <row r="3421" spans="2:2" x14ac:dyDescent="0.2">
      <c r="B3421" s="1"/>
    </row>
    <row r="3422" spans="2:2" x14ac:dyDescent="0.2">
      <c r="B3422" s="1"/>
    </row>
    <row r="3423" spans="2:2" x14ac:dyDescent="0.2">
      <c r="B3423" s="1"/>
    </row>
    <row r="3424" spans="2:2" x14ac:dyDescent="0.2">
      <c r="B3424" s="1"/>
    </row>
    <row r="3425" spans="2:2" x14ac:dyDescent="0.2">
      <c r="B3425" s="1"/>
    </row>
    <row r="3426" spans="2:2" x14ac:dyDescent="0.2">
      <c r="B3426" s="1"/>
    </row>
    <row r="3427" spans="2:2" x14ac:dyDescent="0.2">
      <c r="B3427" s="1"/>
    </row>
    <row r="3428" spans="2:2" x14ac:dyDescent="0.2">
      <c r="B3428" s="1"/>
    </row>
    <row r="3429" spans="2:2" x14ac:dyDescent="0.2">
      <c r="B3429" s="1"/>
    </row>
    <row r="3430" spans="2:2" x14ac:dyDescent="0.2">
      <c r="B3430" s="1"/>
    </row>
    <row r="3431" spans="2:2" x14ac:dyDescent="0.2">
      <c r="B3431" s="1"/>
    </row>
    <row r="3432" spans="2:2" x14ac:dyDescent="0.2">
      <c r="B3432" s="1"/>
    </row>
    <row r="3433" spans="2:2" x14ac:dyDescent="0.2">
      <c r="B3433" s="1"/>
    </row>
    <row r="3434" spans="2:2" x14ac:dyDescent="0.2">
      <c r="B3434" s="1"/>
    </row>
    <row r="3435" spans="2:2" x14ac:dyDescent="0.2">
      <c r="B3435" s="1"/>
    </row>
    <row r="3436" spans="2:2" x14ac:dyDescent="0.2">
      <c r="B3436" s="1"/>
    </row>
    <row r="3437" spans="2:2" x14ac:dyDescent="0.2">
      <c r="B3437" s="1"/>
    </row>
    <row r="3438" spans="2:2" x14ac:dyDescent="0.2">
      <c r="B3438" s="1"/>
    </row>
    <row r="3439" spans="2:2" x14ac:dyDescent="0.2">
      <c r="B3439" s="1"/>
    </row>
    <row r="3440" spans="2:2" x14ac:dyDescent="0.2">
      <c r="B3440" s="1"/>
    </row>
    <row r="3441" spans="2:2" x14ac:dyDescent="0.2">
      <c r="B3441" s="1"/>
    </row>
    <row r="3442" spans="2:2" x14ac:dyDescent="0.2">
      <c r="B3442" s="1"/>
    </row>
    <row r="3443" spans="2:2" x14ac:dyDescent="0.2">
      <c r="B3443" s="1"/>
    </row>
    <row r="3444" spans="2:2" x14ac:dyDescent="0.2">
      <c r="B3444" s="1"/>
    </row>
    <row r="3445" spans="2:2" x14ac:dyDescent="0.2">
      <c r="B3445" s="1"/>
    </row>
    <row r="3446" spans="2:2" x14ac:dyDescent="0.2">
      <c r="B3446" s="1"/>
    </row>
    <row r="3447" spans="2:2" x14ac:dyDescent="0.2">
      <c r="B3447" s="1"/>
    </row>
    <row r="3448" spans="2:2" x14ac:dyDescent="0.2">
      <c r="B3448" s="1"/>
    </row>
    <row r="3449" spans="2:2" x14ac:dyDescent="0.2">
      <c r="B3449" s="1"/>
    </row>
    <row r="3450" spans="2:2" x14ac:dyDescent="0.2">
      <c r="B3450" s="1"/>
    </row>
    <row r="3451" spans="2:2" x14ac:dyDescent="0.2">
      <c r="B3451" s="1"/>
    </row>
    <row r="3452" spans="2:2" x14ac:dyDescent="0.2">
      <c r="B3452" s="1"/>
    </row>
    <row r="3453" spans="2:2" x14ac:dyDescent="0.2">
      <c r="B3453" s="1"/>
    </row>
    <row r="3454" spans="2:2" x14ac:dyDescent="0.2">
      <c r="B3454" s="1"/>
    </row>
    <row r="3455" spans="2:2" x14ac:dyDescent="0.2">
      <c r="B3455" s="1"/>
    </row>
    <row r="3456" spans="2:2" x14ac:dyDescent="0.2">
      <c r="B3456" s="1"/>
    </row>
    <row r="3457" spans="2:2" x14ac:dyDescent="0.2">
      <c r="B3457" s="1"/>
    </row>
    <row r="3458" spans="2:2" x14ac:dyDescent="0.2">
      <c r="B3458" s="1"/>
    </row>
    <row r="3459" spans="2:2" x14ac:dyDescent="0.2">
      <c r="B3459" s="1"/>
    </row>
    <row r="3460" spans="2:2" x14ac:dyDescent="0.2">
      <c r="B3460" s="1"/>
    </row>
    <row r="3461" spans="2:2" x14ac:dyDescent="0.2">
      <c r="B3461" s="1"/>
    </row>
    <row r="3462" spans="2:2" x14ac:dyDescent="0.2">
      <c r="B3462" s="1"/>
    </row>
    <row r="3463" spans="2:2" x14ac:dyDescent="0.2">
      <c r="B3463" s="1"/>
    </row>
    <row r="3464" spans="2:2" x14ac:dyDescent="0.2">
      <c r="B3464" s="1"/>
    </row>
    <row r="3465" spans="2:2" x14ac:dyDescent="0.2">
      <c r="B3465" s="1"/>
    </row>
    <row r="3466" spans="2:2" x14ac:dyDescent="0.2">
      <c r="B3466" s="1"/>
    </row>
    <row r="3467" spans="2:2" x14ac:dyDescent="0.2">
      <c r="B3467" s="1"/>
    </row>
    <row r="3468" spans="2:2" x14ac:dyDescent="0.2">
      <c r="B3468" s="1"/>
    </row>
    <row r="3469" spans="2:2" x14ac:dyDescent="0.2">
      <c r="B3469" s="1"/>
    </row>
    <row r="3470" spans="2:2" x14ac:dyDescent="0.2">
      <c r="B3470" s="1"/>
    </row>
    <row r="3471" spans="2:2" x14ac:dyDescent="0.2">
      <c r="B3471" s="1"/>
    </row>
    <row r="3472" spans="2:2" x14ac:dyDescent="0.2">
      <c r="B3472" s="1"/>
    </row>
    <row r="3473" spans="2:2" x14ac:dyDescent="0.2">
      <c r="B3473" s="1"/>
    </row>
    <row r="3474" spans="2:2" x14ac:dyDescent="0.2">
      <c r="B3474" s="1"/>
    </row>
    <row r="3475" spans="2:2" x14ac:dyDescent="0.2">
      <c r="B3475" s="1"/>
    </row>
    <row r="3476" spans="2:2" x14ac:dyDescent="0.2">
      <c r="B3476" s="1"/>
    </row>
    <row r="3477" spans="2:2" x14ac:dyDescent="0.2">
      <c r="B3477" s="1"/>
    </row>
    <row r="3478" spans="2:2" x14ac:dyDescent="0.2">
      <c r="B3478" s="1"/>
    </row>
    <row r="3479" spans="2:2" x14ac:dyDescent="0.2">
      <c r="B3479" s="1"/>
    </row>
    <row r="3480" spans="2:2" x14ac:dyDescent="0.2">
      <c r="B3480" s="1"/>
    </row>
    <row r="3481" spans="2:2" x14ac:dyDescent="0.2">
      <c r="B3481" s="1"/>
    </row>
    <row r="3482" spans="2:2" x14ac:dyDescent="0.2">
      <c r="B3482" s="1"/>
    </row>
    <row r="3483" spans="2:2" x14ac:dyDescent="0.2">
      <c r="B3483" s="1"/>
    </row>
    <row r="3484" spans="2:2" x14ac:dyDescent="0.2">
      <c r="B3484" s="1"/>
    </row>
    <row r="3485" spans="2:2" x14ac:dyDescent="0.2">
      <c r="B3485" s="1"/>
    </row>
    <row r="3486" spans="2:2" x14ac:dyDescent="0.2">
      <c r="B3486" s="1"/>
    </row>
    <row r="3487" spans="2:2" x14ac:dyDescent="0.2">
      <c r="B3487" s="1"/>
    </row>
    <row r="3488" spans="2:2" x14ac:dyDescent="0.2">
      <c r="B3488" s="1"/>
    </row>
    <row r="3489" spans="2:2" x14ac:dyDescent="0.2">
      <c r="B3489" s="1"/>
    </row>
    <row r="3490" spans="2:2" x14ac:dyDescent="0.2">
      <c r="B3490" s="1"/>
    </row>
    <row r="3491" spans="2:2" x14ac:dyDescent="0.2">
      <c r="B3491" s="1"/>
    </row>
    <row r="3492" spans="2:2" x14ac:dyDescent="0.2">
      <c r="B3492" s="1"/>
    </row>
    <row r="3493" spans="2:2" x14ac:dyDescent="0.2">
      <c r="B3493" s="1"/>
    </row>
    <row r="3494" spans="2:2" x14ac:dyDescent="0.2">
      <c r="B3494" s="1"/>
    </row>
    <row r="3495" spans="2:2" x14ac:dyDescent="0.2">
      <c r="B3495" s="1"/>
    </row>
    <row r="3496" spans="2:2" x14ac:dyDescent="0.2">
      <c r="B3496" s="1"/>
    </row>
    <row r="3497" spans="2:2" x14ac:dyDescent="0.2">
      <c r="B3497" s="1"/>
    </row>
    <row r="3498" spans="2:2" x14ac:dyDescent="0.2">
      <c r="B3498" s="1"/>
    </row>
    <row r="3499" spans="2:2" x14ac:dyDescent="0.2">
      <c r="B3499" s="1"/>
    </row>
    <row r="3500" spans="2:2" x14ac:dyDescent="0.2">
      <c r="B3500" s="1"/>
    </row>
    <row r="3501" spans="2:2" x14ac:dyDescent="0.2">
      <c r="B3501" s="1"/>
    </row>
    <row r="3502" spans="2:2" x14ac:dyDescent="0.2">
      <c r="B3502" s="1"/>
    </row>
    <row r="3503" spans="2:2" x14ac:dyDescent="0.2">
      <c r="B3503" s="1"/>
    </row>
    <row r="3504" spans="2:2" x14ac:dyDescent="0.2">
      <c r="B3504" s="1"/>
    </row>
    <row r="3505" spans="2:2" x14ac:dyDescent="0.2">
      <c r="B3505" s="1"/>
    </row>
    <row r="3506" spans="2:2" x14ac:dyDescent="0.2">
      <c r="B3506" s="1"/>
    </row>
    <row r="3507" spans="2:2" x14ac:dyDescent="0.2">
      <c r="B3507" s="1"/>
    </row>
    <row r="3508" spans="2:2" x14ac:dyDescent="0.2">
      <c r="B3508" s="1"/>
    </row>
    <row r="3509" spans="2:2" x14ac:dyDescent="0.2">
      <c r="B3509" s="1"/>
    </row>
    <row r="3510" spans="2:2" x14ac:dyDescent="0.2">
      <c r="B3510" s="1"/>
    </row>
    <row r="3511" spans="2:2" x14ac:dyDescent="0.2">
      <c r="B3511" s="1"/>
    </row>
    <row r="3512" spans="2:2" x14ac:dyDescent="0.2">
      <c r="B3512" s="1"/>
    </row>
    <row r="3513" spans="2:2" x14ac:dyDescent="0.2">
      <c r="B3513" s="1"/>
    </row>
    <row r="3514" spans="2:2" x14ac:dyDescent="0.2">
      <c r="B3514" s="1"/>
    </row>
    <row r="3515" spans="2:2" x14ac:dyDescent="0.2">
      <c r="B3515" s="1"/>
    </row>
    <row r="3516" spans="2:2" x14ac:dyDescent="0.2">
      <c r="B3516" s="1"/>
    </row>
    <row r="3517" spans="2:2" x14ac:dyDescent="0.2">
      <c r="B3517" s="1"/>
    </row>
    <row r="3518" spans="2:2" x14ac:dyDescent="0.2">
      <c r="B3518" s="1"/>
    </row>
    <row r="3519" spans="2:2" x14ac:dyDescent="0.2">
      <c r="B3519" s="1"/>
    </row>
    <row r="3520" spans="2:2" x14ac:dyDescent="0.2">
      <c r="B3520" s="1"/>
    </row>
    <row r="3521" spans="2:2" x14ac:dyDescent="0.2">
      <c r="B3521" s="1"/>
    </row>
    <row r="3522" spans="2:2" x14ac:dyDescent="0.2">
      <c r="B3522" s="1"/>
    </row>
    <row r="3523" spans="2:2" x14ac:dyDescent="0.2">
      <c r="B3523" s="1"/>
    </row>
    <row r="3524" spans="2:2" x14ac:dyDescent="0.2">
      <c r="B3524" s="1"/>
    </row>
    <row r="3525" spans="2:2" x14ac:dyDescent="0.2">
      <c r="B3525" s="1"/>
    </row>
    <row r="3526" spans="2:2" x14ac:dyDescent="0.2">
      <c r="B3526" s="1"/>
    </row>
    <row r="3527" spans="2:2" x14ac:dyDescent="0.2">
      <c r="B3527" s="1"/>
    </row>
    <row r="3528" spans="2:2" x14ac:dyDescent="0.2">
      <c r="B3528" s="1"/>
    </row>
    <row r="3529" spans="2:2" x14ac:dyDescent="0.2">
      <c r="B3529" s="1"/>
    </row>
    <row r="3530" spans="2:2" x14ac:dyDescent="0.2">
      <c r="B3530" s="1"/>
    </row>
    <row r="3531" spans="2:2" x14ac:dyDescent="0.2">
      <c r="B3531" s="1"/>
    </row>
    <row r="3532" spans="2:2" x14ac:dyDescent="0.2">
      <c r="B3532" s="1"/>
    </row>
    <row r="3533" spans="2:2" x14ac:dyDescent="0.2">
      <c r="B3533" s="1"/>
    </row>
    <row r="3534" spans="2:2" x14ac:dyDescent="0.2">
      <c r="B3534" s="1"/>
    </row>
    <row r="3535" spans="2:2" x14ac:dyDescent="0.2">
      <c r="B3535" s="1"/>
    </row>
    <row r="3536" spans="2:2" x14ac:dyDescent="0.2">
      <c r="B3536" s="1"/>
    </row>
    <row r="3537" spans="2:2" x14ac:dyDescent="0.2">
      <c r="B3537" s="1"/>
    </row>
    <row r="3538" spans="2:2" x14ac:dyDescent="0.2">
      <c r="B3538" s="1"/>
    </row>
    <row r="3539" spans="2:2" x14ac:dyDescent="0.2">
      <c r="B3539" s="1"/>
    </row>
    <row r="3540" spans="2:2" x14ac:dyDescent="0.2">
      <c r="B3540" s="1"/>
    </row>
    <row r="3541" spans="2:2" x14ac:dyDescent="0.2">
      <c r="B3541" s="1"/>
    </row>
    <row r="3542" spans="2:2" x14ac:dyDescent="0.2">
      <c r="B3542" s="1"/>
    </row>
    <row r="3543" spans="2:2" x14ac:dyDescent="0.2">
      <c r="B3543" s="1"/>
    </row>
    <row r="3544" spans="2:2" x14ac:dyDescent="0.2">
      <c r="B3544" s="1"/>
    </row>
    <row r="3545" spans="2:2" x14ac:dyDescent="0.2">
      <c r="B3545" s="1"/>
    </row>
    <row r="3546" spans="2:2" x14ac:dyDescent="0.2">
      <c r="B3546" s="1"/>
    </row>
    <row r="3547" spans="2:2" x14ac:dyDescent="0.2">
      <c r="B3547" s="1"/>
    </row>
    <row r="3548" spans="2:2" x14ac:dyDescent="0.2">
      <c r="B3548" s="1"/>
    </row>
    <row r="3549" spans="2:2" x14ac:dyDescent="0.2">
      <c r="B3549" s="1"/>
    </row>
    <row r="3550" spans="2:2" x14ac:dyDescent="0.2">
      <c r="B3550" s="1"/>
    </row>
    <row r="3551" spans="2:2" x14ac:dyDescent="0.2">
      <c r="B3551" s="1"/>
    </row>
    <row r="3552" spans="2:2" x14ac:dyDescent="0.2">
      <c r="B3552" s="1"/>
    </row>
    <row r="3553" spans="2:2" x14ac:dyDescent="0.2">
      <c r="B3553" s="1"/>
    </row>
    <row r="3554" spans="2:2" x14ac:dyDescent="0.2">
      <c r="B3554" s="1"/>
    </row>
    <row r="3555" spans="2:2" x14ac:dyDescent="0.2">
      <c r="B3555" s="1"/>
    </row>
    <row r="3556" spans="2:2" x14ac:dyDescent="0.2">
      <c r="B3556" s="1"/>
    </row>
    <row r="3557" spans="2:2" x14ac:dyDescent="0.2">
      <c r="B3557" s="1"/>
    </row>
    <row r="3558" spans="2:2" x14ac:dyDescent="0.2">
      <c r="B3558" s="1"/>
    </row>
    <row r="3559" spans="2:2" x14ac:dyDescent="0.2">
      <c r="B3559" s="1"/>
    </row>
    <row r="3560" spans="2:2" x14ac:dyDescent="0.2">
      <c r="B3560" s="1"/>
    </row>
    <row r="3561" spans="2:2" x14ac:dyDescent="0.2">
      <c r="B3561" s="1"/>
    </row>
    <row r="3562" spans="2:2" x14ac:dyDescent="0.2">
      <c r="B3562" s="1"/>
    </row>
    <row r="3563" spans="2:2" x14ac:dyDescent="0.2">
      <c r="B3563" s="1"/>
    </row>
    <row r="3564" spans="2:2" x14ac:dyDescent="0.2">
      <c r="B3564" s="1"/>
    </row>
    <row r="3565" spans="2:2" x14ac:dyDescent="0.2">
      <c r="B3565" s="1"/>
    </row>
    <row r="3566" spans="2:2" x14ac:dyDescent="0.2">
      <c r="B3566" s="1"/>
    </row>
    <row r="3567" spans="2:2" x14ac:dyDescent="0.2">
      <c r="B3567" s="1"/>
    </row>
    <row r="3568" spans="2:2" x14ac:dyDescent="0.2">
      <c r="B3568" s="1"/>
    </row>
    <row r="3569" spans="2:2" x14ac:dyDescent="0.2">
      <c r="B3569" s="1"/>
    </row>
    <row r="3570" spans="2:2" x14ac:dyDescent="0.2">
      <c r="B3570" s="1"/>
    </row>
    <row r="3571" spans="2:2" x14ac:dyDescent="0.2">
      <c r="B3571" s="1"/>
    </row>
    <row r="3572" spans="2:2" x14ac:dyDescent="0.2">
      <c r="B3572" s="1"/>
    </row>
    <row r="3573" spans="2:2" x14ac:dyDescent="0.2">
      <c r="B3573" s="1"/>
    </row>
    <row r="3574" spans="2:2" x14ac:dyDescent="0.2">
      <c r="B3574" s="1"/>
    </row>
    <row r="3575" spans="2:2" x14ac:dyDescent="0.2">
      <c r="B3575" s="1"/>
    </row>
    <row r="3576" spans="2:2" x14ac:dyDescent="0.2">
      <c r="B3576" s="1"/>
    </row>
    <row r="3577" spans="2:2" x14ac:dyDescent="0.2">
      <c r="B3577" s="1"/>
    </row>
    <row r="3578" spans="2:2" x14ac:dyDescent="0.2">
      <c r="B3578" s="1"/>
    </row>
    <row r="3579" spans="2:2" x14ac:dyDescent="0.2">
      <c r="B3579" s="1"/>
    </row>
    <row r="3580" spans="2:2" x14ac:dyDescent="0.2">
      <c r="B3580" s="1"/>
    </row>
    <row r="3581" spans="2:2" x14ac:dyDescent="0.2">
      <c r="B3581" s="1"/>
    </row>
    <row r="3582" spans="2:2" x14ac:dyDescent="0.2">
      <c r="B3582" s="1"/>
    </row>
    <row r="3583" spans="2:2" x14ac:dyDescent="0.2">
      <c r="B3583" s="1"/>
    </row>
    <row r="3584" spans="2:2" x14ac:dyDescent="0.2">
      <c r="B3584" s="1"/>
    </row>
    <row r="3585" spans="2:2" x14ac:dyDescent="0.2">
      <c r="B3585" s="1"/>
    </row>
    <row r="3586" spans="2:2" x14ac:dyDescent="0.2">
      <c r="B3586" s="1"/>
    </row>
    <row r="3587" spans="2:2" x14ac:dyDescent="0.2">
      <c r="B3587" s="1"/>
    </row>
    <row r="3588" spans="2:2" x14ac:dyDescent="0.2">
      <c r="B3588" s="1"/>
    </row>
    <row r="3589" spans="2:2" x14ac:dyDescent="0.2">
      <c r="B3589" s="1"/>
    </row>
    <row r="3590" spans="2:2" x14ac:dyDescent="0.2">
      <c r="B3590" s="1"/>
    </row>
    <row r="3591" spans="2:2" x14ac:dyDescent="0.2">
      <c r="B3591" s="1"/>
    </row>
    <row r="3592" spans="2:2" x14ac:dyDescent="0.2">
      <c r="B3592" s="1"/>
    </row>
    <row r="3593" spans="2:2" x14ac:dyDescent="0.2">
      <c r="B3593" s="1"/>
    </row>
    <row r="3594" spans="2:2" x14ac:dyDescent="0.2">
      <c r="B3594" s="1"/>
    </row>
    <row r="3595" spans="2:2" x14ac:dyDescent="0.2">
      <c r="B3595" s="1"/>
    </row>
    <row r="3596" spans="2:2" x14ac:dyDescent="0.2">
      <c r="B3596" s="1"/>
    </row>
    <row r="3597" spans="2:2" x14ac:dyDescent="0.2">
      <c r="B3597" s="1"/>
    </row>
    <row r="3598" spans="2:2" x14ac:dyDescent="0.2">
      <c r="B3598" s="1"/>
    </row>
    <row r="3599" spans="2:2" x14ac:dyDescent="0.2">
      <c r="B3599" s="1"/>
    </row>
    <row r="3600" spans="2:2" x14ac:dyDescent="0.2">
      <c r="B3600" s="1"/>
    </row>
    <row r="3601" spans="2:2" x14ac:dyDescent="0.2">
      <c r="B3601" s="1"/>
    </row>
    <row r="3602" spans="2:2" x14ac:dyDescent="0.2">
      <c r="B3602" s="1"/>
    </row>
    <row r="3603" spans="2:2" x14ac:dyDescent="0.2">
      <c r="B3603" s="1"/>
    </row>
    <row r="3604" spans="2:2" x14ac:dyDescent="0.2">
      <c r="B3604" s="1"/>
    </row>
    <row r="3605" spans="2:2" x14ac:dyDescent="0.2">
      <c r="B3605" s="1"/>
    </row>
    <row r="3606" spans="2:2" x14ac:dyDescent="0.2">
      <c r="B3606" s="1"/>
    </row>
    <row r="3607" spans="2:2" x14ac:dyDescent="0.2">
      <c r="B3607" s="1"/>
    </row>
    <row r="3608" spans="2:2" x14ac:dyDescent="0.2">
      <c r="B3608" s="1"/>
    </row>
    <row r="3609" spans="2:2" x14ac:dyDescent="0.2">
      <c r="B3609" s="1"/>
    </row>
    <row r="3610" spans="2:2" x14ac:dyDescent="0.2">
      <c r="B3610" s="1"/>
    </row>
    <row r="3611" spans="2:2" x14ac:dyDescent="0.2">
      <c r="B3611" s="1"/>
    </row>
    <row r="3612" spans="2:2" x14ac:dyDescent="0.2">
      <c r="B3612" s="1"/>
    </row>
    <row r="3613" spans="2:2" x14ac:dyDescent="0.2">
      <c r="B3613" s="1"/>
    </row>
    <row r="3614" spans="2:2" x14ac:dyDescent="0.2">
      <c r="B3614" s="1"/>
    </row>
    <row r="3615" spans="2:2" x14ac:dyDescent="0.2">
      <c r="B3615" s="1"/>
    </row>
    <row r="3616" spans="2:2" x14ac:dyDescent="0.2">
      <c r="B3616" s="1"/>
    </row>
    <row r="3617" spans="2:2" x14ac:dyDescent="0.2">
      <c r="B3617" s="1"/>
    </row>
    <row r="3618" spans="2:2" x14ac:dyDescent="0.2">
      <c r="B3618" s="1"/>
    </row>
    <row r="3619" spans="2:2" x14ac:dyDescent="0.2">
      <c r="B3619" s="1"/>
    </row>
    <row r="3620" spans="2:2" x14ac:dyDescent="0.2">
      <c r="B3620" s="1"/>
    </row>
    <row r="3621" spans="2:2" x14ac:dyDescent="0.2">
      <c r="B3621" s="1"/>
    </row>
    <row r="3622" spans="2:2" x14ac:dyDescent="0.2">
      <c r="B3622" s="1"/>
    </row>
    <row r="3623" spans="2:2" x14ac:dyDescent="0.2">
      <c r="B3623" s="1"/>
    </row>
    <row r="3624" spans="2:2" x14ac:dyDescent="0.2">
      <c r="B3624" s="1"/>
    </row>
    <row r="3625" spans="2:2" x14ac:dyDescent="0.2">
      <c r="B3625" s="1"/>
    </row>
    <row r="3626" spans="2:2" x14ac:dyDescent="0.2">
      <c r="B3626" s="1"/>
    </row>
    <row r="3627" spans="2:2" x14ac:dyDescent="0.2">
      <c r="B3627" s="1"/>
    </row>
    <row r="3628" spans="2:2" x14ac:dyDescent="0.2">
      <c r="B3628" s="1"/>
    </row>
    <row r="3629" spans="2:2" x14ac:dyDescent="0.2">
      <c r="B3629" s="1"/>
    </row>
    <row r="3630" spans="2:2" x14ac:dyDescent="0.2">
      <c r="B3630" s="1"/>
    </row>
    <row r="3631" spans="2:2" x14ac:dyDescent="0.2">
      <c r="B3631" s="1"/>
    </row>
    <row r="3632" spans="2:2" x14ac:dyDescent="0.2">
      <c r="B3632" s="1"/>
    </row>
    <row r="3633" spans="2:2" x14ac:dyDescent="0.2">
      <c r="B3633" s="1"/>
    </row>
    <row r="3634" spans="2:2" x14ac:dyDescent="0.2">
      <c r="B3634" s="1"/>
    </row>
    <row r="3635" spans="2:2" x14ac:dyDescent="0.2">
      <c r="B3635" s="1"/>
    </row>
    <row r="3636" spans="2:2" x14ac:dyDescent="0.2">
      <c r="B3636" s="1"/>
    </row>
    <row r="3637" spans="2:2" x14ac:dyDescent="0.2">
      <c r="B3637" s="1"/>
    </row>
    <row r="3638" spans="2:2" x14ac:dyDescent="0.2">
      <c r="B3638" s="1"/>
    </row>
    <row r="3639" spans="2:2" x14ac:dyDescent="0.2">
      <c r="B3639" s="1"/>
    </row>
    <row r="3640" spans="2:2" x14ac:dyDescent="0.2">
      <c r="B3640" s="1"/>
    </row>
    <row r="3641" spans="2:2" x14ac:dyDescent="0.2">
      <c r="B3641" s="1"/>
    </row>
    <row r="3642" spans="2:2" x14ac:dyDescent="0.2">
      <c r="B3642" s="1"/>
    </row>
    <row r="3643" spans="2:2" x14ac:dyDescent="0.2">
      <c r="B3643" s="1"/>
    </row>
    <row r="3644" spans="2:2" x14ac:dyDescent="0.2">
      <c r="B3644" s="1"/>
    </row>
    <row r="3645" spans="2:2" x14ac:dyDescent="0.2">
      <c r="B3645" s="1"/>
    </row>
    <row r="3646" spans="2:2" x14ac:dyDescent="0.2">
      <c r="B3646" s="1"/>
    </row>
    <row r="3647" spans="2:2" x14ac:dyDescent="0.2">
      <c r="B3647" s="1"/>
    </row>
    <row r="3648" spans="2:2" x14ac:dyDescent="0.2">
      <c r="B3648" s="1"/>
    </row>
    <row r="3649" spans="2:2" x14ac:dyDescent="0.2">
      <c r="B3649" s="1"/>
    </row>
    <row r="3650" spans="2:2" x14ac:dyDescent="0.2">
      <c r="B3650" s="1"/>
    </row>
    <row r="3651" spans="2:2" x14ac:dyDescent="0.2">
      <c r="B3651" s="1"/>
    </row>
    <row r="3652" spans="2:2" x14ac:dyDescent="0.2">
      <c r="B3652" s="1"/>
    </row>
    <row r="3653" spans="2:2" x14ac:dyDescent="0.2">
      <c r="B3653" s="1"/>
    </row>
    <row r="3654" spans="2:2" x14ac:dyDescent="0.2">
      <c r="B3654" s="1"/>
    </row>
    <row r="3655" spans="2:2" x14ac:dyDescent="0.2">
      <c r="B3655" s="1"/>
    </row>
    <row r="3656" spans="2:2" x14ac:dyDescent="0.2">
      <c r="B3656" s="1"/>
    </row>
    <row r="3657" spans="2:2" x14ac:dyDescent="0.2">
      <c r="B3657" s="1"/>
    </row>
    <row r="3658" spans="2:2" x14ac:dyDescent="0.2">
      <c r="B3658" s="1"/>
    </row>
    <row r="3659" spans="2:2" x14ac:dyDescent="0.2">
      <c r="B3659" s="1"/>
    </row>
    <row r="3660" spans="2:2" x14ac:dyDescent="0.2">
      <c r="B3660" s="1"/>
    </row>
    <row r="3661" spans="2:2" x14ac:dyDescent="0.2">
      <c r="B3661" s="1"/>
    </row>
    <row r="3662" spans="2:2" x14ac:dyDescent="0.2">
      <c r="B3662" s="1"/>
    </row>
    <row r="3663" spans="2:2" x14ac:dyDescent="0.2">
      <c r="B3663" s="1"/>
    </row>
    <row r="3664" spans="2:2" x14ac:dyDescent="0.2">
      <c r="B3664" s="1"/>
    </row>
    <row r="3665" spans="2:2" x14ac:dyDescent="0.2">
      <c r="B3665" s="1"/>
    </row>
    <row r="3666" spans="2:2" x14ac:dyDescent="0.2">
      <c r="B3666" s="1"/>
    </row>
    <row r="3667" spans="2:2" x14ac:dyDescent="0.2">
      <c r="B3667" s="1"/>
    </row>
    <row r="3668" spans="2:2" x14ac:dyDescent="0.2">
      <c r="B3668" s="1"/>
    </row>
    <row r="3669" spans="2:2" x14ac:dyDescent="0.2">
      <c r="B3669" s="1"/>
    </row>
    <row r="3670" spans="2:2" x14ac:dyDescent="0.2">
      <c r="B3670" s="1"/>
    </row>
    <row r="3671" spans="2:2" x14ac:dyDescent="0.2">
      <c r="B3671" s="1"/>
    </row>
    <row r="3672" spans="2:2" x14ac:dyDescent="0.2">
      <c r="B3672" s="1"/>
    </row>
    <row r="3673" spans="2:2" x14ac:dyDescent="0.2">
      <c r="B3673" s="1"/>
    </row>
    <row r="3674" spans="2:2" x14ac:dyDescent="0.2">
      <c r="B3674" s="1"/>
    </row>
    <row r="3675" spans="2:2" x14ac:dyDescent="0.2">
      <c r="B3675" s="1"/>
    </row>
    <row r="3676" spans="2:2" x14ac:dyDescent="0.2">
      <c r="B3676" s="1"/>
    </row>
    <row r="3677" spans="2:2" x14ac:dyDescent="0.2">
      <c r="B3677" s="1"/>
    </row>
    <row r="3678" spans="2:2" x14ac:dyDescent="0.2">
      <c r="B3678" s="1"/>
    </row>
    <row r="3679" spans="2:2" x14ac:dyDescent="0.2">
      <c r="B3679" s="1"/>
    </row>
    <row r="3680" spans="2:2" x14ac:dyDescent="0.2">
      <c r="B3680" s="1"/>
    </row>
    <row r="3681" spans="2:2" x14ac:dyDescent="0.2">
      <c r="B3681" s="1"/>
    </row>
    <row r="3682" spans="2:2" x14ac:dyDescent="0.2">
      <c r="B3682" s="1"/>
    </row>
    <row r="3683" spans="2:2" x14ac:dyDescent="0.2">
      <c r="B3683" s="1"/>
    </row>
    <row r="3684" spans="2:2" x14ac:dyDescent="0.2">
      <c r="B3684" s="1"/>
    </row>
    <row r="3685" spans="2:2" x14ac:dyDescent="0.2">
      <c r="B3685" s="1"/>
    </row>
    <row r="3686" spans="2:2" x14ac:dyDescent="0.2">
      <c r="B3686" s="1"/>
    </row>
    <row r="3687" spans="2:2" x14ac:dyDescent="0.2">
      <c r="B3687" s="1"/>
    </row>
    <row r="3688" spans="2:2" x14ac:dyDescent="0.2">
      <c r="B3688" s="1"/>
    </row>
    <row r="3689" spans="2:2" x14ac:dyDescent="0.2">
      <c r="B3689" s="1"/>
    </row>
    <row r="3690" spans="2:2" x14ac:dyDescent="0.2">
      <c r="B3690" s="1"/>
    </row>
    <row r="3691" spans="2:2" x14ac:dyDescent="0.2">
      <c r="B3691" s="1"/>
    </row>
    <row r="3692" spans="2:2" x14ac:dyDescent="0.2">
      <c r="B3692" s="1"/>
    </row>
    <row r="3693" spans="2:2" x14ac:dyDescent="0.2">
      <c r="B3693" s="1"/>
    </row>
    <row r="3694" spans="2:2" x14ac:dyDescent="0.2">
      <c r="B3694" s="1"/>
    </row>
    <row r="3695" spans="2:2" x14ac:dyDescent="0.2">
      <c r="B3695" s="1"/>
    </row>
    <row r="3696" spans="2:2" x14ac:dyDescent="0.2">
      <c r="B3696" s="1"/>
    </row>
    <row r="3697" spans="2:2" x14ac:dyDescent="0.2">
      <c r="B3697" s="1"/>
    </row>
    <row r="3698" spans="2:2" x14ac:dyDescent="0.2">
      <c r="B3698" s="1"/>
    </row>
    <row r="3699" spans="2:2" x14ac:dyDescent="0.2">
      <c r="B3699" s="1"/>
    </row>
    <row r="3700" spans="2:2" x14ac:dyDescent="0.2">
      <c r="B3700" s="1"/>
    </row>
    <row r="3701" spans="2:2" x14ac:dyDescent="0.2">
      <c r="B3701" s="1"/>
    </row>
    <row r="3702" spans="2:2" x14ac:dyDescent="0.2">
      <c r="B3702" s="1"/>
    </row>
    <row r="3703" spans="2:2" x14ac:dyDescent="0.2">
      <c r="B3703" s="1"/>
    </row>
    <row r="3704" spans="2:2" x14ac:dyDescent="0.2">
      <c r="B3704" s="1"/>
    </row>
    <row r="3705" spans="2:2" x14ac:dyDescent="0.2">
      <c r="B3705" s="1"/>
    </row>
    <row r="3706" spans="2:2" x14ac:dyDescent="0.2">
      <c r="B3706" s="1"/>
    </row>
    <row r="3707" spans="2:2" x14ac:dyDescent="0.2">
      <c r="B3707" s="1"/>
    </row>
    <row r="3708" spans="2:2" x14ac:dyDescent="0.2">
      <c r="B3708" s="1"/>
    </row>
    <row r="3709" spans="2:2" x14ac:dyDescent="0.2">
      <c r="B3709" s="1"/>
    </row>
    <row r="3710" spans="2:2" x14ac:dyDescent="0.2">
      <c r="B3710" s="1"/>
    </row>
    <row r="3711" spans="2:2" x14ac:dyDescent="0.2">
      <c r="B3711" s="1"/>
    </row>
    <row r="3712" spans="2:2" x14ac:dyDescent="0.2">
      <c r="B3712" s="1"/>
    </row>
    <row r="3713" spans="2:2" x14ac:dyDescent="0.2">
      <c r="B3713" s="1"/>
    </row>
    <row r="3714" spans="2:2" x14ac:dyDescent="0.2">
      <c r="B3714" s="1"/>
    </row>
    <row r="3715" spans="2:2" x14ac:dyDescent="0.2">
      <c r="B3715" s="1"/>
    </row>
    <row r="3716" spans="2:2" x14ac:dyDescent="0.2">
      <c r="B3716" s="1"/>
    </row>
    <row r="3717" spans="2:2" x14ac:dyDescent="0.2">
      <c r="B3717" s="1"/>
    </row>
    <row r="3718" spans="2:2" x14ac:dyDescent="0.2">
      <c r="B3718" s="1"/>
    </row>
    <row r="3719" spans="2:2" x14ac:dyDescent="0.2">
      <c r="B3719" s="1"/>
    </row>
    <row r="3720" spans="2:2" x14ac:dyDescent="0.2">
      <c r="B3720" s="1"/>
    </row>
    <row r="3721" spans="2:2" x14ac:dyDescent="0.2">
      <c r="B3721" s="1"/>
    </row>
    <row r="3722" spans="2:2" x14ac:dyDescent="0.2">
      <c r="B3722" s="1"/>
    </row>
    <row r="3723" spans="2:2" x14ac:dyDescent="0.2">
      <c r="B3723" s="1"/>
    </row>
    <row r="3724" spans="2:2" x14ac:dyDescent="0.2">
      <c r="B3724" s="1"/>
    </row>
    <row r="3725" spans="2:2" x14ac:dyDescent="0.2">
      <c r="B3725" s="1"/>
    </row>
    <row r="3726" spans="2:2" x14ac:dyDescent="0.2">
      <c r="B3726" s="1"/>
    </row>
    <row r="3727" spans="2:2" x14ac:dyDescent="0.2">
      <c r="B3727" s="1"/>
    </row>
    <row r="3728" spans="2:2" x14ac:dyDescent="0.2">
      <c r="B3728" s="1"/>
    </row>
    <row r="3729" spans="2:2" x14ac:dyDescent="0.2">
      <c r="B3729" s="1"/>
    </row>
    <row r="3730" spans="2:2" x14ac:dyDescent="0.2">
      <c r="B3730" s="1"/>
    </row>
    <row r="3731" spans="2:2" x14ac:dyDescent="0.2">
      <c r="B3731" s="1"/>
    </row>
    <row r="3732" spans="2:2" x14ac:dyDescent="0.2">
      <c r="B3732" s="1"/>
    </row>
    <row r="3733" spans="2:2" x14ac:dyDescent="0.2">
      <c r="B3733" s="1"/>
    </row>
    <row r="3734" spans="2:2" x14ac:dyDescent="0.2">
      <c r="B3734" s="1"/>
    </row>
    <row r="3735" spans="2:2" x14ac:dyDescent="0.2">
      <c r="B3735" s="1"/>
    </row>
    <row r="3736" spans="2:2" x14ac:dyDescent="0.2">
      <c r="B3736" s="1"/>
    </row>
    <row r="3737" spans="2:2" x14ac:dyDescent="0.2">
      <c r="B3737" s="1"/>
    </row>
    <row r="3738" spans="2:2" x14ac:dyDescent="0.2">
      <c r="B3738" s="1"/>
    </row>
    <row r="3739" spans="2:2" x14ac:dyDescent="0.2">
      <c r="B3739" s="1"/>
    </row>
    <row r="3740" spans="2:2" x14ac:dyDescent="0.2">
      <c r="B3740" s="1"/>
    </row>
    <row r="3741" spans="2:2" x14ac:dyDescent="0.2">
      <c r="B3741" s="1"/>
    </row>
    <row r="3742" spans="2:2" x14ac:dyDescent="0.2">
      <c r="B3742" s="1"/>
    </row>
    <row r="3743" spans="2:2" x14ac:dyDescent="0.2">
      <c r="B3743" s="1"/>
    </row>
    <row r="3744" spans="2:2" x14ac:dyDescent="0.2">
      <c r="B3744" s="1"/>
    </row>
    <row r="3745" spans="2:2" x14ac:dyDescent="0.2">
      <c r="B3745" s="1"/>
    </row>
    <row r="3746" spans="2:2" x14ac:dyDescent="0.2">
      <c r="B3746" s="1"/>
    </row>
    <row r="3747" spans="2:2" x14ac:dyDescent="0.2">
      <c r="B3747" s="1"/>
    </row>
    <row r="3748" spans="2:2" x14ac:dyDescent="0.2">
      <c r="B3748" s="1"/>
    </row>
    <row r="3749" spans="2:2" x14ac:dyDescent="0.2">
      <c r="B3749" s="1"/>
    </row>
    <row r="3750" spans="2:2" x14ac:dyDescent="0.2">
      <c r="B3750" s="1"/>
    </row>
    <row r="3751" spans="2:2" x14ac:dyDescent="0.2">
      <c r="B3751" s="1"/>
    </row>
    <row r="3752" spans="2:2" x14ac:dyDescent="0.2">
      <c r="B3752" s="1"/>
    </row>
    <row r="3753" spans="2:2" x14ac:dyDescent="0.2">
      <c r="B3753" s="1"/>
    </row>
    <row r="3754" spans="2:2" x14ac:dyDescent="0.2">
      <c r="B3754" s="1"/>
    </row>
    <row r="3755" spans="2:2" x14ac:dyDescent="0.2">
      <c r="B3755" s="1"/>
    </row>
    <row r="3756" spans="2:2" x14ac:dyDescent="0.2">
      <c r="B3756" s="1"/>
    </row>
    <row r="3757" spans="2:2" x14ac:dyDescent="0.2">
      <c r="B3757" s="1"/>
    </row>
    <row r="3758" spans="2:2" x14ac:dyDescent="0.2">
      <c r="B3758" s="1"/>
    </row>
    <row r="3759" spans="2:2" x14ac:dyDescent="0.2">
      <c r="B3759" s="1"/>
    </row>
    <row r="3760" spans="2:2" x14ac:dyDescent="0.2">
      <c r="B3760" s="1"/>
    </row>
    <row r="3761" spans="2:2" x14ac:dyDescent="0.2">
      <c r="B3761" s="1"/>
    </row>
    <row r="3762" spans="2:2" x14ac:dyDescent="0.2">
      <c r="B3762" s="1"/>
    </row>
    <row r="3763" spans="2:2" x14ac:dyDescent="0.2">
      <c r="B3763" s="1"/>
    </row>
    <row r="3764" spans="2:2" x14ac:dyDescent="0.2">
      <c r="B3764" s="1"/>
    </row>
    <row r="3765" spans="2:2" x14ac:dyDescent="0.2">
      <c r="B3765" s="1"/>
    </row>
    <row r="3766" spans="2:2" x14ac:dyDescent="0.2">
      <c r="B3766" s="1"/>
    </row>
    <row r="3767" spans="2:2" x14ac:dyDescent="0.2">
      <c r="B3767" s="1"/>
    </row>
    <row r="3768" spans="2:2" x14ac:dyDescent="0.2">
      <c r="B3768" s="1"/>
    </row>
    <row r="3769" spans="2:2" x14ac:dyDescent="0.2">
      <c r="B3769" s="1"/>
    </row>
    <row r="3770" spans="2:2" x14ac:dyDescent="0.2">
      <c r="B3770" s="1"/>
    </row>
    <row r="3771" spans="2:2" x14ac:dyDescent="0.2">
      <c r="B3771" s="1"/>
    </row>
    <row r="3772" spans="2:2" x14ac:dyDescent="0.2">
      <c r="B3772" s="1"/>
    </row>
    <row r="3773" spans="2:2" x14ac:dyDescent="0.2">
      <c r="B3773" s="1"/>
    </row>
    <row r="3774" spans="2:2" x14ac:dyDescent="0.2">
      <c r="B3774" s="1"/>
    </row>
    <row r="3775" spans="2:2" x14ac:dyDescent="0.2">
      <c r="B3775" s="1"/>
    </row>
    <row r="3776" spans="2:2" x14ac:dyDescent="0.2">
      <c r="B3776" s="1"/>
    </row>
    <row r="3777" spans="2:2" x14ac:dyDescent="0.2">
      <c r="B3777" s="1"/>
    </row>
    <row r="3778" spans="2:2" x14ac:dyDescent="0.2">
      <c r="B3778" s="1"/>
    </row>
    <row r="3779" spans="2:2" x14ac:dyDescent="0.2">
      <c r="B3779" s="1"/>
    </row>
    <row r="3780" spans="2:2" x14ac:dyDescent="0.2">
      <c r="B3780" s="1"/>
    </row>
    <row r="3781" spans="2:2" x14ac:dyDescent="0.2">
      <c r="B3781" s="1"/>
    </row>
    <row r="3782" spans="2:2" x14ac:dyDescent="0.2">
      <c r="B3782" s="1"/>
    </row>
    <row r="3783" spans="2:2" x14ac:dyDescent="0.2">
      <c r="B3783" s="1"/>
    </row>
    <row r="3784" spans="2:2" x14ac:dyDescent="0.2">
      <c r="B3784" s="1"/>
    </row>
    <row r="3785" spans="2:2" x14ac:dyDescent="0.2">
      <c r="B3785" s="1"/>
    </row>
    <row r="3786" spans="2:2" x14ac:dyDescent="0.2">
      <c r="B3786" s="1"/>
    </row>
    <row r="3787" spans="2:2" x14ac:dyDescent="0.2">
      <c r="B3787" s="1"/>
    </row>
    <row r="3788" spans="2:2" x14ac:dyDescent="0.2">
      <c r="B3788" s="1"/>
    </row>
    <row r="3789" spans="2:2" x14ac:dyDescent="0.2">
      <c r="B3789" s="1"/>
    </row>
    <row r="3790" spans="2:2" x14ac:dyDescent="0.2">
      <c r="B3790" s="1"/>
    </row>
    <row r="3791" spans="2:2" x14ac:dyDescent="0.2">
      <c r="B3791" s="1"/>
    </row>
    <row r="3792" spans="2:2" x14ac:dyDescent="0.2">
      <c r="B3792" s="1"/>
    </row>
    <row r="3793" spans="2:2" x14ac:dyDescent="0.2">
      <c r="B3793" s="1"/>
    </row>
    <row r="3794" spans="2:2" x14ac:dyDescent="0.2">
      <c r="B3794" s="1"/>
    </row>
    <row r="3795" spans="2:2" x14ac:dyDescent="0.2">
      <c r="B3795" s="1"/>
    </row>
    <row r="3796" spans="2:2" x14ac:dyDescent="0.2">
      <c r="B3796" s="1"/>
    </row>
    <row r="3797" spans="2:2" x14ac:dyDescent="0.2">
      <c r="B3797" s="1"/>
    </row>
    <row r="3798" spans="2:2" x14ac:dyDescent="0.2">
      <c r="B3798" s="1"/>
    </row>
    <row r="3799" spans="2:2" x14ac:dyDescent="0.2">
      <c r="B3799" s="1"/>
    </row>
    <row r="3800" spans="2:2" x14ac:dyDescent="0.2">
      <c r="B3800" s="1"/>
    </row>
    <row r="3801" spans="2:2" x14ac:dyDescent="0.2">
      <c r="B3801" s="1"/>
    </row>
    <row r="3802" spans="2:2" x14ac:dyDescent="0.2">
      <c r="B3802" s="1"/>
    </row>
    <row r="3803" spans="2:2" x14ac:dyDescent="0.2">
      <c r="B3803" s="1"/>
    </row>
    <row r="3804" spans="2:2" x14ac:dyDescent="0.2">
      <c r="B3804" s="1"/>
    </row>
    <row r="3805" spans="2:2" x14ac:dyDescent="0.2">
      <c r="B3805" s="1"/>
    </row>
    <row r="3806" spans="2:2" x14ac:dyDescent="0.2">
      <c r="B3806" s="1"/>
    </row>
    <row r="3807" spans="2:2" x14ac:dyDescent="0.2">
      <c r="B3807" s="1"/>
    </row>
    <row r="3808" spans="2:2" x14ac:dyDescent="0.2">
      <c r="B3808" s="1"/>
    </row>
    <row r="3809" spans="2:2" x14ac:dyDescent="0.2">
      <c r="B3809" s="1"/>
    </row>
    <row r="3810" spans="2:2" x14ac:dyDescent="0.2">
      <c r="B3810" s="1"/>
    </row>
    <row r="3811" spans="2:2" x14ac:dyDescent="0.2">
      <c r="B3811" s="1"/>
    </row>
    <row r="3812" spans="2:2" x14ac:dyDescent="0.2">
      <c r="B3812" s="1"/>
    </row>
    <row r="3813" spans="2:2" x14ac:dyDescent="0.2">
      <c r="B3813" s="1"/>
    </row>
    <row r="3814" spans="2:2" x14ac:dyDescent="0.2">
      <c r="B3814" s="1"/>
    </row>
    <row r="3815" spans="2:2" x14ac:dyDescent="0.2">
      <c r="B3815" s="1"/>
    </row>
    <row r="3816" spans="2:2" x14ac:dyDescent="0.2">
      <c r="B3816" s="1"/>
    </row>
    <row r="3817" spans="2:2" x14ac:dyDescent="0.2">
      <c r="B3817" s="1"/>
    </row>
    <row r="3818" spans="2:2" x14ac:dyDescent="0.2">
      <c r="B3818" s="1"/>
    </row>
    <row r="3819" spans="2:2" x14ac:dyDescent="0.2">
      <c r="B3819" s="1"/>
    </row>
    <row r="3820" spans="2:2" x14ac:dyDescent="0.2">
      <c r="B3820" s="1"/>
    </row>
    <row r="3821" spans="2:2" x14ac:dyDescent="0.2">
      <c r="B3821" s="1"/>
    </row>
    <row r="3822" spans="2:2" x14ac:dyDescent="0.2">
      <c r="B3822" s="1"/>
    </row>
    <row r="3823" spans="2:2" x14ac:dyDescent="0.2">
      <c r="B3823" s="1"/>
    </row>
    <row r="3824" spans="2:2" x14ac:dyDescent="0.2">
      <c r="B3824" s="1"/>
    </row>
    <row r="3825" spans="2:2" x14ac:dyDescent="0.2">
      <c r="B3825" s="1"/>
    </row>
    <row r="3826" spans="2:2" x14ac:dyDescent="0.2">
      <c r="B3826" s="1"/>
    </row>
    <row r="3827" spans="2:2" x14ac:dyDescent="0.2">
      <c r="B3827" s="1"/>
    </row>
    <row r="3828" spans="2:2" x14ac:dyDescent="0.2">
      <c r="B3828" s="1"/>
    </row>
    <row r="3829" spans="2:2" x14ac:dyDescent="0.2">
      <c r="B3829" s="1"/>
    </row>
    <row r="3830" spans="2:2" x14ac:dyDescent="0.2">
      <c r="B3830" s="1"/>
    </row>
    <row r="3831" spans="2:2" x14ac:dyDescent="0.2">
      <c r="B3831" s="1"/>
    </row>
    <row r="3832" spans="2:2" x14ac:dyDescent="0.2">
      <c r="B3832" s="1"/>
    </row>
    <row r="3833" spans="2:2" x14ac:dyDescent="0.2">
      <c r="B3833" s="1"/>
    </row>
    <row r="3834" spans="2:2" x14ac:dyDescent="0.2">
      <c r="B3834" s="1"/>
    </row>
    <row r="3835" spans="2:2" x14ac:dyDescent="0.2">
      <c r="B3835" s="1"/>
    </row>
    <row r="3836" spans="2:2" x14ac:dyDescent="0.2">
      <c r="B3836" s="1"/>
    </row>
    <row r="3837" spans="2:2" x14ac:dyDescent="0.2">
      <c r="B3837" s="1"/>
    </row>
    <row r="3838" spans="2:2" x14ac:dyDescent="0.2">
      <c r="B3838" s="1"/>
    </row>
    <row r="3839" spans="2:2" x14ac:dyDescent="0.2">
      <c r="B3839" s="1"/>
    </row>
    <row r="3840" spans="2:2" x14ac:dyDescent="0.2">
      <c r="B3840" s="1"/>
    </row>
    <row r="3841" spans="2:2" x14ac:dyDescent="0.2">
      <c r="B3841" s="1"/>
    </row>
    <row r="3842" spans="2:2" x14ac:dyDescent="0.2">
      <c r="B3842" s="1"/>
    </row>
    <row r="3843" spans="2:2" x14ac:dyDescent="0.2">
      <c r="B3843" s="1"/>
    </row>
    <row r="3844" spans="2:2" x14ac:dyDescent="0.2">
      <c r="B3844" s="1"/>
    </row>
    <row r="3845" spans="2:2" x14ac:dyDescent="0.2">
      <c r="B3845" s="1"/>
    </row>
    <row r="3846" spans="2:2" x14ac:dyDescent="0.2">
      <c r="B3846" s="1"/>
    </row>
    <row r="3847" spans="2:2" x14ac:dyDescent="0.2">
      <c r="B3847" s="1"/>
    </row>
    <row r="3848" spans="2:2" x14ac:dyDescent="0.2">
      <c r="B3848" s="1"/>
    </row>
    <row r="3849" spans="2:2" x14ac:dyDescent="0.2">
      <c r="B3849" s="1"/>
    </row>
    <row r="3850" spans="2:2" x14ac:dyDescent="0.2">
      <c r="B3850" s="1"/>
    </row>
    <row r="3851" spans="2:2" x14ac:dyDescent="0.2">
      <c r="B3851" s="1"/>
    </row>
    <row r="3852" spans="2:2" x14ac:dyDescent="0.2">
      <c r="B3852" s="1"/>
    </row>
    <row r="3853" spans="2:2" x14ac:dyDescent="0.2">
      <c r="B3853" s="1"/>
    </row>
    <row r="3854" spans="2:2" x14ac:dyDescent="0.2">
      <c r="B3854" s="1"/>
    </row>
    <row r="3855" spans="2:2" x14ac:dyDescent="0.2">
      <c r="B3855" s="1"/>
    </row>
    <row r="3856" spans="2:2" x14ac:dyDescent="0.2">
      <c r="B3856" s="1"/>
    </row>
    <row r="3857" spans="2:2" x14ac:dyDescent="0.2">
      <c r="B3857" s="1"/>
    </row>
    <row r="3858" spans="2:2" x14ac:dyDescent="0.2">
      <c r="B3858" s="1"/>
    </row>
    <row r="3859" spans="2:2" x14ac:dyDescent="0.2">
      <c r="B3859" s="1"/>
    </row>
    <row r="3860" spans="2:2" x14ac:dyDescent="0.2">
      <c r="B3860" s="1"/>
    </row>
    <row r="3861" spans="2:2" x14ac:dyDescent="0.2">
      <c r="B3861" s="1"/>
    </row>
    <row r="3862" spans="2:2" x14ac:dyDescent="0.2">
      <c r="B3862" s="1"/>
    </row>
    <row r="3863" spans="2:2" x14ac:dyDescent="0.2">
      <c r="B3863" s="1"/>
    </row>
    <row r="3864" spans="2:2" x14ac:dyDescent="0.2">
      <c r="B3864" s="1"/>
    </row>
    <row r="3865" spans="2:2" x14ac:dyDescent="0.2">
      <c r="B3865" s="1"/>
    </row>
    <row r="3866" spans="2:2" x14ac:dyDescent="0.2">
      <c r="B3866" s="1"/>
    </row>
    <row r="3867" spans="2:2" x14ac:dyDescent="0.2">
      <c r="B3867" s="1"/>
    </row>
    <row r="3868" spans="2:2" x14ac:dyDescent="0.2">
      <c r="B3868" s="1"/>
    </row>
    <row r="3869" spans="2:2" x14ac:dyDescent="0.2">
      <c r="B3869" s="1"/>
    </row>
    <row r="3870" spans="2:2" x14ac:dyDescent="0.2">
      <c r="B3870" s="1"/>
    </row>
    <row r="3871" spans="2:2" x14ac:dyDescent="0.2">
      <c r="B3871" s="1"/>
    </row>
    <row r="3872" spans="2:2" x14ac:dyDescent="0.2">
      <c r="B3872" s="1"/>
    </row>
    <row r="3873" spans="2:2" x14ac:dyDescent="0.2">
      <c r="B3873" s="1"/>
    </row>
    <row r="3874" spans="2:2" x14ac:dyDescent="0.2">
      <c r="B3874" s="1"/>
    </row>
    <row r="3875" spans="2:2" x14ac:dyDescent="0.2">
      <c r="B3875" s="1"/>
    </row>
    <row r="3876" spans="2:2" x14ac:dyDescent="0.2">
      <c r="B3876" s="1"/>
    </row>
    <row r="3877" spans="2:2" x14ac:dyDescent="0.2">
      <c r="B3877" s="1"/>
    </row>
    <row r="3878" spans="2:2" x14ac:dyDescent="0.2">
      <c r="B3878" s="1"/>
    </row>
    <row r="3879" spans="2:2" x14ac:dyDescent="0.2">
      <c r="B3879" s="1"/>
    </row>
    <row r="3880" spans="2:2" x14ac:dyDescent="0.2">
      <c r="B3880" s="1"/>
    </row>
    <row r="3881" spans="2:2" x14ac:dyDescent="0.2">
      <c r="B3881" s="1"/>
    </row>
    <row r="3882" spans="2:2" x14ac:dyDescent="0.2">
      <c r="B3882" s="1"/>
    </row>
    <row r="3883" spans="2:2" x14ac:dyDescent="0.2">
      <c r="B3883" s="1"/>
    </row>
    <row r="3884" spans="2:2" x14ac:dyDescent="0.2">
      <c r="B3884" s="1"/>
    </row>
    <row r="3885" spans="2:2" x14ac:dyDescent="0.2">
      <c r="B3885" s="1"/>
    </row>
    <row r="3886" spans="2:2" x14ac:dyDescent="0.2">
      <c r="B3886" s="1"/>
    </row>
    <row r="3887" spans="2:2" x14ac:dyDescent="0.2">
      <c r="B3887" s="1"/>
    </row>
    <row r="3888" spans="2:2" x14ac:dyDescent="0.2">
      <c r="B3888" s="1"/>
    </row>
    <row r="3889" spans="2:2" x14ac:dyDescent="0.2">
      <c r="B3889" s="1"/>
    </row>
    <row r="3890" spans="2:2" x14ac:dyDescent="0.2">
      <c r="B3890" s="1"/>
    </row>
    <row r="3891" spans="2:2" x14ac:dyDescent="0.2">
      <c r="B3891" s="1"/>
    </row>
    <row r="3892" spans="2:2" x14ac:dyDescent="0.2">
      <c r="B3892" s="1"/>
    </row>
    <row r="3893" spans="2:2" x14ac:dyDescent="0.2">
      <c r="B3893" s="1"/>
    </row>
    <row r="3894" spans="2:2" x14ac:dyDescent="0.2">
      <c r="B3894" s="1"/>
    </row>
    <row r="3895" spans="2:2" x14ac:dyDescent="0.2">
      <c r="B3895" s="1"/>
    </row>
    <row r="3896" spans="2:2" x14ac:dyDescent="0.2">
      <c r="B3896" s="1"/>
    </row>
    <row r="3897" spans="2:2" x14ac:dyDescent="0.2">
      <c r="B3897" s="1"/>
    </row>
    <row r="3898" spans="2:2" x14ac:dyDescent="0.2">
      <c r="B3898" s="1"/>
    </row>
    <row r="3899" spans="2:2" x14ac:dyDescent="0.2">
      <c r="B3899" s="1"/>
    </row>
    <row r="3900" spans="2:2" x14ac:dyDescent="0.2">
      <c r="B3900" s="1"/>
    </row>
    <row r="3901" spans="2:2" x14ac:dyDescent="0.2">
      <c r="B3901" s="1"/>
    </row>
    <row r="3902" spans="2:2" x14ac:dyDescent="0.2">
      <c r="B3902" s="1"/>
    </row>
    <row r="3903" spans="2:2" x14ac:dyDescent="0.2">
      <c r="B3903" s="1"/>
    </row>
    <row r="3904" spans="2:2" x14ac:dyDescent="0.2">
      <c r="B3904" s="1"/>
    </row>
    <row r="3905" spans="2:2" x14ac:dyDescent="0.2">
      <c r="B3905" s="1"/>
    </row>
    <row r="3906" spans="2:2" x14ac:dyDescent="0.2">
      <c r="B3906" s="1"/>
    </row>
    <row r="3907" spans="2:2" x14ac:dyDescent="0.2">
      <c r="B3907" s="1"/>
    </row>
    <row r="3908" spans="2:2" x14ac:dyDescent="0.2">
      <c r="B3908" s="1"/>
    </row>
    <row r="3909" spans="2:2" x14ac:dyDescent="0.2">
      <c r="B3909" s="1"/>
    </row>
    <row r="3910" spans="2:2" x14ac:dyDescent="0.2">
      <c r="B3910" s="1"/>
    </row>
    <row r="3911" spans="2:2" x14ac:dyDescent="0.2">
      <c r="B3911" s="1"/>
    </row>
    <row r="3912" spans="2:2" x14ac:dyDescent="0.2">
      <c r="B3912" s="1"/>
    </row>
    <row r="3913" spans="2:2" x14ac:dyDescent="0.2">
      <c r="B3913" s="1"/>
    </row>
    <row r="3914" spans="2:2" x14ac:dyDescent="0.2">
      <c r="B3914" s="1"/>
    </row>
    <row r="3915" spans="2:2" x14ac:dyDescent="0.2">
      <c r="B3915" s="1"/>
    </row>
    <row r="3916" spans="2:2" x14ac:dyDescent="0.2">
      <c r="B3916" s="1"/>
    </row>
    <row r="3917" spans="2:2" x14ac:dyDescent="0.2">
      <c r="B3917" s="1"/>
    </row>
    <row r="3918" spans="2:2" x14ac:dyDescent="0.2">
      <c r="B3918" s="1"/>
    </row>
    <row r="3919" spans="2:2" x14ac:dyDescent="0.2">
      <c r="B3919" s="1"/>
    </row>
    <row r="3920" spans="2:2" x14ac:dyDescent="0.2">
      <c r="B3920" s="1"/>
    </row>
    <row r="3921" spans="2:2" x14ac:dyDescent="0.2">
      <c r="B3921" s="1"/>
    </row>
    <row r="3922" spans="2:2" x14ac:dyDescent="0.2">
      <c r="B3922" s="1"/>
    </row>
    <row r="3923" spans="2:2" x14ac:dyDescent="0.2">
      <c r="B3923" s="1"/>
    </row>
    <row r="3924" spans="2:2" x14ac:dyDescent="0.2">
      <c r="B3924" s="1"/>
    </row>
    <row r="3925" spans="2:2" x14ac:dyDescent="0.2">
      <c r="B3925" s="1"/>
    </row>
    <row r="3926" spans="2:2" x14ac:dyDescent="0.2">
      <c r="B3926" s="1"/>
    </row>
    <row r="3927" spans="2:2" x14ac:dyDescent="0.2">
      <c r="B3927" s="1"/>
    </row>
    <row r="3928" spans="2:2" x14ac:dyDescent="0.2">
      <c r="B3928" s="1"/>
    </row>
    <row r="3929" spans="2:2" x14ac:dyDescent="0.2">
      <c r="B3929" s="1"/>
    </row>
    <row r="3930" spans="2:2" x14ac:dyDescent="0.2">
      <c r="B3930" s="1"/>
    </row>
    <row r="3931" spans="2:2" x14ac:dyDescent="0.2">
      <c r="B3931" s="1"/>
    </row>
    <row r="3932" spans="2:2" x14ac:dyDescent="0.2">
      <c r="B3932" s="1"/>
    </row>
    <row r="3933" spans="2:2" x14ac:dyDescent="0.2">
      <c r="B3933" s="1"/>
    </row>
    <row r="3934" spans="2:2" x14ac:dyDescent="0.2">
      <c r="B3934" s="1"/>
    </row>
    <row r="3935" spans="2:2" x14ac:dyDescent="0.2">
      <c r="B3935" s="1"/>
    </row>
    <row r="3936" spans="2:2" x14ac:dyDescent="0.2">
      <c r="B3936" s="1"/>
    </row>
    <row r="3937" spans="2:2" x14ac:dyDescent="0.2">
      <c r="B3937" s="1"/>
    </row>
    <row r="3938" spans="2:2" x14ac:dyDescent="0.2">
      <c r="B3938" s="1"/>
    </row>
    <row r="3939" spans="2:2" x14ac:dyDescent="0.2">
      <c r="B3939" s="1"/>
    </row>
    <row r="3940" spans="2:2" x14ac:dyDescent="0.2">
      <c r="B3940" s="1"/>
    </row>
    <row r="3941" spans="2:2" x14ac:dyDescent="0.2">
      <c r="B3941" s="1"/>
    </row>
    <row r="3942" spans="2:2" x14ac:dyDescent="0.2">
      <c r="B3942" s="1"/>
    </row>
    <row r="3943" spans="2:2" x14ac:dyDescent="0.2">
      <c r="B3943" s="1"/>
    </row>
    <row r="3944" spans="2:2" x14ac:dyDescent="0.2">
      <c r="B3944" s="1"/>
    </row>
    <row r="3945" spans="2:2" x14ac:dyDescent="0.2">
      <c r="B3945" s="1"/>
    </row>
    <row r="3946" spans="2:2" x14ac:dyDescent="0.2">
      <c r="B3946" s="1"/>
    </row>
    <row r="3947" spans="2:2" x14ac:dyDescent="0.2">
      <c r="B3947" s="1"/>
    </row>
    <row r="3948" spans="2:2" x14ac:dyDescent="0.2">
      <c r="B3948" s="1"/>
    </row>
    <row r="3949" spans="2:2" x14ac:dyDescent="0.2">
      <c r="B3949" s="1"/>
    </row>
    <row r="3950" spans="2:2" x14ac:dyDescent="0.2">
      <c r="B3950" s="1"/>
    </row>
    <row r="3951" spans="2:2" x14ac:dyDescent="0.2">
      <c r="B3951" s="1"/>
    </row>
    <row r="3952" spans="2:2" x14ac:dyDescent="0.2">
      <c r="B3952" s="1"/>
    </row>
    <row r="3953" spans="2:2" x14ac:dyDescent="0.2">
      <c r="B3953" s="1"/>
    </row>
    <row r="3954" spans="2:2" x14ac:dyDescent="0.2">
      <c r="B3954" s="1"/>
    </row>
    <row r="3955" spans="2:2" x14ac:dyDescent="0.2">
      <c r="B3955" s="1"/>
    </row>
    <row r="3956" spans="2:2" x14ac:dyDescent="0.2">
      <c r="B3956" s="1"/>
    </row>
    <row r="3957" spans="2:2" x14ac:dyDescent="0.2">
      <c r="B3957" s="1"/>
    </row>
    <row r="3958" spans="2:2" x14ac:dyDescent="0.2">
      <c r="B3958" s="1"/>
    </row>
    <row r="3959" spans="2:2" x14ac:dyDescent="0.2">
      <c r="B3959" s="1"/>
    </row>
    <row r="3960" spans="2:2" x14ac:dyDescent="0.2">
      <c r="B3960" s="1"/>
    </row>
    <row r="3961" spans="2:2" x14ac:dyDescent="0.2">
      <c r="B3961" s="1"/>
    </row>
    <row r="3962" spans="2:2" x14ac:dyDescent="0.2">
      <c r="B3962" s="1"/>
    </row>
    <row r="3963" spans="2:2" x14ac:dyDescent="0.2">
      <c r="B3963" s="1"/>
    </row>
    <row r="3964" spans="2:2" x14ac:dyDescent="0.2">
      <c r="B3964" s="1"/>
    </row>
    <row r="3965" spans="2:2" x14ac:dyDescent="0.2">
      <c r="B3965" s="1"/>
    </row>
    <row r="3966" spans="2:2" x14ac:dyDescent="0.2">
      <c r="B3966" s="1"/>
    </row>
    <row r="3967" spans="2:2" x14ac:dyDescent="0.2">
      <c r="B3967" s="1"/>
    </row>
    <row r="3968" spans="2:2" x14ac:dyDescent="0.2">
      <c r="B3968" s="1"/>
    </row>
    <row r="3969" spans="2:2" x14ac:dyDescent="0.2">
      <c r="B3969" s="1"/>
    </row>
    <row r="3970" spans="2:2" x14ac:dyDescent="0.2">
      <c r="B3970" s="1"/>
    </row>
    <row r="3971" spans="2:2" x14ac:dyDescent="0.2">
      <c r="B3971" s="1"/>
    </row>
    <row r="3972" spans="2:2" x14ac:dyDescent="0.2">
      <c r="B3972" s="1"/>
    </row>
    <row r="3973" spans="2:2" x14ac:dyDescent="0.2">
      <c r="B3973" s="1"/>
    </row>
    <row r="3974" spans="2:2" x14ac:dyDescent="0.2">
      <c r="B3974" s="1"/>
    </row>
    <row r="3975" spans="2:2" x14ac:dyDescent="0.2">
      <c r="B3975" s="1"/>
    </row>
    <row r="3976" spans="2:2" x14ac:dyDescent="0.2">
      <c r="B3976" s="1"/>
    </row>
    <row r="3977" spans="2:2" x14ac:dyDescent="0.2">
      <c r="B3977" s="1"/>
    </row>
    <row r="3978" spans="2:2" x14ac:dyDescent="0.2">
      <c r="B3978" s="1"/>
    </row>
    <row r="3979" spans="2:2" x14ac:dyDescent="0.2">
      <c r="B3979" s="1"/>
    </row>
    <row r="3980" spans="2:2" x14ac:dyDescent="0.2">
      <c r="B3980" s="1"/>
    </row>
    <row r="3981" spans="2:2" x14ac:dyDescent="0.2">
      <c r="B3981" s="1"/>
    </row>
    <row r="3982" spans="2:2" x14ac:dyDescent="0.2">
      <c r="B3982" s="1"/>
    </row>
    <row r="3983" spans="2:2" x14ac:dyDescent="0.2">
      <c r="B3983" s="1"/>
    </row>
    <row r="3984" spans="2:2" x14ac:dyDescent="0.2">
      <c r="B3984" s="1"/>
    </row>
    <row r="3985" spans="2:2" x14ac:dyDescent="0.2">
      <c r="B3985" s="1"/>
    </row>
    <row r="3986" spans="2:2" x14ac:dyDescent="0.2">
      <c r="B3986" s="1"/>
    </row>
    <row r="3987" spans="2:2" x14ac:dyDescent="0.2">
      <c r="B3987" s="1"/>
    </row>
    <row r="3988" spans="2:2" x14ac:dyDescent="0.2">
      <c r="B3988" s="1"/>
    </row>
    <row r="3989" spans="2:2" x14ac:dyDescent="0.2">
      <c r="B3989" s="1"/>
    </row>
    <row r="3990" spans="2:2" x14ac:dyDescent="0.2">
      <c r="B3990" s="1"/>
    </row>
    <row r="3991" spans="2:2" x14ac:dyDescent="0.2">
      <c r="B3991" s="1"/>
    </row>
    <row r="3992" spans="2:2" x14ac:dyDescent="0.2">
      <c r="B3992" s="1"/>
    </row>
    <row r="3993" spans="2:2" x14ac:dyDescent="0.2">
      <c r="B3993" s="1"/>
    </row>
    <row r="3994" spans="2:2" x14ac:dyDescent="0.2">
      <c r="B3994" s="1"/>
    </row>
    <row r="3995" spans="2:2" x14ac:dyDescent="0.2">
      <c r="B3995" s="1"/>
    </row>
    <row r="3996" spans="2:2" x14ac:dyDescent="0.2">
      <c r="B3996" s="1"/>
    </row>
    <row r="3997" spans="2:2" x14ac:dyDescent="0.2">
      <c r="B3997" s="1"/>
    </row>
    <row r="3998" spans="2:2" x14ac:dyDescent="0.2">
      <c r="B3998" s="1"/>
    </row>
    <row r="3999" spans="2:2" x14ac:dyDescent="0.2">
      <c r="B3999" s="1"/>
    </row>
    <row r="4000" spans="2:2" x14ac:dyDescent="0.2">
      <c r="B4000" s="1"/>
    </row>
    <row r="4001" spans="2:2" x14ac:dyDescent="0.2">
      <c r="B4001" s="1"/>
    </row>
    <row r="4002" spans="2:2" x14ac:dyDescent="0.2">
      <c r="B4002" s="1"/>
    </row>
    <row r="4003" spans="2:2" x14ac:dyDescent="0.2">
      <c r="B4003" s="1"/>
    </row>
    <row r="4004" spans="2:2" x14ac:dyDescent="0.2">
      <c r="B4004" s="1"/>
    </row>
    <row r="4005" spans="2:2" x14ac:dyDescent="0.2">
      <c r="B4005" s="1"/>
    </row>
    <row r="4006" spans="2:2" x14ac:dyDescent="0.2">
      <c r="B4006" s="1"/>
    </row>
    <row r="4007" spans="2:2" x14ac:dyDescent="0.2">
      <c r="B4007" s="1"/>
    </row>
    <row r="4008" spans="2:2" x14ac:dyDescent="0.2">
      <c r="B4008" s="1"/>
    </row>
    <row r="4009" spans="2:2" x14ac:dyDescent="0.2">
      <c r="B4009" s="1"/>
    </row>
    <row r="4010" spans="2:2" x14ac:dyDescent="0.2">
      <c r="B4010" s="1"/>
    </row>
    <row r="4011" spans="2:2" x14ac:dyDescent="0.2">
      <c r="B4011" s="1"/>
    </row>
    <row r="4012" spans="2:2" x14ac:dyDescent="0.2">
      <c r="B4012" s="1"/>
    </row>
    <row r="4013" spans="2:2" x14ac:dyDescent="0.2">
      <c r="B4013" s="1"/>
    </row>
    <row r="4014" spans="2:2" x14ac:dyDescent="0.2">
      <c r="B4014" s="1"/>
    </row>
    <row r="4015" spans="2:2" x14ac:dyDescent="0.2">
      <c r="B4015" s="1"/>
    </row>
    <row r="4016" spans="2:2" x14ac:dyDescent="0.2">
      <c r="B4016" s="1"/>
    </row>
    <row r="4017" spans="2:2" x14ac:dyDescent="0.2">
      <c r="B4017" s="1"/>
    </row>
    <row r="4018" spans="2:2" x14ac:dyDescent="0.2">
      <c r="B4018" s="1"/>
    </row>
    <row r="4019" spans="2:2" x14ac:dyDescent="0.2">
      <c r="B4019" s="1"/>
    </row>
    <row r="4020" spans="2:2" x14ac:dyDescent="0.2">
      <c r="B4020" s="1"/>
    </row>
    <row r="4021" spans="2:2" x14ac:dyDescent="0.2">
      <c r="B4021" s="1"/>
    </row>
    <row r="4022" spans="2:2" x14ac:dyDescent="0.2">
      <c r="B4022" s="1"/>
    </row>
    <row r="4023" spans="2:2" x14ac:dyDescent="0.2">
      <c r="B4023" s="1"/>
    </row>
    <row r="4024" spans="2:2" x14ac:dyDescent="0.2">
      <c r="B4024" s="1"/>
    </row>
    <row r="4025" spans="2:2" x14ac:dyDescent="0.2">
      <c r="B4025" s="1"/>
    </row>
    <row r="4026" spans="2:2" x14ac:dyDescent="0.2">
      <c r="B4026" s="1"/>
    </row>
    <row r="4027" spans="2:2" x14ac:dyDescent="0.2">
      <c r="B4027" s="1"/>
    </row>
    <row r="4028" spans="2:2" x14ac:dyDescent="0.2">
      <c r="B4028" s="1"/>
    </row>
    <row r="4029" spans="2:2" x14ac:dyDescent="0.2">
      <c r="B4029" s="1"/>
    </row>
    <row r="4030" spans="2:2" x14ac:dyDescent="0.2">
      <c r="B4030" s="1"/>
    </row>
    <row r="4031" spans="2:2" x14ac:dyDescent="0.2">
      <c r="B4031" s="1"/>
    </row>
    <row r="4032" spans="2:2" x14ac:dyDescent="0.2">
      <c r="B4032" s="1"/>
    </row>
    <row r="4033" spans="2:2" x14ac:dyDescent="0.2">
      <c r="B4033" s="1"/>
    </row>
    <row r="4034" spans="2:2" x14ac:dyDescent="0.2">
      <c r="B4034" s="1"/>
    </row>
    <row r="4035" spans="2:2" x14ac:dyDescent="0.2">
      <c r="B4035" s="1"/>
    </row>
    <row r="4036" spans="2:2" x14ac:dyDescent="0.2">
      <c r="B4036" s="1"/>
    </row>
    <row r="4037" spans="2:2" x14ac:dyDescent="0.2">
      <c r="B4037" s="1"/>
    </row>
    <row r="4038" spans="2:2" x14ac:dyDescent="0.2">
      <c r="B4038" s="1"/>
    </row>
    <row r="4039" spans="2:2" x14ac:dyDescent="0.2">
      <c r="B4039" s="1"/>
    </row>
    <row r="4040" spans="2:2" x14ac:dyDescent="0.2">
      <c r="B4040" s="1"/>
    </row>
    <row r="4041" spans="2:2" x14ac:dyDescent="0.2">
      <c r="B4041" s="1"/>
    </row>
    <row r="4042" spans="2:2" x14ac:dyDescent="0.2">
      <c r="B4042" s="1"/>
    </row>
    <row r="4043" spans="2:2" x14ac:dyDescent="0.2">
      <c r="B4043" s="1"/>
    </row>
    <row r="4044" spans="2:2" x14ac:dyDescent="0.2">
      <c r="B4044" s="1"/>
    </row>
    <row r="4045" spans="2:2" x14ac:dyDescent="0.2">
      <c r="B4045" s="1"/>
    </row>
    <row r="4046" spans="2:2" x14ac:dyDescent="0.2">
      <c r="B4046" s="1"/>
    </row>
    <row r="4047" spans="2:2" x14ac:dyDescent="0.2">
      <c r="B4047" s="1"/>
    </row>
    <row r="4048" spans="2:2" x14ac:dyDescent="0.2">
      <c r="B4048" s="1"/>
    </row>
    <row r="4049" spans="2:2" x14ac:dyDescent="0.2">
      <c r="B4049" s="1"/>
    </row>
    <row r="4050" spans="2:2" x14ac:dyDescent="0.2">
      <c r="B4050" s="1"/>
    </row>
    <row r="4051" spans="2:2" x14ac:dyDescent="0.2">
      <c r="B4051" s="1"/>
    </row>
    <row r="4052" spans="2:2" x14ac:dyDescent="0.2">
      <c r="B4052" s="1"/>
    </row>
    <row r="4053" spans="2:2" x14ac:dyDescent="0.2">
      <c r="B4053" s="1"/>
    </row>
    <row r="4054" spans="2:2" x14ac:dyDescent="0.2">
      <c r="B4054" s="1"/>
    </row>
    <row r="4055" spans="2:2" x14ac:dyDescent="0.2">
      <c r="B4055" s="1"/>
    </row>
    <row r="4056" spans="2:2" x14ac:dyDescent="0.2">
      <c r="B4056" s="1"/>
    </row>
    <row r="4057" spans="2:2" x14ac:dyDescent="0.2">
      <c r="B4057" s="1"/>
    </row>
    <row r="4058" spans="2:2" x14ac:dyDescent="0.2">
      <c r="B4058" s="1"/>
    </row>
    <row r="4059" spans="2:2" x14ac:dyDescent="0.2">
      <c r="B4059" s="1"/>
    </row>
    <row r="4060" spans="2:2" x14ac:dyDescent="0.2">
      <c r="B4060" s="1"/>
    </row>
    <row r="4061" spans="2:2" x14ac:dyDescent="0.2">
      <c r="B4061" s="1"/>
    </row>
    <row r="4062" spans="2:2" x14ac:dyDescent="0.2">
      <c r="B4062" s="1"/>
    </row>
    <row r="4063" spans="2:2" x14ac:dyDescent="0.2">
      <c r="B4063" s="1"/>
    </row>
    <row r="4064" spans="2:2" x14ac:dyDescent="0.2">
      <c r="B4064" s="1"/>
    </row>
    <row r="4065" spans="2:2" x14ac:dyDescent="0.2">
      <c r="B4065" s="1"/>
    </row>
    <row r="4066" spans="2:2" x14ac:dyDescent="0.2">
      <c r="B4066" s="1"/>
    </row>
    <row r="4067" spans="2:2" x14ac:dyDescent="0.2">
      <c r="B4067" s="1"/>
    </row>
    <row r="4068" spans="2:2" x14ac:dyDescent="0.2">
      <c r="B4068" s="1"/>
    </row>
    <row r="4069" spans="2:2" x14ac:dyDescent="0.2">
      <c r="B4069" s="1"/>
    </row>
    <row r="4070" spans="2:2" x14ac:dyDescent="0.2">
      <c r="B4070" s="1"/>
    </row>
    <row r="4071" spans="2:2" x14ac:dyDescent="0.2">
      <c r="B4071" s="1"/>
    </row>
    <row r="4072" spans="2:2" x14ac:dyDescent="0.2">
      <c r="B4072" s="1"/>
    </row>
    <row r="4073" spans="2:2" x14ac:dyDescent="0.2">
      <c r="B4073" s="1"/>
    </row>
    <row r="4074" spans="2:2" x14ac:dyDescent="0.2">
      <c r="B4074" s="1"/>
    </row>
    <row r="4075" spans="2:2" x14ac:dyDescent="0.2">
      <c r="B4075" s="1"/>
    </row>
    <row r="4076" spans="2:2" x14ac:dyDescent="0.2">
      <c r="B4076" s="1"/>
    </row>
    <row r="4077" spans="2:2" x14ac:dyDescent="0.2">
      <c r="B4077" s="1"/>
    </row>
    <row r="4078" spans="2:2" x14ac:dyDescent="0.2">
      <c r="B4078" s="1"/>
    </row>
    <row r="4079" spans="2:2" x14ac:dyDescent="0.2">
      <c r="B4079" s="1"/>
    </row>
    <row r="4080" spans="2:2" x14ac:dyDescent="0.2">
      <c r="B4080" s="1"/>
    </row>
    <row r="4081" spans="2:2" x14ac:dyDescent="0.2">
      <c r="B4081" s="1"/>
    </row>
    <row r="4082" spans="2:2" x14ac:dyDescent="0.2">
      <c r="B4082" s="1"/>
    </row>
    <row r="4083" spans="2:2" x14ac:dyDescent="0.2">
      <c r="B4083" s="1"/>
    </row>
    <row r="4084" spans="2:2" x14ac:dyDescent="0.2">
      <c r="B4084" s="1"/>
    </row>
    <row r="4085" spans="2:2" x14ac:dyDescent="0.2">
      <c r="B4085" s="1"/>
    </row>
    <row r="4086" spans="2:2" x14ac:dyDescent="0.2">
      <c r="B4086" s="1"/>
    </row>
    <row r="4087" spans="2:2" x14ac:dyDescent="0.2">
      <c r="B4087" s="1"/>
    </row>
    <row r="4088" spans="2:2" x14ac:dyDescent="0.2">
      <c r="B4088" s="1"/>
    </row>
    <row r="4089" spans="2:2" x14ac:dyDescent="0.2">
      <c r="B4089" s="1"/>
    </row>
    <row r="4090" spans="2:2" x14ac:dyDescent="0.2">
      <c r="B4090" s="1"/>
    </row>
    <row r="4091" spans="2:2" x14ac:dyDescent="0.2">
      <c r="B4091" s="1"/>
    </row>
    <row r="4092" spans="2:2" x14ac:dyDescent="0.2">
      <c r="B4092" s="1"/>
    </row>
    <row r="4093" spans="2:2" x14ac:dyDescent="0.2">
      <c r="B4093" s="1"/>
    </row>
    <row r="4094" spans="2:2" x14ac:dyDescent="0.2">
      <c r="B4094" s="1"/>
    </row>
    <row r="4095" spans="2:2" x14ac:dyDescent="0.2">
      <c r="B4095" s="1"/>
    </row>
    <row r="4096" spans="2:2" x14ac:dyDescent="0.2">
      <c r="B4096" s="1"/>
    </row>
    <row r="4097" spans="2:2" x14ac:dyDescent="0.2">
      <c r="B4097" s="1"/>
    </row>
    <row r="4098" spans="2:2" x14ac:dyDescent="0.2">
      <c r="B4098" s="1"/>
    </row>
    <row r="4099" spans="2:2" x14ac:dyDescent="0.2">
      <c r="B4099" s="1"/>
    </row>
    <row r="4100" spans="2:2" x14ac:dyDescent="0.2">
      <c r="B4100" s="1"/>
    </row>
    <row r="4101" spans="2:2" x14ac:dyDescent="0.2">
      <c r="B4101" s="1"/>
    </row>
    <row r="4102" spans="2:2" x14ac:dyDescent="0.2">
      <c r="B4102" s="1"/>
    </row>
    <row r="4103" spans="2:2" x14ac:dyDescent="0.2">
      <c r="B4103" s="1"/>
    </row>
    <row r="4104" spans="2:2" x14ac:dyDescent="0.2">
      <c r="B4104" s="1"/>
    </row>
    <row r="4105" spans="2:2" x14ac:dyDescent="0.2">
      <c r="B4105" s="1"/>
    </row>
    <row r="4106" spans="2:2" x14ac:dyDescent="0.2">
      <c r="B4106" s="1"/>
    </row>
    <row r="4107" spans="2:2" x14ac:dyDescent="0.2">
      <c r="B4107" s="1"/>
    </row>
    <row r="4108" spans="2:2" x14ac:dyDescent="0.2">
      <c r="B4108" s="1"/>
    </row>
    <row r="4109" spans="2:2" x14ac:dyDescent="0.2">
      <c r="B4109" s="1"/>
    </row>
    <row r="4110" spans="2:2" x14ac:dyDescent="0.2">
      <c r="B4110" s="1"/>
    </row>
    <row r="4111" spans="2:2" x14ac:dyDescent="0.2">
      <c r="B4111" s="1"/>
    </row>
    <row r="4112" spans="2:2" x14ac:dyDescent="0.2">
      <c r="B4112" s="1"/>
    </row>
    <row r="4113" spans="2:2" x14ac:dyDescent="0.2">
      <c r="B4113" s="1"/>
    </row>
    <row r="4114" spans="2:2" x14ac:dyDescent="0.2">
      <c r="B4114" s="1"/>
    </row>
    <row r="4115" spans="2:2" x14ac:dyDescent="0.2">
      <c r="B4115" s="1"/>
    </row>
    <row r="4116" spans="2:2" x14ac:dyDescent="0.2">
      <c r="B4116" s="1"/>
    </row>
    <row r="4117" spans="2:2" x14ac:dyDescent="0.2">
      <c r="B4117" s="1"/>
    </row>
    <row r="4118" spans="2:2" x14ac:dyDescent="0.2">
      <c r="B4118" s="1"/>
    </row>
    <row r="4119" spans="2:2" x14ac:dyDescent="0.2">
      <c r="B4119" s="1"/>
    </row>
    <row r="4120" spans="2:2" x14ac:dyDescent="0.2">
      <c r="B4120" s="1"/>
    </row>
    <row r="4121" spans="2:2" x14ac:dyDescent="0.2">
      <c r="B4121" s="1"/>
    </row>
    <row r="4122" spans="2:2" x14ac:dyDescent="0.2">
      <c r="B4122" s="1"/>
    </row>
    <row r="4123" spans="2:2" x14ac:dyDescent="0.2">
      <c r="B4123" s="1"/>
    </row>
    <row r="4124" spans="2:2" x14ac:dyDescent="0.2">
      <c r="B4124" s="1"/>
    </row>
    <row r="4125" spans="2:2" x14ac:dyDescent="0.2">
      <c r="B4125" s="1"/>
    </row>
    <row r="4126" spans="2:2" x14ac:dyDescent="0.2">
      <c r="B4126" s="1"/>
    </row>
    <row r="4127" spans="2:2" x14ac:dyDescent="0.2">
      <c r="B4127" s="1"/>
    </row>
    <row r="4128" spans="2:2" x14ac:dyDescent="0.2">
      <c r="B4128" s="1"/>
    </row>
    <row r="4129" spans="2:2" x14ac:dyDescent="0.2">
      <c r="B4129" s="1"/>
    </row>
    <row r="4130" spans="2:2" x14ac:dyDescent="0.2">
      <c r="B4130" s="1"/>
    </row>
    <row r="4131" spans="2:2" x14ac:dyDescent="0.2">
      <c r="B4131" s="1"/>
    </row>
    <row r="4132" spans="2:2" x14ac:dyDescent="0.2">
      <c r="B4132" s="1"/>
    </row>
    <row r="4133" spans="2:2" x14ac:dyDescent="0.2">
      <c r="B4133" s="1"/>
    </row>
    <row r="4134" spans="2:2" x14ac:dyDescent="0.2">
      <c r="B4134" s="1"/>
    </row>
    <row r="4135" spans="2:2" x14ac:dyDescent="0.2">
      <c r="B4135" s="1"/>
    </row>
    <row r="4136" spans="2:2" x14ac:dyDescent="0.2">
      <c r="B4136" s="1"/>
    </row>
    <row r="4137" spans="2:2" x14ac:dyDescent="0.2">
      <c r="B4137" s="1"/>
    </row>
    <row r="4138" spans="2:2" x14ac:dyDescent="0.2">
      <c r="B4138" s="1"/>
    </row>
    <row r="4139" spans="2:2" x14ac:dyDescent="0.2">
      <c r="B4139" s="1"/>
    </row>
    <row r="4140" spans="2:2" x14ac:dyDescent="0.2">
      <c r="B4140" s="1"/>
    </row>
    <row r="4141" spans="2:2" x14ac:dyDescent="0.2">
      <c r="B4141" s="1"/>
    </row>
    <row r="4142" spans="2:2" x14ac:dyDescent="0.2">
      <c r="B4142" s="1"/>
    </row>
    <row r="4143" spans="2:2" x14ac:dyDescent="0.2">
      <c r="B4143" s="1"/>
    </row>
    <row r="4144" spans="2:2" x14ac:dyDescent="0.2">
      <c r="B4144" s="1"/>
    </row>
    <row r="4145" spans="2:2" x14ac:dyDescent="0.2">
      <c r="B4145" s="1"/>
    </row>
    <row r="4146" spans="2:2" x14ac:dyDescent="0.2">
      <c r="B4146" s="1"/>
    </row>
    <row r="4147" spans="2:2" x14ac:dyDescent="0.2">
      <c r="B4147" s="1"/>
    </row>
    <row r="4148" spans="2:2" x14ac:dyDescent="0.2">
      <c r="B4148" s="1"/>
    </row>
    <row r="4149" spans="2:2" x14ac:dyDescent="0.2">
      <c r="B4149" s="1"/>
    </row>
    <row r="4150" spans="2:2" x14ac:dyDescent="0.2">
      <c r="B4150" s="1"/>
    </row>
    <row r="4151" spans="2:2" x14ac:dyDescent="0.2">
      <c r="B4151" s="1"/>
    </row>
    <row r="4152" spans="2:2" x14ac:dyDescent="0.2">
      <c r="B4152" s="1"/>
    </row>
    <row r="4153" spans="2:2" x14ac:dyDescent="0.2">
      <c r="B4153" s="1"/>
    </row>
    <row r="4154" spans="2:2" x14ac:dyDescent="0.2">
      <c r="B4154" s="1"/>
    </row>
    <row r="4155" spans="2:2" x14ac:dyDescent="0.2">
      <c r="B4155" s="1"/>
    </row>
    <row r="4156" spans="2:2" x14ac:dyDescent="0.2">
      <c r="B4156" s="1"/>
    </row>
    <row r="4157" spans="2:2" x14ac:dyDescent="0.2">
      <c r="B4157" s="1"/>
    </row>
    <row r="4158" spans="2:2" x14ac:dyDescent="0.2">
      <c r="B4158" s="1"/>
    </row>
    <row r="4159" spans="2:2" x14ac:dyDescent="0.2">
      <c r="B4159" s="1"/>
    </row>
    <row r="4160" spans="2:2" x14ac:dyDescent="0.2">
      <c r="B4160" s="1"/>
    </row>
    <row r="4161" spans="2:2" x14ac:dyDescent="0.2">
      <c r="B4161" s="1"/>
    </row>
    <row r="4162" spans="2:2" x14ac:dyDescent="0.2">
      <c r="B4162" s="1"/>
    </row>
    <row r="4163" spans="2:2" x14ac:dyDescent="0.2">
      <c r="B4163" s="1"/>
    </row>
    <row r="4164" spans="2:2" x14ac:dyDescent="0.2">
      <c r="B4164" s="1"/>
    </row>
    <row r="4165" spans="2:2" x14ac:dyDescent="0.2">
      <c r="B4165" s="1"/>
    </row>
    <row r="4166" spans="2:2" x14ac:dyDescent="0.2">
      <c r="B4166" s="1"/>
    </row>
    <row r="4167" spans="2:2" x14ac:dyDescent="0.2">
      <c r="B4167" s="1"/>
    </row>
    <row r="4168" spans="2:2" x14ac:dyDescent="0.2">
      <c r="B4168" s="1"/>
    </row>
    <row r="4169" spans="2:2" x14ac:dyDescent="0.2">
      <c r="B4169" s="1"/>
    </row>
    <row r="4170" spans="2:2" x14ac:dyDescent="0.2">
      <c r="B4170" s="1"/>
    </row>
    <row r="4171" spans="2:2" x14ac:dyDescent="0.2">
      <c r="B4171" s="1"/>
    </row>
    <row r="4172" spans="2:2" x14ac:dyDescent="0.2">
      <c r="B4172" s="1"/>
    </row>
    <row r="4173" spans="2:2" x14ac:dyDescent="0.2">
      <c r="B4173" s="1"/>
    </row>
    <row r="4174" spans="2:2" x14ac:dyDescent="0.2">
      <c r="B4174" s="1"/>
    </row>
    <row r="4175" spans="2:2" x14ac:dyDescent="0.2">
      <c r="B4175" s="1"/>
    </row>
    <row r="4176" spans="2:2" x14ac:dyDescent="0.2">
      <c r="B4176" s="1"/>
    </row>
    <row r="4177" spans="2:2" x14ac:dyDescent="0.2">
      <c r="B4177" s="1"/>
    </row>
    <row r="4178" spans="2:2" x14ac:dyDescent="0.2">
      <c r="B4178" s="1"/>
    </row>
    <row r="4179" spans="2:2" x14ac:dyDescent="0.2">
      <c r="B4179" s="1"/>
    </row>
    <row r="4180" spans="2:2" x14ac:dyDescent="0.2">
      <c r="B4180" s="1"/>
    </row>
    <row r="4181" spans="2:2" x14ac:dyDescent="0.2">
      <c r="B4181" s="1"/>
    </row>
    <row r="4182" spans="2:2" x14ac:dyDescent="0.2">
      <c r="B4182" s="1"/>
    </row>
    <row r="4183" spans="2:2" x14ac:dyDescent="0.2">
      <c r="B4183" s="1"/>
    </row>
    <row r="4184" spans="2:2" x14ac:dyDescent="0.2">
      <c r="B4184" s="1"/>
    </row>
    <row r="4185" spans="2:2" x14ac:dyDescent="0.2">
      <c r="B4185" s="1"/>
    </row>
    <row r="4186" spans="2:2" x14ac:dyDescent="0.2">
      <c r="B4186" s="1"/>
    </row>
    <row r="4187" spans="2:2" x14ac:dyDescent="0.2">
      <c r="B4187" s="1"/>
    </row>
    <row r="4188" spans="2:2" x14ac:dyDescent="0.2">
      <c r="B4188" s="1"/>
    </row>
    <row r="4189" spans="2:2" x14ac:dyDescent="0.2">
      <c r="B4189" s="1"/>
    </row>
    <row r="4190" spans="2:2" x14ac:dyDescent="0.2">
      <c r="B4190" s="1"/>
    </row>
    <row r="4191" spans="2:2" x14ac:dyDescent="0.2">
      <c r="B4191" s="1"/>
    </row>
    <row r="4192" spans="2:2" x14ac:dyDescent="0.2">
      <c r="B4192" s="1"/>
    </row>
    <row r="4193" spans="2:2" x14ac:dyDescent="0.2">
      <c r="B4193" s="1"/>
    </row>
    <row r="4194" spans="2:2" x14ac:dyDescent="0.2">
      <c r="B4194" s="1"/>
    </row>
    <row r="4195" spans="2:2" x14ac:dyDescent="0.2">
      <c r="B4195" s="1"/>
    </row>
    <row r="4196" spans="2:2" x14ac:dyDescent="0.2">
      <c r="B4196" s="1"/>
    </row>
    <row r="4197" spans="2:2" x14ac:dyDescent="0.2">
      <c r="B4197" s="1"/>
    </row>
    <row r="4198" spans="2:2" x14ac:dyDescent="0.2">
      <c r="B4198" s="1"/>
    </row>
    <row r="4199" spans="2:2" x14ac:dyDescent="0.2">
      <c r="B4199" s="1"/>
    </row>
    <row r="4200" spans="2:2" x14ac:dyDescent="0.2">
      <c r="B4200" s="1"/>
    </row>
    <row r="4201" spans="2:2" x14ac:dyDescent="0.2">
      <c r="B4201" s="1"/>
    </row>
    <row r="4202" spans="2:2" x14ac:dyDescent="0.2">
      <c r="B4202" s="1"/>
    </row>
    <row r="4203" spans="2:2" x14ac:dyDescent="0.2">
      <c r="B4203" s="1"/>
    </row>
    <row r="4204" spans="2:2" x14ac:dyDescent="0.2">
      <c r="B4204" s="1"/>
    </row>
    <row r="4205" spans="2:2" x14ac:dyDescent="0.2">
      <c r="B4205" s="1"/>
    </row>
    <row r="4206" spans="2:2" x14ac:dyDescent="0.2">
      <c r="B4206" s="1"/>
    </row>
    <row r="4207" spans="2:2" x14ac:dyDescent="0.2">
      <c r="B4207" s="1"/>
    </row>
    <row r="4208" spans="2:2" x14ac:dyDescent="0.2">
      <c r="B4208" s="1"/>
    </row>
    <row r="4209" spans="2:2" x14ac:dyDescent="0.2">
      <c r="B4209" s="1"/>
    </row>
    <row r="4210" spans="2:2" x14ac:dyDescent="0.2">
      <c r="B4210" s="1"/>
    </row>
    <row r="4211" spans="2:2" x14ac:dyDescent="0.2">
      <c r="B4211" s="1"/>
    </row>
    <row r="4212" spans="2:2" x14ac:dyDescent="0.2">
      <c r="B4212" s="1"/>
    </row>
    <row r="4213" spans="2:2" x14ac:dyDescent="0.2">
      <c r="B4213" s="1"/>
    </row>
    <row r="4214" spans="2:2" x14ac:dyDescent="0.2">
      <c r="B4214" s="1"/>
    </row>
    <row r="4215" spans="2:2" x14ac:dyDescent="0.2">
      <c r="B4215" s="1"/>
    </row>
    <row r="4216" spans="2:2" x14ac:dyDescent="0.2">
      <c r="B4216" s="1"/>
    </row>
    <row r="4217" spans="2:2" x14ac:dyDescent="0.2">
      <c r="B4217" s="1"/>
    </row>
    <row r="4218" spans="2:2" x14ac:dyDescent="0.2">
      <c r="B4218" s="1"/>
    </row>
    <row r="4219" spans="2:2" x14ac:dyDescent="0.2">
      <c r="B4219" s="1"/>
    </row>
    <row r="4220" spans="2:2" x14ac:dyDescent="0.2">
      <c r="B4220" s="1"/>
    </row>
    <row r="4221" spans="2:2" x14ac:dyDescent="0.2">
      <c r="B4221" s="1"/>
    </row>
    <row r="4222" spans="2:2" x14ac:dyDescent="0.2">
      <c r="B4222" s="1"/>
    </row>
    <row r="4223" spans="2:2" x14ac:dyDescent="0.2">
      <c r="B4223" s="1"/>
    </row>
    <row r="4224" spans="2:2" x14ac:dyDescent="0.2">
      <c r="B4224" s="1"/>
    </row>
    <row r="4225" spans="2:2" x14ac:dyDescent="0.2">
      <c r="B4225" s="1"/>
    </row>
    <row r="4226" spans="2:2" x14ac:dyDescent="0.2">
      <c r="B4226" s="1"/>
    </row>
    <row r="4227" spans="2:2" x14ac:dyDescent="0.2">
      <c r="B4227" s="1"/>
    </row>
    <row r="4228" spans="2:2" x14ac:dyDescent="0.2">
      <c r="B4228" s="1"/>
    </row>
    <row r="4229" spans="2:2" x14ac:dyDescent="0.2">
      <c r="B4229" s="1"/>
    </row>
    <row r="4230" spans="2:2" x14ac:dyDescent="0.2">
      <c r="B4230" s="1"/>
    </row>
    <row r="4231" spans="2:2" x14ac:dyDescent="0.2">
      <c r="B4231" s="1"/>
    </row>
    <row r="4232" spans="2:2" x14ac:dyDescent="0.2">
      <c r="B4232" s="1"/>
    </row>
    <row r="4233" spans="2:2" x14ac:dyDescent="0.2">
      <c r="B4233" s="1"/>
    </row>
    <row r="4234" spans="2:2" x14ac:dyDescent="0.2">
      <c r="B4234" s="1"/>
    </row>
    <row r="4235" spans="2:2" x14ac:dyDescent="0.2">
      <c r="B4235" s="1"/>
    </row>
    <row r="4236" spans="2:2" x14ac:dyDescent="0.2">
      <c r="B4236" s="1"/>
    </row>
    <row r="4237" spans="2:2" x14ac:dyDescent="0.2">
      <c r="B4237" s="1"/>
    </row>
    <row r="4238" spans="2:2" x14ac:dyDescent="0.2">
      <c r="B4238" s="1"/>
    </row>
    <row r="4239" spans="2:2" x14ac:dyDescent="0.2">
      <c r="B4239" s="1"/>
    </row>
    <row r="4240" spans="2:2" x14ac:dyDescent="0.2">
      <c r="B4240" s="1"/>
    </row>
    <row r="4241" spans="2:2" x14ac:dyDescent="0.2">
      <c r="B4241" s="1"/>
    </row>
    <row r="4242" spans="2:2" x14ac:dyDescent="0.2">
      <c r="B4242" s="1"/>
    </row>
    <row r="4243" spans="2:2" x14ac:dyDescent="0.2">
      <c r="B4243" s="1"/>
    </row>
    <row r="4244" spans="2:2" x14ac:dyDescent="0.2">
      <c r="B4244" s="1"/>
    </row>
    <row r="4245" spans="2:2" x14ac:dyDescent="0.2">
      <c r="B4245" s="1"/>
    </row>
    <row r="4246" spans="2:2" x14ac:dyDescent="0.2">
      <c r="B4246" s="1"/>
    </row>
    <row r="4247" spans="2:2" x14ac:dyDescent="0.2">
      <c r="B4247" s="1"/>
    </row>
    <row r="4248" spans="2:2" x14ac:dyDescent="0.2">
      <c r="B4248" s="1"/>
    </row>
    <row r="4249" spans="2:2" x14ac:dyDescent="0.2">
      <c r="B4249" s="1"/>
    </row>
    <row r="4250" spans="2:2" x14ac:dyDescent="0.2">
      <c r="B4250" s="1"/>
    </row>
    <row r="4251" spans="2:2" x14ac:dyDescent="0.2">
      <c r="B4251" s="1"/>
    </row>
    <row r="4252" spans="2:2" x14ac:dyDescent="0.2">
      <c r="B4252" s="1"/>
    </row>
    <row r="4253" spans="2:2" x14ac:dyDescent="0.2">
      <c r="B4253" s="1"/>
    </row>
    <row r="4254" spans="2:2" x14ac:dyDescent="0.2">
      <c r="B4254" s="1"/>
    </row>
    <row r="4255" spans="2:2" x14ac:dyDescent="0.2">
      <c r="B4255" s="1"/>
    </row>
    <row r="4256" spans="2:2" x14ac:dyDescent="0.2">
      <c r="B4256" s="1"/>
    </row>
    <row r="4257" spans="2:2" x14ac:dyDescent="0.2">
      <c r="B4257" s="1"/>
    </row>
    <row r="4258" spans="2:2" x14ac:dyDescent="0.2">
      <c r="B4258" s="1"/>
    </row>
    <row r="4259" spans="2:2" x14ac:dyDescent="0.2">
      <c r="B4259" s="1"/>
    </row>
    <row r="4260" spans="2:2" x14ac:dyDescent="0.2">
      <c r="B4260" s="1"/>
    </row>
    <row r="4261" spans="2:2" x14ac:dyDescent="0.2">
      <c r="B4261" s="1"/>
    </row>
    <row r="4262" spans="2:2" x14ac:dyDescent="0.2">
      <c r="B4262" s="1"/>
    </row>
    <row r="4263" spans="2:2" x14ac:dyDescent="0.2">
      <c r="B4263" s="1"/>
    </row>
    <row r="4264" spans="2:2" x14ac:dyDescent="0.2">
      <c r="B4264" s="1"/>
    </row>
    <row r="4265" spans="2:2" x14ac:dyDescent="0.2">
      <c r="B4265" s="1"/>
    </row>
    <row r="4266" spans="2:2" x14ac:dyDescent="0.2">
      <c r="B4266" s="1"/>
    </row>
    <row r="4267" spans="2:2" x14ac:dyDescent="0.2">
      <c r="B4267" s="1"/>
    </row>
    <row r="4268" spans="2:2" x14ac:dyDescent="0.2">
      <c r="B4268" s="1"/>
    </row>
    <row r="4269" spans="2:2" x14ac:dyDescent="0.2">
      <c r="B4269" s="1"/>
    </row>
    <row r="4270" spans="2:2" x14ac:dyDescent="0.2">
      <c r="B4270" s="1"/>
    </row>
    <row r="4271" spans="2:2" x14ac:dyDescent="0.2">
      <c r="B4271" s="1"/>
    </row>
    <row r="4272" spans="2:2" x14ac:dyDescent="0.2">
      <c r="B4272" s="1"/>
    </row>
    <row r="4273" spans="2:2" x14ac:dyDescent="0.2">
      <c r="B4273" s="1"/>
    </row>
    <row r="4274" spans="2:2" x14ac:dyDescent="0.2">
      <c r="B4274" s="1"/>
    </row>
    <row r="4275" spans="2:2" x14ac:dyDescent="0.2">
      <c r="B4275" s="1"/>
    </row>
    <row r="4276" spans="2:2" x14ac:dyDescent="0.2">
      <c r="B4276" s="1"/>
    </row>
    <row r="4277" spans="2:2" x14ac:dyDescent="0.2">
      <c r="B4277" s="1"/>
    </row>
    <row r="4278" spans="2:2" x14ac:dyDescent="0.2">
      <c r="B4278" s="1"/>
    </row>
    <row r="4279" spans="2:2" x14ac:dyDescent="0.2">
      <c r="B4279" s="1"/>
    </row>
    <row r="4280" spans="2:2" x14ac:dyDescent="0.2">
      <c r="B4280" s="1"/>
    </row>
    <row r="4281" spans="2:2" x14ac:dyDescent="0.2">
      <c r="B4281" s="1"/>
    </row>
    <row r="4282" spans="2:2" x14ac:dyDescent="0.2">
      <c r="B4282" s="1"/>
    </row>
    <row r="4283" spans="2:2" x14ac:dyDescent="0.2">
      <c r="B4283" s="1"/>
    </row>
    <row r="4284" spans="2:2" x14ac:dyDescent="0.2">
      <c r="B4284" s="1"/>
    </row>
    <row r="4285" spans="2:2" x14ac:dyDescent="0.2">
      <c r="B4285" s="1"/>
    </row>
    <row r="4286" spans="2:2" x14ac:dyDescent="0.2">
      <c r="B4286" s="1"/>
    </row>
    <row r="4287" spans="2:2" x14ac:dyDescent="0.2">
      <c r="B4287" s="1"/>
    </row>
    <row r="4288" spans="2:2" x14ac:dyDescent="0.2">
      <c r="B4288" s="1"/>
    </row>
    <row r="4289" spans="2:2" x14ac:dyDescent="0.2">
      <c r="B4289" s="1"/>
    </row>
    <row r="4290" spans="2:2" x14ac:dyDescent="0.2">
      <c r="B4290" s="1"/>
    </row>
    <row r="4291" spans="2:2" x14ac:dyDescent="0.2">
      <c r="B4291" s="1"/>
    </row>
    <row r="4292" spans="2:2" x14ac:dyDescent="0.2">
      <c r="B4292" s="1"/>
    </row>
    <row r="4293" spans="2:2" x14ac:dyDescent="0.2">
      <c r="B4293" s="1"/>
    </row>
    <row r="4294" spans="2:2" x14ac:dyDescent="0.2">
      <c r="B4294" s="1"/>
    </row>
    <row r="4295" spans="2:2" x14ac:dyDescent="0.2">
      <c r="B4295" s="1"/>
    </row>
    <row r="4296" spans="2:2" x14ac:dyDescent="0.2">
      <c r="B4296" s="1"/>
    </row>
    <row r="4297" spans="2:2" x14ac:dyDescent="0.2">
      <c r="B4297" s="1"/>
    </row>
    <row r="4298" spans="2:2" x14ac:dyDescent="0.2">
      <c r="B4298" s="1"/>
    </row>
    <row r="4299" spans="2:2" x14ac:dyDescent="0.2">
      <c r="B4299" s="1"/>
    </row>
    <row r="4300" spans="2:2" x14ac:dyDescent="0.2">
      <c r="B4300" s="1"/>
    </row>
    <row r="4301" spans="2:2" x14ac:dyDescent="0.2">
      <c r="B4301" s="1"/>
    </row>
    <row r="4302" spans="2:2" x14ac:dyDescent="0.2">
      <c r="B4302" s="1"/>
    </row>
    <row r="4303" spans="2:2" x14ac:dyDescent="0.2">
      <c r="B4303" s="1"/>
    </row>
    <row r="4304" spans="2:2" x14ac:dyDescent="0.2">
      <c r="B4304" s="1"/>
    </row>
    <row r="4305" spans="2:2" x14ac:dyDescent="0.2">
      <c r="B4305" s="1"/>
    </row>
    <row r="4306" spans="2:2" x14ac:dyDescent="0.2">
      <c r="B4306" s="1"/>
    </row>
    <row r="4307" spans="2:2" x14ac:dyDescent="0.2">
      <c r="B4307" s="1"/>
    </row>
    <row r="4308" spans="2:2" x14ac:dyDescent="0.2">
      <c r="B4308" s="1"/>
    </row>
    <row r="4309" spans="2:2" x14ac:dyDescent="0.2">
      <c r="B4309" s="1"/>
    </row>
    <row r="4310" spans="2:2" x14ac:dyDescent="0.2">
      <c r="B4310" s="1"/>
    </row>
    <row r="4311" spans="2:2" x14ac:dyDescent="0.2">
      <c r="B4311" s="1"/>
    </row>
    <row r="4312" spans="2:2" x14ac:dyDescent="0.2">
      <c r="B4312" s="1"/>
    </row>
    <row r="4313" spans="2:2" x14ac:dyDescent="0.2">
      <c r="B4313" s="1"/>
    </row>
    <row r="4314" spans="2:2" x14ac:dyDescent="0.2">
      <c r="B4314" s="1"/>
    </row>
    <row r="4315" spans="2:2" x14ac:dyDescent="0.2">
      <c r="B4315" s="1"/>
    </row>
    <row r="4316" spans="2:2" x14ac:dyDescent="0.2">
      <c r="B4316" s="1"/>
    </row>
    <row r="4317" spans="2:2" x14ac:dyDescent="0.2">
      <c r="B4317" s="1"/>
    </row>
    <row r="4318" spans="2:2" x14ac:dyDescent="0.2">
      <c r="B4318" s="1"/>
    </row>
    <row r="4319" spans="2:2" x14ac:dyDescent="0.2">
      <c r="B4319" s="1"/>
    </row>
    <row r="4320" spans="2:2" x14ac:dyDescent="0.2">
      <c r="B4320" s="1"/>
    </row>
    <row r="4321" spans="2:2" x14ac:dyDescent="0.2">
      <c r="B4321" s="1"/>
    </row>
    <row r="4322" spans="2:2" x14ac:dyDescent="0.2">
      <c r="B4322" s="1"/>
    </row>
    <row r="4323" spans="2:2" x14ac:dyDescent="0.2">
      <c r="B4323" s="1"/>
    </row>
    <row r="4324" spans="2:2" x14ac:dyDescent="0.2">
      <c r="B4324" s="1"/>
    </row>
    <row r="4325" spans="2:2" x14ac:dyDescent="0.2">
      <c r="B4325" s="1"/>
    </row>
    <row r="4326" spans="2:2" x14ac:dyDescent="0.2">
      <c r="B4326" s="1"/>
    </row>
    <row r="4327" spans="2:2" x14ac:dyDescent="0.2">
      <c r="B4327" s="1"/>
    </row>
    <row r="4328" spans="2:2" x14ac:dyDescent="0.2">
      <c r="B4328" s="1"/>
    </row>
    <row r="4329" spans="2:2" x14ac:dyDescent="0.2">
      <c r="B4329" s="1"/>
    </row>
    <row r="4330" spans="2:2" x14ac:dyDescent="0.2">
      <c r="B4330" s="1"/>
    </row>
    <row r="4331" spans="2:2" x14ac:dyDescent="0.2">
      <c r="B4331" s="1"/>
    </row>
    <row r="4332" spans="2:2" x14ac:dyDescent="0.2">
      <c r="B4332" s="1"/>
    </row>
    <row r="4333" spans="2:2" x14ac:dyDescent="0.2">
      <c r="B4333" s="1"/>
    </row>
    <row r="4334" spans="2:2" x14ac:dyDescent="0.2">
      <c r="B4334" s="1"/>
    </row>
    <row r="4335" spans="2:2" x14ac:dyDescent="0.2">
      <c r="B4335" s="1"/>
    </row>
    <row r="4336" spans="2:2" x14ac:dyDescent="0.2">
      <c r="B4336" s="1"/>
    </row>
    <row r="4337" spans="2:2" x14ac:dyDescent="0.2">
      <c r="B4337" s="1"/>
    </row>
    <row r="4338" spans="2:2" x14ac:dyDescent="0.2">
      <c r="B4338" s="1"/>
    </row>
    <row r="4339" spans="2:2" x14ac:dyDescent="0.2">
      <c r="B4339" s="1"/>
    </row>
    <row r="4340" spans="2:2" x14ac:dyDescent="0.2">
      <c r="B4340" s="1"/>
    </row>
    <row r="4341" spans="2:2" x14ac:dyDescent="0.2">
      <c r="B4341" s="1"/>
    </row>
    <row r="4342" spans="2:2" x14ac:dyDescent="0.2">
      <c r="B4342" s="1"/>
    </row>
    <row r="4343" spans="2:2" x14ac:dyDescent="0.2">
      <c r="B4343" s="1"/>
    </row>
    <row r="4344" spans="2:2" x14ac:dyDescent="0.2">
      <c r="B4344" s="1"/>
    </row>
    <row r="4345" spans="2:2" x14ac:dyDescent="0.2">
      <c r="B4345" s="1"/>
    </row>
    <row r="4346" spans="2:2" x14ac:dyDescent="0.2">
      <c r="B4346" s="1"/>
    </row>
    <row r="4347" spans="2:2" x14ac:dyDescent="0.2">
      <c r="B4347" s="1"/>
    </row>
    <row r="4348" spans="2:2" x14ac:dyDescent="0.2">
      <c r="B4348" s="1"/>
    </row>
    <row r="4349" spans="2:2" x14ac:dyDescent="0.2">
      <c r="B4349" s="1"/>
    </row>
    <row r="4350" spans="2:2" x14ac:dyDescent="0.2">
      <c r="B4350" s="1"/>
    </row>
    <row r="4351" spans="2:2" x14ac:dyDescent="0.2">
      <c r="B4351" s="1"/>
    </row>
    <row r="4352" spans="2:2" x14ac:dyDescent="0.2">
      <c r="B4352" s="1"/>
    </row>
    <row r="4353" spans="2:2" x14ac:dyDescent="0.2">
      <c r="B4353" s="1"/>
    </row>
    <row r="4354" spans="2:2" x14ac:dyDescent="0.2">
      <c r="B4354" s="1"/>
    </row>
    <row r="4355" spans="2:2" x14ac:dyDescent="0.2">
      <c r="B4355" s="1"/>
    </row>
    <row r="4356" spans="2:2" x14ac:dyDescent="0.2">
      <c r="B4356" s="1"/>
    </row>
    <row r="4357" spans="2:2" x14ac:dyDescent="0.2">
      <c r="B4357" s="1"/>
    </row>
    <row r="4358" spans="2:2" x14ac:dyDescent="0.2">
      <c r="B4358" s="1"/>
    </row>
    <row r="4359" spans="2:2" x14ac:dyDescent="0.2">
      <c r="B4359" s="1"/>
    </row>
    <row r="4360" spans="2:2" x14ac:dyDescent="0.2">
      <c r="B4360" s="1"/>
    </row>
    <row r="4361" spans="2:2" x14ac:dyDescent="0.2">
      <c r="B4361" s="1"/>
    </row>
    <row r="4362" spans="2:2" x14ac:dyDescent="0.2">
      <c r="B4362" s="1"/>
    </row>
    <row r="4363" spans="2:2" x14ac:dyDescent="0.2">
      <c r="B4363" s="1"/>
    </row>
    <row r="4364" spans="2:2" x14ac:dyDescent="0.2">
      <c r="B4364" s="1"/>
    </row>
    <row r="4365" spans="2:2" x14ac:dyDescent="0.2">
      <c r="B4365" s="1"/>
    </row>
    <row r="4366" spans="2:2" x14ac:dyDescent="0.2">
      <c r="B4366" s="1"/>
    </row>
    <row r="4367" spans="2:2" x14ac:dyDescent="0.2">
      <c r="B4367" s="1"/>
    </row>
    <row r="4368" spans="2:2" x14ac:dyDescent="0.2">
      <c r="B4368" s="1"/>
    </row>
    <row r="4369" spans="2:2" x14ac:dyDescent="0.2">
      <c r="B4369" s="1"/>
    </row>
    <row r="4370" spans="2:2" x14ac:dyDescent="0.2">
      <c r="B4370" s="1"/>
    </row>
    <row r="4371" spans="2:2" x14ac:dyDescent="0.2">
      <c r="B4371" s="1"/>
    </row>
    <row r="4372" spans="2:2" x14ac:dyDescent="0.2">
      <c r="B4372" s="1"/>
    </row>
    <row r="4373" spans="2:2" x14ac:dyDescent="0.2">
      <c r="B4373" s="1"/>
    </row>
    <row r="4374" spans="2:2" x14ac:dyDescent="0.2">
      <c r="B4374" s="1"/>
    </row>
    <row r="4375" spans="2:2" x14ac:dyDescent="0.2">
      <c r="B4375" s="1"/>
    </row>
    <row r="4376" spans="2:2" x14ac:dyDescent="0.2">
      <c r="B4376" s="1"/>
    </row>
    <row r="4377" spans="2:2" x14ac:dyDescent="0.2">
      <c r="B4377" s="1"/>
    </row>
    <row r="4378" spans="2:2" x14ac:dyDescent="0.2">
      <c r="B4378" s="1"/>
    </row>
    <row r="4379" spans="2:2" x14ac:dyDescent="0.2">
      <c r="B4379" s="1"/>
    </row>
    <row r="4380" spans="2:2" x14ac:dyDescent="0.2">
      <c r="B4380" s="1"/>
    </row>
    <row r="4381" spans="2:2" x14ac:dyDescent="0.2">
      <c r="B4381" s="1"/>
    </row>
    <row r="4382" spans="2:2" x14ac:dyDescent="0.2">
      <c r="B4382" s="1"/>
    </row>
    <row r="4383" spans="2:2" x14ac:dyDescent="0.2">
      <c r="B4383" s="1"/>
    </row>
    <row r="4384" spans="2:2" x14ac:dyDescent="0.2">
      <c r="B4384" s="1"/>
    </row>
    <row r="4385" spans="2:2" x14ac:dyDescent="0.2">
      <c r="B4385" s="1"/>
    </row>
    <row r="4386" spans="2:2" x14ac:dyDescent="0.2">
      <c r="B4386" s="1"/>
    </row>
    <row r="4387" spans="2:2" x14ac:dyDescent="0.2">
      <c r="B4387" s="1"/>
    </row>
    <row r="4388" spans="2:2" x14ac:dyDescent="0.2">
      <c r="B4388" s="1"/>
    </row>
    <row r="4389" spans="2:2" x14ac:dyDescent="0.2">
      <c r="B4389" s="1"/>
    </row>
    <row r="4390" spans="2:2" x14ac:dyDescent="0.2">
      <c r="B4390" s="1"/>
    </row>
    <row r="4391" spans="2:2" x14ac:dyDescent="0.2">
      <c r="B4391" s="1"/>
    </row>
    <row r="4392" spans="2:2" x14ac:dyDescent="0.2">
      <c r="B4392" s="1"/>
    </row>
    <row r="4393" spans="2:2" x14ac:dyDescent="0.2">
      <c r="B4393" s="1"/>
    </row>
    <row r="4394" spans="2:2" x14ac:dyDescent="0.2">
      <c r="B4394" s="1"/>
    </row>
    <row r="4395" spans="2:2" x14ac:dyDescent="0.2">
      <c r="B4395" s="1"/>
    </row>
    <row r="4396" spans="2:2" x14ac:dyDescent="0.2">
      <c r="B4396" s="1"/>
    </row>
    <row r="4397" spans="2:2" x14ac:dyDescent="0.2">
      <c r="B4397" s="1"/>
    </row>
    <row r="4398" spans="2:2" x14ac:dyDescent="0.2">
      <c r="B4398" s="1"/>
    </row>
    <row r="4399" spans="2:2" x14ac:dyDescent="0.2">
      <c r="B4399" s="1"/>
    </row>
    <row r="4400" spans="2:2" x14ac:dyDescent="0.2">
      <c r="B4400" s="1"/>
    </row>
    <row r="4401" spans="2:2" x14ac:dyDescent="0.2">
      <c r="B4401" s="1"/>
    </row>
    <row r="4402" spans="2:2" x14ac:dyDescent="0.2">
      <c r="B4402" s="1"/>
    </row>
    <row r="4403" spans="2:2" x14ac:dyDescent="0.2">
      <c r="B4403" s="1"/>
    </row>
    <row r="4404" spans="2:2" x14ac:dyDescent="0.2">
      <c r="B4404" s="1"/>
    </row>
    <row r="4405" spans="2:2" x14ac:dyDescent="0.2">
      <c r="B4405" s="1"/>
    </row>
    <row r="4406" spans="2:2" x14ac:dyDescent="0.2">
      <c r="B4406" s="1"/>
    </row>
    <row r="4407" spans="2:2" x14ac:dyDescent="0.2">
      <c r="B4407" s="1"/>
    </row>
    <row r="4408" spans="2:2" x14ac:dyDescent="0.2">
      <c r="B4408" s="1"/>
    </row>
    <row r="4409" spans="2:2" x14ac:dyDescent="0.2">
      <c r="B4409" s="1"/>
    </row>
    <row r="4410" spans="2:2" x14ac:dyDescent="0.2">
      <c r="B4410" s="1"/>
    </row>
    <row r="4411" spans="2:2" x14ac:dyDescent="0.2">
      <c r="B4411" s="1"/>
    </row>
    <row r="4412" spans="2:2" x14ac:dyDescent="0.2">
      <c r="B4412" s="1"/>
    </row>
    <row r="4413" spans="2:2" x14ac:dyDescent="0.2">
      <c r="B4413" s="1"/>
    </row>
    <row r="4414" spans="2:2" x14ac:dyDescent="0.2">
      <c r="B4414" s="1"/>
    </row>
    <row r="4415" spans="2:2" x14ac:dyDescent="0.2">
      <c r="B4415" s="2"/>
    </row>
    <row r="4416" spans="2:2" x14ac:dyDescent="0.2">
      <c r="B4416" s="1"/>
    </row>
    <row r="4417" spans="2:2" x14ac:dyDescent="0.2">
      <c r="B4417" s="1"/>
    </row>
    <row r="4418" spans="2:2" x14ac:dyDescent="0.2">
      <c r="B4418" s="1"/>
    </row>
    <row r="4419" spans="2:2" x14ac:dyDescent="0.2">
      <c r="B4419" s="1"/>
    </row>
    <row r="4420" spans="2:2" x14ac:dyDescent="0.2">
      <c r="B4420" s="1"/>
    </row>
    <row r="4421" spans="2:2" x14ac:dyDescent="0.2">
      <c r="B4421" s="1"/>
    </row>
    <row r="4422" spans="2:2" x14ac:dyDescent="0.2">
      <c r="B4422" s="1"/>
    </row>
    <row r="4423" spans="2:2" x14ac:dyDescent="0.2">
      <c r="B4423" s="1"/>
    </row>
    <row r="4424" spans="2:2" x14ac:dyDescent="0.2">
      <c r="B4424" s="1"/>
    </row>
    <row r="4425" spans="2:2" x14ac:dyDescent="0.2">
      <c r="B4425" s="1"/>
    </row>
    <row r="4426" spans="2:2" x14ac:dyDescent="0.2">
      <c r="B4426" s="1"/>
    </row>
    <row r="4427" spans="2:2" x14ac:dyDescent="0.2">
      <c r="B4427" s="1"/>
    </row>
    <row r="4428" spans="2:2" x14ac:dyDescent="0.2">
      <c r="B4428" s="1"/>
    </row>
    <row r="4429" spans="2:2" x14ac:dyDescent="0.2">
      <c r="B4429" s="1"/>
    </row>
    <row r="4430" spans="2:2" x14ac:dyDescent="0.2">
      <c r="B4430" s="1"/>
    </row>
    <row r="4431" spans="2:2" x14ac:dyDescent="0.2">
      <c r="B4431" s="1"/>
    </row>
    <row r="4432" spans="2:2" x14ac:dyDescent="0.2">
      <c r="B4432" s="1"/>
    </row>
    <row r="4433" spans="2:2" x14ac:dyDescent="0.2">
      <c r="B4433" s="1"/>
    </row>
    <row r="4434" spans="2:2" x14ac:dyDescent="0.2">
      <c r="B4434" s="1"/>
    </row>
    <row r="4435" spans="2:2" x14ac:dyDescent="0.2">
      <c r="B4435" s="1"/>
    </row>
    <row r="4436" spans="2:2" x14ac:dyDescent="0.2">
      <c r="B4436" s="1"/>
    </row>
    <row r="4437" spans="2:2" x14ac:dyDescent="0.2">
      <c r="B4437" s="1"/>
    </row>
    <row r="4438" spans="2:2" x14ac:dyDescent="0.2">
      <c r="B4438" s="1"/>
    </row>
    <row r="4439" spans="2:2" x14ac:dyDescent="0.2">
      <c r="B4439" s="1"/>
    </row>
    <row r="4440" spans="2:2" x14ac:dyDescent="0.2">
      <c r="B4440" s="1"/>
    </row>
    <row r="4441" spans="2:2" x14ac:dyDescent="0.2">
      <c r="B4441" s="1"/>
    </row>
    <row r="4442" spans="2:2" x14ac:dyDescent="0.2">
      <c r="B4442" s="1"/>
    </row>
    <row r="4443" spans="2:2" x14ac:dyDescent="0.2">
      <c r="B4443" s="1"/>
    </row>
    <row r="4444" spans="2:2" x14ac:dyDescent="0.2">
      <c r="B4444" s="1"/>
    </row>
    <row r="4445" spans="2:2" x14ac:dyDescent="0.2">
      <c r="B4445" s="1"/>
    </row>
    <row r="4446" spans="2:2" x14ac:dyDescent="0.2">
      <c r="B4446" s="1"/>
    </row>
    <row r="4447" spans="2:2" x14ac:dyDescent="0.2">
      <c r="B4447" s="1"/>
    </row>
    <row r="4448" spans="2:2" x14ac:dyDescent="0.2">
      <c r="B4448" s="1"/>
    </row>
    <row r="4449" spans="2:2" x14ac:dyDescent="0.2">
      <c r="B4449" s="1"/>
    </row>
    <row r="4450" spans="2:2" x14ac:dyDescent="0.2">
      <c r="B4450" s="1"/>
    </row>
    <row r="4451" spans="2:2" x14ac:dyDescent="0.2">
      <c r="B4451" s="1"/>
    </row>
    <row r="4452" spans="2:2" x14ac:dyDescent="0.2">
      <c r="B4452" s="1"/>
    </row>
    <row r="4453" spans="2:2" x14ac:dyDescent="0.2">
      <c r="B4453" s="1"/>
    </row>
    <row r="4454" spans="2:2" x14ac:dyDescent="0.2">
      <c r="B4454" s="1"/>
    </row>
    <row r="4455" spans="2:2" x14ac:dyDescent="0.2">
      <c r="B4455" s="1"/>
    </row>
    <row r="4456" spans="2:2" x14ac:dyDescent="0.2">
      <c r="B4456" s="1"/>
    </row>
    <row r="4457" spans="2:2" x14ac:dyDescent="0.2">
      <c r="B4457" s="1"/>
    </row>
    <row r="4458" spans="2:2" x14ac:dyDescent="0.2">
      <c r="B4458" s="1"/>
    </row>
    <row r="4459" spans="2:2" x14ac:dyDescent="0.2">
      <c r="B4459" s="1"/>
    </row>
    <row r="4460" spans="2:2" x14ac:dyDescent="0.2">
      <c r="B4460" s="1"/>
    </row>
    <row r="4461" spans="2:2" x14ac:dyDescent="0.2">
      <c r="B4461" s="1"/>
    </row>
    <row r="4462" spans="2:2" x14ac:dyDescent="0.2">
      <c r="B4462" s="1"/>
    </row>
    <row r="4463" spans="2:2" x14ac:dyDescent="0.2">
      <c r="B4463" s="1"/>
    </row>
    <row r="4464" spans="2:2" x14ac:dyDescent="0.2">
      <c r="B4464" s="1"/>
    </row>
    <row r="4465" spans="2:2" x14ac:dyDescent="0.2">
      <c r="B4465" s="1"/>
    </row>
    <row r="4466" spans="2:2" x14ac:dyDescent="0.2">
      <c r="B4466" s="1"/>
    </row>
    <row r="4467" spans="2:2" x14ac:dyDescent="0.2">
      <c r="B4467" s="1"/>
    </row>
    <row r="4468" spans="2:2" x14ac:dyDescent="0.2">
      <c r="B4468" s="1"/>
    </row>
    <row r="4469" spans="2:2" x14ac:dyDescent="0.2">
      <c r="B4469" s="1"/>
    </row>
    <row r="4470" spans="2:2" x14ac:dyDescent="0.2">
      <c r="B4470" s="1"/>
    </row>
    <row r="4471" spans="2:2" x14ac:dyDescent="0.2">
      <c r="B4471" s="1"/>
    </row>
    <row r="4472" spans="2:2" x14ac:dyDescent="0.2">
      <c r="B4472" s="1"/>
    </row>
    <row r="4473" spans="2:2" x14ac:dyDescent="0.2">
      <c r="B4473" s="1"/>
    </row>
    <row r="4474" spans="2:2" x14ac:dyDescent="0.2">
      <c r="B4474" s="1"/>
    </row>
    <row r="4475" spans="2:2" x14ac:dyDescent="0.2">
      <c r="B4475" s="1"/>
    </row>
    <row r="4476" spans="2:2" x14ac:dyDescent="0.2">
      <c r="B4476" s="1"/>
    </row>
    <row r="4477" spans="2:2" x14ac:dyDescent="0.2">
      <c r="B4477" s="1"/>
    </row>
    <row r="4478" spans="2:2" x14ac:dyDescent="0.2">
      <c r="B4478" s="1"/>
    </row>
    <row r="4479" spans="2:2" x14ac:dyDescent="0.2">
      <c r="B4479" s="1"/>
    </row>
    <row r="4480" spans="2:2" x14ac:dyDescent="0.2">
      <c r="B4480" s="1"/>
    </row>
    <row r="4481" spans="2:2" x14ac:dyDescent="0.2">
      <c r="B4481" s="1"/>
    </row>
    <row r="4482" spans="2:2" x14ac:dyDescent="0.2">
      <c r="B4482" s="1"/>
    </row>
    <row r="4483" spans="2:2" x14ac:dyDescent="0.2">
      <c r="B4483" s="1"/>
    </row>
    <row r="4484" spans="2:2" x14ac:dyDescent="0.2">
      <c r="B4484" s="1"/>
    </row>
    <row r="4485" spans="2:2" x14ac:dyDescent="0.2">
      <c r="B4485" s="1"/>
    </row>
    <row r="4486" spans="2:2" x14ac:dyDescent="0.2">
      <c r="B4486" s="1"/>
    </row>
    <row r="4487" spans="2:2" x14ac:dyDescent="0.2">
      <c r="B4487" s="1"/>
    </row>
    <row r="4488" spans="2:2" x14ac:dyDescent="0.2">
      <c r="B4488" s="1"/>
    </row>
    <row r="4489" spans="2:2" x14ac:dyDescent="0.2">
      <c r="B4489" s="1"/>
    </row>
    <row r="4490" spans="2:2" x14ac:dyDescent="0.2">
      <c r="B4490" s="1"/>
    </row>
    <row r="4491" spans="2:2" x14ac:dyDescent="0.2">
      <c r="B4491" s="1"/>
    </row>
    <row r="4492" spans="2:2" x14ac:dyDescent="0.2">
      <c r="B4492" s="1"/>
    </row>
    <row r="4493" spans="2:2" x14ac:dyDescent="0.2">
      <c r="B4493" s="1"/>
    </row>
    <row r="4494" spans="2:2" x14ac:dyDescent="0.2">
      <c r="B4494" s="1"/>
    </row>
    <row r="4495" spans="2:2" x14ac:dyDescent="0.2">
      <c r="B4495" s="1"/>
    </row>
    <row r="4496" spans="2:2" x14ac:dyDescent="0.2">
      <c r="B4496" s="1"/>
    </row>
    <row r="4497" spans="2:2" x14ac:dyDescent="0.2">
      <c r="B4497" s="1"/>
    </row>
    <row r="4498" spans="2:2" x14ac:dyDescent="0.2">
      <c r="B4498" s="1"/>
    </row>
    <row r="4499" spans="2:2" x14ac:dyDescent="0.2">
      <c r="B4499" s="1"/>
    </row>
    <row r="4500" spans="2:2" x14ac:dyDescent="0.2">
      <c r="B4500" s="1"/>
    </row>
    <row r="4501" spans="2:2" x14ac:dyDescent="0.2">
      <c r="B4501" s="1"/>
    </row>
    <row r="4502" spans="2:2" x14ac:dyDescent="0.2">
      <c r="B4502" s="1"/>
    </row>
    <row r="4503" spans="2:2" x14ac:dyDescent="0.2">
      <c r="B4503" s="1"/>
    </row>
    <row r="4504" spans="2:2" x14ac:dyDescent="0.2">
      <c r="B4504" s="1"/>
    </row>
    <row r="4505" spans="2:2" x14ac:dyDescent="0.2">
      <c r="B4505" s="1"/>
    </row>
    <row r="4506" spans="2:2" x14ac:dyDescent="0.2">
      <c r="B4506" s="1"/>
    </row>
    <row r="4507" spans="2:2" x14ac:dyDescent="0.2">
      <c r="B4507" s="1"/>
    </row>
    <row r="4508" spans="2:2" x14ac:dyDescent="0.2">
      <c r="B4508" s="1"/>
    </row>
    <row r="4509" spans="2:2" x14ac:dyDescent="0.2">
      <c r="B4509" s="1"/>
    </row>
    <row r="4510" spans="2:2" x14ac:dyDescent="0.2">
      <c r="B4510" s="1"/>
    </row>
    <row r="4511" spans="2:2" x14ac:dyDescent="0.2">
      <c r="B4511" s="1"/>
    </row>
    <row r="4512" spans="2:2" x14ac:dyDescent="0.2">
      <c r="B4512" s="1"/>
    </row>
    <row r="4513" spans="2:2" x14ac:dyDescent="0.2">
      <c r="B4513" s="1"/>
    </row>
    <row r="4514" spans="2:2" x14ac:dyDescent="0.2">
      <c r="B4514" s="1"/>
    </row>
    <row r="4515" spans="2:2" x14ac:dyDescent="0.2">
      <c r="B4515" s="1"/>
    </row>
    <row r="4516" spans="2:2" x14ac:dyDescent="0.2">
      <c r="B4516" s="1"/>
    </row>
    <row r="4517" spans="2:2" x14ac:dyDescent="0.2">
      <c r="B4517" s="1"/>
    </row>
    <row r="4518" spans="2:2" x14ac:dyDescent="0.2">
      <c r="B4518" s="1"/>
    </row>
    <row r="4519" spans="2:2" x14ac:dyDescent="0.2">
      <c r="B4519" s="1"/>
    </row>
    <row r="4520" spans="2:2" x14ac:dyDescent="0.2">
      <c r="B4520" s="1"/>
    </row>
    <row r="4521" spans="2:2" x14ac:dyDescent="0.2">
      <c r="B4521" s="1"/>
    </row>
    <row r="4522" spans="2:2" x14ac:dyDescent="0.2">
      <c r="B4522" s="1"/>
    </row>
    <row r="4523" spans="2:2" x14ac:dyDescent="0.2">
      <c r="B4523" s="1"/>
    </row>
    <row r="4524" spans="2:2" x14ac:dyDescent="0.2">
      <c r="B4524" s="1"/>
    </row>
    <row r="4525" spans="2:2" x14ac:dyDescent="0.2">
      <c r="B4525" s="1"/>
    </row>
    <row r="4526" spans="2:2" x14ac:dyDescent="0.2">
      <c r="B4526" s="1"/>
    </row>
    <row r="4527" spans="2:2" x14ac:dyDescent="0.2">
      <c r="B4527" s="1"/>
    </row>
    <row r="4528" spans="2:2" x14ac:dyDescent="0.2">
      <c r="B4528" s="1"/>
    </row>
    <row r="4529" spans="2:2" x14ac:dyDescent="0.2">
      <c r="B4529" s="1"/>
    </row>
    <row r="4530" spans="2:2" x14ac:dyDescent="0.2">
      <c r="B4530" s="1"/>
    </row>
    <row r="4531" spans="2:2" x14ac:dyDescent="0.2">
      <c r="B4531" s="1"/>
    </row>
    <row r="4532" spans="2:2" x14ac:dyDescent="0.2">
      <c r="B4532" s="1"/>
    </row>
    <row r="4533" spans="2:2" x14ac:dyDescent="0.2">
      <c r="B4533" s="1"/>
    </row>
    <row r="4534" spans="2:2" x14ac:dyDescent="0.2">
      <c r="B4534" s="1"/>
    </row>
    <row r="4535" spans="2:2" x14ac:dyDescent="0.2">
      <c r="B4535" s="1"/>
    </row>
    <row r="4536" spans="2:2" x14ac:dyDescent="0.2">
      <c r="B4536" s="1"/>
    </row>
    <row r="4537" spans="2:2" x14ac:dyDescent="0.2">
      <c r="B4537" s="1"/>
    </row>
    <row r="4538" spans="2:2" x14ac:dyDescent="0.2">
      <c r="B4538" s="1"/>
    </row>
    <row r="4539" spans="2:2" x14ac:dyDescent="0.2">
      <c r="B4539" s="1"/>
    </row>
    <row r="4540" spans="2:2" x14ac:dyDescent="0.2">
      <c r="B4540" s="1"/>
    </row>
    <row r="4541" spans="2:2" x14ac:dyDescent="0.2">
      <c r="B4541" s="1"/>
    </row>
    <row r="4542" spans="2:2" x14ac:dyDescent="0.2">
      <c r="B4542" s="1"/>
    </row>
    <row r="4543" spans="2:2" x14ac:dyDescent="0.2">
      <c r="B4543" s="1"/>
    </row>
    <row r="4544" spans="2:2" x14ac:dyDescent="0.2">
      <c r="B4544" s="1"/>
    </row>
    <row r="4545" spans="2:2" x14ac:dyDescent="0.2">
      <c r="B4545" s="1"/>
    </row>
    <row r="4546" spans="2:2" x14ac:dyDescent="0.2">
      <c r="B4546" s="1"/>
    </row>
    <row r="4547" spans="2:2" x14ac:dyDescent="0.2">
      <c r="B4547" s="1"/>
    </row>
    <row r="4548" spans="2:2" x14ac:dyDescent="0.2">
      <c r="B4548" s="1"/>
    </row>
    <row r="4549" spans="2:2" x14ac:dyDescent="0.2">
      <c r="B4549" s="1"/>
    </row>
    <row r="4550" spans="2:2" x14ac:dyDescent="0.2">
      <c r="B4550" s="1"/>
    </row>
    <row r="4551" spans="2:2" x14ac:dyDescent="0.2">
      <c r="B4551" s="1"/>
    </row>
    <row r="4552" spans="2:2" x14ac:dyDescent="0.2">
      <c r="B4552" s="1"/>
    </row>
    <row r="4553" spans="2:2" x14ac:dyDescent="0.2">
      <c r="B4553" s="1"/>
    </row>
    <row r="4554" spans="2:2" x14ac:dyDescent="0.2">
      <c r="B4554" s="1"/>
    </row>
    <row r="4555" spans="2:2" x14ac:dyDescent="0.2">
      <c r="B4555" s="1"/>
    </row>
    <row r="4556" spans="2:2" x14ac:dyDescent="0.2">
      <c r="B4556" s="1"/>
    </row>
    <row r="4557" spans="2:2" x14ac:dyDescent="0.2">
      <c r="B4557" s="1"/>
    </row>
    <row r="4558" spans="2:2" x14ac:dyDescent="0.2">
      <c r="B4558" s="1"/>
    </row>
    <row r="4559" spans="2:2" x14ac:dyDescent="0.2">
      <c r="B4559" s="1"/>
    </row>
    <row r="4560" spans="2:2" x14ac:dyDescent="0.2">
      <c r="B4560" s="1"/>
    </row>
    <row r="4561" spans="2:2" x14ac:dyDescent="0.2">
      <c r="B4561" s="1"/>
    </row>
    <row r="4562" spans="2:2" x14ac:dyDescent="0.2">
      <c r="B4562" s="1"/>
    </row>
    <row r="4563" spans="2:2" x14ac:dyDescent="0.2">
      <c r="B4563" s="1"/>
    </row>
    <row r="4564" spans="2:2" x14ac:dyDescent="0.2">
      <c r="B4564" s="1"/>
    </row>
    <row r="4565" spans="2:2" x14ac:dyDescent="0.2">
      <c r="B4565" s="1"/>
    </row>
    <row r="4566" spans="2:2" x14ac:dyDescent="0.2">
      <c r="B4566" s="1"/>
    </row>
    <row r="4567" spans="2:2" x14ac:dyDescent="0.2">
      <c r="B4567" s="1"/>
    </row>
    <row r="4568" spans="2:2" x14ac:dyDescent="0.2">
      <c r="B4568" s="1"/>
    </row>
    <row r="4569" spans="2:2" x14ac:dyDescent="0.2">
      <c r="B4569" s="1"/>
    </row>
    <row r="4570" spans="2:2" x14ac:dyDescent="0.2">
      <c r="B4570" s="1"/>
    </row>
    <row r="4571" spans="2:2" x14ac:dyDescent="0.2">
      <c r="B4571" s="1"/>
    </row>
    <row r="4572" spans="2:2" x14ac:dyDescent="0.2">
      <c r="B4572" s="1"/>
    </row>
    <row r="4573" spans="2:2" x14ac:dyDescent="0.2">
      <c r="B4573" s="1"/>
    </row>
    <row r="4574" spans="2:2" x14ac:dyDescent="0.2">
      <c r="B4574" s="1"/>
    </row>
    <row r="4575" spans="2:2" x14ac:dyDescent="0.2">
      <c r="B4575" s="1"/>
    </row>
    <row r="4576" spans="2:2" x14ac:dyDescent="0.2">
      <c r="B4576" s="1"/>
    </row>
    <row r="4577" spans="2:2" x14ac:dyDescent="0.2">
      <c r="B4577" s="1"/>
    </row>
    <row r="4578" spans="2:2" x14ac:dyDescent="0.2">
      <c r="B4578" s="1"/>
    </row>
    <row r="4579" spans="2:2" x14ac:dyDescent="0.2">
      <c r="B4579" s="1"/>
    </row>
    <row r="4580" spans="2:2" x14ac:dyDescent="0.2">
      <c r="B4580" s="1"/>
    </row>
    <row r="4581" spans="2:2" x14ac:dyDescent="0.2">
      <c r="B4581" s="1"/>
    </row>
    <row r="4582" spans="2:2" x14ac:dyDescent="0.2">
      <c r="B4582" s="1"/>
    </row>
    <row r="4583" spans="2:2" x14ac:dyDescent="0.2">
      <c r="B4583" s="1"/>
    </row>
    <row r="4584" spans="2:2" x14ac:dyDescent="0.2">
      <c r="B4584" s="1"/>
    </row>
    <row r="4585" spans="2:2" x14ac:dyDescent="0.2">
      <c r="B4585" s="1"/>
    </row>
    <row r="4586" spans="2:2" x14ac:dyDescent="0.2">
      <c r="B4586" s="1"/>
    </row>
    <row r="4587" spans="2:2" x14ac:dyDescent="0.2">
      <c r="B4587" s="1"/>
    </row>
    <row r="4588" spans="2:2" x14ac:dyDescent="0.2">
      <c r="B4588" s="1"/>
    </row>
    <row r="4589" spans="2:2" x14ac:dyDescent="0.2">
      <c r="B4589" s="1"/>
    </row>
    <row r="4590" spans="2:2" x14ac:dyDescent="0.2">
      <c r="B4590" s="1"/>
    </row>
    <row r="4591" spans="2:2" x14ac:dyDescent="0.2">
      <c r="B4591" s="1"/>
    </row>
    <row r="4592" spans="2:2" x14ac:dyDescent="0.2">
      <c r="B4592" s="1"/>
    </row>
    <row r="4593" spans="2:2" x14ac:dyDescent="0.2">
      <c r="B4593" s="1"/>
    </row>
    <row r="4594" spans="2:2" x14ac:dyDescent="0.2">
      <c r="B4594" s="1"/>
    </row>
    <row r="4595" spans="2:2" x14ac:dyDescent="0.2">
      <c r="B4595" s="1"/>
    </row>
    <row r="4596" spans="2:2" x14ac:dyDescent="0.2">
      <c r="B4596" s="1"/>
    </row>
    <row r="4597" spans="2:2" x14ac:dyDescent="0.2">
      <c r="B4597" s="1"/>
    </row>
    <row r="4598" spans="2:2" x14ac:dyDescent="0.2">
      <c r="B4598" s="1"/>
    </row>
    <row r="4599" spans="2:2" x14ac:dyDescent="0.2">
      <c r="B4599" s="1"/>
    </row>
    <row r="4600" spans="2:2" x14ac:dyDescent="0.2">
      <c r="B4600" s="1"/>
    </row>
    <row r="4601" spans="2:2" x14ac:dyDescent="0.2">
      <c r="B4601" s="1"/>
    </row>
    <row r="4602" spans="2:2" x14ac:dyDescent="0.2">
      <c r="B4602" s="1"/>
    </row>
    <row r="4603" spans="2:2" x14ac:dyDescent="0.2">
      <c r="B4603" s="1"/>
    </row>
    <row r="4604" spans="2:2" x14ac:dyDescent="0.2">
      <c r="B4604" s="1"/>
    </row>
    <row r="4605" spans="2:2" x14ac:dyDescent="0.2">
      <c r="B4605" s="1"/>
    </row>
    <row r="4606" spans="2:2" x14ac:dyDescent="0.2">
      <c r="B4606" s="1"/>
    </row>
    <row r="4607" spans="2:2" x14ac:dyDescent="0.2">
      <c r="B4607" s="1"/>
    </row>
    <row r="4608" spans="2:2" x14ac:dyDescent="0.2">
      <c r="B4608" s="1"/>
    </row>
    <row r="4609" spans="2:2" x14ac:dyDescent="0.2">
      <c r="B4609" s="1"/>
    </row>
    <row r="4610" spans="2:2" x14ac:dyDescent="0.2">
      <c r="B4610" s="1"/>
    </row>
    <row r="4611" spans="2:2" x14ac:dyDescent="0.2">
      <c r="B4611" s="1"/>
    </row>
    <row r="4612" spans="2:2" x14ac:dyDescent="0.2">
      <c r="B4612" s="1"/>
    </row>
    <row r="4613" spans="2:2" x14ac:dyDescent="0.2">
      <c r="B4613" s="1"/>
    </row>
    <row r="4614" spans="2:2" x14ac:dyDescent="0.2">
      <c r="B4614" s="1"/>
    </row>
    <row r="4615" spans="2:2" x14ac:dyDescent="0.2">
      <c r="B4615" s="1"/>
    </row>
    <row r="4616" spans="2:2" x14ac:dyDescent="0.2">
      <c r="B4616" s="1"/>
    </row>
    <row r="4617" spans="2:2" x14ac:dyDescent="0.2">
      <c r="B4617" s="1"/>
    </row>
    <row r="4618" spans="2:2" x14ac:dyDescent="0.2">
      <c r="B4618" s="1"/>
    </row>
    <row r="4619" spans="2:2" x14ac:dyDescent="0.2">
      <c r="B4619" s="1"/>
    </row>
    <row r="4620" spans="2:2" x14ac:dyDescent="0.2">
      <c r="B4620" s="1"/>
    </row>
    <row r="4621" spans="2:2" x14ac:dyDescent="0.2">
      <c r="B4621" s="1"/>
    </row>
    <row r="4622" spans="2:2" x14ac:dyDescent="0.2">
      <c r="B4622" s="1"/>
    </row>
    <row r="4623" spans="2:2" x14ac:dyDescent="0.2">
      <c r="B4623" s="1"/>
    </row>
    <row r="4624" spans="2:2" x14ac:dyDescent="0.2">
      <c r="B4624" s="1"/>
    </row>
    <row r="4625" spans="2:2" x14ac:dyDescent="0.2">
      <c r="B4625" s="1"/>
    </row>
    <row r="4626" spans="2:2" x14ac:dyDescent="0.2">
      <c r="B4626" s="1"/>
    </row>
    <row r="4627" spans="2:2" x14ac:dyDescent="0.2">
      <c r="B4627" s="1"/>
    </row>
    <row r="4628" spans="2:2" x14ac:dyDescent="0.2">
      <c r="B4628" s="1"/>
    </row>
    <row r="4629" spans="2:2" x14ac:dyDescent="0.2">
      <c r="B4629" s="1"/>
    </row>
    <row r="4630" spans="2:2" x14ac:dyDescent="0.2">
      <c r="B4630" s="1"/>
    </row>
    <row r="4631" spans="2:2" x14ac:dyDescent="0.2">
      <c r="B4631" s="1"/>
    </row>
    <row r="4632" spans="2:2" x14ac:dyDescent="0.2">
      <c r="B4632" s="1"/>
    </row>
    <row r="4633" spans="2:2" x14ac:dyDescent="0.2">
      <c r="B4633" s="1"/>
    </row>
    <row r="4634" spans="2:2" x14ac:dyDescent="0.2">
      <c r="B4634" s="1"/>
    </row>
    <row r="4635" spans="2:2" x14ac:dyDescent="0.2">
      <c r="B4635" s="1"/>
    </row>
    <row r="4636" spans="2:2" x14ac:dyDescent="0.2">
      <c r="B4636" s="1"/>
    </row>
    <row r="4637" spans="2:2" x14ac:dyDescent="0.2">
      <c r="B4637" s="1"/>
    </row>
    <row r="4638" spans="2:2" x14ac:dyDescent="0.2">
      <c r="B4638" s="1"/>
    </row>
    <row r="4639" spans="2:2" x14ac:dyDescent="0.2">
      <c r="B4639" s="1"/>
    </row>
    <row r="4640" spans="2:2" x14ac:dyDescent="0.2">
      <c r="B4640" s="1"/>
    </row>
    <row r="4641" spans="2:2" x14ac:dyDescent="0.2">
      <c r="B4641" s="1"/>
    </row>
    <row r="4642" spans="2:2" x14ac:dyDescent="0.2">
      <c r="B4642" s="1"/>
    </row>
    <row r="4643" spans="2:2" x14ac:dyDescent="0.2">
      <c r="B4643" s="1"/>
    </row>
    <row r="4644" spans="2:2" x14ac:dyDescent="0.2">
      <c r="B4644" s="1"/>
    </row>
    <row r="4645" spans="2:2" x14ac:dyDescent="0.2">
      <c r="B4645" s="1"/>
    </row>
    <row r="4646" spans="2:2" x14ac:dyDescent="0.2">
      <c r="B4646" s="1"/>
    </row>
    <row r="4647" spans="2:2" x14ac:dyDescent="0.2">
      <c r="B4647" s="1"/>
    </row>
    <row r="4648" spans="2:2" x14ac:dyDescent="0.2">
      <c r="B4648" s="1"/>
    </row>
    <row r="4649" spans="2:2" x14ac:dyDescent="0.2">
      <c r="B4649" s="1"/>
    </row>
    <row r="4650" spans="2:2" x14ac:dyDescent="0.2">
      <c r="B4650" s="1"/>
    </row>
    <row r="4651" spans="2:2" x14ac:dyDescent="0.2">
      <c r="B4651" s="1"/>
    </row>
    <row r="4652" spans="2:2" x14ac:dyDescent="0.2">
      <c r="B4652" s="1"/>
    </row>
    <row r="4653" spans="2:2" x14ac:dyDescent="0.2">
      <c r="B4653" s="1"/>
    </row>
    <row r="4654" spans="2:2" x14ac:dyDescent="0.2">
      <c r="B4654" s="1"/>
    </row>
    <row r="4655" spans="2:2" x14ac:dyDescent="0.2">
      <c r="B4655" s="1"/>
    </row>
    <row r="4656" spans="2:2" x14ac:dyDescent="0.2">
      <c r="B4656" s="1"/>
    </row>
    <row r="4657" spans="2:2" x14ac:dyDescent="0.2">
      <c r="B4657" s="1"/>
    </row>
    <row r="4658" spans="2:2" x14ac:dyDescent="0.2">
      <c r="B4658" s="1"/>
    </row>
    <row r="4659" spans="2:2" x14ac:dyDescent="0.2">
      <c r="B4659" s="1"/>
    </row>
    <row r="4660" spans="2:2" x14ac:dyDescent="0.2">
      <c r="B4660" s="1"/>
    </row>
    <row r="4661" spans="2:2" x14ac:dyDescent="0.2">
      <c r="B4661" s="1"/>
    </row>
    <row r="4662" spans="2:2" x14ac:dyDescent="0.2">
      <c r="B4662" s="1"/>
    </row>
    <row r="4663" spans="2:2" x14ac:dyDescent="0.2">
      <c r="B4663" s="1"/>
    </row>
    <row r="4664" spans="2:2" x14ac:dyDescent="0.2">
      <c r="B4664" s="1"/>
    </row>
    <row r="4665" spans="2:2" x14ac:dyDescent="0.2">
      <c r="B4665" s="1"/>
    </row>
    <row r="4666" spans="2:2" x14ac:dyDescent="0.2">
      <c r="B4666" s="1"/>
    </row>
    <row r="4667" spans="2:2" x14ac:dyDescent="0.2">
      <c r="B4667" s="1"/>
    </row>
    <row r="4668" spans="2:2" x14ac:dyDescent="0.2">
      <c r="B4668" s="1"/>
    </row>
    <row r="4669" spans="2:2" x14ac:dyDescent="0.2">
      <c r="B4669" s="1"/>
    </row>
    <row r="4670" spans="2:2" x14ac:dyDescent="0.2">
      <c r="B4670" s="1"/>
    </row>
    <row r="4671" spans="2:2" x14ac:dyDescent="0.2">
      <c r="B4671" s="1"/>
    </row>
    <row r="4672" spans="2:2" x14ac:dyDescent="0.2">
      <c r="B4672" s="1"/>
    </row>
    <row r="4673" spans="2:2" x14ac:dyDescent="0.2">
      <c r="B4673" s="1"/>
    </row>
    <row r="4674" spans="2:2" x14ac:dyDescent="0.2">
      <c r="B4674" s="1"/>
    </row>
    <row r="4675" spans="2:2" x14ac:dyDescent="0.2">
      <c r="B4675" s="1"/>
    </row>
    <row r="4676" spans="2:2" x14ac:dyDescent="0.2">
      <c r="B4676" s="1"/>
    </row>
    <row r="4677" spans="2:2" x14ac:dyDescent="0.2">
      <c r="B4677" s="1"/>
    </row>
    <row r="4678" spans="2:2" x14ac:dyDescent="0.2">
      <c r="B4678" s="1"/>
    </row>
    <row r="4679" spans="2:2" x14ac:dyDescent="0.2">
      <c r="B4679" s="1"/>
    </row>
    <row r="4680" spans="2:2" x14ac:dyDescent="0.2">
      <c r="B4680" s="1"/>
    </row>
    <row r="4681" spans="2:2" x14ac:dyDescent="0.2">
      <c r="B4681" s="1"/>
    </row>
    <row r="4682" spans="2:2" x14ac:dyDescent="0.2">
      <c r="B4682" s="1"/>
    </row>
    <row r="4683" spans="2:2" x14ac:dyDescent="0.2">
      <c r="B4683" s="1"/>
    </row>
    <row r="4684" spans="2:2" x14ac:dyDescent="0.2">
      <c r="B4684" s="1"/>
    </row>
    <row r="4685" spans="2:2" x14ac:dyDescent="0.2">
      <c r="B4685" s="1"/>
    </row>
    <row r="4686" spans="2:2" x14ac:dyDescent="0.2">
      <c r="B4686" s="1"/>
    </row>
    <row r="4687" spans="2:2" x14ac:dyDescent="0.2">
      <c r="B4687" s="1"/>
    </row>
    <row r="4688" spans="2:2" x14ac:dyDescent="0.2">
      <c r="B4688" s="1"/>
    </row>
    <row r="4689" spans="2:2" x14ac:dyDescent="0.2">
      <c r="B4689" s="1"/>
    </row>
    <row r="4690" spans="2:2" x14ac:dyDescent="0.2">
      <c r="B4690" s="1"/>
    </row>
    <row r="4691" spans="2:2" x14ac:dyDescent="0.2">
      <c r="B4691" s="1"/>
    </row>
  </sheetData>
  <mergeCells count="18">
    <mergeCell ref="AI5:AK5"/>
    <mergeCell ref="AI6:AK6"/>
    <mergeCell ref="AS5:AT5"/>
    <mergeCell ref="AS6:AT6"/>
    <mergeCell ref="AP5:AQ5"/>
    <mergeCell ref="AP6:AQ6"/>
    <mergeCell ref="AM5:AN5"/>
    <mergeCell ref="AM6:AN6"/>
    <mergeCell ref="AI2:AK2"/>
    <mergeCell ref="AM2:AN2"/>
    <mergeCell ref="AP2:AQ2"/>
    <mergeCell ref="AS2:AT2"/>
    <mergeCell ref="AI4:AK4"/>
    <mergeCell ref="A3:B6"/>
    <mergeCell ref="C2:E2"/>
    <mergeCell ref="G2:H2"/>
    <mergeCell ref="J2:K2"/>
    <mergeCell ref="M2:N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40:V431"/>
  <sheetViews>
    <sheetView workbookViewId="0">
      <selection activeCell="Q10" sqref="Q10"/>
    </sheetView>
  </sheetViews>
  <sheetFormatPr defaultRowHeight="14.25" x14ac:dyDescent="0.2"/>
  <cols>
    <col min="1" max="1" width="20.125" customWidth="1"/>
    <col min="2" max="2" width="15.875" customWidth="1"/>
    <col min="3" max="4" width="14.25" customWidth="1"/>
    <col min="5" max="5" width="14.875" customWidth="1"/>
    <col min="6" max="6" width="15.25" customWidth="1"/>
    <col min="7" max="7" width="16" customWidth="1"/>
    <col min="8" max="8" width="16.125" customWidth="1"/>
    <col min="9" max="9" width="12.375" customWidth="1"/>
    <col min="10" max="10" width="12" customWidth="1"/>
    <col min="11" max="11" width="12.75" customWidth="1"/>
    <col min="12" max="12" width="15.875" customWidth="1"/>
    <col min="13" max="13" width="15.75" customWidth="1"/>
    <col min="14" max="14" width="16.875" customWidth="1"/>
    <col min="15" max="15" width="14.75" customWidth="1"/>
    <col min="16" max="16" width="15.25" customWidth="1"/>
    <col min="17" max="17" width="14.375" customWidth="1"/>
    <col min="18" max="18" width="15.75" customWidth="1"/>
    <col min="19" max="22" width="13.875" customWidth="1"/>
  </cols>
  <sheetData>
    <row r="40" spans="1:20" ht="15" x14ac:dyDescent="0.25">
      <c r="A40" s="18" t="s">
        <v>141</v>
      </c>
    </row>
    <row r="42" spans="1:20" s="20" customFormat="1" ht="51" x14ac:dyDescent="0.2">
      <c r="A42" s="27" t="s">
        <v>72</v>
      </c>
      <c r="B42" s="28" t="s">
        <v>115</v>
      </c>
      <c r="C42" s="28" t="s">
        <v>116</v>
      </c>
      <c r="D42" s="28" t="s">
        <v>117</v>
      </c>
      <c r="E42" s="28" t="s">
        <v>118</v>
      </c>
      <c r="F42" s="28" t="s">
        <v>119</v>
      </c>
      <c r="G42" s="28" t="s">
        <v>120</v>
      </c>
      <c r="H42" s="28" t="s">
        <v>121</v>
      </c>
      <c r="I42" s="28" t="s">
        <v>122</v>
      </c>
      <c r="J42" s="28" t="s">
        <v>123</v>
      </c>
      <c r="K42" s="28" t="s">
        <v>124</v>
      </c>
      <c r="L42" s="28" t="s">
        <v>125</v>
      </c>
      <c r="M42" s="28" t="s">
        <v>126</v>
      </c>
      <c r="N42" s="28" t="s">
        <v>127</v>
      </c>
      <c r="O42" s="28" t="s">
        <v>128</v>
      </c>
      <c r="P42" s="28" t="s">
        <v>129</v>
      </c>
      <c r="Q42" s="29" t="s">
        <v>130</v>
      </c>
      <c r="R42" s="19"/>
      <c r="S42" s="19"/>
      <c r="T42" s="19"/>
    </row>
    <row r="43" spans="1:20" x14ac:dyDescent="0.2">
      <c r="A43" s="30" t="s">
        <v>131</v>
      </c>
      <c r="B43" s="22">
        <v>2343</v>
      </c>
      <c r="C43" s="22">
        <v>2479</v>
      </c>
      <c r="D43" s="22">
        <v>0</v>
      </c>
      <c r="E43" s="22">
        <v>2259</v>
      </c>
      <c r="F43" s="22">
        <v>2371</v>
      </c>
      <c r="G43" s="22">
        <v>0</v>
      </c>
      <c r="H43" s="22">
        <v>3.99</v>
      </c>
      <c r="I43" s="22">
        <v>3.65</v>
      </c>
      <c r="J43" s="22">
        <v>-0.01</v>
      </c>
      <c r="K43" s="22">
        <v>9018</v>
      </c>
      <c r="L43" s="22">
        <v>8660</v>
      </c>
      <c r="M43" s="22">
        <v>-26</v>
      </c>
      <c r="N43" s="22" t="s">
        <v>132</v>
      </c>
      <c r="O43" s="22" t="s">
        <v>132</v>
      </c>
      <c r="P43" s="22" t="s">
        <v>132</v>
      </c>
      <c r="Q43" s="23" t="s">
        <v>132</v>
      </c>
      <c r="R43" s="17" t="s">
        <v>72</v>
      </c>
      <c r="S43" s="17" t="s">
        <v>72</v>
      </c>
      <c r="T43" s="17" t="s">
        <v>72</v>
      </c>
    </row>
    <row r="44" spans="1:20" x14ac:dyDescent="0.2">
      <c r="A44" s="31" t="s">
        <v>133</v>
      </c>
      <c r="B44" s="25" t="s">
        <v>132</v>
      </c>
      <c r="C44" s="25">
        <v>166</v>
      </c>
      <c r="D44" s="25">
        <v>0</v>
      </c>
      <c r="E44" s="25" t="s">
        <v>132</v>
      </c>
      <c r="F44" s="25">
        <v>152</v>
      </c>
      <c r="G44" s="25">
        <v>0</v>
      </c>
      <c r="H44" s="25" t="s">
        <v>132</v>
      </c>
      <c r="I44" s="25">
        <v>1.73</v>
      </c>
      <c r="J44" s="25">
        <v>-0.04</v>
      </c>
      <c r="K44" s="25" t="s">
        <v>132</v>
      </c>
      <c r="L44" s="25">
        <v>263</v>
      </c>
      <c r="M44" s="25">
        <v>-6</v>
      </c>
      <c r="N44" s="25">
        <v>35</v>
      </c>
      <c r="O44" s="25">
        <v>35</v>
      </c>
      <c r="P44" s="25">
        <v>2.12</v>
      </c>
      <c r="Q44" s="26">
        <v>74</v>
      </c>
      <c r="R44" s="17" t="s">
        <v>72</v>
      </c>
      <c r="S44" s="17" t="s">
        <v>72</v>
      </c>
      <c r="T44" s="17" t="s">
        <v>72</v>
      </c>
    </row>
    <row r="45" spans="1:20" x14ac:dyDescent="0.2">
      <c r="A45" s="31" t="s">
        <v>134</v>
      </c>
      <c r="B45" s="25" t="s">
        <v>132</v>
      </c>
      <c r="C45" s="25">
        <v>1370</v>
      </c>
      <c r="D45" s="25">
        <v>0</v>
      </c>
      <c r="E45" s="25" t="s">
        <v>132</v>
      </c>
      <c r="F45" s="25">
        <v>1260</v>
      </c>
      <c r="G45" s="25">
        <v>0</v>
      </c>
      <c r="H45" s="25" t="s">
        <v>132</v>
      </c>
      <c r="I45" s="25">
        <v>2.4300000000000002</v>
      </c>
      <c r="J45" s="25">
        <v>-0.06</v>
      </c>
      <c r="K45" s="25" t="s">
        <v>132</v>
      </c>
      <c r="L45" s="25">
        <v>3062</v>
      </c>
      <c r="M45" s="25">
        <v>-76</v>
      </c>
      <c r="N45" s="25">
        <v>876</v>
      </c>
      <c r="O45" s="25">
        <v>823</v>
      </c>
      <c r="P45" s="25">
        <v>3.08</v>
      </c>
      <c r="Q45" s="26">
        <v>2533</v>
      </c>
      <c r="R45" s="17" t="s">
        <v>72</v>
      </c>
      <c r="S45" s="17" t="s">
        <v>72</v>
      </c>
      <c r="T45" s="17" t="s">
        <v>72</v>
      </c>
    </row>
    <row r="46" spans="1:20" x14ac:dyDescent="0.2">
      <c r="A46" s="31" t="s">
        <v>135</v>
      </c>
      <c r="B46" s="25" t="s">
        <v>132</v>
      </c>
      <c r="C46" s="25">
        <v>480</v>
      </c>
      <c r="D46" s="25">
        <v>0</v>
      </c>
      <c r="E46" s="25" t="s">
        <v>132</v>
      </c>
      <c r="F46" s="25">
        <v>470</v>
      </c>
      <c r="G46" s="25">
        <v>0</v>
      </c>
      <c r="H46" s="25" t="s">
        <v>132</v>
      </c>
      <c r="I46" s="25">
        <v>2.98</v>
      </c>
      <c r="J46" s="25">
        <v>0</v>
      </c>
      <c r="K46" s="25" t="s">
        <v>132</v>
      </c>
      <c r="L46" s="25">
        <v>1401</v>
      </c>
      <c r="M46" s="25">
        <v>-2.9</v>
      </c>
      <c r="N46" s="25">
        <v>69</v>
      </c>
      <c r="O46" s="25">
        <v>69</v>
      </c>
      <c r="P46" s="25">
        <v>2.65</v>
      </c>
      <c r="Q46" s="26">
        <v>182</v>
      </c>
      <c r="R46" s="17" t="s">
        <v>72</v>
      </c>
      <c r="S46" s="17" t="s">
        <v>72</v>
      </c>
      <c r="T46" s="17" t="s">
        <v>72</v>
      </c>
    </row>
    <row r="47" spans="1:20" x14ac:dyDescent="0.2">
      <c r="A47" s="31" t="s">
        <v>136</v>
      </c>
      <c r="B47" s="25" t="s">
        <v>132</v>
      </c>
      <c r="C47" s="25">
        <v>315</v>
      </c>
      <c r="D47" s="25">
        <v>0</v>
      </c>
      <c r="E47" s="25" t="s">
        <v>132</v>
      </c>
      <c r="F47" s="25">
        <v>294</v>
      </c>
      <c r="G47" s="25">
        <v>0</v>
      </c>
      <c r="H47" s="25" t="s">
        <v>132</v>
      </c>
      <c r="I47" s="25">
        <v>1.81</v>
      </c>
      <c r="J47" s="25">
        <v>0.01</v>
      </c>
      <c r="K47" s="25" t="s">
        <v>132</v>
      </c>
      <c r="L47" s="25">
        <v>533</v>
      </c>
      <c r="M47" s="25">
        <v>3</v>
      </c>
      <c r="N47" s="25">
        <v>110</v>
      </c>
      <c r="O47" s="25">
        <v>100</v>
      </c>
      <c r="P47" s="25">
        <v>1.43</v>
      </c>
      <c r="Q47" s="26">
        <v>144</v>
      </c>
      <c r="R47" s="17" t="s">
        <v>72</v>
      </c>
      <c r="S47" s="17" t="s">
        <v>72</v>
      </c>
      <c r="T47" s="17" t="s">
        <v>72</v>
      </c>
    </row>
    <row r="48" spans="1:20" x14ac:dyDescent="0.2">
      <c r="A48" s="31" t="s">
        <v>137</v>
      </c>
      <c r="B48" s="25" t="s">
        <v>132</v>
      </c>
      <c r="C48" s="25">
        <v>88</v>
      </c>
      <c r="D48" s="25">
        <v>0</v>
      </c>
      <c r="E48" s="25" t="s">
        <v>132</v>
      </c>
      <c r="F48" s="25">
        <v>81</v>
      </c>
      <c r="G48" s="25">
        <v>0</v>
      </c>
      <c r="H48" s="25" t="s">
        <v>132</v>
      </c>
      <c r="I48" s="25">
        <v>1.33</v>
      </c>
      <c r="J48" s="25">
        <v>0.01</v>
      </c>
      <c r="K48" s="25" t="s">
        <v>132</v>
      </c>
      <c r="L48" s="25">
        <v>107</v>
      </c>
      <c r="M48" s="25">
        <v>0</v>
      </c>
      <c r="N48" s="25">
        <v>21</v>
      </c>
      <c r="O48" s="25">
        <v>21</v>
      </c>
      <c r="P48" s="25">
        <v>1.31</v>
      </c>
      <c r="Q48" s="26">
        <v>27</v>
      </c>
      <c r="R48" s="17" t="s">
        <v>72</v>
      </c>
      <c r="S48" s="17" t="s">
        <v>72</v>
      </c>
      <c r="T48" s="17" t="s">
        <v>72</v>
      </c>
    </row>
    <row r="49" spans="1:20" x14ac:dyDescent="0.2">
      <c r="A49" s="31" t="s">
        <v>138</v>
      </c>
      <c r="B49" s="25">
        <v>18</v>
      </c>
      <c r="C49" s="25">
        <v>18</v>
      </c>
      <c r="D49" s="25">
        <v>0</v>
      </c>
      <c r="E49" s="25">
        <v>14</v>
      </c>
      <c r="F49" s="25">
        <v>15</v>
      </c>
      <c r="G49" s="25">
        <v>0</v>
      </c>
      <c r="H49" s="25">
        <v>1.71</v>
      </c>
      <c r="I49" s="25">
        <v>2.29</v>
      </c>
      <c r="J49" s="25">
        <v>7.0000000000000007E-2</v>
      </c>
      <c r="K49" s="25">
        <v>24</v>
      </c>
      <c r="L49" s="25">
        <v>35</v>
      </c>
      <c r="M49" s="25">
        <v>1</v>
      </c>
      <c r="N49" s="25" t="s">
        <v>132</v>
      </c>
      <c r="O49" s="25" t="s">
        <v>132</v>
      </c>
      <c r="P49" s="25" t="s">
        <v>132</v>
      </c>
      <c r="Q49" s="26" t="s">
        <v>132</v>
      </c>
      <c r="R49" s="17" t="s">
        <v>72</v>
      </c>
      <c r="S49" s="17" t="s">
        <v>72</v>
      </c>
      <c r="T49" s="17" t="s">
        <v>72</v>
      </c>
    </row>
    <row r="50" spans="1:20" x14ac:dyDescent="0.2">
      <c r="A50" s="31" t="s">
        <v>139</v>
      </c>
      <c r="B50" s="25" t="s">
        <v>132</v>
      </c>
      <c r="C50" s="25">
        <v>1318</v>
      </c>
      <c r="D50" s="25">
        <v>0</v>
      </c>
      <c r="E50" s="25" t="s">
        <v>132</v>
      </c>
      <c r="F50" s="25">
        <v>1273</v>
      </c>
      <c r="G50" s="25">
        <v>0</v>
      </c>
      <c r="H50" s="25" t="s">
        <v>132</v>
      </c>
      <c r="I50" s="25">
        <v>2.97</v>
      </c>
      <c r="J50" s="25">
        <v>7.0000000000000007E-2</v>
      </c>
      <c r="K50" s="25" t="s">
        <v>132</v>
      </c>
      <c r="L50" s="25">
        <v>3788</v>
      </c>
      <c r="M50" s="25">
        <v>91</v>
      </c>
      <c r="N50" s="25">
        <v>295</v>
      </c>
      <c r="O50" s="25">
        <v>291</v>
      </c>
      <c r="P50" s="25">
        <v>3.46</v>
      </c>
      <c r="Q50" s="26">
        <v>1006</v>
      </c>
      <c r="R50" s="17" t="s">
        <v>72</v>
      </c>
      <c r="S50" s="17" t="s">
        <v>72</v>
      </c>
      <c r="T50" s="17" t="s">
        <v>72</v>
      </c>
    </row>
    <row r="51" spans="1:20" x14ac:dyDescent="0.2">
      <c r="A51" s="31" t="s">
        <v>140</v>
      </c>
      <c r="B51" s="25" t="s">
        <v>132</v>
      </c>
      <c r="C51" s="25">
        <v>487</v>
      </c>
      <c r="D51" s="25">
        <v>0</v>
      </c>
      <c r="E51" s="25" t="s">
        <v>132</v>
      </c>
      <c r="F51" s="25">
        <v>450</v>
      </c>
      <c r="G51" s="25">
        <v>0</v>
      </c>
      <c r="H51" s="25" t="s">
        <v>132</v>
      </c>
      <c r="I51" s="25">
        <v>2.5099999999999998</v>
      </c>
      <c r="J51" s="25">
        <v>-7.0000000000000007E-2</v>
      </c>
      <c r="K51" s="25" t="s">
        <v>132</v>
      </c>
      <c r="L51" s="25">
        <v>1130</v>
      </c>
      <c r="M51" s="25">
        <v>-30</v>
      </c>
      <c r="N51" s="25">
        <v>181</v>
      </c>
      <c r="O51" s="25">
        <v>181</v>
      </c>
      <c r="P51" s="25">
        <v>2.63</v>
      </c>
      <c r="Q51" s="26">
        <v>476</v>
      </c>
      <c r="R51" s="17" t="s">
        <v>72</v>
      </c>
      <c r="S51" s="17" t="s">
        <v>72</v>
      </c>
      <c r="T51" s="17" t="s">
        <v>72</v>
      </c>
    </row>
    <row r="52" spans="1:20" x14ac:dyDescent="0.2">
      <c r="A52" s="32" t="s">
        <v>66</v>
      </c>
      <c r="B52" s="37" t="s">
        <v>132</v>
      </c>
      <c r="C52" s="37">
        <v>6817</v>
      </c>
      <c r="D52" s="37">
        <v>0</v>
      </c>
      <c r="E52" s="37" t="s">
        <v>132</v>
      </c>
      <c r="F52" s="37">
        <v>6439</v>
      </c>
      <c r="G52" s="37">
        <v>0</v>
      </c>
      <c r="H52" s="37" t="s">
        <v>132</v>
      </c>
      <c r="I52" s="37">
        <v>2.96</v>
      </c>
      <c r="J52" s="37">
        <v>-0.01</v>
      </c>
      <c r="K52" s="37" t="s">
        <v>132</v>
      </c>
      <c r="L52" s="37">
        <v>19062</v>
      </c>
      <c r="M52" s="37">
        <v>-42</v>
      </c>
      <c r="N52" s="37">
        <v>1588</v>
      </c>
      <c r="O52" s="37">
        <v>1520</v>
      </c>
      <c r="P52" s="37">
        <v>2.92</v>
      </c>
      <c r="Q52" s="39">
        <v>4442</v>
      </c>
      <c r="R52" s="17" t="s">
        <v>72</v>
      </c>
      <c r="S52" s="17" t="s">
        <v>72</v>
      </c>
      <c r="T52" s="17" t="s">
        <v>72</v>
      </c>
    </row>
    <row r="54" spans="1:20" ht="15" x14ac:dyDescent="0.25">
      <c r="A54" s="33" t="s">
        <v>142</v>
      </c>
    </row>
    <row r="55" spans="1:20" ht="65.25" customHeight="1" x14ac:dyDescent="0.2">
      <c r="A55" s="143" t="s">
        <v>144</v>
      </c>
      <c r="B55" s="143"/>
      <c r="C55" s="143"/>
      <c r="D55" s="143"/>
      <c r="E55" s="143"/>
      <c r="F55" s="143"/>
      <c r="G55" s="143"/>
      <c r="H55" s="143"/>
      <c r="I55" s="143"/>
    </row>
    <row r="56" spans="1:20" ht="148.5" customHeight="1" x14ac:dyDescent="0.2">
      <c r="A56" s="143" t="s">
        <v>143</v>
      </c>
      <c r="B56" s="143"/>
      <c r="C56" s="143"/>
      <c r="D56" s="143"/>
      <c r="E56" s="143"/>
      <c r="F56" s="143"/>
      <c r="G56" s="143"/>
      <c r="H56" s="143"/>
      <c r="I56" s="143"/>
    </row>
    <row r="83" spans="1:13" ht="15" x14ac:dyDescent="0.25">
      <c r="A83" s="18" t="s">
        <v>145</v>
      </c>
    </row>
    <row r="84" spans="1:13" x14ac:dyDescent="0.2">
      <c r="I84" t="s">
        <v>193</v>
      </c>
    </row>
    <row r="85" spans="1:13" ht="51" x14ac:dyDescent="0.2">
      <c r="A85" s="27" t="s">
        <v>72</v>
      </c>
      <c r="B85" s="28" t="s">
        <v>146</v>
      </c>
      <c r="C85" s="28" t="s">
        <v>147</v>
      </c>
      <c r="D85" s="28" t="s">
        <v>119</v>
      </c>
      <c r="E85" s="28" t="s">
        <v>120</v>
      </c>
      <c r="F85" s="28" t="s">
        <v>148</v>
      </c>
      <c r="G85" s="28" t="s">
        <v>149</v>
      </c>
      <c r="H85" s="28" t="s">
        <v>122</v>
      </c>
      <c r="I85" s="28" t="s">
        <v>123</v>
      </c>
      <c r="J85" s="28" t="s">
        <v>150</v>
      </c>
      <c r="K85" s="28" t="s">
        <v>151</v>
      </c>
      <c r="L85" s="28" t="s">
        <v>125</v>
      </c>
      <c r="M85" s="29" t="s">
        <v>126</v>
      </c>
    </row>
    <row r="86" spans="1:13" x14ac:dyDescent="0.2">
      <c r="A86" s="30" t="s">
        <v>152</v>
      </c>
      <c r="B86" s="22">
        <v>1900</v>
      </c>
      <c r="C86" s="22">
        <v>3800</v>
      </c>
      <c r="D86" s="22">
        <v>3487</v>
      </c>
      <c r="E86" s="22">
        <v>266</v>
      </c>
      <c r="F86" s="22">
        <v>1.1000000000000001</v>
      </c>
      <c r="G86" s="22">
        <v>2.7</v>
      </c>
      <c r="H86" s="22">
        <v>2.38</v>
      </c>
      <c r="I86" s="22">
        <v>0.08</v>
      </c>
      <c r="J86" s="22">
        <v>2090</v>
      </c>
      <c r="K86" s="22">
        <v>10260</v>
      </c>
      <c r="L86" s="22">
        <v>8287</v>
      </c>
      <c r="M86" s="23">
        <v>874</v>
      </c>
    </row>
    <row r="87" spans="1:13" x14ac:dyDescent="0.2">
      <c r="A87" s="31" t="s">
        <v>153</v>
      </c>
      <c r="B87" s="25">
        <v>400</v>
      </c>
      <c r="C87" s="25">
        <v>750</v>
      </c>
      <c r="D87" s="25">
        <v>750</v>
      </c>
      <c r="E87" s="25">
        <v>-1</v>
      </c>
      <c r="F87" s="25">
        <v>1.05</v>
      </c>
      <c r="G87" s="25">
        <v>1.47</v>
      </c>
      <c r="H87" s="25">
        <v>1.49</v>
      </c>
      <c r="I87" s="25">
        <v>7.0000000000000007E-2</v>
      </c>
      <c r="J87" s="25">
        <v>420</v>
      </c>
      <c r="K87" s="25">
        <v>1102</v>
      </c>
      <c r="L87" s="25">
        <v>1116</v>
      </c>
      <c r="M87" s="26">
        <v>50</v>
      </c>
    </row>
    <row r="88" spans="1:13" x14ac:dyDescent="0.2">
      <c r="A88" s="31" t="s">
        <v>154</v>
      </c>
      <c r="B88" s="25">
        <v>1950</v>
      </c>
      <c r="C88" s="25">
        <v>2075</v>
      </c>
      <c r="D88" s="25">
        <v>2075</v>
      </c>
      <c r="E88" s="25">
        <v>9</v>
      </c>
      <c r="F88" s="25">
        <v>1.64</v>
      </c>
      <c r="G88" s="25">
        <v>2.17</v>
      </c>
      <c r="H88" s="25">
        <v>1.92</v>
      </c>
      <c r="I88" s="25">
        <v>0.02</v>
      </c>
      <c r="J88" s="25">
        <v>3200</v>
      </c>
      <c r="K88" s="25">
        <v>4500</v>
      </c>
      <c r="L88" s="25">
        <v>3989</v>
      </c>
      <c r="M88" s="26">
        <v>59</v>
      </c>
    </row>
    <row r="89" spans="1:13" x14ac:dyDescent="0.2">
      <c r="A89" s="31" t="s">
        <v>155</v>
      </c>
      <c r="B89" s="25">
        <v>10</v>
      </c>
      <c r="C89" s="25">
        <v>10</v>
      </c>
      <c r="D89" s="25">
        <v>10</v>
      </c>
      <c r="E89" s="25">
        <v>0</v>
      </c>
      <c r="F89" s="25">
        <v>5.5</v>
      </c>
      <c r="G89" s="25">
        <v>5.0999999999999996</v>
      </c>
      <c r="H89" s="25">
        <v>5.0999999999999996</v>
      </c>
      <c r="I89" s="25">
        <v>-0.4</v>
      </c>
      <c r="J89" s="25">
        <v>55</v>
      </c>
      <c r="K89" s="25">
        <v>51</v>
      </c>
      <c r="L89" s="25">
        <v>51</v>
      </c>
      <c r="M89" s="26">
        <v>-4</v>
      </c>
    </row>
    <row r="90" spans="1:13" x14ac:dyDescent="0.2">
      <c r="A90" s="31" t="s">
        <v>156</v>
      </c>
      <c r="B90" s="25">
        <v>1450</v>
      </c>
      <c r="C90" s="25">
        <v>1600</v>
      </c>
      <c r="D90" s="25">
        <v>1600</v>
      </c>
      <c r="E90" s="25">
        <v>49</v>
      </c>
      <c r="F90" s="25">
        <v>2.48</v>
      </c>
      <c r="G90" s="25">
        <v>2.56</v>
      </c>
      <c r="H90" s="25">
        <v>2.3199999999999998</v>
      </c>
      <c r="I90" s="25">
        <v>0.06</v>
      </c>
      <c r="J90" s="25">
        <v>3600</v>
      </c>
      <c r="K90" s="25">
        <v>4096</v>
      </c>
      <c r="L90" s="25">
        <v>3705</v>
      </c>
      <c r="M90" s="26">
        <v>204</v>
      </c>
    </row>
    <row r="91" spans="1:13" x14ac:dyDescent="0.2">
      <c r="A91" s="31" t="s">
        <v>157</v>
      </c>
      <c r="B91" s="25">
        <v>4500</v>
      </c>
      <c r="C91" s="25">
        <v>4750</v>
      </c>
      <c r="D91" s="25">
        <v>4814</v>
      </c>
      <c r="E91" s="25">
        <v>-202</v>
      </c>
      <c r="F91" s="25">
        <v>1.29</v>
      </c>
      <c r="G91" s="25">
        <v>1.87</v>
      </c>
      <c r="H91" s="25">
        <v>1.9</v>
      </c>
      <c r="I91" s="25">
        <v>-0.06</v>
      </c>
      <c r="J91" s="25">
        <v>5800</v>
      </c>
      <c r="K91" s="25">
        <v>8900</v>
      </c>
      <c r="L91" s="25">
        <v>9165</v>
      </c>
      <c r="M91" s="26">
        <v>-680</v>
      </c>
    </row>
    <row r="92" spans="1:13" x14ac:dyDescent="0.2">
      <c r="A92" s="32" t="s">
        <v>62</v>
      </c>
      <c r="B92" s="37">
        <v>10210</v>
      </c>
      <c r="C92" s="37">
        <v>12985</v>
      </c>
      <c r="D92" s="37">
        <v>12736</v>
      </c>
      <c r="E92" s="37">
        <v>121</v>
      </c>
      <c r="F92" s="37">
        <v>1.49</v>
      </c>
      <c r="G92" s="37">
        <v>2.23</v>
      </c>
      <c r="H92" s="37">
        <v>2.0699999999999998</v>
      </c>
      <c r="I92" s="37">
        <v>0.02</v>
      </c>
      <c r="J92" s="37">
        <v>15165</v>
      </c>
      <c r="K92" s="37">
        <v>28910</v>
      </c>
      <c r="L92" s="37">
        <v>26313</v>
      </c>
      <c r="M92" s="39">
        <v>503</v>
      </c>
    </row>
    <row r="95" spans="1:13" ht="15" x14ac:dyDescent="0.25">
      <c r="A95" s="33" t="s">
        <v>158</v>
      </c>
    </row>
    <row r="97" spans="1:9" ht="39" customHeight="1" x14ac:dyDescent="0.2">
      <c r="A97" s="134" t="s">
        <v>160</v>
      </c>
      <c r="B97" s="134"/>
      <c r="C97" s="134"/>
      <c r="D97" s="134"/>
      <c r="E97" s="134"/>
      <c r="F97" s="134"/>
      <c r="G97" s="134"/>
      <c r="H97" s="134"/>
      <c r="I97" s="134"/>
    </row>
    <row r="98" spans="1:9" ht="128.25" customHeight="1" x14ac:dyDescent="0.2">
      <c r="A98" s="134" t="s">
        <v>159</v>
      </c>
      <c r="B98" s="134"/>
      <c r="C98" s="134"/>
      <c r="D98" s="134"/>
      <c r="E98" s="134"/>
      <c r="F98" s="134"/>
      <c r="G98" s="134"/>
      <c r="H98" s="134"/>
      <c r="I98" s="134"/>
    </row>
    <row r="116" spans="1:14" ht="15" x14ac:dyDescent="0.25">
      <c r="A116" s="18" t="s">
        <v>161</v>
      </c>
    </row>
    <row r="118" spans="1:14" x14ac:dyDescent="0.2">
      <c r="J118" t="s">
        <v>193</v>
      </c>
    </row>
    <row r="119" spans="1:14" ht="38.25" x14ac:dyDescent="0.2">
      <c r="A119" s="34" t="s">
        <v>72</v>
      </c>
      <c r="B119" s="35" t="s">
        <v>162</v>
      </c>
      <c r="C119" s="35" t="s">
        <v>163</v>
      </c>
      <c r="D119" s="35" t="s">
        <v>116</v>
      </c>
      <c r="E119" s="35" t="s">
        <v>117</v>
      </c>
      <c r="F119" s="35" t="s">
        <v>164</v>
      </c>
      <c r="G119" s="35" t="s">
        <v>119</v>
      </c>
      <c r="H119" s="35" t="s">
        <v>120</v>
      </c>
      <c r="I119" s="35" t="s">
        <v>165</v>
      </c>
      <c r="J119" s="35" t="s">
        <v>122</v>
      </c>
      <c r="K119" s="35" t="s">
        <v>123</v>
      </c>
      <c r="L119" s="35" t="s">
        <v>166</v>
      </c>
      <c r="M119" s="35" t="s">
        <v>125</v>
      </c>
      <c r="N119" s="36" t="s">
        <v>126</v>
      </c>
    </row>
    <row r="120" spans="1:14" x14ac:dyDescent="0.2">
      <c r="A120" s="30" t="s">
        <v>167</v>
      </c>
      <c r="B120" s="22">
        <v>3020</v>
      </c>
      <c r="C120" s="22">
        <v>3014</v>
      </c>
      <c r="D120" s="22">
        <v>3018</v>
      </c>
      <c r="E120" s="22">
        <v>0</v>
      </c>
      <c r="F120" s="22">
        <v>2917</v>
      </c>
      <c r="G120" s="22">
        <v>2875</v>
      </c>
      <c r="H120" s="22">
        <v>0</v>
      </c>
      <c r="I120" s="22">
        <v>3.52</v>
      </c>
      <c r="J120" s="22">
        <v>3.81</v>
      </c>
      <c r="K120" s="22">
        <v>0.05</v>
      </c>
      <c r="L120" s="22">
        <v>10264</v>
      </c>
      <c r="M120" s="22">
        <v>10955</v>
      </c>
      <c r="N120" s="14">
        <v>145</v>
      </c>
    </row>
    <row r="121" spans="1:14" x14ac:dyDescent="0.2">
      <c r="A121" s="31" t="s">
        <v>168</v>
      </c>
      <c r="B121" s="25">
        <v>1280</v>
      </c>
      <c r="C121" s="25">
        <v>1283</v>
      </c>
      <c r="D121" s="25">
        <v>1243</v>
      </c>
      <c r="E121" s="25">
        <v>0</v>
      </c>
      <c r="F121" s="25">
        <v>1235</v>
      </c>
      <c r="G121" s="25">
        <v>1195</v>
      </c>
      <c r="H121" s="25">
        <v>0</v>
      </c>
      <c r="I121" s="25">
        <v>4.0199999999999996</v>
      </c>
      <c r="J121" s="25">
        <v>4.0199999999999996</v>
      </c>
      <c r="K121" s="25">
        <v>0.12</v>
      </c>
      <c r="L121" s="25">
        <v>4970</v>
      </c>
      <c r="M121" s="25">
        <v>4798</v>
      </c>
      <c r="N121" s="16">
        <v>141</v>
      </c>
    </row>
    <row r="122" spans="1:14" x14ac:dyDescent="0.2">
      <c r="A122" s="31" t="s">
        <v>169</v>
      </c>
      <c r="B122" s="25">
        <v>445</v>
      </c>
      <c r="C122" s="25">
        <v>518</v>
      </c>
      <c r="D122" s="25">
        <v>505</v>
      </c>
      <c r="E122" s="25">
        <v>0</v>
      </c>
      <c r="F122" s="25">
        <v>304</v>
      </c>
      <c r="G122" s="25">
        <v>465</v>
      </c>
      <c r="H122" s="25">
        <v>0</v>
      </c>
      <c r="I122" s="25">
        <v>5.01</v>
      </c>
      <c r="J122" s="25">
        <v>5.36</v>
      </c>
      <c r="K122" s="25">
        <v>-0.03</v>
      </c>
      <c r="L122" s="25">
        <v>1522</v>
      </c>
      <c r="M122" s="25">
        <v>2496</v>
      </c>
      <c r="N122" s="16">
        <v>-15</v>
      </c>
    </row>
    <row r="123" spans="1:14" x14ac:dyDescent="0.2">
      <c r="A123" s="31" t="s">
        <v>170</v>
      </c>
      <c r="B123" s="25">
        <v>5227</v>
      </c>
      <c r="C123" s="25">
        <v>5204</v>
      </c>
      <c r="D123" s="25">
        <v>5191</v>
      </c>
      <c r="E123" s="25">
        <v>0</v>
      </c>
      <c r="F123" s="25">
        <v>5066</v>
      </c>
      <c r="G123" s="25">
        <v>5014</v>
      </c>
      <c r="H123" s="25">
        <v>0</v>
      </c>
      <c r="I123" s="25">
        <v>2.99</v>
      </c>
      <c r="J123" s="25">
        <v>3.28</v>
      </c>
      <c r="K123" s="25">
        <v>0.03</v>
      </c>
      <c r="L123" s="25">
        <v>15121</v>
      </c>
      <c r="M123" s="25">
        <v>16446</v>
      </c>
      <c r="N123" s="16">
        <v>132</v>
      </c>
    </row>
    <row r="124" spans="1:14" x14ac:dyDescent="0.2">
      <c r="A124" s="32" t="s">
        <v>171</v>
      </c>
      <c r="B124" s="37">
        <v>10126</v>
      </c>
      <c r="C124" s="37">
        <v>10194</v>
      </c>
      <c r="D124" s="37">
        <v>10055</v>
      </c>
      <c r="E124" s="37">
        <v>0</v>
      </c>
      <c r="F124" s="37">
        <v>9655</v>
      </c>
      <c r="G124" s="37">
        <v>9644</v>
      </c>
      <c r="H124" s="37">
        <v>0</v>
      </c>
      <c r="I124" s="37">
        <v>3.35</v>
      </c>
      <c r="J124" s="37">
        <v>3.63</v>
      </c>
      <c r="K124" s="37">
        <v>0.04</v>
      </c>
      <c r="L124" s="37">
        <v>32351</v>
      </c>
      <c r="M124" s="37">
        <v>35040</v>
      </c>
      <c r="N124" s="38">
        <v>403</v>
      </c>
    </row>
    <row r="127" spans="1:14" ht="15" x14ac:dyDescent="0.25">
      <c r="A127" s="33" t="s">
        <v>172</v>
      </c>
    </row>
    <row r="128" spans="1:14" ht="55.5" customHeight="1" x14ac:dyDescent="0.2">
      <c r="A128" s="134" t="s">
        <v>175</v>
      </c>
      <c r="B128" s="134"/>
      <c r="C128" s="134"/>
      <c r="D128" s="134"/>
      <c r="E128" s="134"/>
      <c r="F128" s="134"/>
      <c r="G128" s="134"/>
      <c r="H128" s="134"/>
      <c r="I128" s="134"/>
    </row>
    <row r="129" spans="1:10" ht="103.5" customHeight="1" x14ac:dyDescent="0.2">
      <c r="A129" s="134" t="s">
        <v>173</v>
      </c>
      <c r="B129" s="134"/>
      <c r="C129" s="134"/>
      <c r="D129" s="134"/>
      <c r="E129" s="134"/>
      <c r="F129" s="134"/>
      <c r="G129" s="134"/>
      <c r="H129" s="134"/>
      <c r="I129" s="134"/>
    </row>
    <row r="130" spans="1:10" ht="60" customHeight="1" x14ac:dyDescent="0.2">
      <c r="A130" s="134" t="s">
        <v>174</v>
      </c>
      <c r="B130" s="134"/>
      <c r="C130" s="134"/>
      <c r="D130" s="134"/>
      <c r="E130" s="134"/>
      <c r="F130" s="134"/>
      <c r="G130" s="134"/>
      <c r="H130" s="134"/>
      <c r="I130" s="134"/>
    </row>
    <row r="133" spans="1:10" ht="15" x14ac:dyDescent="0.25">
      <c r="A133" s="18" t="s">
        <v>176</v>
      </c>
    </row>
    <row r="134" spans="1:10" x14ac:dyDescent="0.2">
      <c r="F134" t="s">
        <v>193</v>
      </c>
    </row>
    <row r="135" spans="1:10" ht="51" x14ac:dyDescent="0.2">
      <c r="A135" s="27" t="s">
        <v>72</v>
      </c>
      <c r="B135" s="28" t="s">
        <v>177</v>
      </c>
      <c r="C135" s="28" t="s">
        <v>116</v>
      </c>
      <c r="D135" s="28" t="s">
        <v>117</v>
      </c>
      <c r="E135" s="28" t="s">
        <v>178</v>
      </c>
      <c r="F135" s="28" t="s">
        <v>179</v>
      </c>
      <c r="G135" s="28" t="s">
        <v>180</v>
      </c>
      <c r="H135" s="28" t="s">
        <v>181</v>
      </c>
      <c r="I135" s="28" t="s">
        <v>125</v>
      </c>
      <c r="J135" s="29" t="s">
        <v>126</v>
      </c>
    </row>
    <row r="136" spans="1:10" x14ac:dyDescent="0.2">
      <c r="A136" s="30" t="s">
        <v>182</v>
      </c>
      <c r="B136" s="22">
        <v>2876</v>
      </c>
      <c r="C136" s="22">
        <v>2834</v>
      </c>
      <c r="D136" s="22">
        <v>0</v>
      </c>
      <c r="E136" s="22">
        <v>5.59</v>
      </c>
      <c r="F136" s="22">
        <v>5.75</v>
      </c>
      <c r="G136" s="22">
        <v>0.01</v>
      </c>
      <c r="H136" s="22">
        <v>16074</v>
      </c>
      <c r="I136" s="22">
        <v>16292</v>
      </c>
      <c r="J136" s="23">
        <v>37</v>
      </c>
    </row>
    <row r="137" spans="1:10" x14ac:dyDescent="0.2">
      <c r="A137" s="31" t="s">
        <v>183</v>
      </c>
      <c r="B137" s="25">
        <v>776</v>
      </c>
      <c r="C137" s="25">
        <v>748</v>
      </c>
      <c r="D137" s="25">
        <v>0</v>
      </c>
      <c r="E137" s="25">
        <v>3.62</v>
      </c>
      <c r="F137" s="25">
        <v>3.66</v>
      </c>
      <c r="G137" s="25">
        <v>0.01</v>
      </c>
      <c r="H137" s="25">
        <v>2805</v>
      </c>
      <c r="I137" s="25">
        <v>2735</v>
      </c>
      <c r="J137" s="26">
        <v>5</v>
      </c>
    </row>
    <row r="138" spans="1:10" x14ac:dyDescent="0.2">
      <c r="A138" s="31" t="s">
        <v>184</v>
      </c>
      <c r="B138" s="25">
        <v>2357</v>
      </c>
      <c r="C138" s="25">
        <v>2332</v>
      </c>
      <c r="D138" s="25">
        <v>0</v>
      </c>
      <c r="E138" s="25">
        <v>6.15</v>
      </c>
      <c r="F138" s="25">
        <v>6.47</v>
      </c>
      <c r="G138" s="25">
        <v>0.02</v>
      </c>
      <c r="H138" s="25">
        <v>14507</v>
      </c>
      <c r="I138" s="25">
        <v>15083</v>
      </c>
      <c r="J138" s="26">
        <v>48</v>
      </c>
    </row>
    <row r="139" spans="1:10" x14ac:dyDescent="0.2">
      <c r="A139" s="31" t="s">
        <v>185</v>
      </c>
      <c r="B139" s="25">
        <v>5740</v>
      </c>
      <c r="C139" s="25">
        <v>5711</v>
      </c>
      <c r="D139" s="25">
        <v>0</v>
      </c>
      <c r="E139" s="25">
        <v>6.28</v>
      </c>
      <c r="F139" s="25">
        <v>6.6</v>
      </c>
      <c r="G139" s="25">
        <v>0.02</v>
      </c>
      <c r="H139" s="25">
        <v>36028</v>
      </c>
      <c r="I139" s="25">
        <v>37716</v>
      </c>
      <c r="J139" s="26">
        <v>114</v>
      </c>
    </row>
    <row r="140" spans="1:10" x14ac:dyDescent="0.2">
      <c r="A140" s="31" t="s">
        <v>186</v>
      </c>
      <c r="B140" s="25">
        <v>1105</v>
      </c>
      <c r="C140" s="25">
        <v>1024</v>
      </c>
      <c r="D140" s="25">
        <v>0</v>
      </c>
      <c r="E140" s="25">
        <v>3.71</v>
      </c>
      <c r="F140" s="25">
        <v>3.99</v>
      </c>
      <c r="G140" s="25">
        <v>0</v>
      </c>
      <c r="H140" s="25">
        <v>4104</v>
      </c>
      <c r="I140" s="25">
        <v>4084</v>
      </c>
      <c r="J140" s="26">
        <v>0</v>
      </c>
    </row>
    <row r="141" spans="1:10" x14ac:dyDescent="0.2">
      <c r="A141" s="31" t="s">
        <v>187</v>
      </c>
      <c r="B141" s="25">
        <v>2404</v>
      </c>
      <c r="C141" s="25">
        <v>2386</v>
      </c>
      <c r="D141" s="25">
        <v>0</v>
      </c>
      <c r="E141" s="25">
        <v>5.36</v>
      </c>
      <c r="F141" s="25">
        <v>5.38</v>
      </c>
      <c r="G141" s="25">
        <v>0</v>
      </c>
      <c r="H141" s="25">
        <v>12891</v>
      </c>
      <c r="I141" s="25">
        <v>12846</v>
      </c>
      <c r="J141" s="26">
        <v>0</v>
      </c>
    </row>
    <row r="142" spans="1:10" x14ac:dyDescent="0.2">
      <c r="A142" s="31" t="s">
        <v>188</v>
      </c>
      <c r="B142" s="25">
        <v>967</v>
      </c>
      <c r="C142" s="25">
        <v>966</v>
      </c>
      <c r="D142" s="25">
        <v>0</v>
      </c>
      <c r="E142" s="25">
        <v>4.1500000000000004</v>
      </c>
      <c r="F142" s="25">
        <v>4.2699999999999996</v>
      </c>
      <c r="G142" s="25">
        <v>0.02</v>
      </c>
      <c r="H142" s="25">
        <v>4013</v>
      </c>
      <c r="I142" s="25">
        <v>4129</v>
      </c>
      <c r="J142" s="26">
        <v>17</v>
      </c>
    </row>
    <row r="143" spans="1:10" x14ac:dyDescent="0.2">
      <c r="A143" s="31" t="s">
        <v>189</v>
      </c>
      <c r="B143" s="25">
        <v>4059</v>
      </c>
      <c r="C143" s="25">
        <v>4023</v>
      </c>
      <c r="D143" s="25">
        <v>0</v>
      </c>
      <c r="E143" s="25">
        <v>6.09</v>
      </c>
      <c r="F143" s="25">
        <v>6.57</v>
      </c>
      <c r="G143" s="25">
        <v>0.02</v>
      </c>
      <c r="H143" s="25">
        <v>24717</v>
      </c>
      <c r="I143" s="25">
        <v>26415</v>
      </c>
      <c r="J143" s="26">
        <v>74</v>
      </c>
    </row>
    <row r="144" spans="1:10" x14ac:dyDescent="0.2">
      <c r="A144" s="31" t="s">
        <v>190</v>
      </c>
      <c r="B144" s="25">
        <v>560</v>
      </c>
      <c r="C144" s="25">
        <v>559</v>
      </c>
      <c r="D144" s="25">
        <v>0</v>
      </c>
      <c r="E144" s="25">
        <v>4.08</v>
      </c>
      <c r="F144" s="25">
        <v>4.16</v>
      </c>
      <c r="G144" s="25">
        <v>0.03</v>
      </c>
      <c r="H144" s="25">
        <v>2286</v>
      </c>
      <c r="I144" s="25">
        <v>2327</v>
      </c>
      <c r="J144" s="26">
        <v>16</v>
      </c>
    </row>
    <row r="145" spans="1:10" x14ac:dyDescent="0.2">
      <c r="A145" s="31" t="s">
        <v>191</v>
      </c>
      <c r="B145" s="43">
        <v>635</v>
      </c>
      <c r="C145" s="43">
        <v>569</v>
      </c>
      <c r="D145" s="43">
        <v>0</v>
      </c>
      <c r="E145" s="43">
        <v>3.89</v>
      </c>
      <c r="F145" s="43">
        <v>3.92</v>
      </c>
      <c r="G145" s="43">
        <v>0</v>
      </c>
      <c r="H145" s="43">
        <v>2473</v>
      </c>
      <c r="I145" s="43">
        <v>2230</v>
      </c>
      <c r="J145" s="44">
        <v>0</v>
      </c>
    </row>
    <row r="146" spans="1:10" x14ac:dyDescent="0.2">
      <c r="A146" s="46" t="s">
        <v>192</v>
      </c>
      <c r="B146" s="42">
        <v>1031</v>
      </c>
      <c r="C146" s="42">
        <v>924</v>
      </c>
      <c r="D146" s="42">
        <v>0</v>
      </c>
      <c r="E146" s="42">
        <v>5.54</v>
      </c>
      <c r="F146" s="42">
        <v>6.2</v>
      </c>
      <c r="G146" s="42">
        <v>0</v>
      </c>
      <c r="H146" s="42">
        <v>5719</v>
      </c>
      <c r="I146" s="42">
        <v>5733</v>
      </c>
      <c r="J146" s="16">
        <v>-3</v>
      </c>
    </row>
    <row r="147" spans="1:10" x14ac:dyDescent="0.2">
      <c r="A147" s="47" t="s">
        <v>61</v>
      </c>
      <c r="B147" s="45">
        <v>24266</v>
      </c>
      <c r="C147" s="45">
        <v>23798</v>
      </c>
      <c r="D147" s="45">
        <v>0</v>
      </c>
      <c r="E147" s="45">
        <v>5.42</v>
      </c>
      <c r="F147" s="45">
        <v>5.68</v>
      </c>
      <c r="G147" s="45">
        <v>0.01</v>
      </c>
      <c r="H147" s="45">
        <v>131440</v>
      </c>
      <c r="I147" s="45">
        <v>135188</v>
      </c>
      <c r="J147" s="38">
        <v>311</v>
      </c>
    </row>
    <row r="161" spans="1:13" ht="15" x14ac:dyDescent="0.25">
      <c r="A161" s="18" t="s">
        <v>199</v>
      </c>
    </row>
    <row r="162" spans="1:13" x14ac:dyDescent="0.2">
      <c r="I162" t="s">
        <v>193</v>
      </c>
    </row>
    <row r="163" spans="1:13" ht="51" x14ac:dyDescent="0.2">
      <c r="A163" s="27" t="s">
        <v>72</v>
      </c>
      <c r="B163" s="28" t="s">
        <v>200</v>
      </c>
      <c r="C163" s="28" t="s">
        <v>201</v>
      </c>
      <c r="D163" s="28" t="s">
        <v>202</v>
      </c>
      <c r="E163" s="28" t="s">
        <v>203</v>
      </c>
      <c r="F163" s="28" t="s">
        <v>204</v>
      </c>
      <c r="G163" s="28" t="s">
        <v>205</v>
      </c>
      <c r="H163" s="28" t="s">
        <v>206</v>
      </c>
      <c r="I163" s="28" t="s">
        <v>207</v>
      </c>
      <c r="J163" s="28" t="s">
        <v>208</v>
      </c>
      <c r="K163" s="28" t="s">
        <v>209</v>
      </c>
      <c r="L163" s="28" t="s">
        <v>210</v>
      </c>
      <c r="M163" s="29" t="s">
        <v>211</v>
      </c>
    </row>
    <row r="164" spans="1:13" x14ac:dyDescent="0.2">
      <c r="A164" s="30" t="s">
        <v>212</v>
      </c>
      <c r="B164" s="21">
        <v>272</v>
      </c>
      <c r="C164" s="22">
        <v>262</v>
      </c>
      <c r="D164" s="22">
        <v>276</v>
      </c>
      <c r="E164" s="22" t="s">
        <v>132</v>
      </c>
      <c r="F164" s="22">
        <v>4.71</v>
      </c>
      <c r="G164" s="22">
        <v>5.83</v>
      </c>
      <c r="H164" s="22">
        <v>5.17</v>
      </c>
      <c r="I164" s="22" t="s">
        <v>132</v>
      </c>
      <c r="J164" s="22">
        <v>1284</v>
      </c>
      <c r="K164" s="22">
        <v>1526</v>
      </c>
      <c r="L164" s="22">
        <v>1427</v>
      </c>
      <c r="M164" s="23" t="s">
        <v>132</v>
      </c>
    </row>
    <row r="165" spans="1:13" x14ac:dyDescent="0.2">
      <c r="A165" s="31" t="s">
        <v>213</v>
      </c>
      <c r="B165" s="24">
        <v>196</v>
      </c>
      <c r="C165" s="25">
        <v>204</v>
      </c>
      <c r="D165" s="25">
        <v>189</v>
      </c>
      <c r="E165" s="25" t="s">
        <v>132</v>
      </c>
      <c r="F165" s="25">
        <v>8.44</v>
      </c>
      <c r="G165" s="25">
        <v>9.23</v>
      </c>
      <c r="H165" s="25">
        <v>9.32</v>
      </c>
      <c r="I165" s="25" t="s">
        <v>132</v>
      </c>
      <c r="J165" s="25">
        <v>1652</v>
      </c>
      <c r="K165" s="25">
        <v>1882</v>
      </c>
      <c r="L165" s="25">
        <v>1765</v>
      </c>
      <c r="M165" s="26" t="s">
        <v>132</v>
      </c>
    </row>
    <row r="166" spans="1:13" x14ac:dyDescent="0.2">
      <c r="A166" s="31" t="s">
        <v>214</v>
      </c>
      <c r="B166" s="24">
        <v>1197</v>
      </c>
      <c r="C166" s="25">
        <v>1189</v>
      </c>
      <c r="D166" s="25">
        <v>1167</v>
      </c>
      <c r="E166" s="25" t="s">
        <v>132</v>
      </c>
      <c r="F166" s="25">
        <v>4.82</v>
      </c>
      <c r="G166" s="25">
        <v>5.15</v>
      </c>
      <c r="H166" s="25">
        <v>5.2</v>
      </c>
      <c r="I166" s="25" t="s">
        <v>132</v>
      </c>
      <c r="J166" s="25">
        <v>5773</v>
      </c>
      <c r="K166" s="25">
        <v>6124</v>
      </c>
      <c r="L166" s="25">
        <v>6065</v>
      </c>
      <c r="M166" s="26" t="s">
        <v>132</v>
      </c>
    </row>
    <row r="167" spans="1:13" x14ac:dyDescent="0.2">
      <c r="A167" s="31" t="s">
        <v>215</v>
      </c>
      <c r="B167" s="24">
        <v>138</v>
      </c>
      <c r="C167" s="25">
        <v>140</v>
      </c>
      <c r="D167" s="25">
        <v>109</v>
      </c>
      <c r="E167" s="25" t="s">
        <v>132</v>
      </c>
      <c r="F167" s="25">
        <v>5.38</v>
      </c>
      <c r="G167" s="25">
        <v>5.53</v>
      </c>
      <c r="H167" s="25">
        <v>5.22</v>
      </c>
      <c r="I167" s="25" t="s">
        <v>132</v>
      </c>
      <c r="J167" s="25">
        <v>742</v>
      </c>
      <c r="K167" s="25">
        <v>772</v>
      </c>
      <c r="L167" s="25">
        <v>567</v>
      </c>
      <c r="M167" s="26" t="s">
        <v>132</v>
      </c>
    </row>
    <row r="168" spans="1:13" x14ac:dyDescent="0.2">
      <c r="A168" s="31" t="s">
        <v>216</v>
      </c>
      <c r="B168" s="24">
        <v>820</v>
      </c>
      <c r="C168" s="25">
        <v>839</v>
      </c>
      <c r="D168" s="25">
        <v>817</v>
      </c>
      <c r="E168" s="25" t="s">
        <v>132</v>
      </c>
      <c r="F168" s="25">
        <v>5.39</v>
      </c>
      <c r="G168" s="25">
        <v>5.73</v>
      </c>
      <c r="H168" s="25">
        <v>5.26</v>
      </c>
      <c r="I168" s="25" t="s">
        <v>132</v>
      </c>
      <c r="J168" s="25">
        <v>4418</v>
      </c>
      <c r="K168" s="25">
        <v>4812</v>
      </c>
      <c r="L168" s="25">
        <v>4293</v>
      </c>
      <c r="M168" s="26" t="s">
        <v>132</v>
      </c>
    </row>
    <row r="169" spans="1:13" x14ac:dyDescent="0.2">
      <c r="A169" s="31" t="s">
        <v>217</v>
      </c>
      <c r="B169" s="24">
        <v>426</v>
      </c>
      <c r="C169" s="25">
        <v>573</v>
      </c>
      <c r="D169" s="25">
        <v>586</v>
      </c>
      <c r="E169" s="25" t="s">
        <v>132</v>
      </c>
      <c r="F169" s="25">
        <v>6.24</v>
      </c>
      <c r="G169" s="25">
        <v>8.19</v>
      </c>
      <c r="H169" s="25">
        <v>6.97</v>
      </c>
      <c r="I169" s="25" t="s">
        <v>132</v>
      </c>
      <c r="J169" s="25">
        <v>2655</v>
      </c>
      <c r="K169" s="25">
        <v>4697</v>
      </c>
      <c r="L169" s="25">
        <v>4086</v>
      </c>
      <c r="M169" s="26" t="s">
        <v>132</v>
      </c>
    </row>
    <row r="170" spans="1:13" x14ac:dyDescent="0.2">
      <c r="A170" s="31" t="s">
        <v>218</v>
      </c>
      <c r="B170" s="24">
        <v>155</v>
      </c>
      <c r="C170" s="25">
        <v>167</v>
      </c>
      <c r="D170" s="25">
        <v>179</v>
      </c>
      <c r="E170" s="25" t="s">
        <v>132</v>
      </c>
      <c r="F170" s="25">
        <v>2.91</v>
      </c>
      <c r="G170" s="25">
        <v>5.07</v>
      </c>
      <c r="H170" s="25">
        <v>3.69</v>
      </c>
      <c r="I170" s="25" t="s">
        <v>132</v>
      </c>
      <c r="J170" s="25">
        <v>450</v>
      </c>
      <c r="K170" s="25">
        <v>847</v>
      </c>
      <c r="L170" s="25">
        <v>660</v>
      </c>
      <c r="M170" s="26" t="s">
        <v>132</v>
      </c>
    </row>
    <row r="171" spans="1:13" x14ac:dyDescent="0.2">
      <c r="A171" s="31" t="s">
        <v>219</v>
      </c>
      <c r="B171" s="24">
        <v>178</v>
      </c>
      <c r="C171" s="25">
        <v>198</v>
      </c>
      <c r="D171" s="25">
        <v>204</v>
      </c>
      <c r="E171" s="25" t="s">
        <v>132</v>
      </c>
      <c r="F171" s="25">
        <v>2.78</v>
      </c>
      <c r="G171" s="25">
        <v>4.5599999999999996</v>
      </c>
      <c r="H171" s="25">
        <v>4.41</v>
      </c>
      <c r="I171" s="25" t="s">
        <v>132</v>
      </c>
      <c r="J171" s="25">
        <v>495</v>
      </c>
      <c r="K171" s="25">
        <v>902</v>
      </c>
      <c r="L171" s="25">
        <v>901</v>
      </c>
      <c r="M171" s="26" t="s">
        <v>132</v>
      </c>
    </row>
    <row r="172" spans="1:13" x14ac:dyDescent="0.2">
      <c r="A172" s="31" t="s">
        <v>64</v>
      </c>
      <c r="B172" s="24">
        <v>4880</v>
      </c>
      <c r="C172" s="25">
        <v>4997</v>
      </c>
      <c r="D172" s="25">
        <v>5048</v>
      </c>
      <c r="E172" s="25" t="s">
        <v>132</v>
      </c>
      <c r="F172" s="25">
        <v>6.98</v>
      </c>
      <c r="G172" s="25">
        <v>7.92</v>
      </c>
      <c r="H172" s="25">
        <v>7.53</v>
      </c>
      <c r="I172" s="25" t="s">
        <v>132</v>
      </c>
      <c r="J172" s="25">
        <v>34045</v>
      </c>
      <c r="K172" s="25">
        <v>39575</v>
      </c>
      <c r="L172" s="25">
        <v>38008</v>
      </c>
      <c r="M172" s="26" t="s">
        <v>132</v>
      </c>
    </row>
    <row r="173" spans="1:13" x14ac:dyDescent="0.2">
      <c r="A173" s="31" t="s">
        <v>220</v>
      </c>
      <c r="B173" s="24">
        <v>3006</v>
      </c>
      <c r="C173" s="25">
        <v>3087</v>
      </c>
      <c r="D173" s="25">
        <v>3046</v>
      </c>
      <c r="E173" s="25" t="s">
        <v>132</v>
      </c>
      <c r="F173" s="25">
        <v>6.69</v>
      </c>
      <c r="G173" s="25">
        <v>7.42</v>
      </c>
      <c r="H173" s="25">
        <v>7.69</v>
      </c>
      <c r="I173" s="25" t="s">
        <v>132</v>
      </c>
      <c r="J173" s="25">
        <v>20125</v>
      </c>
      <c r="K173" s="25">
        <v>22908</v>
      </c>
      <c r="L173" s="25">
        <v>23426</v>
      </c>
      <c r="M173" s="26" t="s">
        <v>132</v>
      </c>
    </row>
    <row r="174" spans="1:13" x14ac:dyDescent="0.2">
      <c r="A174" s="31" t="s">
        <v>221</v>
      </c>
      <c r="B174" s="24">
        <v>108</v>
      </c>
      <c r="C174" s="25">
        <v>108</v>
      </c>
      <c r="D174" s="25">
        <v>97</v>
      </c>
      <c r="E174" s="25" t="s">
        <v>132</v>
      </c>
      <c r="F174" s="25">
        <v>2.77</v>
      </c>
      <c r="G174" s="25">
        <v>2.77</v>
      </c>
      <c r="H174" s="25">
        <v>2.85</v>
      </c>
      <c r="I174" s="25" t="s">
        <v>132</v>
      </c>
      <c r="J174" s="25">
        <v>299</v>
      </c>
      <c r="K174" s="25">
        <v>299</v>
      </c>
      <c r="L174" s="25">
        <v>275</v>
      </c>
      <c r="M174" s="26" t="s">
        <v>132</v>
      </c>
    </row>
    <row r="175" spans="1:13" x14ac:dyDescent="0.2">
      <c r="A175" s="31" t="s">
        <v>222</v>
      </c>
      <c r="B175" s="24">
        <v>982</v>
      </c>
      <c r="C175" s="25">
        <v>979</v>
      </c>
      <c r="D175" s="25">
        <v>896</v>
      </c>
      <c r="E175" s="25" t="s">
        <v>132</v>
      </c>
      <c r="F175" s="25">
        <v>5.14</v>
      </c>
      <c r="G175" s="25">
        <v>5.32</v>
      </c>
      <c r="H175" s="25">
        <v>4.84</v>
      </c>
      <c r="I175" s="25" t="s">
        <v>132</v>
      </c>
      <c r="J175" s="25">
        <v>5049</v>
      </c>
      <c r="K175" s="25">
        <v>5204</v>
      </c>
      <c r="L175" s="25">
        <v>4337</v>
      </c>
      <c r="M175" s="26" t="s">
        <v>132</v>
      </c>
    </row>
    <row r="176" spans="1:13" x14ac:dyDescent="0.2">
      <c r="A176" s="31" t="s">
        <v>65</v>
      </c>
      <c r="B176" s="24">
        <v>543</v>
      </c>
      <c r="C176" s="25">
        <v>531</v>
      </c>
      <c r="D176" s="25">
        <v>535</v>
      </c>
      <c r="E176" s="25" t="s">
        <v>132</v>
      </c>
      <c r="F176" s="25">
        <v>5.13</v>
      </c>
      <c r="G176" s="25">
        <v>5.14</v>
      </c>
      <c r="H176" s="25">
        <v>5.4</v>
      </c>
      <c r="I176" s="25" t="s">
        <v>132</v>
      </c>
      <c r="J176" s="25">
        <v>2788</v>
      </c>
      <c r="K176" s="25">
        <v>2727</v>
      </c>
      <c r="L176" s="25">
        <v>2887</v>
      </c>
      <c r="M176" s="26" t="s">
        <v>132</v>
      </c>
    </row>
    <row r="177" spans="1:13" x14ac:dyDescent="0.2">
      <c r="A177" s="31" t="s">
        <v>223</v>
      </c>
      <c r="B177" s="24">
        <v>417</v>
      </c>
      <c r="C177" s="25">
        <v>493</v>
      </c>
      <c r="D177" s="25">
        <v>538</v>
      </c>
      <c r="E177" s="25" t="s">
        <v>132</v>
      </c>
      <c r="F177" s="25">
        <v>3.43</v>
      </c>
      <c r="G177" s="25">
        <v>4.8099999999999996</v>
      </c>
      <c r="H177" s="25">
        <v>3.63</v>
      </c>
      <c r="I177" s="25" t="s">
        <v>132</v>
      </c>
      <c r="J177" s="25">
        <v>1432</v>
      </c>
      <c r="K177" s="25">
        <v>2371</v>
      </c>
      <c r="L177" s="25">
        <v>1953</v>
      </c>
      <c r="M177" s="26" t="s">
        <v>132</v>
      </c>
    </row>
    <row r="178" spans="1:13" x14ac:dyDescent="0.2">
      <c r="A178" s="31" t="s">
        <v>224</v>
      </c>
      <c r="B178" s="24">
        <v>773</v>
      </c>
      <c r="C178" s="25">
        <v>896</v>
      </c>
      <c r="D178" s="25">
        <v>828</v>
      </c>
      <c r="E178" s="25" t="s">
        <v>132</v>
      </c>
      <c r="F178" s="25">
        <v>3.67</v>
      </c>
      <c r="G178" s="25">
        <v>4.29</v>
      </c>
      <c r="H178" s="25">
        <v>4.5999999999999996</v>
      </c>
      <c r="I178" s="25" t="s">
        <v>132</v>
      </c>
      <c r="J178" s="25">
        <v>2839</v>
      </c>
      <c r="K178" s="25">
        <v>3844</v>
      </c>
      <c r="L178" s="25">
        <v>3808</v>
      </c>
      <c r="M178" s="26" t="s">
        <v>132</v>
      </c>
    </row>
    <row r="179" spans="1:13" x14ac:dyDescent="0.2">
      <c r="A179" s="31" t="s">
        <v>225</v>
      </c>
      <c r="B179" s="24">
        <v>112</v>
      </c>
      <c r="C179" s="25">
        <v>121</v>
      </c>
      <c r="D179" s="25">
        <v>120</v>
      </c>
      <c r="E179" s="25" t="s">
        <v>132</v>
      </c>
      <c r="F179" s="25">
        <v>8.9600000000000009</v>
      </c>
      <c r="G179" s="25">
        <v>9.44</v>
      </c>
      <c r="H179" s="25">
        <v>8.66</v>
      </c>
      <c r="I179" s="25" t="s">
        <v>132</v>
      </c>
      <c r="J179" s="25">
        <v>965</v>
      </c>
      <c r="K179" s="25">
        <v>1138</v>
      </c>
      <c r="L179" s="25">
        <v>1044</v>
      </c>
      <c r="M179" s="26" t="s">
        <v>132</v>
      </c>
    </row>
    <row r="180" spans="1:13" x14ac:dyDescent="0.2">
      <c r="A180" s="31" t="s">
        <v>226</v>
      </c>
      <c r="B180" s="24">
        <v>2417</v>
      </c>
      <c r="C180" s="25">
        <v>2511</v>
      </c>
      <c r="D180" s="25">
        <v>2414</v>
      </c>
      <c r="E180" s="25" t="s">
        <v>132</v>
      </c>
      <c r="F180" s="25">
        <v>4.0599999999999996</v>
      </c>
      <c r="G180" s="25">
        <v>4.3899999999999997</v>
      </c>
      <c r="H180" s="25">
        <v>4.6900000000000004</v>
      </c>
      <c r="I180" s="25" t="s">
        <v>132</v>
      </c>
      <c r="J180" s="25">
        <v>9820</v>
      </c>
      <c r="K180" s="25">
        <v>11012</v>
      </c>
      <c r="L180" s="25">
        <v>11320</v>
      </c>
      <c r="M180" s="26" t="s">
        <v>132</v>
      </c>
    </row>
    <row r="181" spans="1:13" x14ac:dyDescent="0.2">
      <c r="A181" s="31" t="s">
        <v>71</v>
      </c>
      <c r="B181" s="24">
        <v>2111</v>
      </c>
      <c r="C181" s="25">
        <v>2084</v>
      </c>
      <c r="D181" s="25">
        <v>2074</v>
      </c>
      <c r="E181" s="25" t="s">
        <v>132</v>
      </c>
      <c r="F181" s="25">
        <v>4.8</v>
      </c>
      <c r="G181" s="25">
        <v>4.8</v>
      </c>
      <c r="H181" s="25">
        <v>4.5999999999999996</v>
      </c>
      <c r="I181" s="25" t="s">
        <v>132</v>
      </c>
      <c r="J181" s="25">
        <v>10123</v>
      </c>
      <c r="K181" s="25">
        <v>9995</v>
      </c>
      <c r="L181" s="25">
        <v>9546</v>
      </c>
      <c r="M181" s="26" t="s">
        <v>132</v>
      </c>
    </row>
    <row r="182" spans="1:13" x14ac:dyDescent="0.2">
      <c r="A182" s="31" t="s">
        <v>227</v>
      </c>
      <c r="B182" s="24">
        <v>355</v>
      </c>
      <c r="C182" s="25">
        <v>365</v>
      </c>
      <c r="D182" s="25">
        <v>304</v>
      </c>
      <c r="E182" s="25" t="s">
        <v>132</v>
      </c>
      <c r="F182" s="25">
        <v>4.7699999999999996</v>
      </c>
      <c r="G182" s="25">
        <v>4.87</v>
      </c>
      <c r="H182" s="25">
        <v>5.19</v>
      </c>
      <c r="I182" s="25" t="s">
        <v>132</v>
      </c>
      <c r="J182" s="25">
        <v>1702</v>
      </c>
      <c r="K182" s="25">
        <v>1775</v>
      </c>
      <c r="L182" s="25">
        <v>1577</v>
      </c>
      <c r="M182" s="26" t="s">
        <v>132</v>
      </c>
    </row>
    <row r="183" spans="1:13" x14ac:dyDescent="0.2">
      <c r="A183" s="31" t="s">
        <v>228</v>
      </c>
      <c r="B183" s="24">
        <v>1689</v>
      </c>
      <c r="C183" s="25">
        <v>1653</v>
      </c>
      <c r="D183" s="25">
        <v>1698</v>
      </c>
      <c r="E183" s="25" t="s">
        <v>132</v>
      </c>
      <c r="F183" s="25">
        <v>3.97</v>
      </c>
      <c r="G183" s="25">
        <v>3.09</v>
      </c>
      <c r="H183" s="25">
        <v>3.17</v>
      </c>
      <c r="I183" s="25" t="s">
        <v>132</v>
      </c>
      <c r="J183" s="25">
        <v>6707</v>
      </c>
      <c r="K183" s="25">
        <v>5108</v>
      </c>
      <c r="L183" s="25">
        <v>5385</v>
      </c>
      <c r="M183" s="26" t="s">
        <v>132</v>
      </c>
    </row>
    <row r="184" spans="1:13" x14ac:dyDescent="0.2">
      <c r="A184" s="31" t="s">
        <v>229</v>
      </c>
      <c r="B184" s="24">
        <v>1748</v>
      </c>
      <c r="C184" s="25">
        <v>1816</v>
      </c>
      <c r="D184" s="25">
        <v>1832</v>
      </c>
      <c r="E184" s="25" t="s">
        <v>132</v>
      </c>
      <c r="F184" s="25">
        <v>7.76</v>
      </c>
      <c r="G184" s="25">
        <v>8.94</v>
      </c>
      <c r="H184" s="25">
        <v>9.07</v>
      </c>
      <c r="I184" s="25" t="s">
        <v>132</v>
      </c>
      <c r="J184" s="25">
        <v>13555</v>
      </c>
      <c r="K184" s="25">
        <v>16224</v>
      </c>
      <c r="L184" s="25">
        <v>16625</v>
      </c>
      <c r="M184" s="26" t="s">
        <v>132</v>
      </c>
    </row>
    <row r="185" spans="1:13" x14ac:dyDescent="0.2">
      <c r="A185" s="32" t="s">
        <v>230</v>
      </c>
      <c r="B185" s="49">
        <v>23019</v>
      </c>
      <c r="C185" s="37">
        <v>23811</v>
      </c>
      <c r="D185" s="37">
        <v>23557</v>
      </c>
      <c r="E185" s="37" t="s">
        <v>132</v>
      </c>
      <c r="F185" s="37">
        <v>5.6</v>
      </c>
      <c r="G185" s="37">
        <v>6.2</v>
      </c>
      <c r="H185" s="37">
        <v>6.11</v>
      </c>
      <c r="I185" s="37" t="s">
        <v>132</v>
      </c>
      <c r="J185" s="37">
        <v>128989</v>
      </c>
      <c r="K185" s="37">
        <v>147618</v>
      </c>
      <c r="L185" s="37">
        <v>143896</v>
      </c>
      <c r="M185" s="39" t="s">
        <v>132</v>
      </c>
    </row>
    <row r="187" spans="1:13" ht="63.75" x14ac:dyDescent="0.2">
      <c r="A187" s="27" t="s">
        <v>72</v>
      </c>
      <c r="B187" s="28" t="s">
        <v>231</v>
      </c>
      <c r="C187" s="28" t="s">
        <v>232</v>
      </c>
      <c r="D187" s="28" t="s">
        <v>233</v>
      </c>
      <c r="E187" s="28" t="s">
        <v>234</v>
      </c>
      <c r="F187" s="28" t="s">
        <v>235</v>
      </c>
      <c r="G187" s="28" t="s">
        <v>236</v>
      </c>
      <c r="H187" s="28" t="s">
        <v>237</v>
      </c>
      <c r="I187" s="28" t="s">
        <v>238</v>
      </c>
      <c r="J187" s="28" t="s">
        <v>239</v>
      </c>
      <c r="K187" s="28" t="s">
        <v>240</v>
      </c>
      <c r="L187" s="28" t="s">
        <v>241</v>
      </c>
      <c r="M187" s="29" t="s">
        <v>242</v>
      </c>
    </row>
    <row r="188" spans="1:13" x14ac:dyDescent="0.2">
      <c r="A188" s="50" t="s">
        <v>64</v>
      </c>
      <c r="B188" s="13">
        <v>354</v>
      </c>
      <c r="C188" s="52">
        <v>246</v>
      </c>
      <c r="D188" s="52">
        <v>284</v>
      </c>
      <c r="E188" s="52" t="s">
        <v>132</v>
      </c>
      <c r="F188" s="52">
        <v>5.04</v>
      </c>
      <c r="G188" s="52">
        <v>6.28</v>
      </c>
      <c r="H188" s="52">
        <v>5.6</v>
      </c>
      <c r="I188" s="52" t="s">
        <v>132</v>
      </c>
      <c r="J188" s="52">
        <v>1795</v>
      </c>
      <c r="K188" s="52">
        <v>1542</v>
      </c>
      <c r="L188" s="52">
        <v>1591</v>
      </c>
      <c r="M188" s="14" t="s">
        <v>132</v>
      </c>
    </row>
    <row r="189" spans="1:13" x14ac:dyDescent="0.2">
      <c r="A189" s="51" t="s">
        <v>221</v>
      </c>
      <c r="B189" s="15">
        <v>296</v>
      </c>
      <c r="C189" s="42">
        <v>295</v>
      </c>
      <c r="D189" s="42">
        <v>283</v>
      </c>
      <c r="E189" s="42" t="s">
        <v>132</v>
      </c>
      <c r="F189" s="42">
        <v>2.61</v>
      </c>
      <c r="G189" s="42">
        <v>2.61</v>
      </c>
      <c r="H189" s="42">
        <v>2.6</v>
      </c>
      <c r="I189" s="42" t="s">
        <v>132</v>
      </c>
      <c r="J189" s="42">
        <v>774</v>
      </c>
      <c r="K189" s="42">
        <v>768</v>
      </c>
      <c r="L189" s="42">
        <v>735</v>
      </c>
      <c r="M189" s="16" t="s">
        <v>132</v>
      </c>
    </row>
    <row r="190" spans="1:13" x14ac:dyDescent="0.2">
      <c r="A190" s="51" t="s">
        <v>65</v>
      </c>
      <c r="B190" s="15">
        <v>1278</v>
      </c>
      <c r="C190" s="42">
        <v>1224</v>
      </c>
      <c r="D190" s="42">
        <v>1326</v>
      </c>
      <c r="E190" s="42" t="s">
        <v>132</v>
      </c>
      <c r="F190" s="42">
        <v>3.24</v>
      </c>
      <c r="G190" s="42">
        <v>3.15</v>
      </c>
      <c r="H190" s="42">
        <v>3.35</v>
      </c>
      <c r="I190" s="42" t="s">
        <v>132</v>
      </c>
      <c r="J190" s="42">
        <v>4145</v>
      </c>
      <c r="K190" s="42">
        <v>3849</v>
      </c>
      <c r="L190" s="42">
        <v>4447</v>
      </c>
      <c r="M190" s="16" t="s">
        <v>132</v>
      </c>
    </row>
    <row r="191" spans="1:13" x14ac:dyDescent="0.2">
      <c r="A191" s="51" t="s">
        <v>228</v>
      </c>
      <c r="B191" s="15">
        <v>375</v>
      </c>
      <c r="C191" s="42">
        <v>266</v>
      </c>
      <c r="D191" s="42">
        <v>335</v>
      </c>
      <c r="E191" s="42" t="s">
        <v>132</v>
      </c>
      <c r="F191" s="42">
        <v>3.42</v>
      </c>
      <c r="G191" s="42">
        <v>2.76</v>
      </c>
      <c r="H191" s="42">
        <v>3.16</v>
      </c>
      <c r="I191" s="42" t="s">
        <v>132</v>
      </c>
      <c r="J191" s="42">
        <v>1282</v>
      </c>
      <c r="K191" s="42">
        <v>734</v>
      </c>
      <c r="L191" s="42">
        <v>1059</v>
      </c>
      <c r="M191" s="16" t="s">
        <v>132</v>
      </c>
    </row>
    <row r="192" spans="1:13" x14ac:dyDescent="0.2">
      <c r="A192" s="32" t="s">
        <v>230</v>
      </c>
      <c r="B192" s="49">
        <v>2481</v>
      </c>
      <c r="C192" s="37">
        <v>2188</v>
      </c>
      <c r="D192" s="37">
        <v>2408</v>
      </c>
      <c r="E192" s="37" t="s">
        <v>132</v>
      </c>
      <c r="F192" s="37">
        <v>3.6</v>
      </c>
      <c r="G192" s="37">
        <v>3.5</v>
      </c>
      <c r="H192" s="37">
        <v>3.61</v>
      </c>
      <c r="I192" s="37" t="s">
        <v>132</v>
      </c>
      <c r="J192" s="37">
        <v>8966</v>
      </c>
      <c r="K192" s="37">
        <v>7736</v>
      </c>
      <c r="L192" s="37">
        <v>8688</v>
      </c>
      <c r="M192" s="39" t="s">
        <v>132</v>
      </c>
    </row>
    <row r="193" spans="1:14" x14ac:dyDescent="0.2">
      <c r="A193" s="48"/>
      <c r="B193" s="48"/>
      <c r="C193" s="48"/>
      <c r="D193" s="48"/>
      <c r="E193" s="48"/>
      <c r="F193" s="48"/>
      <c r="G193" s="48"/>
      <c r="H193" s="48"/>
      <c r="I193" s="48"/>
      <c r="J193" s="48"/>
      <c r="K193" s="48"/>
      <c r="L193" s="48"/>
      <c r="M193" s="48"/>
      <c r="N193" s="48"/>
    </row>
    <row r="194" spans="1:14" ht="15" x14ac:dyDescent="0.25">
      <c r="A194" s="33" t="s">
        <v>194</v>
      </c>
    </row>
    <row r="195" spans="1:14" ht="85.5" customHeight="1" x14ac:dyDescent="0.2">
      <c r="A195" s="134" t="s">
        <v>195</v>
      </c>
      <c r="B195" s="134"/>
      <c r="C195" s="134"/>
      <c r="D195" s="134"/>
      <c r="E195" s="134"/>
      <c r="F195" s="134"/>
      <c r="G195" s="134"/>
      <c r="H195" s="134"/>
      <c r="I195" s="134"/>
      <c r="J195" s="134"/>
    </row>
    <row r="196" spans="1:14" ht="138.75" customHeight="1" x14ac:dyDescent="0.2">
      <c r="A196" s="134" t="s">
        <v>196</v>
      </c>
      <c r="B196" s="134"/>
      <c r="C196" s="134"/>
      <c r="D196" s="134"/>
      <c r="E196" s="134"/>
      <c r="F196" s="134"/>
      <c r="G196" s="134"/>
      <c r="H196" s="134"/>
      <c r="I196" s="134"/>
      <c r="J196" s="134"/>
    </row>
    <row r="197" spans="1:14" ht="111" customHeight="1" x14ac:dyDescent="0.2">
      <c r="A197" s="134" t="s">
        <v>197</v>
      </c>
      <c r="B197" s="134"/>
      <c r="C197" s="134"/>
      <c r="D197" s="134"/>
      <c r="E197" s="134"/>
      <c r="F197" s="134"/>
      <c r="G197" s="134"/>
      <c r="H197" s="134"/>
      <c r="I197" s="134"/>
      <c r="J197" s="134"/>
    </row>
    <row r="198" spans="1:14" ht="51" customHeight="1" x14ac:dyDescent="0.2">
      <c r="A198" s="134" t="s">
        <v>198</v>
      </c>
      <c r="B198" s="134"/>
      <c r="C198" s="134"/>
      <c r="D198" s="134"/>
      <c r="E198" s="134"/>
      <c r="F198" s="134"/>
      <c r="G198" s="134"/>
      <c r="H198" s="134"/>
      <c r="I198" s="134"/>
      <c r="J198" s="134"/>
    </row>
    <row r="210" spans="1:13" ht="15" x14ac:dyDescent="0.25">
      <c r="A210" s="18" t="s">
        <v>316</v>
      </c>
    </row>
    <row r="211" spans="1:13" x14ac:dyDescent="0.2">
      <c r="I211" t="s">
        <v>193</v>
      </c>
    </row>
    <row r="212" spans="1:13" ht="51" x14ac:dyDescent="0.2">
      <c r="A212" s="27" t="s">
        <v>72</v>
      </c>
      <c r="B212" s="28" t="s">
        <v>243</v>
      </c>
      <c r="C212" s="28" t="s">
        <v>244</v>
      </c>
      <c r="D212" s="28" t="s">
        <v>116</v>
      </c>
      <c r="E212" s="28" t="s">
        <v>117</v>
      </c>
      <c r="F212" s="28" t="s">
        <v>245</v>
      </c>
      <c r="G212" s="28" t="s">
        <v>246</v>
      </c>
      <c r="H212" s="28" t="s">
        <v>179</v>
      </c>
      <c r="I212" s="28" t="s">
        <v>180</v>
      </c>
      <c r="J212" s="28" t="s">
        <v>247</v>
      </c>
      <c r="K212" s="28" t="s">
        <v>248</v>
      </c>
      <c r="L212" s="28" t="s">
        <v>125</v>
      </c>
      <c r="M212" s="29" t="s">
        <v>126</v>
      </c>
    </row>
    <row r="213" spans="1:13" x14ac:dyDescent="0.2">
      <c r="A213" s="53" t="s">
        <v>249</v>
      </c>
      <c r="B213" s="52">
        <v>2106</v>
      </c>
      <c r="C213" s="52">
        <v>2101</v>
      </c>
      <c r="D213" s="52">
        <v>2125</v>
      </c>
      <c r="E213" s="52">
        <v>0</v>
      </c>
      <c r="F213" s="52">
        <v>2.4300000000000002</v>
      </c>
      <c r="G213" s="52">
        <v>2.91</v>
      </c>
      <c r="H213" s="52">
        <v>2.2599999999999998</v>
      </c>
      <c r="I213" s="52">
        <v>0.12</v>
      </c>
      <c r="J213" s="52">
        <v>5111</v>
      </c>
      <c r="K213" s="52">
        <v>6104</v>
      </c>
      <c r="L213" s="52">
        <v>4805</v>
      </c>
      <c r="M213" s="14">
        <v>259</v>
      </c>
    </row>
    <row r="214" spans="1:13" x14ac:dyDescent="0.2">
      <c r="A214" s="46" t="s">
        <v>250</v>
      </c>
      <c r="B214" s="42">
        <v>995</v>
      </c>
      <c r="C214" s="42">
        <v>1059</v>
      </c>
      <c r="D214" s="42">
        <v>1310</v>
      </c>
      <c r="E214" s="42">
        <v>0</v>
      </c>
      <c r="F214" s="42">
        <v>2.75</v>
      </c>
      <c r="G214" s="42">
        <v>2.9</v>
      </c>
      <c r="H214" s="42">
        <v>3.34</v>
      </c>
      <c r="I214" s="42">
        <v>0</v>
      </c>
      <c r="J214" s="42">
        <v>2737</v>
      </c>
      <c r="K214" s="42">
        <v>3069</v>
      </c>
      <c r="L214" s="42">
        <v>4374</v>
      </c>
      <c r="M214" s="16">
        <v>0</v>
      </c>
    </row>
    <row r="215" spans="1:13" x14ac:dyDescent="0.2">
      <c r="A215" s="46" t="s">
        <v>251</v>
      </c>
      <c r="B215" s="42">
        <v>2558</v>
      </c>
      <c r="C215" s="42">
        <v>2440</v>
      </c>
      <c r="D215" s="42">
        <v>2508</v>
      </c>
      <c r="E215" s="42">
        <v>0</v>
      </c>
      <c r="F215" s="42">
        <v>4.51</v>
      </c>
      <c r="G215" s="42">
        <v>4.41</v>
      </c>
      <c r="H215" s="42">
        <v>4.4800000000000004</v>
      </c>
      <c r="I215" s="42">
        <v>0</v>
      </c>
      <c r="J215" s="42">
        <v>11547</v>
      </c>
      <c r="K215" s="42">
        <v>10765</v>
      </c>
      <c r="L215" s="42">
        <v>11227</v>
      </c>
      <c r="M215" s="16">
        <v>0</v>
      </c>
    </row>
    <row r="216" spans="1:13" x14ac:dyDescent="0.2">
      <c r="A216" s="46" t="s">
        <v>252</v>
      </c>
      <c r="B216" s="42">
        <v>6028</v>
      </c>
      <c r="C216" s="42">
        <v>5316</v>
      </c>
      <c r="D216" s="42">
        <v>7288</v>
      </c>
      <c r="E216" s="42">
        <v>0</v>
      </c>
      <c r="F216" s="42">
        <v>2.98</v>
      </c>
      <c r="G216" s="42">
        <v>2.99</v>
      </c>
      <c r="H216" s="42">
        <v>3.26</v>
      </c>
      <c r="I216" s="42">
        <v>0</v>
      </c>
      <c r="J216" s="42">
        <v>17939</v>
      </c>
      <c r="K216" s="42">
        <v>15911</v>
      </c>
      <c r="L216" s="42">
        <v>23752</v>
      </c>
      <c r="M216" s="16">
        <v>-21.9</v>
      </c>
    </row>
    <row r="217" spans="1:13" x14ac:dyDescent="0.2">
      <c r="A217" s="31" t="s">
        <v>253</v>
      </c>
      <c r="B217" s="40">
        <v>1272</v>
      </c>
      <c r="C217" s="40">
        <v>1024</v>
      </c>
      <c r="D217" s="40">
        <v>1068</v>
      </c>
      <c r="E217" s="40">
        <v>0</v>
      </c>
      <c r="F217" s="40">
        <v>1.47</v>
      </c>
      <c r="G217" s="40">
        <v>1.66</v>
      </c>
      <c r="H217" s="40">
        <v>1.62</v>
      </c>
      <c r="I217" s="40">
        <v>-0.04</v>
      </c>
      <c r="J217" s="40">
        <v>1875</v>
      </c>
      <c r="K217" s="40">
        <v>1697</v>
      </c>
      <c r="L217" s="40">
        <v>1727</v>
      </c>
      <c r="M217" s="41">
        <v>-47</v>
      </c>
    </row>
    <row r="218" spans="1:13" x14ac:dyDescent="0.2">
      <c r="A218" s="31" t="s">
        <v>254</v>
      </c>
      <c r="B218" s="25">
        <v>3495</v>
      </c>
      <c r="C218" s="25">
        <v>3512</v>
      </c>
      <c r="D218" s="25">
        <v>3508</v>
      </c>
      <c r="E218" s="25">
        <v>0</v>
      </c>
      <c r="F218" s="25">
        <v>4.7</v>
      </c>
      <c r="G218" s="25">
        <v>5.08</v>
      </c>
      <c r="H218" s="25">
        <v>4.8899999999999997</v>
      </c>
      <c r="I218" s="25">
        <v>0.11</v>
      </c>
      <c r="J218" s="25">
        <v>16440</v>
      </c>
      <c r="K218" s="25">
        <v>17830</v>
      </c>
      <c r="L218" s="25">
        <v>17153</v>
      </c>
      <c r="M218" s="26">
        <v>402</v>
      </c>
    </row>
    <row r="219" spans="1:13" x14ac:dyDescent="0.2">
      <c r="A219" s="31" t="s">
        <v>255</v>
      </c>
      <c r="B219" s="25">
        <v>2830</v>
      </c>
      <c r="C219" s="25">
        <v>2810</v>
      </c>
      <c r="D219" s="25">
        <v>3207</v>
      </c>
      <c r="E219" s="25">
        <v>0</v>
      </c>
      <c r="F219" s="25">
        <v>3.18</v>
      </c>
      <c r="G219" s="25">
        <v>3.33</v>
      </c>
      <c r="H219" s="25">
        <v>3.35</v>
      </c>
      <c r="I219" s="25">
        <v>0</v>
      </c>
      <c r="J219" s="25">
        <v>8985</v>
      </c>
      <c r="K219" s="25">
        <v>9369</v>
      </c>
      <c r="L219" s="25">
        <v>10734</v>
      </c>
      <c r="M219" s="26">
        <v>0</v>
      </c>
    </row>
    <row r="220" spans="1:13" x14ac:dyDescent="0.2">
      <c r="A220" s="31" t="s">
        <v>256</v>
      </c>
      <c r="B220" s="25">
        <v>9655</v>
      </c>
      <c r="C220" s="25">
        <v>9753</v>
      </c>
      <c r="D220" s="25">
        <v>9760</v>
      </c>
      <c r="E220" s="25">
        <v>0</v>
      </c>
      <c r="F220" s="25">
        <v>3.11</v>
      </c>
      <c r="G220" s="25">
        <v>3.27</v>
      </c>
      <c r="H220" s="25">
        <v>3.12</v>
      </c>
      <c r="I220" s="25">
        <v>0.03</v>
      </c>
      <c r="J220" s="25">
        <v>30056</v>
      </c>
      <c r="K220" s="25">
        <v>31879</v>
      </c>
      <c r="L220" s="25">
        <v>30441</v>
      </c>
      <c r="M220" s="26">
        <v>324</v>
      </c>
    </row>
    <row r="221" spans="1:13" x14ac:dyDescent="0.2">
      <c r="A221" s="32" t="s">
        <v>67</v>
      </c>
      <c r="B221" s="37">
        <v>30785</v>
      </c>
      <c r="C221" s="37">
        <v>29651</v>
      </c>
      <c r="D221" s="37">
        <v>32474</v>
      </c>
      <c r="E221" s="37">
        <v>0</v>
      </c>
      <c r="F221" s="37">
        <v>3.2</v>
      </c>
      <c r="G221" s="37">
        <v>3.37</v>
      </c>
      <c r="H221" s="37">
        <v>3.32</v>
      </c>
      <c r="I221" s="37">
        <v>0.03</v>
      </c>
      <c r="J221" s="37">
        <v>98510</v>
      </c>
      <c r="K221" s="37">
        <v>99870</v>
      </c>
      <c r="L221" s="37">
        <v>107898</v>
      </c>
      <c r="M221" s="39">
        <v>890</v>
      </c>
    </row>
    <row r="224" spans="1:13" ht="15" x14ac:dyDescent="0.25">
      <c r="A224" s="33" t="s">
        <v>257</v>
      </c>
    </row>
    <row r="225" spans="1:10" ht="55.5" customHeight="1" x14ac:dyDescent="0.2">
      <c r="A225" s="134" t="s">
        <v>258</v>
      </c>
      <c r="B225" s="134"/>
      <c r="C225" s="134"/>
      <c r="D225" s="134"/>
      <c r="E225" s="134"/>
      <c r="F225" s="134"/>
      <c r="G225" s="134"/>
      <c r="H225" s="134"/>
      <c r="I225" s="134"/>
      <c r="J225" s="134"/>
    </row>
    <row r="226" spans="1:10" ht="58.5" customHeight="1" x14ac:dyDescent="0.2">
      <c r="A226" s="134" t="s">
        <v>259</v>
      </c>
      <c r="B226" s="134"/>
      <c r="C226" s="134"/>
      <c r="D226" s="134"/>
      <c r="E226" s="134"/>
      <c r="F226" s="134"/>
      <c r="G226" s="134"/>
      <c r="H226" s="134"/>
      <c r="I226" s="134"/>
      <c r="J226" s="134"/>
    </row>
    <row r="248" spans="1:15" ht="15" x14ac:dyDescent="0.25">
      <c r="A248" s="18" t="s">
        <v>260</v>
      </c>
    </row>
    <row r="249" spans="1:15" x14ac:dyDescent="0.2">
      <c r="K249" t="s">
        <v>193</v>
      </c>
    </row>
    <row r="250" spans="1:15" ht="38.25" x14ac:dyDescent="0.2">
      <c r="A250" s="27" t="s">
        <v>72</v>
      </c>
      <c r="B250" s="28" t="s">
        <v>265</v>
      </c>
      <c r="C250" s="28" t="s">
        <v>266</v>
      </c>
      <c r="D250" s="28" t="s">
        <v>267</v>
      </c>
      <c r="E250" s="28" t="s">
        <v>268</v>
      </c>
      <c r="F250" s="28" t="s">
        <v>269</v>
      </c>
      <c r="G250" s="28" t="s">
        <v>270</v>
      </c>
      <c r="H250" s="28" t="s">
        <v>271</v>
      </c>
      <c r="I250" s="28" t="s">
        <v>272</v>
      </c>
      <c r="J250" s="28" t="s">
        <v>122</v>
      </c>
      <c r="K250" s="28" t="s">
        <v>123</v>
      </c>
      <c r="L250" s="28" t="s">
        <v>273</v>
      </c>
      <c r="M250" s="28" t="s">
        <v>274</v>
      </c>
      <c r="N250" s="28" t="s">
        <v>125</v>
      </c>
      <c r="O250" s="29" t="s">
        <v>126</v>
      </c>
    </row>
    <row r="251" spans="1:15" x14ac:dyDescent="0.2">
      <c r="A251" s="50" t="s">
        <v>275</v>
      </c>
      <c r="B251" s="52">
        <v>3599</v>
      </c>
      <c r="C251" s="52">
        <v>3621</v>
      </c>
      <c r="D251" s="52">
        <v>3482</v>
      </c>
      <c r="E251" s="52">
        <v>0</v>
      </c>
      <c r="F251" s="52">
        <v>3457</v>
      </c>
      <c r="G251" s="52">
        <v>0</v>
      </c>
      <c r="H251" s="52">
        <v>1.1100000000000001</v>
      </c>
      <c r="I251" s="52">
        <v>0.92</v>
      </c>
      <c r="J251" s="52">
        <v>1.0900000000000001</v>
      </c>
      <c r="K251" s="52">
        <v>-0.05</v>
      </c>
      <c r="L251" s="52">
        <v>3995</v>
      </c>
      <c r="M251" s="52">
        <v>3294</v>
      </c>
      <c r="N251" s="52">
        <v>3773</v>
      </c>
      <c r="O251" s="14">
        <v>-170</v>
      </c>
    </row>
    <row r="252" spans="1:15" x14ac:dyDescent="0.2">
      <c r="A252" s="51" t="s">
        <v>276</v>
      </c>
      <c r="B252" s="42">
        <v>345</v>
      </c>
      <c r="C252" s="42">
        <v>366</v>
      </c>
      <c r="D252" s="42">
        <v>358</v>
      </c>
      <c r="E252" s="42">
        <v>0</v>
      </c>
      <c r="F252" s="42">
        <v>316</v>
      </c>
      <c r="G252" s="42">
        <v>0</v>
      </c>
      <c r="H252" s="42">
        <v>1.44</v>
      </c>
      <c r="I252" s="42">
        <v>1.62</v>
      </c>
      <c r="J252" s="42">
        <v>1.07</v>
      </c>
      <c r="K252" s="42">
        <v>-0.01</v>
      </c>
      <c r="L252" s="42">
        <v>497</v>
      </c>
      <c r="M252" s="42">
        <v>591</v>
      </c>
      <c r="N252" s="42">
        <v>338</v>
      </c>
      <c r="O252" s="16">
        <v>-4</v>
      </c>
    </row>
    <row r="253" spans="1:15" x14ac:dyDescent="0.2">
      <c r="A253" s="51" t="s">
        <v>277</v>
      </c>
      <c r="B253" s="42">
        <v>629</v>
      </c>
      <c r="C253" s="42">
        <v>632</v>
      </c>
      <c r="D253" s="42">
        <v>612</v>
      </c>
      <c r="E253" s="42">
        <v>0</v>
      </c>
      <c r="F253" s="42">
        <v>606</v>
      </c>
      <c r="G253" s="42">
        <v>0</v>
      </c>
      <c r="H253" s="42">
        <v>1.19</v>
      </c>
      <c r="I253" s="42">
        <v>0.91</v>
      </c>
      <c r="J253" s="42">
        <v>1.05</v>
      </c>
      <c r="K253" s="42">
        <v>-0.05</v>
      </c>
      <c r="L253" s="42">
        <v>733</v>
      </c>
      <c r="M253" s="42">
        <v>566</v>
      </c>
      <c r="N253" s="42">
        <v>634</v>
      </c>
      <c r="O253" s="16">
        <v>-32</v>
      </c>
    </row>
    <row r="254" spans="1:15" x14ac:dyDescent="0.2">
      <c r="A254" s="51" t="s">
        <v>278</v>
      </c>
      <c r="B254" s="42">
        <v>3464</v>
      </c>
      <c r="C254" s="42">
        <v>3265</v>
      </c>
      <c r="D254" s="42">
        <v>3556</v>
      </c>
      <c r="E254" s="42">
        <v>0</v>
      </c>
      <c r="F254" s="42">
        <v>3485</v>
      </c>
      <c r="G254" s="42">
        <v>0</v>
      </c>
      <c r="H254" s="42">
        <v>11.36</v>
      </c>
      <c r="I254" s="42">
        <v>7.27</v>
      </c>
      <c r="J254" s="42">
        <v>0.85</v>
      </c>
      <c r="K254" s="42">
        <v>7.0000000000000007E-2</v>
      </c>
      <c r="L254" s="42">
        <v>3924</v>
      </c>
      <c r="M254" s="42">
        <v>2331</v>
      </c>
      <c r="N254" s="42">
        <v>2977</v>
      </c>
      <c r="O254" s="16">
        <v>256</v>
      </c>
    </row>
    <row r="255" spans="1:15" x14ac:dyDescent="0.2">
      <c r="A255" s="51" t="s">
        <v>279</v>
      </c>
      <c r="B255" s="42">
        <v>1950</v>
      </c>
      <c r="C255" s="42">
        <v>2021</v>
      </c>
      <c r="D255" s="42">
        <v>2182</v>
      </c>
      <c r="E255" s="42">
        <v>0</v>
      </c>
      <c r="F255" s="42">
        <v>2179</v>
      </c>
      <c r="G255" s="42">
        <v>0</v>
      </c>
      <c r="H255" s="42">
        <v>1.54</v>
      </c>
      <c r="I255" s="42">
        <v>1.42</v>
      </c>
      <c r="J255" s="42">
        <v>1.54</v>
      </c>
      <c r="K255" s="42">
        <v>-0.13</v>
      </c>
      <c r="L255" s="42">
        <v>2988</v>
      </c>
      <c r="M255" s="42">
        <v>2874</v>
      </c>
      <c r="N255" s="42">
        <v>3362</v>
      </c>
      <c r="O255" s="16">
        <v>-277</v>
      </c>
    </row>
    <row r="256" spans="1:15" x14ac:dyDescent="0.2">
      <c r="A256" s="47" t="s">
        <v>280</v>
      </c>
      <c r="B256" s="45">
        <v>11410</v>
      </c>
      <c r="C256" s="45">
        <v>11414</v>
      </c>
      <c r="D256" s="45">
        <v>11398</v>
      </c>
      <c r="E256" s="45">
        <v>0</v>
      </c>
      <c r="F256" s="45">
        <v>11214</v>
      </c>
      <c r="G256" s="45">
        <v>0</v>
      </c>
      <c r="H256" s="45">
        <v>1.23</v>
      </c>
      <c r="I256" s="45">
        <v>1.01</v>
      </c>
      <c r="J256" s="45">
        <v>1.1000000000000001</v>
      </c>
      <c r="K256" s="45">
        <v>-0.03</v>
      </c>
      <c r="L256" s="45">
        <v>13944</v>
      </c>
      <c r="M256" s="45">
        <v>11452</v>
      </c>
      <c r="N256" s="45">
        <v>12291</v>
      </c>
      <c r="O256" s="38">
        <v>-310</v>
      </c>
    </row>
    <row r="258" spans="1:10" ht="15" x14ac:dyDescent="0.25">
      <c r="A258" s="33" t="s">
        <v>261</v>
      </c>
      <c r="B258" s="33"/>
      <c r="C258" s="33"/>
      <c r="D258" s="33"/>
      <c r="E258" s="33"/>
      <c r="F258" s="33"/>
    </row>
    <row r="259" spans="1:10" ht="62.25" customHeight="1" x14ac:dyDescent="0.2">
      <c r="A259" s="134" t="s">
        <v>262</v>
      </c>
      <c r="B259" s="134"/>
      <c r="C259" s="134"/>
      <c r="D259" s="134"/>
      <c r="E259" s="134"/>
      <c r="F259" s="134"/>
      <c r="G259" s="134"/>
      <c r="H259" s="134"/>
      <c r="I259" s="134"/>
      <c r="J259" s="134"/>
    </row>
    <row r="260" spans="1:10" ht="47.25" customHeight="1" x14ac:dyDescent="0.2">
      <c r="A260" s="134" t="s">
        <v>263</v>
      </c>
      <c r="B260" s="134"/>
      <c r="C260" s="134"/>
      <c r="D260" s="134"/>
      <c r="E260" s="134"/>
      <c r="F260" s="134"/>
      <c r="G260" s="134"/>
      <c r="H260" s="134"/>
      <c r="I260" s="134"/>
      <c r="J260" s="134"/>
    </row>
    <row r="261" spans="1:10" ht="38.25" customHeight="1" x14ac:dyDescent="0.2">
      <c r="A261" s="134" t="s">
        <v>264</v>
      </c>
      <c r="B261" s="134"/>
      <c r="C261" s="134"/>
      <c r="D261" s="134"/>
      <c r="E261" s="134"/>
      <c r="F261" s="134"/>
      <c r="G261" s="134"/>
      <c r="H261" s="134"/>
      <c r="I261" s="134"/>
      <c r="J261" s="134"/>
    </row>
    <row r="272" spans="1:10" ht="15" x14ac:dyDescent="0.25">
      <c r="A272" s="18" t="s">
        <v>281</v>
      </c>
    </row>
    <row r="273" spans="1:18" x14ac:dyDescent="0.2">
      <c r="K273" t="s">
        <v>193</v>
      </c>
    </row>
    <row r="274" spans="1:18" s="20" customFormat="1" ht="38.25" x14ac:dyDescent="0.2">
      <c r="A274" s="27" t="s">
        <v>315</v>
      </c>
      <c r="B274" s="28" t="s">
        <v>282</v>
      </c>
      <c r="C274" s="28" t="s">
        <v>283</v>
      </c>
      <c r="D274" s="28" t="s">
        <v>284</v>
      </c>
      <c r="E274" s="28" t="s">
        <v>285</v>
      </c>
      <c r="F274" s="28" t="s">
        <v>286</v>
      </c>
      <c r="G274" s="28" t="s">
        <v>287</v>
      </c>
      <c r="H274" s="28" t="s">
        <v>288</v>
      </c>
      <c r="I274" s="28" t="s">
        <v>289</v>
      </c>
      <c r="J274" s="28" t="s">
        <v>290</v>
      </c>
      <c r="K274" s="28" t="s">
        <v>291</v>
      </c>
      <c r="L274" s="28" t="s">
        <v>292</v>
      </c>
      <c r="M274" s="28" t="s">
        <v>293</v>
      </c>
      <c r="N274" s="28" t="s">
        <v>294</v>
      </c>
      <c r="O274" s="29" t="s">
        <v>295</v>
      </c>
      <c r="P274" s="19"/>
      <c r="Q274" s="19"/>
      <c r="R274" s="19"/>
    </row>
    <row r="275" spans="1:18" x14ac:dyDescent="0.2">
      <c r="A275" s="46" t="s">
        <v>296</v>
      </c>
      <c r="B275" s="42">
        <v>3647</v>
      </c>
      <c r="C275" s="42">
        <v>3806</v>
      </c>
      <c r="D275" s="42">
        <v>3699</v>
      </c>
      <c r="E275" s="42" t="s">
        <v>132</v>
      </c>
      <c r="F275" s="42">
        <v>3623.4</v>
      </c>
      <c r="G275" s="42" t="s">
        <v>132</v>
      </c>
      <c r="H275" s="42">
        <v>3.9</v>
      </c>
      <c r="I275" s="42">
        <v>3.9</v>
      </c>
      <c r="J275" s="42">
        <v>4.29</v>
      </c>
      <c r="K275" s="42" t="s">
        <v>132</v>
      </c>
      <c r="L275" s="42">
        <v>14137</v>
      </c>
      <c r="M275" s="42">
        <v>14782</v>
      </c>
      <c r="N275" s="42">
        <v>15527</v>
      </c>
      <c r="O275" s="16" t="s">
        <v>132</v>
      </c>
    </row>
    <row r="276" spans="1:18" x14ac:dyDescent="0.2">
      <c r="A276" s="46" t="s">
        <v>297</v>
      </c>
      <c r="B276" s="42">
        <v>408</v>
      </c>
      <c r="C276" s="42">
        <v>389</v>
      </c>
      <c r="D276" s="42">
        <v>407</v>
      </c>
      <c r="E276" s="42" t="s">
        <v>132</v>
      </c>
      <c r="F276" s="42">
        <v>402.1</v>
      </c>
      <c r="G276" s="42" t="s">
        <v>132</v>
      </c>
      <c r="H276" s="42">
        <v>4.46</v>
      </c>
      <c r="I276" s="42">
        <v>4.8600000000000003</v>
      </c>
      <c r="J276" s="42">
        <v>4.4400000000000004</v>
      </c>
      <c r="K276" s="42" t="s">
        <v>132</v>
      </c>
      <c r="L276" s="42">
        <v>1816</v>
      </c>
      <c r="M276" s="42">
        <v>1888</v>
      </c>
      <c r="N276" s="42">
        <v>1784</v>
      </c>
      <c r="O276" s="16" t="s">
        <v>132</v>
      </c>
    </row>
    <row r="277" spans="1:18" x14ac:dyDescent="0.2">
      <c r="A277" s="46" t="s">
        <v>298</v>
      </c>
      <c r="B277" s="42">
        <v>487</v>
      </c>
      <c r="C277" s="42">
        <v>455</v>
      </c>
      <c r="D277" s="42">
        <v>570</v>
      </c>
      <c r="E277" s="42" t="s">
        <v>132</v>
      </c>
      <c r="F277" s="42">
        <v>561.1</v>
      </c>
      <c r="G277" s="42" t="s">
        <v>132</v>
      </c>
      <c r="H277" s="42">
        <v>4.51</v>
      </c>
      <c r="I277" s="42">
        <v>4.95</v>
      </c>
      <c r="J277" s="42">
        <v>4.57</v>
      </c>
      <c r="K277" s="42" t="s">
        <v>132</v>
      </c>
      <c r="L277" s="42">
        <v>2192</v>
      </c>
      <c r="M277" s="42">
        <v>2249</v>
      </c>
      <c r="N277" s="42">
        <v>2563</v>
      </c>
      <c r="O277" s="16" t="s">
        <v>132</v>
      </c>
    </row>
    <row r="278" spans="1:18" x14ac:dyDescent="0.2">
      <c r="A278" s="46" t="s">
        <v>299</v>
      </c>
      <c r="B278" s="42">
        <v>345</v>
      </c>
      <c r="C278" s="42">
        <v>369</v>
      </c>
      <c r="D278" s="42">
        <v>377</v>
      </c>
      <c r="E278" s="42" t="s">
        <v>132</v>
      </c>
      <c r="F278" s="42">
        <v>372.5</v>
      </c>
      <c r="G278" s="42" t="s">
        <v>132</v>
      </c>
      <c r="H278" s="42">
        <v>4.29</v>
      </c>
      <c r="I278" s="42">
        <v>4.21</v>
      </c>
      <c r="J278" s="42">
        <v>4.42</v>
      </c>
      <c r="K278" s="42" t="s">
        <v>132</v>
      </c>
      <c r="L278" s="42">
        <v>1464</v>
      </c>
      <c r="M278" s="42">
        <v>1527</v>
      </c>
      <c r="N278" s="42">
        <v>1647</v>
      </c>
      <c r="O278" s="16" t="s">
        <v>132</v>
      </c>
    </row>
    <row r="279" spans="1:18" x14ac:dyDescent="0.2">
      <c r="A279" s="46" t="s">
        <v>300</v>
      </c>
      <c r="B279" s="42">
        <v>420</v>
      </c>
      <c r="C279" s="42">
        <v>457</v>
      </c>
      <c r="D279" s="42">
        <v>441</v>
      </c>
      <c r="E279" s="42" t="s">
        <v>132</v>
      </c>
      <c r="F279" s="42">
        <v>425.5</v>
      </c>
      <c r="G279" s="42" t="s">
        <v>132</v>
      </c>
      <c r="H279" s="42">
        <v>3.53</v>
      </c>
      <c r="I279" s="42">
        <v>3.14</v>
      </c>
      <c r="J279" s="42">
        <v>3.87</v>
      </c>
      <c r="K279" s="42" t="s">
        <v>132</v>
      </c>
      <c r="L279" s="42">
        <v>1474</v>
      </c>
      <c r="M279" s="42">
        <v>1429</v>
      </c>
      <c r="N279" s="42">
        <v>1645</v>
      </c>
      <c r="O279" s="16" t="s">
        <v>132</v>
      </c>
    </row>
    <row r="280" spans="1:18" x14ac:dyDescent="0.2">
      <c r="A280" s="46" t="s">
        <v>301</v>
      </c>
      <c r="B280" s="42">
        <v>723</v>
      </c>
      <c r="C280" s="42">
        <v>754</v>
      </c>
      <c r="D280" s="42">
        <v>663</v>
      </c>
      <c r="E280" s="42" t="s">
        <v>132</v>
      </c>
      <c r="F280" s="42">
        <v>646.79999999999995</v>
      </c>
      <c r="G280" s="42" t="s">
        <v>132</v>
      </c>
      <c r="H280" s="42">
        <v>3.55</v>
      </c>
      <c r="I280" s="42">
        <v>3.66</v>
      </c>
      <c r="J280" s="42">
        <v>3.97</v>
      </c>
      <c r="K280" s="42" t="s">
        <v>132</v>
      </c>
      <c r="L280" s="42">
        <v>2551</v>
      </c>
      <c r="M280" s="42">
        <v>2738</v>
      </c>
      <c r="N280" s="42">
        <v>2571</v>
      </c>
      <c r="O280" s="16" t="s">
        <v>132</v>
      </c>
    </row>
    <row r="281" spans="1:18" x14ac:dyDescent="0.2">
      <c r="A281" s="46" t="s">
        <v>302</v>
      </c>
      <c r="B281" s="42">
        <v>422</v>
      </c>
      <c r="C281" s="42">
        <v>436</v>
      </c>
      <c r="D281" s="42">
        <v>457</v>
      </c>
      <c r="E281" s="42" t="s">
        <v>132</v>
      </c>
      <c r="F281" s="42">
        <v>449.6</v>
      </c>
      <c r="G281" s="42" t="s">
        <v>132</v>
      </c>
      <c r="H281" s="42">
        <v>4.17</v>
      </c>
      <c r="I281" s="42">
        <v>4.3</v>
      </c>
      <c r="J281" s="42">
        <v>4.63</v>
      </c>
      <c r="K281" s="42" t="s">
        <v>132</v>
      </c>
      <c r="L281" s="42">
        <v>1760</v>
      </c>
      <c r="M281" s="42">
        <v>1876</v>
      </c>
      <c r="N281" s="42">
        <v>2082</v>
      </c>
      <c r="O281" s="16" t="s">
        <v>132</v>
      </c>
    </row>
    <row r="282" spans="1:18" x14ac:dyDescent="0.2">
      <c r="A282" s="46" t="s">
        <v>303</v>
      </c>
      <c r="B282" s="42">
        <v>2091</v>
      </c>
      <c r="C282" s="42">
        <v>2116</v>
      </c>
      <c r="D282" s="42">
        <v>2384</v>
      </c>
      <c r="E282" s="42" t="s">
        <v>132</v>
      </c>
      <c r="F282" s="42">
        <v>2348.6</v>
      </c>
      <c r="G282" s="42" t="s">
        <v>132</v>
      </c>
      <c r="H282" s="42">
        <v>3.83</v>
      </c>
      <c r="I282" s="42">
        <v>3.35</v>
      </c>
      <c r="J282" s="42">
        <v>3.75</v>
      </c>
      <c r="K282" s="42" t="s">
        <v>132</v>
      </c>
      <c r="L282" s="42">
        <v>7876</v>
      </c>
      <c r="M282" s="42">
        <v>6978</v>
      </c>
      <c r="N282" s="42">
        <v>8805</v>
      </c>
      <c r="O282" s="16" t="s">
        <v>132</v>
      </c>
    </row>
    <row r="283" spans="1:18" x14ac:dyDescent="0.2">
      <c r="A283" s="46" t="s">
        <v>304</v>
      </c>
      <c r="B283" s="42">
        <v>1822</v>
      </c>
      <c r="C283" s="42">
        <v>1854</v>
      </c>
      <c r="D283" s="42">
        <v>2087</v>
      </c>
      <c r="E283" s="42" t="s">
        <v>132</v>
      </c>
      <c r="F283" s="42">
        <v>2065.8000000000002</v>
      </c>
      <c r="G283" s="42" t="s">
        <v>132</v>
      </c>
      <c r="H283" s="42">
        <v>3.96</v>
      </c>
      <c r="I283" s="42">
        <v>3.47</v>
      </c>
      <c r="J283" s="42">
        <v>3.86</v>
      </c>
      <c r="K283" s="42" t="s">
        <v>132</v>
      </c>
      <c r="L283" s="42">
        <v>7153</v>
      </c>
      <c r="M283" s="42">
        <v>6404</v>
      </c>
      <c r="N283" s="42">
        <v>7965</v>
      </c>
      <c r="O283" s="16" t="s">
        <v>132</v>
      </c>
    </row>
    <row r="284" spans="1:18" x14ac:dyDescent="0.2">
      <c r="A284" s="46" t="s">
        <v>305</v>
      </c>
      <c r="B284" s="42">
        <v>5998</v>
      </c>
      <c r="C284" s="42">
        <v>6474</v>
      </c>
      <c r="D284" s="42">
        <v>6104</v>
      </c>
      <c r="E284" s="42" t="s">
        <v>132</v>
      </c>
      <c r="F284" s="42">
        <v>5993.4</v>
      </c>
      <c r="G284" s="42" t="s">
        <v>132</v>
      </c>
      <c r="H284" s="42">
        <v>3.85</v>
      </c>
      <c r="I284" s="42">
        <v>3.83</v>
      </c>
      <c r="J284" s="42">
        <v>4.07</v>
      </c>
      <c r="K284" s="42" t="s">
        <v>132</v>
      </c>
      <c r="L284" s="42">
        <v>22500</v>
      </c>
      <c r="M284" s="42">
        <v>24651</v>
      </c>
      <c r="N284" s="42">
        <v>24423</v>
      </c>
      <c r="O284" s="16" t="s">
        <v>132</v>
      </c>
    </row>
    <row r="285" spans="1:18" x14ac:dyDescent="0.2">
      <c r="A285" s="46" t="s">
        <v>306</v>
      </c>
      <c r="B285" s="42">
        <v>1463</v>
      </c>
      <c r="C285" s="42">
        <v>1552</v>
      </c>
      <c r="D285" s="42">
        <v>1796</v>
      </c>
      <c r="E285" s="42" t="s">
        <v>132</v>
      </c>
      <c r="F285" s="42">
        <v>1755.8</v>
      </c>
      <c r="G285" s="42" t="s">
        <v>132</v>
      </c>
      <c r="H285" s="42">
        <v>6.16</v>
      </c>
      <c r="I285" s="42">
        <v>5.97</v>
      </c>
      <c r="J285" s="42">
        <v>6.12</v>
      </c>
      <c r="K285" s="42" t="s">
        <v>132</v>
      </c>
      <c r="L285" s="42">
        <v>8959</v>
      </c>
      <c r="M285" s="42">
        <v>9265</v>
      </c>
      <c r="N285" s="42">
        <v>10747</v>
      </c>
      <c r="O285" s="16" t="s">
        <v>132</v>
      </c>
    </row>
    <row r="286" spans="1:18" x14ac:dyDescent="0.2">
      <c r="A286" s="46" t="s">
        <v>307</v>
      </c>
      <c r="B286" s="42">
        <v>2614</v>
      </c>
      <c r="C286" s="42">
        <v>2809</v>
      </c>
      <c r="D286" s="42">
        <v>2552</v>
      </c>
      <c r="E286" s="42" t="s">
        <v>132</v>
      </c>
      <c r="F286" s="42">
        <v>2502.1999999999998</v>
      </c>
      <c r="G286" s="42" t="s">
        <v>132</v>
      </c>
      <c r="H286" s="42">
        <v>3.6</v>
      </c>
      <c r="I286" s="42">
        <v>3.56</v>
      </c>
      <c r="J286" s="42">
        <v>3.53</v>
      </c>
      <c r="K286" s="42" t="s">
        <v>132</v>
      </c>
      <c r="L286" s="42">
        <v>9318</v>
      </c>
      <c r="M286" s="42">
        <v>9960</v>
      </c>
      <c r="N286" s="42">
        <v>8844</v>
      </c>
      <c r="O286" s="16" t="s">
        <v>132</v>
      </c>
    </row>
    <row r="287" spans="1:18" x14ac:dyDescent="0.2">
      <c r="A287" s="46" t="s">
        <v>308</v>
      </c>
      <c r="B287" s="42">
        <v>1354</v>
      </c>
      <c r="C287" s="42">
        <v>1483</v>
      </c>
      <c r="D287" s="42">
        <v>1428</v>
      </c>
      <c r="E287" s="42" t="s">
        <v>132</v>
      </c>
      <c r="F287" s="42">
        <v>1412.8</v>
      </c>
      <c r="G287" s="42" t="s">
        <v>132</v>
      </c>
      <c r="H287" s="42">
        <v>2.33</v>
      </c>
      <c r="I287" s="42">
        <v>2.4500000000000002</v>
      </c>
      <c r="J287" s="42">
        <v>2.62</v>
      </c>
      <c r="K287" s="42" t="s">
        <v>132</v>
      </c>
      <c r="L287" s="42">
        <v>2966</v>
      </c>
      <c r="M287" s="42">
        <v>3598</v>
      </c>
      <c r="N287" s="42">
        <v>3696</v>
      </c>
      <c r="O287" s="16" t="s">
        <v>132</v>
      </c>
    </row>
    <row r="288" spans="1:18" x14ac:dyDescent="0.2">
      <c r="A288" s="46" t="s">
        <v>309</v>
      </c>
      <c r="B288" s="42">
        <v>3290</v>
      </c>
      <c r="C288" s="42">
        <v>3042</v>
      </c>
      <c r="D288" s="42">
        <v>3447</v>
      </c>
      <c r="E288" s="42" t="s">
        <v>132</v>
      </c>
      <c r="F288" s="42">
        <v>3348.6</v>
      </c>
      <c r="G288" s="42" t="s">
        <v>132</v>
      </c>
      <c r="H288" s="42">
        <v>2.35</v>
      </c>
      <c r="I288" s="42">
        <v>1.93</v>
      </c>
      <c r="J288" s="42">
        <v>2.78</v>
      </c>
      <c r="K288" s="42" t="s">
        <v>132</v>
      </c>
      <c r="L288" s="42">
        <v>7646</v>
      </c>
      <c r="M288" s="42">
        <v>5736</v>
      </c>
      <c r="N288" s="42">
        <v>9292</v>
      </c>
      <c r="O288" s="16" t="s">
        <v>132</v>
      </c>
    </row>
    <row r="289" spans="1:15" x14ac:dyDescent="0.2">
      <c r="A289" s="46" t="s">
        <v>310</v>
      </c>
      <c r="B289" s="42">
        <v>368</v>
      </c>
      <c r="C289" s="42">
        <v>413</v>
      </c>
      <c r="D289" s="42">
        <v>353</v>
      </c>
      <c r="E289" s="42" t="s">
        <v>132</v>
      </c>
      <c r="F289" s="42">
        <v>345.1</v>
      </c>
      <c r="G289" s="42" t="s">
        <v>132</v>
      </c>
      <c r="H289" s="42">
        <v>1.61</v>
      </c>
      <c r="I289" s="42">
        <v>1.1299999999999999</v>
      </c>
      <c r="J289" s="42">
        <v>2.16</v>
      </c>
      <c r="K289" s="42" t="s">
        <v>132</v>
      </c>
      <c r="L289" s="42">
        <v>593</v>
      </c>
      <c r="M289" s="42">
        <v>436</v>
      </c>
      <c r="N289" s="42">
        <v>746</v>
      </c>
      <c r="O289" s="16" t="s">
        <v>132</v>
      </c>
    </row>
    <row r="290" spans="1:15" x14ac:dyDescent="0.2">
      <c r="A290" s="46" t="s">
        <v>311</v>
      </c>
      <c r="B290" s="42">
        <v>317</v>
      </c>
      <c r="C290" s="42">
        <v>326</v>
      </c>
      <c r="D290" s="42">
        <v>339</v>
      </c>
      <c r="E290" s="42" t="s">
        <v>132</v>
      </c>
      <c r="F290" s="42">
        <v>328.1</v>
      </c>
      <c r="G290" s="42" t="s">
        <v>132</v>
      </c>
      <c r="H290" s="42">
        <v>2.94</v>
      </c>
      <c r="I290" s="42">
        <v>2.34</v>
      </c>
      <c r="J290" s="42">
        <v>3.51</v>
      </c>
      <c r="K290" s="42" t="s">
        <v>132</v>
      </c>
      <c r="L290" s="42">
        <v>917</v>
      </c>
      <c r="M290" s="42">
        <v>725</v>
      </c>
      <c r="N290" s="42">
        <v>1150</v>
      </c>
      <c r="O290" s="16" t="s">
        <v>132</v>
      </c>
    </row>
    <row r="291" spans="1:15" x14ac:dyDescent="0.2">
      <c r="A291" s="46" t="s">
        <v>312</v>
      </c>
      <c r="B291" s="42">
        <v>352</v>
      </c>
      <c r="C291" s="42">
        <v>352</v>
      </c>
      <c r="D291" s="42">
        <v>346</v>
      </c>
      <c r="E291" s="42" t="s">
        <v>132</v>
      </c>
      <c r="F291" s="42">
        <v>327.5</v>
      </c>
      <c r="G291" s="42" t="s">
        <v>132</v>
      </c>
      <c r="H291" s="42">
        <v>2.5299999999999998</v>
      </c>
      <c r="I291" s="42">
        <v>2.0499999999999998</v>
      </c>
      <c r="J291" s="42">
        <v>2.5299999999999998</v>
      </c>
      <c r="K291" s="42" t="s">
        <v>132</v>
      </c>
      <c r="L291" s="42">
        <v>880</v>
      </c>
      <c r="M291" s="42">
        <v>709</v>
      </c>
      <c r="N291" s="42">
        <v>829</v>
      </c>
      <c r="O291" s="16" t="s">
        <v>132</v>
      </c>
    </row>
    <row r="292" spans="1:15" x14ac:dyDescent="0.2">
      <c r="A292" s="46" t="s">
        <v>313</v>
      </c>
      <c r="B292" s="42">
        <v>1022</v>
      </c>
      <c r="C292" s="42">
        <v>999</v>
      </c>
      <c r="D292" s="42">
        <v>1033</v>
      </c>
      <c r="E292" s="42" t="s">
        <v>132</v>
      </c>
      <c r="F292" s="42">
        <v>993</v>
      </c>
      <c r="G292" s="42" t="s">
        <v>132</v>
      </c>
      <c r="H292" s="42">
        <v>2.04</v>
      </c>
      <c r="I292" s="42">
        <v>1.71</v>
      </c>
      <c r="J292" s="42">
        <v>2.52</v>
      </c>
      <c r="K292" s="42" t="s">
        <v>132</v>
      </c>
      <c r="L292" s="42">
        <v>2038</v>
      </c>
      <c r="M292" s="42">
        <v>1690</v>
      </c>
      <c r="N292" s="42">
        <v>2503</v>
      </c>
      <c r="O292" s="16" t="s">
        <v>132</v>
      </c>
    </row>
    <row r="293" spans="1:15" x14ac:dyDescent="0.2">
      <c r="A293" s="46" t="s">
        <v>314</v>
      </c>
      <c r="B293" s="42" t="s">
        <v>132</v>
      </c>
      <c r="C293" s="42" t="s">
        <v>132</v>
      </c>
      <c r="D293" s="42">
        <v>384</v>
      </c>
      <c r="E293" s="42" t="s">
        <v>132</v>
      </c>
      <c r="F293" s="42">
        <v>381</v>
      </c>
      <c r="G293" s="42" t="s">
        <v>132</v>
      </c>
      <c r="H293" s="42" t="s">
        <v>132</v>
      </c>
      <c r="I293" s="42" t="s">
        <v>132</v>
      </c>
      <c r="J293" s="42">
        <v>2.95</v>
      </c>
      <c r="K293" s="42" t="s">
        <v>132</v>
      </c>
      <c r="L293" s="42" t="s">
        <v>132</v>
      </c>
      <c r="M293" s="42" t="s">
        <v>132</v>
      </c>
      <c r="N293" s="42">
        <v>1125</v>
      </c>
      <c r="O293" s="16" t="s">
        <v>132</v>
      </c>
    </row>
    <row r="294" spans="1:15" x14ac:dyDescent="0.2">
      <c r="A294" s="47" t="s">
        <v>70</v>
      </c>
      <c r="B294" s="45">
        <v>15023</v>
      </c>
      <c r="C294" s="45" t="s">
        <v>132</v>
      </c>
      <c r="D294" s="45">
        <v>15897</v>
      </c>
      <c r="E294" s="45" t="s">
        <v>132</v>
      </c>
      <c r="F294" s="45">
        <v>15570.1</v>
      </c>
      <c r="G294" s="45" t="s">
        <v>132</v>
      </c>
      <c r="H294" s="45">
        <v>3.55</v>
      </c>
      <c r="I294" s="45" t="s">
        <v>132</v>
      </c>
      <c r="J294" s="45">
        <v>3.8</v>
      </c>
      <c r="K294" s="45" t="s">
        <v>132</v>
      </c>
      <c r="L294" s="45">
        <v>52469</v>
      </c>
      <c r="M294" s="45" t="s">
        <v>132</v>
      </c>
      <c r="N294" s="45">
        <v>58749</v>
      </c>
      <c r="O294" s="38" t="s">
        <v>132</v>
      </c>
    </row>
    <row r="296" spans="1:15" ht="38.25" x14ac:dyDescent="0.2">
      <c r="A296" s="27" t="s">
        <v>72</v>
      </c>
      <c r="B296" s="28" t="s">
        <v>282</v>
      </c>
      <c r="C296" s="28" t="s">
        <v>283</v>
      </c>
      <c r="D296" s="28" t="s">
        <v>284</v>
      </c>
      <c r="E296" s="28" t="s">
        <v>285</v>
      </c>
      <c r="F296" s="28" t="s">
        <v>286</v>
      </c>
      <c r="G296" s="28" t="s">
        <v>287</v>
      </c>
      <c r="H296" s="28" t="s">
        <v>288</v>
      </c>
      <c r="I296" s="28" t="s">
        <v>289</v>
      </c>
      <c r="J296" s="28" t="s">
        <v>290</v>
      </c>
      <c r="K296" s="28" t="s">
        <v>291</v>
      </c>
      <c r="L296" s="28" t="s">
        <v>292</v>
      </c>
      <c r="M296" s="28" t="s">
        <v>293</v>
      </c>
      <c r="N296" s="28" t="s">
        <v>294</v>
      </c>
      <c r="O296" s="29" t="s">
        <v>295</v>
      </c>
    </row>
    <row r="297" spans="1:15" x14ac:dyDescent="0.2">
      <c r="A297" s="53" t="s">
        <v>322</v>
      </c>
      <c r="B297" s="52">
        <v>5231</v>
      </c>
      <c r="C297" s="52">
        <v>5290</v>
      </c>
      <c r="D297" s="52">
        <v>5708</v>
      </c>
      <c r="E297" s="52" t="s">
        <v>132</v>
      </c>
      <c r="F297" s="52">
        <v>5556.9</v>
      </c>
      <c r="G297" s="52" t="s">
        <v>132</v>
      </c>
      <c r="H297" s="52">
        <v>1.71</v>
      </c>
      <c r="I297" s="52">
        <v>1.64</v>
      </c>
      <c r="J297" s="52">
        <v>1.6</v>
      </c>
      <c r="K297" s="52" t="s">
        <v>132</v>
      </c>
      <c r="L297" s="52">
        <v>8809</v>
      </c>
      <c r="M297" s="52">
        <v>8617</v>
      </c>
      <c r="N297" s="52">
        <v>8899</v>
      </c>
      <c r="O297" s="14" t="s">
        <v>132</v>
      </c>
    </row>
    <row r="298" spans="1:15" x14ac:dyDescent="0.2">
      <c r="A298" s="46" t="s">
        <v>323</v>
      </c>
      <c r="B298" s="42">
        <v>1730</v>
      </c>
      <c r="C298" s="42">
        <v>1748</v>
      </c>
      <c r="D298" s="42">
        <v>1495</v>
      </c>
      <c r="E298" s="42" t="s">
        <v>132</v>
      </c>
      <c r="F298" s="42">
        <v>1432.4</v>
      </c>
      <c r="G298" s="42" t="s">
        <v>132</v>
      </c>
      <c r="H298" s="42">
        <v>1.56</v>
      </c>
      <c r="I298" s="42">
        <v>1.35</v>
      </c>
      <c r="J298" s="42">
        <v>1.31</v>
      </c>
      <c r="K298" s="42" t="s">
        <v>132</v>
      </c>
      <c r="L298" s="42">
        <v>2675</v>
      </c>
      <c r="M298" s="42">
        <v>2361</v>
      </c>
      <c r="N298" s="42">
        <v>1871</v>
      </c>
      <c r="O298" s="16" t="s">
        <v>132</v>
      </c>
    </row>
    <row r="299" spans="1:15" x14ac:dyDescent="0.2">
      <c r="A299" s="46" t="s">
        <v>324</v>
      </c>
      <c r="B299" s="42">
        <v>593</v>
      </c>
      <c r="C299" s="42">
        <v>558</v>
      </c>
      <c r="D299" s="42">
        <v>703</v>
      </c>
      <c r="E299" s="42" t="s">
        <v>132</v>
      </c>
      <c r="F299" s="42">
        <v>664.4</v>
      </c>
      <c r="G299" s="42" t="s">
        <v>132</v>
      </c>
      <c r="H299" s="42">
        <v>1.98</v>
      </c>
      <c r="I299" s="42">
        <v>2.38</v>
      </c>
      <c r="J299" s="42">
        <v>2.31</v>
      </c>
      <c r="K299" s="42" t="s">
        <v>132</v>
      </c>
      <c r="L299" s="42">
        <v>1135</v>
      </c>
      <c r="M299" s="42">
        <v>1327</v>
      </c>
      <c r="N299" s="42">
        <v>1536</v>
      </c>
      <c r="O299" s="16" t="s">
        <v>132</v>
      </c>
    </row>
    <row r="300" spans="1:15" x14ac:dyDescent="0.2">
      <c r="A300" s="46" t="s">
        <v>325</v>
      </c>
      <c r="B300" s="42">
        <v>893</v>
      </c>
      <c r="C300" s="42">
        <v>932</v>
      </c>
      <c r="D300" s="42">
        <v>1015</v>
      </c>
      <c r="E300" s="42" t="s">
        <v>132</v>
      </c>
      <c r="F300" s="42">
        <v>1007.6</v>
      </c>
      <c r="G300" s="42" t="s">
        <v>132</v>
      </c>
      <c r="H300" s="42">
        <v>1.8</v>
      </c>
      <c r="I300" s="42">
        <v>1.66</v>
      </c>
      <c r="J300" s="42">
        <v>1.48</v>
      </c>
      <c r="K300" s="42" t="s">
        <v>132</v>
      </c>
      <c r="L300" s="42">
        <v>1563</v>
      </c>
      <c r="M300" s="42">
        <v>1539</v>
      </c>
      <c r="N300" s="42">
        <v>1491</v>
      </c>
      <c r="O300" s="16" t="s">
        <v>132</v>
      </c>
    </row>
    <row r="301" spans="1:15" x14ac:dyDescent="0.2">
      <c r="A301" s="46" t="s">
        <v>326</v>
      </c>
      <c r="B301" s="42">
        <v>1393</v>
      </c>
      <c r="C301" s="42">
        <v>1393</v>
      </c>
      <c r="D301" s="42">
        <v>1865</v>
      </c>
      <c r="E301" s="42" t="s">
        <v>132</v>
      </c>
      <c r="F301" s="42">
        <v>1845.1</v>
      </c>
      <c r="G301" s="42" t="s">
        <v>132</v>
      </c>
      <c r="H301" s="42">
        <v>1.64</v>
      </c>
      <c r="I301" s="42">
        <v>1.52</v>
      </c>
      <c r="J301" s="42">
        <v>1.52</v>
      </c>
      <c r="K301" s="42" t="s">
        <v>132</v>
      </c>
      <c r="L301" s="42">
        <v>2237</v>
      </c>
      <c r="M301" s="42">
        <v>2107</v>
      </c>
      <c r="N301" s="42">
        <v>2802</v>
      </c>
      <c r="O301" s="16" t="s">
        <v>132</v>
      </c>
    </row>
    <row r="302" spans="1:15" x14ac:dyDescent="0.2">
      <c r="A302" s="46" t="s">
        <v>327</v>
      </c>
      <c r="B302" s="42">
        <v>2169</v>
      </c>
      <c r="C302" s="42">
        <v>2183</v>
      </c>
      <c r="D302" s="42">
        <v>2170</v>
      </c>
      <c r="E302" s="42" t="s">
        <v>132</v>
      </c>
      <c r="F302" s="42">
        <v>2031.8</v>
      </c>
      <c r="G302" s="42" t="s">
        <v>132</v>
      </c>
      <c r="H302" s="42">
        <v>1.56</v>
      </c>
      <c r="I302" s="42">
        <v>1.67</v>
      </c>
      <c r="J302" s="42">
        <v>1.57</v>
      </c>
      <c r="K302" s="42" t="s">
        <v>132</v>
      </c>
      <c r="L302" s="42">
        <v>3358</v>
      </c>
      <c r="M302" s="42">
        <v>3601</v>
      </c>
      <c r="N302" s="42">
        <v>3181</v>
      </c>
      <c r="O302" s="16" t="s">
        <v>132</v>
      </c>
    </row>
    <row r="303" spans="1:15" x14ac:dyDescent="0.2">
      <c r="A303" s="46" t="s">
        <v>328</v>
      </c>
      <c r="B303" s="42">
        <v>872</v>
      </c>
      <c r="C303" s="42">
        <v>862</v>
      </c>
      <c r="D303" s="42">
        <v>853</v>
      </c>
      <c r="E303" s="42" t="s">
        <v>132</v>
      </c>
      <c r="F303" s="42">
        <v>783.5</v>
      </c>
      <c r="G303" s="42" t="s">
        <v>132</v>
      </c>
      <c r="H303" s="42">
        <v>1.3</v>
      </c>
      <c r="I303" s="42">
        <v>1.3</v>
      </c>
      <c r="J303" s="42">
        <v>1.36</v>
      </c>
      <c r="K303" s="42" t="s">
        <v>132</v>
      </c>
      <c r="L303" s="42">
        <v>1128</v>
      </c>
      <c r="M303" s="42">
        <v>1089</v>
      </c>
      <c r="N303" s="42">
        <v>1066</v>
      </c>
      <c r="O303" s="16" t="s">
        <v>132</v>
      </c>
    </row>
    <row r="304" spans="1:15" x14ac:dyDescent="0.2">
      <c r="A304" s="46" t="s">
        <v>329</v>
      </c>
      <c r="B304" s="42">
        <v>781</v>
      </c>
      <c r="C304" s="42">
        <v>796</v>
      </c>
      <c r="D304" s="42">
        <v>758</v>
      </c>
      <c r="E304" s="42" t="s">
        <v>132</v>
      </c>
      <c r="F304" s="42">
        <v>706.5</v>
      </c>
      <c r="G304" s="42" t="s">
        <v>132</v>
      </c>
      <c r="H304" s="42">
        <v>1.6</v>
      </c>
      <c r="I304" s="42">
        <v>1.69</v>
      </c>
      <c r="J304" s="42">
        <v>1.56</v>
      </c>
      <c r="K304" s="42" t="s">
        <v>132</v>
      </c>
      <c r="L304" s="42">
        <v>1229</v>
      </c>
      <c r="M304" s="42">
        <v>1344</v>
      </c>
      <c r="N304" s="42">
        <v>1102</v>
      </c>
      <c r="O304" s="16" t="s">
        <v>132</v>
      </c>
    </row>
    <row r="305" spans="1:16" x14ac:dyDescent="0.2">
      <c r="A305" s="46" t="s">
        <v>330</v>
      </c>
      <c r="B305" s="42">
        <v>385</v>
      </c>
      <c r="C305" s="42">
        <v>390</v>
      </c>
      <c r="D305" s="42">
        <v>443</v>
      </c>
      <c r="E305" s="42" t="s">
        <v>132</v>
      </c>
      <c r="F305" s="42">
        <v>428.2</v>
      </c>
      <c r="G305" s="42" t="s">
        <v>132</v>
      </c>
      <c r="H305" s="42">
        <v>1.93</v>
      </c>
      <c r="I305" s="42">
        <v>2.2200000000000002</v>
      </c>
      <c r="J305" s="42">
        <v>1.84</v>
      </c>
      <c r="K305" s="42" t="s">
        <v>132</v>
      </c>
      <c r="L305" s="42">
        <v>741</v>
      </c>
      <c r="M305" s="42">
        <v>866</v>
      </c>
      <c r="N305" s="42">
        <v>789</v>
      </c>
      <c r="O305" s="16" t="s">
        <v>132</v>
      </c>
    </row>
    <row r="306" spans="1:16" x14ac:dyDescent="0.2">
      <c r="A306" s="46" t="s">
        <v>309</v>
      </c>
      <c r="B306" s="42">
        <v>3420</v>
      </c>
      <c r="C306" s="42">
        <v>3640</v>
      </c>
      <c r="D306" s="42">
        <v>3483</v>
      </c>
      <c r="E306" s="42" t="s">
        <v>132</v>
      </c>
      <c r="F306" s="42">
        <v>3217.3</v>
      </c>
      <c r="G306" s="42" t="s">
        <v>132</v>
      </c>
      <c r="H306" s="42">
        <v>1.43</v>
      </c>
      <c r="I306" s="42">
        <v>1.68</v>
      </c>
      <c r="J306" s="42">
        <v>1.52</v>
      </c>
      <c r="K306" s="42" t="s">
        <v>132</v>
      </c>
      <c r="L306" s="42">
        <v>4364</v>
      </c>
      <c r="M306" s="42">
        <v>5703</v>
      </c>
      <c r="N306" s="42">
        <v>4876</v>
      </c>
      <c r="O306" s="16" t="s">
        <v>132</v>
      </c>
    </row>
    <row r="307" spans="1:16" x14ac:dyDescent="0.2">
      <c r="A307" s="46" t="s">
        <v>310</v>
      </c>
      <c r="B307" s="42">
        <v>1313</v>
      </c>
      <c r="C307" s="42">
        <v>1225</v>
      </c>
      <c r="D307" s="42">
        <v>1225</v>
      </c>
      <c r="E307" s="42" t="s">
        <v>132</v>
      </c>
      <c r="F307" s="42">
        <v>1207.5</v>
      </c>
      <c r="G307" s="42" t="s">
        <v>132</v>
      </c>
      <c r="H307" s="42">
        <v>0.66</v>
      </c>
      <c r="I307" s="42">
        <v>0.79</v>
      </c>
      <c r="J307" s="42">
        <v>1.02</v>
      </c>
      <c r="K307" s="42" t="s">
        <v>132</v>
      </c>
      <c r="L307" s="42">
        <v>715</v>
      </c>
      <c r="M307" s="42">
        <v>852</v>
      </c>
      <c r="N307" s="42">
        <v>1234</v>
      </c>
      <c r="O307" s="16" t="s">
        <v>132</v>
      </c>
    </row>
    <row r="308" spans="1:16" x14ac:dyDescent="0.2">
      <c r="A308" s="46" t="s">
        <v>331</v>
      </c>
      <c r="B308" s="42">
        <v>594</v>
      </c>
      <c r="C308" s="42">
        <v>617</v>
      </c>
      <c r="D308" s="42">
        <v>685</v>
      </c>
      <c r="E308" s="42" t="s">
        <v>132</v>
      </c>
      <c r="F308" s="42">
        <v>653.70000000000005</v>
      </c>
      <c r="G308" s="42" t="s">
        <v>132</v>
      </c>
      <c r="H308" s="42">
        <v>1.75</v>
      </c>
      <c r="I308" s="42">
        <v>1.91</v>
      </c>
      <c r="J308" s="42">
        <v>1.48</v>
      </c>
      <c r="K308" s="42" t="s">
        <v>132</v>
      </c>
      <c r="L308" s="42">
        <v>948</v>
      </c>
      <c r="M308" s="42">
        <v>1140</v>
      </c>
      <c r="N308" s="42">
        <v>969</v>
      </c>
      <c r="O308" s="16" t="s">
        <v>132</v>
      </c>
    </row>
    <row r="309" spans="1:16" x14ac:dyDescent="0.2">
      <c r="A309" s="46" t="s">
        <v>314</v>
      </c>
      <c r="B309" s="42" t="s">
        <v>132</v>
      </c>
      <c r="C309" s="42" t="s">
        <v>132</v>
      </c>
      <c r="D309" s="42">
        <v>456</v>
      </c>
      <c r="E309" s="42" t="s">
        <v>132</v>
      </c>
      <c r="F309" s="42">
        <v>372.3</v>
      </c>
      <c r="G309" s="42" t="s">
        <v>132</v>
      </c>
      <c r="H309" s="42" t="s">
        <v>132</v>
      </c>
      <c r="I309" s="42" t="s">
        <v>132</v>
      </c>
      <c r="J309" s="42">
        <v>2.13</v>
      </c>
      <c r="K309" s="42" t="s">
        <v>132</v>
      </c>
      <c r="L309" s="42" t="s">
        <v>132</v>
      </c>
      <c r="M309" s="42" t="s">
        <v>132</v>
      </c>
      <c r="N309" s="42">
        <v>792</v>
      </c>
      <c r="O309" s="16" t="s">
        <v>132</v>
      </c>
    </row>
    <row r="310" spans="1:16" x14ac:dyDescent="0.2">
      <c r="A310" s="46" t="s">
        <v>313</v>
      </c>
      <c r="B310" s="42">
        <v>251</v>
      </c>
      <c r="C310" s="42">
        <v>280</v>
      </c>
      <c r="D310" s="42">
        <v>217</v>
      </c>
      <c r="E310" s="42" t="s">
        <v>132</v>
      </c>
      <c r="F310" s="42">
        <v>212.1</v>
      </c>
      <c r="G310" s="42" t="s">
        <v>132</v>
      </c>
      <c r="H310" s="42">
        <v>0.94</v>
      </c>
      <c r="I310" s="42">
        <v>0.96</v>
      </c>
      <c r="J310" s="42">
        <v>1.39</v>
      </c>
      <c r="K310" s="42" t="s">
        <v>132</v>
      </c>
      <c r="L310" s="42">
        <v>193</v>
      </c>
      <c r="M310" s="42">
        <v>228</v>
      </c>
      <c r="N310" s="42">
        <v>294</v>
      </c>
      <c r="O310" s="16" t="s">
        <v>132</v>
      </c>
    </row>
    <row r="311" spans="1:16" x14ac:dyDescent="0.2">
      <c r="A311" s="47" t="s">
        <v>70</v>
      </c>
      <c r="B311" s="45">
        <v>11961</v>
      </c>
      <c r="C311" s="45" t="s">
        <v>132</v>
      </c>
      <c r="D311" s="45">
        <v>12363</v>
      </c>
      <c r="E311" s="45" t="s">
        <v>132</v>
      </c>
      <c r="F311" s="45">
        <v>11713.4</v>
      </c>
      <c r="G311" s="45" t="s">
        <v>132</v>
      </c>
      <c r="H311" s="45">
        <v>1.68</v>
      </c>
      <c r="I311" s="45" t="s">
        <v>132</v>
      </c>
      <c r="J311" s="45">
        <v>1.7</v>
      </c>
      <c r="K311" s="45" t="s">
        <v>132</v>
      </c>
      <c r="L311" s="45">
        <v>19215</v>
      </c>
      <c r="M311" s="45" t="s">
        <v>132</v>
      </c>
      <c r="N311" s="45">
        <v>19639</v>
      </c>
      <c r="O311" s="38" t="s">
        <v>132</v>
      </c>
    </row>
    <row r="312" spans="1:16" x14ac:dyDescent="0.2">
      <c r="A312" s="56"/>
      <c r="B312" s="56"/>
      <c r="C312" s="56"/>
      <c r="D312" s="56"/>
      <c r="E312" s="56"/>
      <c r="F312" s="56"/>
      <c r="G312" s="56"/>
      <c r="H312" s="56"/>
      <c r="I312" s="56"/>
      <c r="J312" s="56"/>
      <c r="K312" s="56"/>
      <c r="L312" s="56"/>
      <c r="M312" s="56"/>
      <c r="N312" s="56"/>
      <c r="O312" s="56"/>
      <c r="P312" s="56"/>
    </row>
    <row r="313" spans="1:16" x14ac:dyDescent="0.2">
      <c r="B313" s="55"/>
      <c r="C313" s="55"/>
      <c r="D313" s="55"/>
      <c r="E313" s="55"/>
      <c r="F313" s="55"/>
      <c r="G313" s="55"/>
      <c r="H313" s="55"/>
      <c r="I313" s="55"/>
      <c r="J313" s="55"/>
      <c r="K313" s="55"/>
      <c r="L313" s="55"/>
      <c r="M313" s="55"/>
      <c r="N313" s="55"/>
      <c r="O313" s="55"/>
      <c r="P313" s="55"/>
    </row>
    <row r="314" spans="1:16" ht="38.25" x14ac:dyDescent="0.2">
      <c r="A314" s="27" t="s">
        <v>335</v>
      </c>
      <c r="B314" s="28" t="s">
        <v>332</v>
      </c>
      <c r="C314" s="28" t="s">
        <v>282</v>
      </c>
      <c r="D314" s="28" t="s">
        <v>284</v>
      </c>
      <c r="E314" s="28" t="s">
        <v>285</v>
      </c>
      <c r="F314" s="28" t="s">
        <v>286</v>
      </c>
      <c r="G314" s="28" t="s">
        <v>287</v>
      </c>
      <c r="H314" s="28" t="s">
        <v>333</v>
      </c>
      <c r="I314" s="28" t="s">
        <v>288</v>
      </c>
      <c r="J314" s="28" t="s">
        <v>290</v>
      </c>
      <c r="K314" s="28" t="s">
        <v>291</v>
      </c>
      <c r="L314" s="28" t="s">
        <v>334</v>
      </c>
      <c r="M314" s="28" t="s">
        <v>292</v>
      </c>
      <c r="N314" s="28" t="s">
        <v>294</v>
      </c>
      <c r="O314" s="29" t="s">
        <v>295</v>
      </c>
      <c r="P314" s="55"/>
    </row>
    <row r="315" spans="1:16" x14ac:dyDescent="0.2">
      <c r="A315" s="57" t="s">
        <v>70</v>
      </c>
      <c r="B315" s="45">
        <v>27649</v>
      </c>
      <c r="C315" s="45">
        <v>26983</v>
      </c>
      <c r="D315" s="45">
        <v>28260</v>
      </c>
      <c r="E315" s="45" t="s">
        <v>132</v>
      </c>
      <c r="F315" s="45">
        <v>27283.5</v>
      </c>
      <c r="G315" s="45" t="s">
        <v>132</v>
      </c>
      <c r="H315" s="45">
        <v>3.12</v>
      </c>
      <c r="I315" s="45">
        <v>2.74</v>
      </c>
      <c r="J315" s="45">
        <v>2.9</v>
      </c>
      <c r="K315" s="45" t="s">
        <v>132</v>
      </c>
      <c r="L315" s="45">
        <v>85167</v>
      </c>
      <c r="M315" s="45">
        <v>71684</v>
      </c>
      <c r="N315" s="45">
        <v>78387</v>
      </c>
      <c r="O315" s="38" t="s">
        <v>132</v>
      </c>
      <c r="P315" s="55"/>
    </row>
    <row r="316" spans="1:16" x14ac:dyDescent="0.2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</row>
    <row r="317" spans="1:16" ht="15" x14ac:dyDescent="0.25">
      <c r="A317" s="33" t="s">
        <v>317</v>
      </c>
    </row>
    <row r="318" spans="1:16" ht="53.25" customHeight="1" x14ac:dyDescent="0.2">
      <c r="A318" s="134" t="s">
        <v>318</v>
      </c>
      <c r="B318" s="134"/>
      <c r="C318" s="134"/>
      <c r="D318" s="134"/>
      <c r="E318" s="134"/>
      <c r="F318" s="134"/>
      <c r="G318" s="134"/>
      <c r="H318" s="134"/>
      <c r="I318" s="134"/>
      <c r="J318" s="134"/>
    </row>
    <row r="319" spans="1:16" ht="105" customHeight="1" x14ac:dyDescent="0.2">
      <c r="A319" s="134" t="s">
        <v>319</v>
      </c>
      <c r="B319" s="134"/>
      <c r="C319" s="134"/>
      <c r="D319" s="134"/>
      <c r="E319" s="134"/>
      <c r="F319" s="134"/>
      <c r="G319" s="134"/>
      <c r="H319" s="134"/>
      <c r="I319" s="134"/>
      <c r="J319" s="134"/>
    </row>
    <row r="320" spans="1:16" ht="73.5" customHeight="1" x14ac:dyDescent="0.2">
      <c r="A320" s="134" t="s">
        <v>320</v>
      </c>
      <c r="B320" s="134"/>
      <c r="C320" s="134"/>
      <c r="D320" s="134"/>
      <c r="E320" s="134"/>
      <c r="F320" s="134"/>
      <c r="G320" s="134"/>
      <c r="H320" s="134"/>
      <c r="I320" s="134"/>
      <c r="J320" s="134"/>
    </row>
    <row r="321" spans="1:13" ht="51.75" customHeight="1" x14ac:dyDescent="0.2">
      <c r="A321" s="134" t="s">
        <v>321</v>
      </c>
      <c r="B321" s="134"/>
      <c r="C321" s="134"/>
      <c r="D321" s="134"/>
      <c r="E321" s="134"/>
      <c r="F321" s="134"/>
      <c r="G321" s="134"/>
      <c r="H321" s="134"/>
      <c r="I321" s="134"/>
      <c r="J321" s="134"/>
    </row>
    <row r="328" spans="1:13" ht="15" x14ac:dyDescent="0.25">
      <c r="A328" s="18" t="s">
        <v>336</v>
      </c>
    </row>
    <row r="329" spans="1:13" x14ac:dyDescent="0.2">
      <c r="H329" t="s">
        <v>193</v>
      </c>
    </row>
    <row r="330" spans="1:13" ht="38.25" x14ac:dyDescent="0.2">
      <c r="A330" s="27" t="s">
        <v>72</v>
      </c>
      <c r="B330" s="28" t="s">
        <v>337</v>
      </c>
      <c r="C330" s="28" t="s">
        <v>338</v>
      </c>
      <c r="D330" s="28" t="s">
        <v>339</v>
      </c>
      <c r="E330" s="28" t="s">
        <v>120</v>
      </c>
      <c r="F330" s="28" t="s">
        <v>340</v>
      </c>
      <c r="G330" s="28" t="s">
        <v>341</v>
      </c>
      <c r="H330" s="28" t="s">
        <v>342</v>
      </c>
      <c r="I330" s="28" t="s">
        <v>123</v>
      </c>
      <c r="J330" s="28" t="s">
        <v>343</v>
      </c>
      <c r="K330" s="28" t="s">
        <v>344</v>
      </c>
      <c r="L330" s="28" t="s">
        <v>345</v>
      </c>
      <c r="M330" s="29" t="s">
        <v>126</v>
      </c>
    </row>
    <row r="331" spans="1:13" x14ac:dyDescent="0.2">
      <c r="A331" s="53" t="s">
        <v>346</v>
      </c>
      <c r="B331" s="42">
        <v>203</v>
      </c>
      <c r="C331" s="42">
        <v>199</v>
      </c>
      <c r="D331" s="42">
        <v>196</v>
      </c>
      <c r="E331" s="42" t="s">
        <v>132</v>
      </c>
      <c r="F331" s="42">
        <v>4.83</v>
      </c>
      <c r="G331" s="42">
        <v>5.44</v>
      </c>
      <c r="H331" s="42">
        <v>5.26</v>
      </c>
      <c r="I331" s="42" t="s">
        <v>132</v>
      </c>
      <c r="J331" s="42">
        <v>981</v>
      </c>
      <c r="K331" s="42">
        <v>1083</v>
      </c>
      <c r="L331" s="42">
        <v>1029</v>
      </c>
      <c r="M331" s="16" t="s">
        <v>132</v>
      </c>
    </row>
    <row r="332" spans="1:13" x14ac:dyDescent="0.2">
      <c r="A332" s="46" t="s">
        <v>347</v>
      </c>
      <c r="B332" s="42">
        <v>191</v>
      </c>
      <c r="C332" s="42">
        <v>182</v>
      </c>
      <c r="D332" s="42">
        <v>43</v>
      </c>
      <c r="E332" s="42" t="s">
        <v>132</v>
      </c>
      <c r="F332" s="42">
        <v>4.13</v>
      </c>
      <c r="G332" s="42">
        <v>4.63</v>
      </c>
      <c r="H332" s="42">
        <v>4.8099999999999996</v>
      </c>
      <c r="I332" s="42" t="s">
        <v>132</v>
      </c>
      <c r="J332" s="42">
        <v>790</v>
      </c>
      <c r="K332" s="42">
        <v>841</v>
      </c>
      <c r="L332" s="42">
        <v>207</v>
      </c>
      <c r="M332" s="16" t="s">
        <v>132</v>
      </c>
    </row>
    <row r="333" spans="1:13" x14ac:dyDescent="0.2">
      <c r="A333" s="46" t="s">
        <v>348</v>
      </c>
      <c r="B333" s="42">
        <v>42</v>
      </c>
      <c r="C333" s="42">
        <v>49</v>
      </c>
      <c r="D333" s="42">
        <v>161</v>
      </c>
      <c r="E333" s="42" t="s">
        <v>132</v>
      </c>
      <c r="F333" s="42">
        <v>4.13</v>
      </c>
      <c r="G333" s="42">
        <v>4.63</v>
      </c>
      <c r="H333" s="42">
        <v>4.7</v>
      </c>
      <c r="I333" s="42" t="s">
        <v>132</v>
      </c>
      <c r="J333" s="42">
        <v>182</v>
      </c>
      <c r="K333" s="42">
        <v>204</v>
      </c>
      <c r="L333" s="42">
        <v>754</v>
      </c>
      <c r="M333" s="16" t="s">
        <v>132</v>
      </c>
    </row>
    <row r="334" spans="1:13" x14ac:dyDescent="0.2">
      <c r="A334" s="46" t="s">
        <v>349</v>
      </c>
      <c r="B334" s="42">
        <v>0</v>
      </c>
      <c r="C334" s="42">
        <v>0</v>
      </c>
      <c r="D334" s="42">
        <v>196</v>
      </c>
      <c r="E334" s="42" t="s">
        <v>132</v>
      </c>
      <c r="F334" s="42">
        <v>0</v>
      </c>
      <c r="G334" s="42">
        <v>0</v>
      </c>
      <c r="H334" s="42">
        <v>2.83</v>
      </c>
      <c r="I334" s="42" t="s">
        <v>132</v>
      </c>
      <c r="J334" s="42">
        <v>0</v>
      </c>
      <c r="K334" s="42">
        <v>0</v>
      </c>
      <c r="L334" s="42">
        <v>556</v>
      </c>
      <c r="M334" s="16" t="s">
        <v>132</v>
      </c>
    </row>
    <row r="335" spans="1:13" x14ac:dyDescent="0.2">
      <c r="A335" s="46" t="s">
        <v>350</v>
      </c>
      <c r="B335" s="42">
        <v>517</v>
      </c>
      <c r="C335" s="42">
        <v>520</v>
      </c>
      <c r="D335" s="42">
        <v>476</v>
      </c>
      <c r="E335" s="42" t="s">
        <v>132</v>
      </c>
      <c r="F335" s="42">
        <v>3</v>
      </c>
      <c r="G335" s="42">
        <v>3.7</v>
      </c>
      <c r="H335" s="42">
        <v>3.79</v>
      </c>
      <c r="I335" s="42" t="s">
        <v>132</v>
      </c>
      <c r="J335" s="42">
        <v>1550</v>
      </c>
      <c r="K335" s="42">
        <v>1926</v>
      </c>
      <c r="L335" s="42">
        <v>1802</v>
      </c>
      <c r="M335" s="16" t="s">
        <v>132</v>
      </c>
    </row>
    <row r="336" spans="1:13" x14ac:dyDescent="0.2">
      <c r="A336" s="46" t="s">
        <v>351</v>
      </c>
      <c r="B336" s="42">
        <v>334</v>
      </c>
      <c r="C336" s="42">
        <v>363</v>
      </c>
      <c r="D336" s="42">
        <v>341</v>
      </c>
      <c r="E336" s="42" t="s">
        <v>132</v>
      </c>
      <c r="F336" s="42">
        <v>2.71</v>
      </c>
      <c r="G336" s="42">
        <v>3.72</v>
      </c>
      <c r="H336" s="42">
        <v>3.74</v>
      </c>
      <c r="I336" s="42" t="s">
        <v>132</v>
      </c>
      <c r="J336" s="42">
        <v>906</v>
      </c>
      <c r="K336" s="42">
        <v>1350</v>
      </c>
      <c r="L336" s="42">
        <v>1273</v>
      </c>
      <c r="M336" s="16" t="s">
        <v>132</v>
      </c>
    </row>
    <row r="337" spans="1:13" x14ac:dyDescent="0.2">
      <c r="A337" s="46" t="s">
        <v>352</v>
      </c>
      <c r="B337" s="42">
        <v>72</v>
      </c>
      <c r="C337" s="42">
        <v>60</v>
      </c>
      <c r="D337" s="42">
        <v>60</v>
      </c>
      <c r="E337" s="42" t="s">
        <v>132</v>
      </c>
      <c r="F337" s="42">
        <v>4.5</v>
      </c>
      <c r="G337" s="42">
        <v>4.5199999999999996</v>
      </c>
      <c r="H337" s="42">
        <v>4.63</v>
      </c>
      <c r="I337" s="42" t="s">
        <v>132</v>
      </c>
      <c r="J337" s="42">
        <v>323</v>
      </c>
      <c r="K337" s="42">
        <v>269</v>
      </c>
      <c r="L337" s="42">
        <v>280</v>
      </c>
      <c r="M337" s="16" t="s">
        <v>132</v>
      </c>
    </row>
    <row r="338" spans="1:13" x14ac:dyDescent="0.2">
      <c r="A338" s="46" t="s">
        <v>353</v>
      </c>
      <c r="B338" s="42">
        <v>529</v>
      </c>
      <c r="C338" s="42">
        <v>542</v>
      </c>
      <c r="D338" s="42">
        <v>519</v>
      </c>
      <c r="E338" s="42" t="s">
        <v>132</v>
      </c>
      <c r="F338" s="42">
        <v>3.37</v>
      </c>
      <c r="G338" s="42">
        <v>4.21</v>
      </c>
      <c r="H338" s="42">
        <v>4.4400000000000004</v>
      </c>
      <c r="I338" s="42" t="s">
        <v>132</v>
      </c>
      <c r="J338" s="42">
        <v>1783</v>
      </c>
      <c r="K338" s="42">
        <v>2282</v>
      </c>
      <c r="L338" s="42">
        <v>2305</v>
      </c>
      <c r="M338" s="16" t="s">
        <v>132</v>
      </c>
    </row>
    <row r="339" spans="1:13" x14ac:dyDescent="0.2">
      <c r="A339" s="46" t="s">
        <v>354</v>
      </c>
      <c r="B339" s="42">
        <v>472</v>
      </c>
      <c r="C339" s="42">
        <v>483</v>
      </c>
      <c r="D339" s="42">
        <v>444</v>
      </c>
      <c r="E339" s="42" t="s">
        <v>132</v>
      </c>
      <c r="F339" s="42">
        <v>3.15</v>
      </c>
      <c r="G339" s="42">
        <v>3.4</v>
      </c>
      <c r="H339" s="42">
        <v>3.7</v>
      </c>
      <c r="I339" s="42" t="s">
        <v>132</v>
      </c>
      <c r="J339" s="42">
        <v>1487</v>
      </c>
      <c r="K339" s="42">
        <v>1641</v>
      </c>
      <c r="L339" s="42">
        <v>1641</v>
      </c>
      <c r="M339" s="16" t="s">
        <v>132</v>
      </c>
    </row>
    <row r="340" spans="1:13" x14ac:dyDescent="0.2">
      <c r="A340" s="46" t="s">
        <v>355</v>
      </c>
      <c r="B340" s="42">
        <v>229</v>
      </c>
      <c r="C340" s="42">
        <v>251</v>
      </c>
      <c r="D340" s="42">
        <v>222</v>
      </c>
      <c r="E340" s="42" t="s">
        <v>132</v>
      </c>
      <c r="F340" s="42">
        <v>5.44</v>
      </c>
      <c r="G340" s="42">
        <v>5.74</v>
      </c>
      <c r="H340" s="42">
        <v>5.53</v>
      </c>
      <c r="I340" s="42" t="s">
        <v>132</v>
      </c>
      <c r="J340" s="42">
        <v>1244</v>
      </c>
      <c r="K340" s="42">
        <v>1439</v>
      </c>
      <c r="L340" s="42">
        <v>1230</v>
      </c>
      <c r="M340" s="16" t="s">
        <v>132</v>
      </c>
    </row>
    <row r="341" spans="1:13" x14ac:dyDescent="0.2">
      <c r="A341" s="46" t="s">
        <v>356</v>
      </c>
      <c r="B341" s="42">
        <v>190</v>
      </c>
      <c r="C341" s="42">
        <v>194</v>
      </c>
      <c r="D341" s="42">
        <v>160</v>
      </c>
      <c r="E341" s="42" t="s">
        <v>132</v>
      </c>
      <c r="F341" s="42">
        <v>4.67</v>
      </c>
      <c r="G341" s="42">
        <v>5.17</v>
      </c>
      <c r="H341" s="42">
        <v>5.04</v>
      </c>
      <c r="I341" s="42" t="s">
        <v>132</v>
      </c>
      <c r="J341" s="42">
        <v>888</v>
      </c>
      <c r="K341" s="42">
        <v>1002</v>
      </c>
      <c r="L341" s="42">
        <v>808</v>
      </c>
      <c r="M341" s="16" t="s">
        <v>132</v>
      </c>
    </row>
    <row r="342" spans="1:13" x14ac:dyDescent="0.2">
      <c r="A342" s="46" t="s">
        <v>357</v>
      </c>
      <c r="B342" s="42">
        <v>299</v>
      </c>
      <c r="C342" s="42">
        <v>322</v>
      </c>
      <c r="D342" s="42">
        <v>295</v>
      </c>
      <c r="E342" s="42" t="s">
        <v>132</v>
      </c>
      <c r="F342" s="42">
        <v>3.62</v>
      </c>
      <c r="G342" s="42">
        <v>4.38</v>
      </c>
      <c r="H342" s="42">
        <v>4.33</v>
      </c>
      <c r="I342" s="42" t="s">
        <v>132</v>
      </c>
      <c r="J342" s="42">
        <v>1083</v>
      </c>
      <c r="K342" s="42">
        <v>1413</v>
      </c>
      <c r="L342" s="42">
        <v>1276</v>
      </c>
      <c r="M342" s="16" t="s">
        <v>132</v>
      </c>
    </row>
    <row r="343" spans="1:13" x14ac:dyDescent="0.2">
      <c r="A343" s="46" t="s">
        <v>358</v>
      </c>
      <c r="B343" s="42">
        <v>272</v>
      </c>
      <c r="C343" s="42">
        <v>279</v>
      </c>
      <c r="D343" s="42">
        <v>254</v>
      </c>
      <c r="E343" s="42" t="s">
        <v>132</v>
      </c>
      <c r="F343" s="42">
        <v>2.93</v>
      </c>
      <c r="G343" s="42">
        <v>3.62</v>
      </c>
      <c r="H343" s="42">
        <v>3.57</v>
      </c>
      <c r="I343" s="42" t="s">
        <v>132</v>
      </c>
      <c r="J343" s="42">
        <v>798</v>
      </c>
      <c r="K343" s="42">
        <v>1009</v>
      </c>
      <c r="L343" s="42">
        <v>908</v>
      </c>
      <c r="M343" s="16" t="s">
        <v>132</v>
      </c>
    </row>
    <row r="344" spans="1:13" x14ac:dyDescent="0.2">
      <c r="A344" s="46" t="s">
        <v>359</v>
      </c>
      <c r="B344" s="42">
        <v>170</v>
      </c>
      <c r="C344" s="42">
        <v>181</v>
      </c>
      <c r="D344" s="42">
        <v>183</v>
      </c>
      <c r="E344" s="42" t="s">
        <v>132</v>
      </c>
      <c r="F344" s="42">
        <v>4.55</v>
      </c>
      <c r="G344" s="42">
        <v>4.78</v>
      </c>
      <c r="H344" s="42">
        <v>4.68</v>
      </c>
      <c r="I344" s="42" t="s">
        <v>132</v>
      </c>
      <c r="J344" s="42">
        <v>776</v>
      </c>
      <c r="K344" s="42">
        <v>864</v>
      </c>
      <c r="L344" s="42">
        <v>856</v>
      </c>
      <c r="M344" s="16" t="s">
        <v>132</v>
      </c>
    </row>
    <row r="345" spans="1:13" x14ac:dyDescent="0.2">
      <c r="A345" s="46" t="s">
        <v>360</v>
      </c>
      <c r="B345" s="42">
        <v>435</v>
      </c>
      <c r="C345" s="42">
        <v>439</v>
      </c>
      <c r="D345" s="42">
        <v>376</v>
      </c>
      <c r="E345" s="42" t="s">
        <v>132</v>
      </c>
      <c r="F345" s="42">
        <v>3.12</v>
      </c>
      <c r="G345" s="42">
        <v>3.63</v>
      </c>
      <c r="H345" s="42">
        <v>3.72</v>
      </c>
      <c r="I345" s="42" t="s">
        <v>132</v>
      </c>
      <c r="J345" s="42">
        <v>1358</v>
      </c>
      <c r="K345" s="42">
        <v>1591</v>
      </c>
      <c r="L345" s="42">
        <v>1398</v>
      </c>
      <c r="M345" s="16" t="s">
        <v>132</v>
      </c>
    </row>
    <row r="346" spans="1:13" x14ac:dyDescent="0.2">
      <c r="A346" s="46" t="s">
        <v>361</v>
      </c>
      <c r="B346" s="42">
        <v>631</v>
      </c>
      <c r="C346" s="42">
        <v>659</v>
      </c>
      <c r="D346" s="42">
        <v>461</v>
      </c>
      <c r="E346" s="42" t="s">
        <v>132</v>
      </c>
      <c r="F346" s="42">
        <v>3.73</v>
      </c>
      <c r="G346" s="42">
        <v>3.05</v>
      </c>
      <c r="H346" s="42">
        <v>3.72</v>
      </c>
      <c r="I346" s="42" t="s">
        <v>132</v>
      </c>
      <c r="J346" s="42">
        <v>2354</v>
      </c>
      <c r="K346" s="42">
        <v>2012</v>
      </c>
      <c r="L346" s="42">
        <v>1714</v>
      </c>
      <c r="M346" s="16" t="s">
        <v>132</v>
      </c>
    </row>
    <row r="347" spans="1:13" x14ac:dyDescent="0.2">
      <c r="A347" s="46" t="s">
        <v>362</v>
      </c>
      <c r="B347" s="42">
        <v>236</v>
      </c>
      <c r="C347" s="42">
        <v>229</v>
      </c>
      <c r="D347" s="42">
        <v>240</v>
      </c>
      <c r="E347" s="42" t="s">
        <v>132</v>
      </c>
      <c r="F347" s="42">
        <v>4.29</v>
      </c>
      <c r="G347" s="42">
        <v>4.8</v>
      </c>
      <c r="H347" s="42">
        <v>4.57</v>
      </c>
      <c r="I347" s="42" t="s">
        <v>132</v>
      </c>
      <c r="J347" s="42">
        <v>1011</v>
      </c>
      <c r="K347" s="42">
        <v>1101</v>
      </c>
      <c r="L347" s="42">
        <v>1095</v>
      </c>
      <c r="M347" s="16" t="s">
        <v>132</v>
      </c>
    </row>
    <row r="348" spans="1:13" x14ac:dyDescent="0.2">
      <c r="A348" s="46" t="s">
        <v>363</v>
      </c>
      <c r="B348" s="42">
        <v>103</v>
      </c>
      <c r="C348" s="42">
        <v>114</v>
      </c>
      <c r="D348" s="42">
        <v>106</v>
      </c>
      <c r="E348" s="42" t="s">
        <v>132</v>
      </c>
      <c r="F348" s="42">
        <v>4.5</v>
      </c>
      <c r="G348" s="42">
        <v>4.41</v>
      </c>
      <c r="H348" s="42">
        <v>4.8099999999999996</v>
      </c>
      <c r="I348" s="42" t="s">
        <v>132</v>
      </c>
      <c r="J348" s="42">
        <v>464</v>
      </c>
      <c r="K348" s="42">
        <v>504</v>
      </c>
      <c r="L348" s="42">
        <v>509</v>
      </c>
      <c r="M348" s="16" t="s">
        <v>132</v>
      </c>
    </row>
    <row r="349" spans="1:13" x14ac:dyDescent="0.2">
      <c r="A349" s="46" t="s">
        <v>364</v>
      </c>
      <c r="B349" s="42">
        <v>181</v>
      </c>
      <c r="C349" s="42">
        <v>186</v>
      </c>
      <c r="D349" s="42">
        <v>167</v>
      </c>
      <c r="E349" s="42" t="s">
        <v>132</v>
      </c>
      <c r="F349" s="42">
        <v>5</v>
      </c>
      <c r="G349" s="42">
        <v>4.83</v>
      </c>
      <c r="H349" s="42">
        <v>4.96</v>
      </c>
      <c r="I349" s="42" t="s">
        <v>132</v>
      </c>
      <c r="J349" s="42">
        <v>907</v>
      </c>
      <c r="K349" s="42">
        <v>895</v>
      </c>
      <c r="L349" s="42">
        <v>830</v>
      </c>
      <c r="M349" s="16" t="s">
        <v>132</v>
      </c>
    </row>
    <row r="350" spans="1:13" x14ac:dyDescent="0.2">
      <c r="A350" s="46" t="s">
        <v>365</v>
      </c>
      <c r="B350" s="42">
        <v>202</v>
      </c>
      <c r="C350" s="42">
        <v>229</v>
      </c>
      <c r="D350" s="42">
        <v>215</v>
      </c>
      <c r="E350" s="42" t="s">
        <v>132</v>
      </c>
      <c r="F350" s="42">
        <v>5.12</v>
      </c>
      <c r="G350" s="42">
        <v>5.1100000000000003</v>
      </c>
      <c r="H350" s="42">
        <v>5</v>
      </c>
      <c r="I350" s="42" t="s">
        <v>132</v>
      </c>
      <c r="J350" s="42">
        <v>1037</v>
      </c>
      <c r="K350" s="42">
        <v>1172</v>
      </c>
      <c r="L350" s="42">
        <v>1079</v>
      </c>
      <c r="M350" s="16" t="s">
        <v>132</v>
      </c>
    </row>
    <row r="351" spans="1:13" x14ac:dyDescent="0.2">
      <c r="A351" s="46" t="s">
        <v>366</v>
      </c>
      <c r="B351" s="42">
        <v>325</v>
      </c>
      <c r="C351" s="42">
        <v>332</v>
      </c>
      <c r="D351" s="42">
        <v>332</v>
      </c>
      <c r="E351" s="42" t="s">
        <v>132</v>
      </c>
      <c r="F351" s="42">
        <v>5.15</v>
      </c>
      <c r="G351" s="42">
        <v>5.52</v>
      </c>
      <c r="H351" s="42">
        <v>5.17</v>
      </c>
      <c r="I351" s="42" t="s">
        <v>132</v>
      </c>
      <c r="J351" s="42">
        <v>1674</v>
      </c>
      <c r="K351" s="42">
        <v>1831</v>
      </c>
      <c r="L351" s="42">
        <v>1716</v>
      </c>
      <c r="M351" s="16" t="s">
        <v>132</v>
      </c>
    </row>
    <row r="352" spans="1:13" x14ac:dyDescent="0.2">
      <c r="A352" s="46" t="s">
        <v>367</v>
      </c>
      <c r="B352" s="42">
        <v>157</v>
      </c>
      <c r="C352" s="42">
        <v>162</v>
      </c>
      <c r="D352" s="42">
        <v>140</v>
      </c>
      <c r="E352" s="42" t="s">
        <v>132</v>
      </c>
      <c r="F352" s="42">
        <v>4.28</v>
      </c>
      <c r="G352" s="42">
        <v>4.3899999999999997</v>
      </c>
      <c r="H352" s="42">
        <v>4.6399999999999997</v>
      </c>
      <c r="I352" s="42" t="s">
        <v>132</v>
      </c>
      <c r="J352" s="42">
        <v>672</v>
      </c>
      <c r="K352" s="42">
        <v>712</v>
      </c>
      <c r="L352" s="42">
        <v>649</v>
      </c>
      <c r="M352" s="16" t="s">
        <v>132</v>
      </c>
    </row>
    <row r="353" spans="1:13" x14ac:dyDescent="0.2">
      <c r="A353" s="46" t="s">
        <v>368</v>
      </c>
      <c r="B353" s="42">
        <v>28</v>
      </c>
      <c r="C353" s="42">
        <v>27</v>
      </c>
      <c r="D353" s="42">
        <v>30.1</v>
      </c>
      <c r="E353" s="42" t="s">
        <v>132</v>
      </c>
      <c r="F353" s="42">
        <v>3.07</v>
      </c>
      <c r="G353" s="42">
        <v>3.4</v>
      </c>
      <c r="H353" s="42">
        <v>3.72</v>
      </c>
      <c r="I353" s="42" t="s">
        <v>132</v>
      </c>
      <c r="J353" s="42">
        <v>85</v>
      </c>
      <c r="K353" s="42">
        <v>93</v>
      </c>
      <c r="L353" s="42">
        <v>112</v>
      </c>
      <c r="M353" s="16" t="s">
        <v>132</v>
      </c>
    </row>
    <row r="354" spans="1:13" x14ac:dyDescent="0.2">
      <c r="A354" s="46" t="s">
        <v>369</v>
      </c>
      <c r="B354" s="42">
        <v>640</v>
      </c>
      <c r="C354" s="42">
        <v>666</v>
      </c>
      <c r="D354" s="42">
        <v>657.6</v>
      </c>
      <c r="E354" s="42" t="s">
        <v>132</v>
      </c>
      <c r="F354" s="42">
        <v>2.58</v>
      </c>
      <c r="G354" s="42">
        <v>3.59</v>
      </c>
      <c r="H354" s="42">
        <v>3.32</v>
      </c>
      <c r="I354" s="42" t="s">
        <v>132</v>
      </c>
      <c r="J354" s="42">
        <v>1648</v>
      </c>
      <c r="K354" s="42">
        <v>2391</v>
      </c>
      <c r="L354" s="42">
        <v>2185</v>
      </c>
      <c r="M354" s="16" t="s">
        <v>132</v>
      </c>
    </row>
    <row r="355" spans="1:13" x14ac:dyDescent="0.2">
      <c r="A355" s="46" t="s">
        <v>370</v>
      </c>
      <c r="B355" s="42">
        <v>146</v>
      </c>
      <c r="C355" s="42">
        <v>146</v>
      </c>
      <c r="D355" s="42">
        <v>94</v>
      </c>
      <c r="E355" s="42" t="s">
        <v>132</v>
      </c>
      <c r="F355" s="42">
        <v>4.16</v>
      </c>
      <c r="G355" s="42">
        <v>4.82</v>
      </c>
      <c r="H355" s="42">
        <v>4.8</v>
      </c>
      <c r="I355" s="42" t="s">
        <v>132</v>
      </c>
      <c r="J355" s="42">
        <v>607</v>
      </c>
      <c r="K355" s="42">
        <v>704</v>
      </c>
      <c r="L355" s="42">
        <v>452</v>
      </c>
      <c r="M355" s="16" t="s">
        <v>132</v>
      </c>
    </row>
    <row r="356" spans="1:13" x14ac:dyDescent="0.2">
      <c r="A356" s="47" t="s">
        <v>69</v>
      </c>
      <c r="B356" s="45">
        <v>6604</v>
      </c>
      <c r="C356" s="45">
        <v>6812</v>
      </c>
      <c r="D356" s="45">
        <v>6368</v>
      </c>
      <c r="E356" s="45" t="s">
        <v>132</v>
      </c>
      <c r="F356" s="45">
        <v>3.73</v>
      </c>
      <c r="G356" s="45">
        <v>4.16</v>
      </c>
      <c r="H356" s="45">
        <v>4.1900000000000004</v>
      </c>
      <c r="I356" s="45" t="s">
        <v>132</v>
      </c>
      <c r="J356" s="45">
        <v>24606</v>
      </c>
      <c r="K356" s="45">
        <v>28328</v>
      </c>
      <c r="L356" s="45">
        <v>26662</v>
      </c>
      <c r="M356" s="38" t="s">
        <v>132</v>
      </c>
    </row>
    <row r="359" spans="1:13" ht="15" x14ac:dyDescent="0.25">
      <c r="A359" s="33" t="s">
        <v>371</v>
      </c>
    </row>
    <row r="361" spans="1:13" ht="59.25" customHeight="1" x14ac:dyDescent="0.2">
      <c r="A361" s="134" t="s">
        <v>372</v>
      </c>
      <c r="B361" s="134"/>
      <c r="C361" s="134"/>
      <c r="D361" s="134"/>
      <c r="E361" s="134"/>
      <c r="F361" s="134"/>
      <c r="G361" s="134"/>
      <c r="H361" s="134"/>
      <c r="I361" s="134"/>
      <c r="J361" s="134"/>
    </row>
    <row r="362" spans="1:13" ht="59.25" customHeight="1" x14ac:dyDescent="0.2">
      <c r="A362" s="134" t="s">
        <v>373</v>
      </c>
      <c r="B362" s="134"/>
      <c r="C362" s="134"/>
      <c r="D362" s="134"/>
      <c r="E362" s="134"/>
      <c r="F362" s="134"/>
      <c r="G362" s="134"/>
      <c r="H362" s="134"/>
      <c r="I362" s="134"/>
      <c r="J362" s="134"/>
    </row>
    <row r="363" spans="1:13" ht="59.25" customHeight="1" x14ac:dyDescent="0.2">
      <c r="A363" s="134" t="s">
        <v>374</v>
      </c>
      <c r="B363" s="134"/>
      <c r="C363" s="134"/>
      <c r="D363" s="134"/>
      <c r="E363" s="134"/>
      <c r="F363" s="134"/>
      <c r="G363" s="134"/>
      <c r="H363" s="134"/>
      <c r="I363" s="134"/>
      <c r="J363" s="134"/>
    </row>
    <row r="373" spans="1:22" ht="15" x14ac:dyDescent="0.25">
      <c r="A373" s="18" t="s">
        <v>60</v>
      </c>
    </row>
    <row r="374" spans="1:22" x14ac:dyDescent="0.2">
      <c r="L374" t="s">
        <v>193</v>
      </c>
    </row>
    <row r="375" spans="1:22" ht="46.5" customHeight="1" x14ac:dyDescent="0.2">
      <c r="A375" s="27" t="s">
        <v>315</v>
      </c>
      <c r="B375" s="28" t="s">
        <v>375</v>
      </c>
      <c r="C375" s="28" t="s">
        <v>376</v>
      </c>
      <c r="D375" s="28" t="s">
        <v>285</v>
      </c>
      <c r="E375" s="28" t="s">
        <v>377</v>
      </c>
      <c r="F375" s="28" t="s">
        <v>378</v>
      </c>
      <c r="G375" s="28" t="s">
        <v>379</v>
      </c>
      <c r="H375" s="28" t="s">
        <v>380</v>
      </c>
      <c r="I375" s="28" t="s">
        <v>381</v>
      </c>
      <c r="J375" s="28" t="s">
        <v>287</v>
      </c>
      <c r="K375" s="28" t="s">
        <v>382</v>
      </c>
      <c r="L375" s="28" t="s">
        <v>383</v>
      </c>
      <c r="M375" s="28" t="s">
        <v>291</v>
      </c>
      <c r="N375" s="28" t="s">
        <v>384</v>
      </c>
      <c r="O375" s="28" t="s">
        <v>385</v>
      </c>
      <c r="P375" s="28" t="s">
        <v>295</v>
      </c>
      <c r="Q375" s="28" t="s">
        <v>386</v>
      </c>
      <c r="R375" s="28" t="s">
        <v>387</v>
      </c>
      <c r="S375" s="28" t="s">
        <v>388</v>
      </c>
      <c r="T375" s="28" t="s">
        <v>389</v>
      </c>
      <c r="U375" s="28" t="s">
        <v>390</v>
      </c>
      <c r="V375" s="29" t="s">
        <v>391</v>
      </c>
    </row>
    <row r="376" spans="1:22" x14ac:dyDescent="0.2">
      <c r="A376" s="53" t="s">
        <v>392</v>
      </c>
      <c r="B376" s="42">
        <v>140</v>
      </c>
      <c r="C376" s="42">
        <v>131</v>
      </c>
      <c r="D376" s="42">
        <v>0</v>
      </c>
      <c r="E376" s="42">
        <v>3</v>
      </c>
      <c r="F376" s="42">
        <v>128</v>
      </c>
      <c r="G376" s="42" t="s">
        <v>132</v>
      </c>
      <c r="H376" s="42">
        <v>85</v>
      </c>
      <c r="I376" s="42">
        <v>86</v>
      </c>
      <c r="J376" s="42">
        <v>0</v>
      </c>
      <c r="K376" s="42">
        <v>72</v>
      </c>
      <c r="L376" s="42">
        <v>71.599999999999994</v>
      </c>
      <c r="M376" s="42">
        <v>0</v>
      </c>
      <c r="N376" s="42">
        <v>6120</v>
      </c>
      <c r="O376" s="42">
        <v>6156</v>
      </c>
      <c r="P376" s="42">
        <v>0</v>
      </c>
      <c r="Q376" s="42">
        <v>123</v>
      </c>
      <c r="R376" s="42">
        <v>6033</v>
      </c>
      <c r="S376" s="42" t="s">
        <v>132</v>
      </c>
      <c r="T376" s="42">
        <v>0</v>
      </c>
      <c r="U376" s="42">
        <v>0</v>
      </c>
      <c r="V376" s="16" t="s">
        <v>132</v>
      </c>
    </row>
    <row r="377" spans="1:22" x14ac:dyDescent="0.2">
      <c r="A377" s="46" t="s">
        <v>393</v>
      </c>
      <c r="B377" s="42">
        <v>140</v>
      </c>
      <c r="C377" s="42">
        <v>106</v>
      </c>
      <c r="D377" s="42">
        <v>0</v>
      </c>
      <c r="E377" s="42" t="s">
        <v>132</v>
      </c>
      <c r="F377" s="42">
        <v>105</v>
      </c>
      <c r="G377" s="42">
        <v>1</v>
      </c>
      <c r="H377" s="42">
        <v>50</v>
      </c>
      <c r="I377" s="42">
        <v>64</v>
      </c>
      <c r="J377" s="42">
        <v>0</v>
      </c>
      <c r="K377" s="42">
        <v>52</v>
      </c>
      <c r="L377" s="42">
        <v>53.8</v>
      </c>
      <c r="M377" s="42">
        <v>0</v>
      </c>
      <c r="N377" s="42">
        <v>2600</v>
      </c>
      <c r="O377" s="42">
        <v>3434</v>
      </c>
      <c r="P377" s="42">
        <v>0</v>
      </c>
      <c r="Q377" s="42" t="s">
        <v>132</v>
      </c>
      <c r="R377" s="42">
        <v>3399</v>
      </c>
      <c r="S377" s="42">
        <v>34</v>
      </c>
      <c r="T377" s="42" t="s">
        <v>132</v>
      </c>
      <c r="U377" s="42">
        <v>0</v>
      </c>
      <c r="V377" s="16">
        <v>0</v>
      </c>
    </row>
    <row r="378" spans="1:22" x14ac:dyDescent="0.2">
      <c r="A378" s="46" t="s">
        <v>394</v>
      </c>
      <c r="B378" s="42">
        <v>350</v>
      </c>
      <c r="C378" s="42">
        <v>370</v>
      </c>
      <c r="D378" s="42">
        <v>0</v>
      </c>
      <c r="E378" s="42">
        <v>325</v>
      </c>
      <c r="F378" s="42" t="s">
        <v>132</v>
      </c>
      <c r="G378" s="42">
        <v>44</v>
      </c>
      <c r="H378" s="42">
        <v>100</v>
      </c>
      <c r="I378" s="42">
        <v>132</v>
      </c>
      <c r="J378" s="42">
        <v>0</v>
      </c>
      <c r="K378" s="42">
        <v>50</v>
      </c>
      <c r="L378" s="42">
        <v>80</v>
      </c>
      <c r="M378" s="42">
        <v>0</v>
      </c>
      <c r="N378" s="42">
        <v>5000</v>
      </c>
      <c r="O378" s="42">
        <v>10526</v>
      </c>
      <c r="P378" s="42">
        <v>0</v>
      </c>
      <c r="Q378" s="42">
        <v>9263</v>
      </c>
      <c r="R378" s="42" t="s">
        <v>132</v>
      </c>
      <c r="S378" s="42">
        <v>1263</v>
      </c>
      <c r="T378" s="42">
        <v>0</v>
      </c>
      <c r="U378" s="42" t="s">
        <v>132</v>
      </c>
      <c r="V378" s="16">
        <v>0</v>
      </c>
    </row>
    <row r="379" spans="1:22" x14ac:dyDescent="0.2">
      <c r="A379" s="46" t="s">
        <v>395</v>
      </c>
      <c r="B379" s="42">
        <v>1900</v>
      </c>
      <c r="C379" s="42">
        <v>2163</v>
      </c>
      <c r="D379" s="42">
        <v>0</v>
      </c>
      <c r="E379" s="42">
        <v>1968</v>
      </c>
      <c r="F379" s="42" t="s">
        <v>132</v>
      </c>
      <c r="G379" s="42">
        <v>195</v>
      </c>
      <c r="H379" s="42">
        <v>2000</v>
      </c>
      <c r="I379" s="42">
        <v>1970</v>
      </c>
      <c r="J379" s="42">
        <v>0</v>
      </c>
      <c r="K379" s="42">
        <v>49</v>
      </c>
      <c r="L379" s="42">
        <v>31.9</v>
      </c>
      <c r="M379" s="42">
        <v>0</v>
      </c>
      <c r="N379" s="42">
        <v>98000</v>
      </c>
      <c r="O379" s="42">
        <v>62917</v>
      </c>
      <c r="P379" s="42">
        <v>0</v>
      </c>
      <c r="Q379" s="42">
        <v>57255</v>
      </c>
      <c r="R379" s="42" t="s">
        <v>132</v>
      </c>
      <c r="S379" s="42">
        <v>5663</v>
      </c>
      <c r="T379" s="42">
        <v>0</v>
      </c>
      <c r="U379" s="42" t="s">
        <v>132</v>
      </c>
      <c r="V379" s="16">
        <v>0</v>
      </c>
    </row>
    <row r="380" spans="1:22" x14ac:dyDescent="0.2">
      <c r="A380" s="46" t="s">
        <v>396</v>
      </c>
      <c r="B380" s="42">
        <v>190</v>
      </c>
      <c r="C380" s="42">
        <v>180</v>
      </c>
      <c r="D380" s="42">
        <v>0</v>
      </c>
      <c r="E380" s="42" t="s">
        <v>132</v>
      </c>
      <c r="F380" s="42">
        <v>178</v>
      </c>
      <c r="G380" s="42">
        <v>2</v>
      </c>
      <c r="H380" s="42">
        <v>50</v>
      </c>
      <c r="I380" s="42">
        <v>94</v>
      </c>
      <c r="J380" s="42">
        <v>0</v>
      </c>
      <c r="K380" s="42">
        <v>56</v>
      </c>
      <c r="L380" s="42">
        <v>54.8</v>
      </c>
      <c r="M380" s="42">
        <v>0</v>
      </c>
      <c r="N380" s="42">
        <v>2800</v>
      </c>
      <c r="O380" s="42">
        <v>5133</v>
      </c>
      <c r="P380" s="42">
        <v>0</v>
      </c>
      <c r="Q380" s="42" t="s">
        <v>132</v>
      </c>
      <c r="R380" s="42">
        <v>5082</v>
      </c>
      <c r="S380" s="42">
        <v>51</v>
      </c>
      <c r="T380" s="42" t="s">
        <v>132</v>
      </c>
      <c r="U380" s="42">
        <v>0</v>
      </c>
      <c r="V380" s="16">
        <v>0</v>
      </c>
    </row>
    <row r="381" spans="1:22" x14ac:dyDescent="0.2">
      <c r="A381" s="46" t="s">
        <v>397</v>
      </c>
      <c r="B381" s="42">
        <v>720</v>
      </c>
      <c r="C381" s="42">
        <v>728</v>
      </c>
      <c r="D381" s="42">
        <v>0</v>
      </c>
      <c r="E381" s="42">
        <v>146</v>
      </c>
      <c r="F381" s="42" t="s">
        <v>132</v>
      </c>
      <c r="G381" s="42">
        <v>583</v>
      </c>
      <c r="H381" s="42">
        <v>680</v>
      </c>
      <c r="I381" s="42">
        <v>681</v>
      </c>
      <c r="J381" s="42">
        <v>0</v>
      </c>
      <c r="K381" s="42">
        <v>87</v>
      </c>
      <c r="L381" s="42">
        <v>87.8</v>
      </c>
      <c r="M381" s="42">
        <v>0</v>
      </c>
      <c r="N381" s="42">
        <v>59160</v>
      </c>
      <c r="O381" s="42">
        <v>59797</v>
      </c>
      <c r="P381" s="42">
        <v>0</v>
      </c>
      <c r="Q381" s="42">
        <v>11959</v>
      </c>
      <c r="R381" s="42" t="s">
        <v>132</v>
      </c>
      <c r="S381" s="42">
        <v>47837</v>
      </c>
      <c r="T381" s="42">
        <v>0</v>
      </c>
      <c r="U381" s="42" t="s">
        <v>132</v>
      </c>
      <c r="V381" s="16">
        <v>0</v>
      </c>
    </row>
    <row r="382" spans="1:22" x14ac:dyDescent="0.2">
      <c r="A382" s="46" t="s">
        <v>398</v>
      </c>
      <c r="B382" s="42">
        <v>570</v>
      </c>
      <c r="C382" s="42">
        <v>637</v>
      </c>
      <c r="D382" s="42">
        <v>0</v>
      </c>
      <c r="E382" s="42" t="s">
        <v>132</v>
      </c>
      <c r="F382" s="42">
        <v>637</v>
      </c>
      <c r="G382" s="42" t="s">
        <v>132</v>
      </c>
      <c r="H382" s="42">
        <v>550</v>
      </c>
      <c r="I382" s="42">
        <v>605</v>
      </c>
      <c r="J382" s="42">
        <v>0</v>
      </c>
      <c r="K382" s="42">
        <v>67</v>
      </c>
      <c r="L382" s="42">
        <v>71.5</v>
      </c>
      <c r="M382" s="42">
        <v>0</v>
      </c>
      <c r="N382" s="42">
        <v>36850</v>
      </c>
      <c r="O382" s="42">
        <v>43231</v>
      </c>
      <c r="P382" s="42">
        <v>0</v>
      </c>
      <c r="Q382" s="42" t="s">
        <v>132</v>
      </c>
      <c r="R382" s="42">
        <v>43231</v>
      </c>
      <c r="S382" s="42" t="s">
        <v>132</v>
      </c>
      <c r="T382" s="42" t="s">
        <v>132</v>
      </c>
      <c r="U382" s="42">
        <v>0</v>
      </c>
      <c r="V382" s="16" t="s">
        <v>132</v>
      </c>
    </row>
    <row r="383" spans="1:22" x14ac:dyDescent="0.2">
      <c r="A383" s="46" t="s">
        <v>399</v>
      </c>
      <c r="B383" s="42">
        <v>360</v>
      </c>
      <c r="C383" s="42">
        <v>311</v>
      </c>
      <c r="D383" s="42">
        <v>0</v>
      </c>
      <c r="E383" s="42" t="s">
        <v>132</v>
      </c>
      <c r="F383" s="42">
        <v>311</v>
      </c>
      <c r="G383" s="42" t="s">
        <v>132</v>
      </c>
      <c r="H383" s="42">
        <v>260</v>
      </c>
      <c r="I383" s="42">
        <v>265</v>
      </c>
      <c r="J383" s="42">
        <v>0</v>
      </c>
      <c r="K383" s="42">
        <v>62</v>
      </c>
      <c r="L383" s="42">
        <v>73.599999999999994</v>
      </c>
      <c r="M383" s="42">
        <v>0</v>
      </c>
      <c r="N383" s="42">
        <v>16120</v>
      </c>
      <c r="O383" s="42">
        <v>19516</v>
      </c>
      <c r="P383" s="42">
        <v>0</v>
      </c>
      <c r="Q383" s="42" t="s">
        <v>132</v>
      </c>
      <c r="R383" s="42">
        <v>19516</v>
      </c>
      <c r="S383" s="42" t="s">
        <v>132</v>
      </c>
      <c r="T383" s="42" t="s">
        <v>132</v>
      </c>
      <c r="U383" s="42">
        <v>0</v>
      </c>
      <c r="V383" s="16" t="s">
        <v>132</v>
      </c>
    </row>
    <row r="384" spans="1:22" x14ac:dyDescent="0.2">
      <c r="A384" s="46" t="s">
        <v>400</v>
      </c>
      <c r="B384" s="42">
        <v>6700</v>
      </c>
      <c r="C384" s="42">
        <v>7065</v>
      </c>
      <c r="D384" s="42">
        <v>0</v>
      </c>
      <c r="E384" s="42">
        <v>6782</v>
      </c>
      <c r="F384" s="42">
        <v>71</v>
      </c>
      <c r="G384" s="42">
        <v>212</v>
      </c>
      <c r="H384" s="42">
        <v>6500</v>
      </c>
      <c r="I384" s="42">
        <v>6614</v>
      </c>
      <c r="J384" s="42">
        <v>0</v>
      </c>
      <c r="K384" s="42">
        <v>52</v>
      </c>
      <c r="L384" s="42">
        <v>44</v>
      </c>
      <c r="M384" s="42">
        <v>0</v>
      </c>
      <c r="N384" s="42">
        <v>338000</v>
      </c>
      <c r="O384" s="42">
        <v>290846</v>
      </c>
      <c r="P384" s="42">
        <v>0</v>
      </c>
      <c r="Q384" s="42">
        <v>279212</v>
      </c>
      <c r="R384" s="42">
        <v>2908</v>
      </c>
      <c r="S384" s="42">
        <v>8725</v>
      </c>
      <c r="T384" s="42">
        <v>0</v>
      </c>
      <c r="U384" s="42">
        <v>0</v>
      </c>
      <c r="V384" s="16">
        <v>0</v>
      </c>
    </row>
    <row r="385" spans="1:22" x14ac:dyDescent="0.2">
      <c r="A385" s="46" t="s">
        <v>401</v>
      </c>
      <c r="B385" s="42">
        <v>530</v>
      </c>
      <c r="C385" s="42">
        <v>444</v>
      </c>
      <c r="D385" s="42">
        <v>0</v>
      </c>
      <c r="E385" s="42" t="s">
        <v>132</v>
      </c>
      <c r="F385" s="42">
        <v>444</v>
      </c>
      <c r="G385" s="42" t="s">
        <v>132</v>
      </c>
      <c r="H385" s="42">
        <v>330</v>
      </c>
      <c r="I385" s="42">
        <v>340</v>
      </c>
      <c r="J385" s="42">
        <v>0</v>
      </c>
      <c r="K385" s="42">
        <v>76</v>
      </c>
      <c r="L385" s="42">
        <v>69.900000000000006</v>
      </c>
      <c r="M385" s="42">
        <v>0</v>
      </c>
      <c r="N385" s="42">
        <v>25080</v>
      </c>
      <c r="O385" s="42">
        <v>23729</v>
      </c>
      <c r="P385" s="42">
        <v>0</v>
      </c>
      <c r="Q385" s="42" t="s">
        <v>132</v>
      </c>
      <c r="R385" s="42">
        <v>23729</v>
      </c>
      <c r="S385" s="42" t="s">
        <v>132</v>
      </c>
      <c r="T385" s="42" t="s">
        <v>132</v>
      </c>
      <c r="U385" s="42">
        <v>0</v>
      </c>
      <c r="V385" s="16" t="s">
        <v>132</v>
      </c>
    </row>
    <row r="386" spans="1:22" x14ac:dyDescent="0.2">
      <c r="A386" s="46" t="s">
        <v>402</v>
      </c>
      <c r="B386" s="42" t="s">
        <v>132</v>
      </c>
      <c r="C386" s="42">
        <v>2</v>
      </c>
      <c r="D386" s="42">
        <v>0</v>
      </c>
      <c r="E386" s="42" t="s">
        <v>132</v>
      </c>
      <c r="F386" s="42">
        <v>2</v>
      </c>
      <c r="G386" s="42" t="s">
        <v>132</v>
      </c>
      <c r="H386" s="42" t="s">
        <v>132</v>
      </c>
      <c r="I386" s="42">
        <v>1</v>
      </c>
      <c r="J386" s="42">
        <v>0</v>
      </c>
      <c r="K386" s="42" t="s">
        <v>132</v>
      </c>
      <c r="L386" s="42">
        <v>58</v>
      </c>
      <c r="M386" s="42">
        <v>0</v>
      </c>
      <c r="N386" s="42" t="s">
        <v>132</v>
      </c>
      <c r="O386" s="42">
        <v>51</v>
      </c>
      <c r="P386" s="42">
        <v>0</v>
      </c>
      <c r="Q386" s="42" t="s">
        <v>132</v>
      </c>
      <c r="R386" s="42">
        <v>51</v>
      </c>
      <c r="S386" s="42" t="s">
        <v>132</v>
      </c>
      <c r="T386" s="42" t="s">
        <v>132</v>
      </c>
      <c r="U386" s="42">
        <v>0</v>
      </c>
      <c r="V386" s="16" t="s">
        <v>132</v>
      </c>
    </row>
    <row r="387" spans="1:22" x14ac:dyDescent="0.2">
      <c r="A387" s="46" t="s">
        <v>403</v>
      </c>
      <c r="B387" s="42">
        <v>345</v>
      </c>
      <c r="C387" s="42">
        <v>356</v>
      </c>
      <c r="D387" s="42">
        <v>0</v>
      </c>
      <c r="E387" s="42" t="s">
        <v>132</v>
      </c>
      <c r="F387" s="42">
        <v>356</v>
      </c>
      <c r="G387" s="42" t="s">
        <v>132</v>
      </c>
      <c r="H387" s="42">
        <v>165</v>
      </c>
      <c r="I387" s="42">
        <v>173</v>
      </c>
      <c r="J387" s="42">
        <v>0</v>
      </c>
      <c r="K387" s="42">
        <v>75</v>
      </c>
      <c r="L387" s="42">
        <v>72.2</v>
      </c>
      <c r="M387" s="42">
        <v>0</v>
      </c>
      <c r="N387" s="42">
        <v>12375</v>
      </c>
      <c r="O387" s="42">
        <v>12501</v>
      </c>
      <c r="P387" s="42">
        <v>0</v>
      </c>
      <c r="Q387" s="42" t="s">
        <v>132</v>
      </c>
      <c r="R387" s="42">
        <v>12501</v>
      </c>
      <c r="S387" s="42" t="s">
        <v>132</v>
      </c>
      <c r="T387" s="42" t="s">
        <v>132</v>
      </c>
      <c r="U387" s="42">
        <v>0</v>
      </c>
      <c r="V387" s="16" t="s">
        <v>132</v>
      </c>
    </row>
    <row r="388" spans="1:22" x14ac:dyDescent="0.2">
      <c r="A388" s="46" t="s">
        <v>404</v>
      </c>
      <c r="B388" s="42">
        <v>530</v>
      </c>
      <c r="C388" s="42">
        <v>557</v>
      </c>
      <c r="D388" s="42">
        <v>0</v>
      </c>
      <c r="E388" s="42" t="s">
        <v>132</v>
      </c>
      <c r="F388" s="42">
        <v>329</v>
      </c>
      <c r="G388" s="42">
        <v>228</v>
      </c>
      <c r="H388" s="42">
        <v>480</v>
      </c>
      <c r="I388" s="42">
        <v>498</v>
      </c>
      <c r="J388" s="42">
        <v>0</v>
      </c>
      <c r="K388" s="42">
        <v>71</v>
      </c>
      <c r="L388" s="42">
        <v>79.599999999999994</v>
      </c>
      <c r="M388" s="42">
        <v>0</v>
      </c>
      <c r="N388" s="42">
        <v>34080</v>
      </c>
      <c r="O388" s="42">
        <v>39629</v>
      </c>
      <c r="P388" s="42">
        <v>0</v>
      </c>
      <c r="Q388" s="42" t="s">
        <v>132</v>
      </c>
      <c r="R388" s="42">
        <v>23381</v>
      </c>
      <c r="S388" s="42">
        <v>16248</v>
      </c>
      <c r="T388" s="42" t="s">
        <v>132</v>
      </c>
      <c r="U388" s="42">
        <v>0</v>
      </c>
      <c r="V388" s="16">
        <v>0</v>
      </c>
    </row>
    <row r="389" spans="1:22" x14ac:dyDescent="0.2">
      <c r="A389" s="46" t="s">
        <v>405</v>
      </c>
      <c r="B389" s="42">
        <v>480</v>
      </c>
      <c r="C389" s="42">
        <v>608</v>
      </c>
      <c r="D389" s="42">
        <v>0</v>
      </c>
      <c r="E389" s="42">
        <v>6</v>
      </c>
      <c r="F389" s="42">
        <v>602</v>
      </c>
      <c r="G389" s="42" t="s">
        <v>132</v>
      </c>
      <c r="H389" s="42">
        <v>390</v>
      </c>
      <c r="I389" s="42">
        <v>471</v>
      </c>
      <c r="J389" s="42">
        <v>0</v>
      </c>
      <c r="K389" s="42">
        <v>63</v>
      </c>
      <c r="L389" s="42">
        <v>62.5</v>
      </c>
      <c r="M389" s="42">
        <v>0</v>
      </c>
      <c r="N389" s="42">
        <v>24570</v>
      </c>
      <c r="O389" s="42">
        <v>29449</v>
      </c>
      <c r="P389" s="42">
        <v>0</v>
      </c>
      <c r="Q389" s="42">
        <v>294</v>
      </c>
      <c r="R389" s="42">
        <v>29155</v>
      </c>
      <c r="S389" s="42" t="s">
        <v>132</v>
      </c>
      <c r="T389" s="42">
        <v>0</v>
      </c>
      <c r="U389" s="42">
        <v>0</v>
      </c>
      <c r="V389" s="16" t="s">
        <v>132</v>
      </c>
    </row>
    <row r="390" spans="1:22" x14ac:dyDescent="0.2">
      <c r="A390" s="46" t="s">
        <v>406</v>
      </c>
      <c r="B390" s="42">
        <v>1550</v>
      </c>
      <c r="C390" s="42">
        <v>1957</v>
      </c>
      <c r="D390" s="42">
        <v>0</v>
      </c>
      <c r="E390" s="42">
        <v>1957</v>
      </c>
      <c r="F390" s="42" t="s">
        <v>132</v>
      </c>
      <c r="G390" s="42" t="s">
        <v>132</v>
      </c>
      <c r="H390" s="42">
        <v>1900</v>
      </c>
      <c r="I390" s="42">
        <v>1859</v>
      </c>
      <c r="J390" s="42">
        <v>0</v>
      </c>
      <c r="K390" s="42">
        <v>50</v>
      </c>
      <c r="L390" s="42">
        <v>51.2</v>
      </c>
      <c r="M390" s="42">
        <v>0</v>
      </c>
      <c r="N390" s="42">
        <v>95000</v>
      </c>
      <c r="O390" s="42">
        <v>95158</v>
      </c>
      <c r="P390" s="42">
        <v>0</v>
      </c>
      <c r="Q390" s="42">
        <v>95158</v>
      </c>
      <c r="R390" s="42" t="s">
        <v>132</v>
      </c>
      <c r="S390" s="42" t="s">
        <v>132</v>
      </c>
      <c r="T390" s="42">
        <v>0</v>
      </c>
      <c r="U390" s="42" t="s">
        <v>132</v>
      </c>
      <c r="V390" s="16" t="s">
        <v>132</v>
      </c>
    </row>
    <row r="391" spans="1:22" x14ac:dyDescent="0.2">
      <c r="A391" s="46" t="s">
        <v>407</v>
      </c>
      <c r="B391" s="42">
        <v>920</v>
      </c>
      <c r="C391" s="42">
        <v>1068</v>
      </c>
      <c r="D391" s="42">
        <v>0</v>
      </c>
      <c r="E391" s="42">
        <v>993</v>
      </c>
      <c r="F391" s="42" t="s">
        <v>132</v>
      </c>
      <c r="G391" s="42">
        <v>75</v>
      </c>
      <c r="H391" s="42">
        <v>970</v>
      </c>
      <c r="I391" s="42">
        <v>991</v>
      </c>
      <c r="J391" s="42">
        <v>0</v>
      </c>
      <c r="K391" s="42">
        <v>57</v>
      </c>
      <c r="L391" s="42">
        <v>48.5</v>
      </c>
      <c r="M391" s="42">
        <v>0</v>
      </c>
      <c r="N391" s="42">
        <v>55290</v>
      </c>
      <c r="O391" s="42">
        <v>48021</v>
      </c>
      <c r="P391" s="42">
        <v>0</v>
      </c>
      <c r="Q391" s="42">
        <v>44660</v>
      </c>
      <c r="R391" s="42" t="s">
        <v>132</v>
      </c>
      <c r="S391" s="42">
        <v>3361</v>
      </c>
      <c r="T391" s="42">
        <v>0</v>
      </c>
      <c r="U391" s="42" t="s">
        <v>132</v>
      </c>
      <c r="V391" s="16">
        <v>0</v>
      </c>
    </row>
    <row r="392" spans="1:22" x14ac:dyDescent="0.2">
      <c r="A392" s="46" t="s">
        <v>408</v>
      </c>
      <c r="B392" s="42">
        <v>330</v>
      </c>
      <c r="C392" s="42">
        <v>340</v>
      </c>
      <c r="D392" s="42">
        <v>0</v>
      </c>
      <c r="E392" s="42">
        <v>340</v>
      </c>
      <c r="F392" s="42" t="s">
        <v>132</v>
      </c>
      <c r="G392" s="42" t="s">
        <v>132</v>
      </c>
      <c r="H392" s="42">
        <v>105</v>
      </c>
      <c r="I392" s="42">
        <v>107</v>
      </c>
      <c r="J392" s="42">
        <v>0</v>
      </c>
      <c r="K392" s="42">
        <v>30</v>
      </c>
      <c r="L392" s="42">
        <v>21.4</v>
      </c>
      <c r="M392" s="42">
        <v>0</v>
      </c>
      <c r="N392" s="42">
        <v>3150</v>
      </c>
      <c r="O392" s="42">
        <v>2291</v>
      </c>
      <c r="P392" s="42">
        <v>0</v>
      </c>
      <c r="Q392" s="42">
        <v>2291</v>
      </c>
      <c r="R392" s="42" t="s">
        <v>132</v>
      </c>
      <c r="S392" s="42" t="s">
        <v>132</v>
      </c>
      <c r="T392" s="42">
        <v>0</v>
      </c>
      <c r="U392" s="42" t="s">
        <v>132</v>
      </c>
      <c r="V392" s="16" t="s">
        <v>132</v>
      </c>
    </row>
    <row r="393" spans="1:22" x14ac:dyDescent="0.2">
      <c r="A393" s="46" t="s">
        <v>409</v>
      </c>
      <c r="B393" s="42">
        <v>155</v>
      </c>
      <c r="C393" s="42">
        <v>112</v>
      </c>
      <c r="D393" s="42">
        <v>0</v>
      </c>
      <c r="E393" s="42">
        <v>3</v>
      </c>
      <c r="F393" s="42">
        <v>105</v>
      </c>
      <c r="G393" s="42">
        <v>3</v>
      </c>
      <c r="H393" s="42">
        <v>66</v>
      </c>
      <c r="I393" s="42">
        <v>98</v>
      </c>
      <c r="J393" s="42">
        <v>0</v>
      </c>
      <c r="K393" s="42">
        <v>63</v>
      </c>
      <c r="L393" s="42">
        <v>64.8</v>
      </c>
      <c r="M393" s="42">
        <v>0</v>
      </c>
      <c r="N393" s="42">
        <v>4158</v>
      </c>
      <c r="O393" s="42">
        <v>6333</v>
      </c>
      <c r="P393" s="42">
        <v>0</v>
      </c>
      <c r="Q393" s="42">
        <v>190</v>
      </c>
      <c r="R393" s="42">
        <v>5953</v>
      </c>
      <c r="S393" s="42">
        <v>190</v>
      </c>
      <c r="T393" s="42">
        <v>0</v>
      </c>
      <c r="U393" s="42">
        <v>0</v>
      </c>
      <c r="V393" s="16">
        <v>0</v>
      </c>
    </row>
    <row r="394" spans="1:22" x14ac:dyDescent="0.2">
      <c r="A394" s="46" t="s">
        <v>410</v>
      </c>
      <c r="B394" s="42">
        <v>460</v>
      </c>
      <c r="C394" s="42">
        <v>297</v>
      </c>
      <c r="D394" s="42">
        <v>0</v>
      </c>
      <c r="E394" s="42" t="s">
        <v>132</v>
      </c>
      <c r="F394" s="42">
        <v>297</v>
      </c>
      <c r="G394" s="42" t="s">
        <v>132</v>
      </c>
      <c r="H394" s="42">
        <v>225</v>
      </c>
      <c r="I394" s="42">
        <v>239</v>
      </c>
      <c r="J394" s="42">
        <v>0</v>
      </c>
      <c r="K394" s="42">
        <v>56</v>
      </c>
      <c r="L394" s="42">
        <v>57.4</v>
      </c>
      <c r="M394" s="42">
        <v>0</v>
      </c>
      <c r="N394" s="42">
        <v>12600</v>
      </c>
      <c r="O394" s="42">
        <v>13700</v>
      </c>
      <c r="P394" s="42">
        <v>0</v>
      </c>
      <c r="Q394" s="42" t="s">
        <v>132</v>
      </c>
      <c r="R394" s="42">
        <v>13700</v>
      </c>
      <c r="S394" s="42" t="s">
        <v>132</v>
      </c>
      <c r="T394" s="42" t="s">
        <v>132</v>
      </c>
      <c r="U394" s="42">
        <v>0</v>
      </c>
      <c r="V394" s="16" t="s">
        <v>132</v>
      </c>
    </row>
    <row r="395" spans="1:22" x14ac:dyDescent="0.2">
      <c r="A395" s="46" t="s">
        <v>411</v>
      </c>
      <c r="B395" s="42">
        <v>40</v>
      </c>
      <c r="C395" s="42">
        <v>81</v>
      </c>
      <c r="D395" s="42">
        <v>0</v>
      </c>
      <c r="E395" s="42">
        <v>81</v>
      </c>
      <c r="F395" s="42" t="s">
        <v>132</v>
      </c>
      <c r="G395" s="42" t="s">
        <v>132</v>
      </c>
      <c r="H395" s="42">
        <v>70</v>
      </c>
      <c r="I395" s="42">
        <v>64.3</v>
      </c>
      <c r="J395" s="42">
        <v>0</v>
      </c>
      <c r="K395" s="42">
        <v>53</v>
      </c>
      <c r="L395" s="42">
        <v>38</v>
      </c>
      <c r="M395" s="42">
        <v>0</v>
      </c>
      <c r="N395" s="42">
        <v>3710</v>
      </c>
      <c r="O395" s="42">
        <v>2462</v>
      </c>
      <c r="P395" s="42">
        <v>0</v>
      </c>
      <c r="Q395" s="42">
        <v>2462</v>
      </c>
      <c r="R395" s="42" t="s">
        <v>132</v>
      </c>
      <c r="S395" s="42" t="s">
        <v>132</v>
      </c>
      <c r="T395" s="42">
        <v>0</v>
      </c>
      <c r="U395" s="42" t="s">
        <v>132</v>
      </c>
      <c r="V395" s="16" t="s">
        <v>132</v>
      </c>
    </row>
    <row r="396" spans="1:22" x14ac:dyDescent="0.2">
      <c r="A396" s="46" t="s">
        <v>412</v>
      </c>
      <c r="B396" s="42">
        <v>530</v>
      </c>
      <c r="C396" s="42">
        <v>474</v>
      </c>
      <c r="D396" s="42">
        <v>0</v>
      </c>
      <c r="E396" s="42" t="s">
        <v>132</v>
      </c>
      <c r="F396" s="42">
        <v>474</v>
      </c>
      <c r="G396" s="42" t="s">
        <v>132</v>
      </c>
      <c r="H396" s="42">
        <v>385</v>
      </c>
      <c r="I396" s="42">
        <v>435</v>
      </c>
      <c r="J396" s="42">
        <v>0</v>
      </c>
      <c r="K396" s="42">
        <v>56</v>
      </c>
      <c r="L396" s="42">
        <v>74.400000000000006</v>
      </c>
      <c r="M396" s="42">
        <v>0</v>
      </c>
      <c r="N396" s="42">
        <v>21560</v>
      </c>
      <c r="O396" s="42">
        <v>32366</v>
      </c>
      <c r="P396" s="42">
        <v>0</v>
      </c>
      <c r="Q396" s="42" t="s">
        <v>132</v>
      </c>
      <c r="R396" s="42">
        <v>32366</v>
      </c>
      <c r="S396" s="42" t="s">
        <v>132</v>
      </c>
      <c r="T396" s="42" t="s">
        <v>132</v>
      </c>
      <c r="U396" s="42">
        <v>0</v>
      </c>
      <c r="V396" s="16" t="s">
        <v>132</v>
      </c>
    </row>
    <row r="397" spans="1:22" x14ac:dyDescent="0.2">
      <c r="A397" s="46" t="s">
        <v>413</v>
      </c>
      <c r="B397" s="42">
        <v>4300</v>
      </c>
      <c r="C397" s="42">
        <v>4358</v>
      </c>
      <c r="D397" s="42">
        <v>0</v>
      </c>
      <c r="E397" s="42">
        <v>4315</v>
      </c>
      <c r="F397" s="42">
        <v>44</v>
      </c>
      <c r="G397" s="42" t="s">
        <v>132</v>
      </c>
      <c r="H397" s="42">
        <v>2750</v>
      </c>
      <c r="I397" s="42">
        <v>2751</v>
      </c>
      <c r="J397" s="42">
        <v>0</v>
      </c>
      <c r="K397" s="42">
        <v>40</v>
      </c>
      <c r="L397" s="42">
        <v>36.200000000000003</v>
      </c>
      <c r="M397" s="42">
        <v>0</v>
      </c>
      <c r="N397" s="42">
        <v>110000</v>
      </c>
      <c r="O397" s="42">
        <v>99682</v>
      </c>
      <c r="P397" s="42">
        <v>0</v>
      </c>
      <c r="Q397" s="42">
        <v>98685</v>
      </c>
      <c r="R397" s="42">
        <v>997</v>
      </c>
      <c r="S397" s="42" t="s">
        <v>132</v>
      </c>
      <c r="T397" s="42">
        <v>0</v>
      </c>
      <c r="U397" s="42">
        <v>0</v>
      </c>
      <c r="V397" s="16" t="s">
        <v>132</v>
      </c>
    </row>
    <row r="398" spans="1:22" x14ac:dyDescent="0.2">
      <c r="A398" s="46" t="s">
        <v>414</v>
      </c>
      <c r="B398" s="42">
        <v>750</v>
      </c>
      <c r="C398" s="42">
        <v>724</v>
      </c>
      <c r="D398" s="42">
        <v>0</v>
      </c>
      <c r="E398" s="42">
        <v>58</v>
      </c>
      <c r="F398" s="42" t="s">
        <v>132</v>
      </c>
      <c r="G398" s="42">
        <v>666</v>
      </c>
      <c r="H398" s="42">
        <v>730</v>
      </c>
      <c r="I398" s="42">
        <v>713</v>
      </c>
      <c r="J398" s="42">
        <v>0</v>
      </c>
      <c r="K398" s="42">
        <v>68</v>
      </c>
      <c r="L398" s="42">
        <v>61.3</v>
      </c>
      <c r="M398" s="42">
        <v>0</v>
      </c>
      <c r="N398" s="42">
        <v>49640</v>
      </c>
      <c r="O398" s="42">
        <v>43706</v>
      </c>
      <c r="P398" s="42">
        <v>0</v>
      </c>
      <c r="Q398" s="42">
        <v>3496</v>
      </c>
      <c r="R398" s="42" t="s">
        <v>132</v>
      </c>
      <c r="S398" s="42">
        <v>40209</v>
      </c>
      <c r="T398" s="42">
        <v>0</v>
      </c>
      <c r="U398" s="42" t="s">
        <v>132</v>
      </c>
      <c r="V398" s="16">
        <v>0</v>
      </c>
    </row>
    <row r="399" spans="1:22" x14ac:dyDescent="0.2">
      <c r="A399" s="46" t="s">
        <v>415</v>
      </c>
      <c r="B399" s="42">
        <v>230</v>
      </c>
      <c r="C399" s="42">
        <v>201</v>
      </c>
      <c r="D399" s="42">
        <v>0</v>
      </c>
      <c r="E399" s="42">
        <v>2</v>
      </c>
      <c r="F399" s="42">
        <v>197</v>
      </c>
      <c r="G399" s="42">
        <v>2</v>
      </c>
      <c r="H399" s="42">
        <v>140</v>
      </c>
      <c r="I399" s="42">
        <v>145</v>
      </c>
      <c r="J399" s="42">
        <v>0</v>
      </c>
      <c r="K399" s="42">
        <v>73</v>
      </c>
      <c r="L399" s="42">
        <v>68.900000000000006</v>
      </c>
      <c r="M399" s="42">
        <v>0</v>
      </c>
      <c r="N399" s="42">
        <v>10220</v>
      </c>
      <c r="O399" s="42">
        <v>9963</v>
      </c>
      <c r="P399" s="42">
        <v>0</v>
      </c>
      <c r="Q399" s="42">
        <v>100</v>
      </c>
      <c r="R399" s="42">
        <v>9764</v>
      </c>
      <c r="S399" s="42">
        <v>100</v>
      </c>
      <c r="T399" s="42">
        <v>0</v>
      </c>
      <c r="U399" s="42">
        <v>0</v>
      </c>
      <c r="V399" s="16">
        <v>0</v>
      </c>
    </row>
    <row r="400" spans="1:22" x14ac:dyDescent="0.2">
      <c r="A400" s="46" t="s">
        <v>416</v>
      </c>
      <c r="B400" s="42">
        <v>110</v>
      </c>
      <c r="C400" s="42">
        <v>72</v>
      </c>
      <c r="D400" s="42">
        <v>0</v>
      </c>
      <c r="E400" s="42" t="s">
        <v>132</v>
      </c>
      <c r="F400" s="42">
        <v>72</v>
      </c>
      <c r="G400" s="42" t="s">
        <v>132</v>
      </c>
      <c r="H400" s="42">
        <v>45</v>
      </c>
      <c r="I400" s="42">
        <v>63</v>
      </c>
      <c r="J400" s="42">
        <v>0</v>
      </c>
      <c r="K400" s="42">
        <v>48</v>
      </c>
      <c r="L400" s="42">
        <v>50.7</v>
      </c>
      <c r="M400" s="42">
        <v>0</v>
      </c>
      <c r="N400" s="42">
        <v>2160</v>
      </c>
      <c r="O400" s="42">
        <v>3205</v>
      </c>
      <c r="P400" s="42">
        <v>0</v>
      </c>
      <c r="Q400" s="42" t="s">
        <v>132</v>
      </c>
      <c r="R400" s="42">
        <v>3205</v>
      </c>
      <c r="S400" s="42" t="s">
        <v>132</v>
      </c>
      <c r="T400" s="42" t="s">
        <v>132</v>
      </c>
      <c r="U400" s="42">
        <v>0</v>
      </c>
      <c r="V400" s="16" t="s">
        <v>132</v>
      </c>
    </row>
    <row r="401" spans="1:22" x14ac:dyDescent="0.2">
      <c r="A401" s="46" t="s">
        <v>417</v>
      </c>
      <c r="B401" s="42">
        <v>650</v>
      </c>
      <c r="C401" s="42">
        <v>918</v>
      </c>
      <c r="D401" s="42">
        <v>0</v>
      </c>
      <c r="E401" s="42">
        <v>918</v>
      </c>
      <c r="F401" s="42" t="s">
        <v>132</v>
      </c>
      <c r="G401" s="42" t="s">
        <v>132</v>
      </c>
      <c r="H401" s="42">
        <v>770</v>
      </c>
      <c r="I401" s="42">
        <v>740</v>
      </c>
      <c r="J401" s="42">
        <v>0</v>
      </c>
      <c r="K401" s="42">
        <v>52</v>
      </c>
      <c r="L401" s="42">
        <v>51.9</v>
      </c>
      <c r="M401" s="42">
        <v>0</v>
      </c>
      <c r="N401" s="42">
        <v>40040</v>
      </c>
      <c r="O401" s="42">
        <v>38409</v>
      </c>
      <c r="P401" s="42">
        <v>0</v>
      </c>
      <c r="Q401" s="42">
        <v>38409</v>
      </c>
      <c r="R401" s="42" t="s">
        <v>132</v>
      </c>
      <c r="S401" s="42" t="s">
        <v>132</v>
      </c>
      <c r="T401" s="42">
        <v>0</v>
      </c>
      <c r="U401" s="42" t="s">
        <v>132</v>
      </c>
      <c r="V401" s="16" t="s">
        <v>132</v>
      </c>
    </row>
    <row r="402" spans="1:22" x14ac:dyDescent="0.2">
      <c r="A402" s="46" t="s">
        <v>418</v>
      </c>
      <c r="B402" s="42">
        <v>310</v>
      </c>
      <c r="C402" s="42">
        <v>315</v>
      </c>
      <c r="D402" s="42">
        <v>0</v>
      </c>
      <c r="E402" s="42" t="s">
        <v>132</v>
      </c>
      <c r="F402" s="42">
        <v>315</v>
      </c>
      <c r="G402" s="42" t="s">
        <v>132</v>
      </c>
      <c r="H402" s="42">
        <v>215</v>
      </c>
      <c r="I402" s="42">
        <v>292</v>
      </c>
      <c r="J402" s="42">
        <v>0</v>
      </c>
      <c r="K402" s="42">
        <v>67</v>
      </c>
      <c r="L402" s="42">
        <v>68.099999999999994</v>
      </c>
      <c r="M402" s="42">
        <v>0</v>
      </c>
      <c r="N402" s="42">
        <v>14405</v>
      </c>
      <c r="O402" s="42">
        <v>19890</v>
      </c>
      <c r="P402" s="42">
        <v>0</v>
      </c>
      <c r="Q402" s="42" t="s">
        <v>132</v>
      </c>
      <c r="R402" s="42">
        <v>19890</v>
      </c>
      <c r="S402" s="42" t="s">
        <v>132</v>
      </c>
      <c r="T402" s="42" t="s">
        <v>132</v>
      </c>
      <c r="U402" s="42">
        <v>0</v>
      </c>
      <c r="V402" s="16" t="s">
        <v>132</v>
      </c>
    </row>
    <row r="403" spans="1:22" x14ac:dyDescent="0.2">
      <c r="A403" s="46" t="s">
        <v>419</v>
      </c>
      <c r="B403" s="42">
        <v>4800</v>
      </c>
      <c r="C403" s="42">
        <v>4467</v>
      </c>
      <c r="D403" s="42">
        <v>0</v>
      </c>
      <c r="E403" s="42">
        <v>4154</v>
      </c>
      <c r="F403" s="42">
        <v>313</v>
      </c>
      <c r="G403" s="42" t="s">
        <v>132</v>
      </c>
      <c r="H403" s="42">
        <v>2050</v>
      </c>
      <c r="I403" s="42">
        <v>1907</v>
      </c>
      <c r="J403" s="42">
        <v>0</v>
      </c>
      <c r="K403" s="42">
        <v>34</v>
      </c>
      <c r="L403" s="42">
        <v>32.5</v>
      </c>
      <c r="M403" s="42">
        <v>0</v>
      </c>
      <c r="N403" s="42">
        <v>69700</v>
      </c>
      <c r="O403" s="42">
        <v>61919</v>
      </c>
      <c r="P403" s="42">
        <v>0</v>
      </c>
      <c r="Q403" s="42">
        <v>57585</v>
      </c>
      <c r="R403" s="42">
        <v>4334</v>
      </c>
      <c r="S403" s="42" t="s">
        <v>132</v>
      </c>
      <c r="T403" s="42">
        <v>0</v>
      </c>
      <c r="U403" s="42">
        <v>0</v>
      </c>
      <c r="V403" s="16" t="s">
        <v>132</v>
      </c>
    </row>
    <row r="404" spans="1:22" x14ac:dyDescent="0.2">
      <c r="A404" s="46" t="s">
        <v>420</v>
      </c>
      <c r="B404" s="42">
        <v>120</v>
      </c>
      <c r="C404" s="42">
        <v>120</v>
      </c>
      <c r="D404" s="42">
        <v>0</v>
      </c>
      <c r="E404" s="42">
        <v>86</v>
      </c>
      <c r="F404" s="42" t="s">
        <v>132</v>
      </c>
      <c r="G404" s="42">
        <v>34</v>
      </c>
      <c r="H404" s="42">
        <v>116</v>
      </c>
      <c r="I404" s="42">
        <v>108</v>
      </c>
      <c r="J404" s="42">
        <v>0</v>
      </c>
      <c r="K404" s="42">
        <v>54</v>
      </c>
      <c r="L404" s="42">
        <v>49.4</v>
      </c>
      <c r="M404" s="42">
        <v>0</v>
      </c>
      <c r="N404" s="42">
        <v>6264</v>
      </c>
      <c r="O404" s="42">
        <v>5327</v>
      </c>
      <c r="P404" s="42">
        <v>0</v>
      </c>
      <c r="Q404" s="42">
        <v>3836</v>
      </c>
      <c r="R404" s="42" t="s">
        <v>132</v>
      </c>
      <c r="S404" s="42">
        <v>1492</v>
      </c>
      <c r="T404" s="42">
        <v>0</v>
      </c>
      <c r="U404" s="42" t="s">
        <v>132</v>
      </c>
      <c r="V404" s="16">
        <v>0</v>
      </c>
    </row>
    <row r="405" spans="1:22" x14ac:dyDescent="0.2">
      <c r="A405" s="46" t="s">
        <v>421</v>
      </c>
      <c r="B405" s="42">
        <v>235</v>
      </c>
      <c r="C405" s="42">
        <v>179</v>
      </c>
      <c r="D405" s="42">
        <v>0</v>
      </c>
      <c r="E405" s="42" t="s">
        <v>132</v>
      </c>
      <c r="F405" s="42">
        <v>179</v>
      </c>
      <c r="G405" s="42" t="s">
        <v>132</v>
      </c>
      <c r="H405" s="42">
        <v>105</v>
      </c>
      <c r="I405" s="42">
        <v>129</v>
      </c>
      <c r="J405" s="42">
        <v>0</v>
      </c>
      <c r="K405" s="42">
        <v>62</v>
      </c>
      <c r="L405" s="42">
        <v>63.5</v>
      </c>
      <c r="M405" s="42">
        <v>0</v>
      </c>
      <c r="N405" s="42">
        <v>6510</v>
      </c>
      <c r="O405" s="42">
        <v>8176</v>
      </c>
      <c r="P405" s="42">
        <v>0</v>
      </c>
      <c r="Q405" s="42" t="s">
        <v>132</v>
      </c>
      <c r="R405" s="42">
        <v>8176</v>
      </c>
      <c r="S405" s="42" t="s">
        <v>132</v>
      </c>
      <c r="T405" s="42" t="s">
        <v>132</v>
      </c>
      <c r="U405" s="42">
        <v>0</v>
      </c>
      <c r="V405" s="16" t="s">
        <v>132</v>
      </c>
    </row>
    <row r="406" spans="1:22" x14ac:dyDescent="0.2">
      <c r="A406" s="46" t="s">
        <v>422</v>
      </c>
      <c r="B406" s="42">
        <v>1700</v>
      </c>
      <c r="C406" s="42">
        <v>1701</v>
      </c>
      <c r="D406" s="42">
        <v>0</v>
      </c>
      <c r="E406" s="42">
        <v>238</v>
      </c>
      <c r="F406" s="42" t="s">
        <v>132</v>
      </c>
      <c r="G406" s="42">
        <v>1463</v>
      </c>
      <c r="H406" s="42">
        <v>1700</v>
      </c>
      <c r="I406" s="42">
        <v>1688</v>
      </c>
      <c r="J406" s="42">
        <v>0</v>
      </c>
      <c r="K406" s="42">
        <v>70</v>
      </c>
      <c r="L406" s="42">
        <v>75.099999999999994</v>
      </c>
      <c r="M406" s="42">
        <v>0</v>
      </c>
      <c r="N406" s="42">
        <v>119000</v>
      </c>
      <c r="O406" s="42">
        <v>126770</v>
      </c>
      <c r="P406" s="42">
        <v>0</v>
      </c>
      <c r="Q406" s="42">
        <v>17748</v>
      </c>
      <c r="R406" s="42" t="s">
        <v>132</v>
      </c>
      <c r="S406" s="42">
        <v>109022</v>
      </c>
      <c r="T406" s="42">
        <v>0</v>
      </c>
      <c r="U406" s="42" t="s">
        <v>132</v>
      </c>
      <c r="V406" s="16">
        <v>0</v>
      </c>
    </row>
    <row r="407" spans="1:22" x14ac:dyDescent="0.2">
      <c r="A407" s="46" t="s">
        <v>423</v>
      </c>
      <c r="B407" s="42">
        <v>125</v>
      </c>
      <c r="C407" s="42">
        <v>130</v>
      </c>
      <c r="D407" s="42">
        <v>0</v>
      </c>
      <c r="E407" s="42">
        <v>112</v>
      </c>
      <c r="F407" s="42" t="s">
        <v>132</v>
      </c>
      <c r="G407" s="42">
        <v>18</v>
      </c>
      <c r="H407" s="42">
        <v>110</v>
      </c>
      <c r="I407" s="42">
        <v>111</v>
      </c>
      <c r="J407" s="42">
        <v>0</v>
      </c>
      <c r="K407" s="42">
        <v>43</v>
      </c>
      <c r="L407" s="42">
        <v>32.9</v>
      </c>
      <c r="M407" s="42">
        <v>0</v>
      </c>
      <c r="N407" s="42">
        <v>4730</v>
      </c>
      <c r="O407" s="42">
        <v>3645</v>
      </c>
      <c r="P407" s="42">
        <v>0</v>
      </c>
      <c r="Q407" s="42">
        <v>3135</v>
      </c>
      <c r="R407" s="42" t="s">
        <v>132</v>
      </c>
      <c r="S407" s="42">
        <v>510</v>
      </c>
      <c r="T407" s="42">
        <v>0</v>
      </c>
      <c r="U407" s="42" t="s">
        <v>132</v>
      </c>
      <c r="V407" s="16">
        <v>0</v>
      </c>
    </row>
    <row r="408" spans="1:22" x14ac:dyDescent="0.2">
      <c r="A408" s="47" t="s">
        <v>424</v>
      </c>
      <c r="B408" s="45">
        <v>30550</v>
      </c>
      <c r="C408" s="45">
        <v>31442</v>
      </c>
      <c r="D408" s="45">
        <v>0</v>
      </c>
      <c r="E408" s="45">
        <v>22547</v>
      </c>
      <c r="F408" s="45">
        <v>5389</v>
      </c>
      <c r="G408" s="45">
        <v>3506</v>
      </c>
      <c r="H408" s="45">
        <v>24327</v>
      </c>
      <c r="I408" s="45">
        <v>24678</v>
      </c>
      <c r="J408" s="45">
        <v>0</v>
      </c>
      <c r="K408" s="45">
        <v>53.6</v>
      </c>
      <c r="L408" s="45">
        <v>50.4</v>
      </c>
      <c r="M408" s="45">
        <v>0</v>
      </c>
      <c r="N408" s="45">
        <v>1304003</v>
      </c>
      <c r="O408" s="45">
        <v>1244501</v>
      </c>
      <c r="P408" s="45">
        <v>0</v>
      </c>
      <c r="Q408" s="45">
        <v>729472</v>
      </c>
      <c r="R408" s="45">
        <v>281535</v>
      </c>
      <c r="S408" s="45">
        <v>234706</v>
      </c>
      <c r="T408" s="45">
        <v>0</v>
      </c>
      <c r="U408" s="45">
        <v>0</v>
      </c>
      <c r="V408" s="38">
        <v>0</v>
      </c>
    </row>
    <row r="410" spans="1:22" ht="46.5" customHeight="1" x14ac:dyDescent="0.2">
      <c r="A410" s="54" t="s">
        <v>430</v>
      </c>
      <c r="B410" s="28" t="s">
        <v>425</v>
      </c>
      <c r="C410" s="28" t="s">
        <v>375</v>
      </c>
      <c r="D410" s="28" t="s">
        <v>376</v>
      </c>
      <c r="E410" s="28" t="s">
        <v>285</v>
      </c>
      <c r="F410" s="28" t="s">
        <v>380</v>
      </c>
      <c r="G410" s="28" t="s">
        <v>426</v>
      </c>
      <c r="H410" s="28" t="s">
        <v>381</v>
      </c>
      <c r="I410" s="28" t="s">
        <v>287</v>
      </c>
      <c r="J410" s="28" t="s">
        <v>382</v>
      </c>
      <c r="K410" s="28" t="s">
        <v>427</v>
      </c>
      <c r="L410" s="28" t="s">
        <v>383</v>
      </c>
      <c r="M410" s="28" t="s">
        <v>291</v>
      </c>
      <c r="N410" s="28" t="s">
        <v>384</v>
      </c>
      <c r="O410" s="28" t="s">
        <v>428</v>
      </c>
      <c r="P410" s="28" t="s">
        <v>385</v>
      </c>
      <c r="Q410" s="29" t="s">
        <v>295</v>
      </c>
    </row>
    <row r="411" spans="1:22" x14ac:dyDescent="0.2">
      <c r="A411" s="53" t="s">
        <v>397</v>
      </c>
      <c r="B411" s="52">
        <v>460</v>
      </c>
      <c r="C411" s="52">
        <v>530</v>
      </c>
      <c r="D411" s="52">
        <v>464</v>
      </c>
      <c r="E411" s="52">
        <v>0</v>
      </c>
      <c r="F411" s="52">
        <v>440</v>
      </c>
      <c r="G411" s="52">
        <v>510</v>
      </c>
      <c r="H411" s="52">
        <v>445</v>
      </c>
      <c r="I411" s="52">
        <v>0</v>
      </c>
      <c r="J411" s="52">
        <v>89</v>
      </c>
      <c r="K411" s="52">
        <v>82</v>
      </c>
      <c r="L411" s="52">
        <v>87</v>
      </c>
      <c r="M411" s="52">
        <v>0</v>
      </c>
      <c r="N411" s="52">
        <v>39160</v>
      </c>
      <c r="O411" s="52">
        <v>41820</v>
      </c>
      <c r="P411" s="52">
        <v>38701</v>
      </c>
      <c r="Q411" s="14">
        <v>0</v>
      </c>
    </row>
    <row r="412" spans="1:22" x14ac:dyDescent="0.2">
      <c r="A412" s="46" t="s">
        <v>429</v>
      </c>
      <c r="B412" s="42">
        <v>1450</v>
      </c>
      <c r="C412" s="42">
        <v>1300</v>
      </c>
      <c r="D412" s="42">
        <v>1338</v>
      </c>
      <c r="E412" s="42">
        <v>0</v>
      </c>
      <c r="F412" s="42">
        <v>1400</v>
      </c>
      <c r="G412" s="42">
        <v>1260</v>
      </c>
      <c r="H412" s="42">
        <v>1299</v>
      </c>
      <c r="I412" s="42">
        <v>0</v>
      </c>
      <c r="J412" s="42">
        <v>57</v>
      </c>
      <c r="K412" s="42">
        <v>58</v>
      </c>
      <c r="L412" s="42">
        <v>59.5</v>
      </c>
      <c r="M412" s="42">
        <v>0.7</v>
      </c>
      <c r="N412" s="42">
        <v>79800</v>
      </c>
      <c r="O412" s="42">
        <v>73080</v>
      </c>
      <c r="P412" s="42">
        <v>77282</v>
      </c>
      <c r="Q412" s="16">
        <v>939</v>
      </c>
    </row>
    <row r="413" spans="1:22" x14ac:dyDescent="0.2">
      <c r="A413" s="46" t="s">
        <v>406</v>
      </c>
      <c r="B413" s="42">
        <v>2900</v>
      </c>
      <c r="C413" s="42">
        <v>3000</v>
      </c>
      <c r="D413" s="42">
        <v>3146</v>
      </c>
      <c r="E413" s="42">
        <v>0</v>
      </c>
      <c r="F413" s="42">
        <v>2760</v>
      </c>
      <c r="G413" s="42">
        <v>2850</v>
      </c>
      <c r="H413" s="42">
        <v>3050</v>
      </c>
      <c r="I413" s="42">
        <v>0</v>
      </c>
      <c r="J413" s="42">
        <v>37</v>
      </c>
      <c r="K413" s="42">
        <v>40</v>
      </c>
      <c r="L413" s="42">
        <v>39.6</v>
      </c>
      <c r="M413" s="42">
        <v>0.5</v>
      </c>
      <c r="N413" s="42">
        <v>102120</v>
      </c>
      <c r="O413" s="42">
        <v>114000</v>
      </c>
      <c r="P413" s="42">
        <v>120790</v>
      </c>
      <c r="Q413" s="16">
        <v>1377</v>
      </c>
    </row>
    <row r="414" spans="1:22" x14ac:dyDescent="0.2">
      <c r="A414" s="46" t="s">
        <v>411</v>
      </c>
      <c r="B414" s="42">
        <v>6700</v>
      </c>
      <c r="C414" s="42">
        <v>6000</v>
      </c>
      <c r="D414" s="42">
        <v>6164</v>
      </c>
      <c r="E414" s="42">
        <v>0</v>
      </c>
      <c r="F414" s="42">
        <v>5950</v>
      </c>
      <c r="G414" s="42">
        <v>5850</v>
      </c>
      <c r="H414" s="42">
        <v>5994</v>
      </c>
      <c r="I414" s="42">
        <v>0</v>
      </c>
      <c r="J414" s="42">
        <v>49</v>
      </c>
      <c r="K414" s="42">
        <v>48</v>
      </c>
      <c r="L414" s="42">
        <v>48</v>
      </c>
      <c r="M414" s="42">
        <v>0.5</v>
      </c>
      <c r="N414" s="42">
        <v>291550</v>
      </c>
      <c r="O414" s="42">
        <v>280800</v>
      </c>
      <c r="P414" s="42">
        <v>288012</v>
      </c>
      <c r="Q414" s="16">
        <v>2792</v>
      </c>
    </row>
    <row r="415" spans="1:22" x14ac:dyDescent="0.2">
      <c r="A415" s="46" t="s">
        <v>417</v>
      </c>
      <c r="B415" s="42">
        <v>640</v>
      </c>
      <c r="C415" s="42">
        <v>850</v>
      </c>
      <c r="D415" s="42">
        <v>624</v>
      </c>
      <c r="E415" s="42">
        <v>0</v>
      </c>
      <c r="F415" s="42">
        <v>605</v>
      </c>
      <c r="G415" s="42">
        <v>815</v>
      </c>
      <c r="H415" s="42">
        <v>577</v>
      </c>
      <c r="I415" s="42">
        <v>0</v>
      </c>
      <c r="J415" s="42">
        <v>43</v>
      </c>
      <c r="K415" s="42">
        <v>45</v>
      </c>
      <c r="L415" s="42">
        <v>43.2</v>
      </c>
      <c r="M415" s="42">
        <v>0</v>
      </c>
      <c r="N415" s="42">
        <v>26015</v>
      </c>
      <c r="O415" s="42">
        <v>36675</v>
      </c>
      <c r="P415" s="42">
        <v>24919</v>
      </c>
      <c r="Q415" s="16">
        <v>0</v>
      </c>
    </row>
    <row r="416" spans="1:22" x14ac:dyDescent="0.2">
      <c r="A416" s="46" t="s">
        <v>422</v>
      </c>
      <c r="B416" s="42">
        <v>510</v>
      </c>
      <c r="C416" s="42">
        <v>520</v>
      </c>
      <c r="D416" s="42">
        <v>519</v>
      </c>
      <c r="E416" s="42">
        <v>0</v>
      </c>
      <c r="F416" s="42">
        <v>505</v>
      </c>
      <c r="G416" s="42">
        <v>510</v>
      </c>
      <c r="H416" s="42">
        <v>517</v>
      </c>
      <c r="I416" s="42">
        <v>0</v>
      </c>
      <c r="J416" s="42">
        <v>47</v>
      </c>
      <c r="K416" s="42">
        <v>61</v>
      </c>
      <c r="L416" s="42">
        <v>59.4</v>
      </c>
      <c r="M416" s="42">
        <v>1.1000000000000001</v>
      </c>
      <c r="N416" s="42">
        <v>23735</v>
      </c>
      <c r="O416" s="42">
        <v>31110</v>
      </c>
      <c r="P416" s="42">
        <v>30696</v>
      </c>
      <c r="Q416" s="16">
        <v>561</v>
      </c>
    </row>
    <row r="417" spans="1:17" x14ac:dyDescent="0.2">
      <c r="A417" s="47" t="s">
        <v>424</v>
      </c>
      <c r="B417" s="45">
        <v>12660</v>
      </c>
      <c r="C417" s="45">
        <v>12200</v>
      </c>
      <c r="D417" s="45">
        <v>12254</v>
      </c>
      <c r="E417" s="45">
        <v>0</v>
      </c>
      <c r="F417" s="45">
        <v>11660</v>
      </c>
      <c r="G417" s="45">
        <v>11795</v>
      </c>
      <c r="H417" s="45">
        <v>11882</v>
      </c>
      <c r="I417" s="45">
        <v>0</v>
      </c>
      <c r="J417" s="45">
        <v>48.2</v>
      </c>
      <c r="K417" s="45">
        <v>49</v>
      </c>
      <c r="L417" s="45">
        <v>48.8</v>
      </c>
      <c r="M417" s="45">
        <v>0.5</v>
      </c>
      <c r="N417" s="45">
        <v>562380</v>
      </c>
      <c r="O417" s="45">
        <v>577485</v>
      </c>
      <c r="P417" s="45">
        <v>580400</v>
      </c>
      <c r="Q417" s="38">
        <v>5669</v>
      </c>
    </row>
    <row r="419" spans="1:17" ht="46.5" customHeight="1" x14ac:dyDescent="0.2">
      <c r="A419" s="27" t="s">
        <v>432</v>
      </c>
      <c r="B419" s="28" t="s">
        <v>425</v>
      </c>
      <c r="C419" s="28" t="s">
        <v>375</v>
      </c>
      <c r="D419" s="28" t="s">
        <v>376</v>
      </c>
      <c r="E419" s="28" t="s">
        <v>285</v>
      </c>
      <c r="F419" s="28" t="s">
        <v>380</v>
      </c>
      <c r="G419" s="28" t="s">
        <v>426</v>
      </c>
      <c r="H419" s="28" t="s">
        <v>381</v>
      </c>
      <c r="I419" s="28" t="s">
        <v>287</v>
      </c>
      <c r="J419" s="28" t="s">
        <v>382</v>
      </c>
      <c r="K419" s="28" t="s">
        <v>427</v>
      </c>
      <c r="L419" s="28" t="s">
        <v>383</v>
      </c>
      <c r="M419" s="28" t="s">
        <v>291</v>
      </c>
      <c r="N419" s="28" t="s">
        <v>384</v>
      </c>
      <c r="O419" s="28" t="s">
        <v>428</v>
      </c>
      <c r="P419" s="28" t="s">
        <v>385</v>
      </c>
      <c r="Q419" s="29" t="s">
        <v>295</v>
      </c>
    </row>
    <row r="420" spans="1:17" x14ac:dyDescent="0.2">
      <c r="A420" s="53" t="s">
        <v>431</v>
      </c>
      <c r="B420" s="42">
        <v>34</v>
      </c>
      <c r="C420" s="42">
        <v>55</v>
      </c>
      <c r="D420" s="42">
        <v>48</v>
      </c>
      <c r="E420" s="42">
        <v>0</v>
      </c>
      <c r="F420" s="42">
        <v>33</v>
      </c>
      <c r="G420" s="42">
        <v>52</v>
      </c>
      <c r="H420" s="42">
        <v>48</v>
      </c>
      <c r="I420" s="42">
        <v>0</v>
      </c>
      <c r="J420" s="42">
        <v>104</v>
      </c>
      <c r="K420" s="42">
        <v>110</v>
      </c>
      <c r="L420" s="42">
        <v>104.8</v>
      </c>
      <c r="M420" s="42">
        <v>0</v>
      </c>
      <c r="N420" s="42">
        <v>3432</v>
      </c>
      <c r="O420" s="42">
        <v>5720</v>
      </c>
      <c r="P420" s="42">
        <v>5022</v>
      </c>
      <c r="Q420" s="16">
        <v>0</v>
      </c>
    </row>
    <row r="421" spans="1:17" x14ac:dyDescent="0.2">
      <c r="A421" s="46" t="s">
        <v>394</v>
      </c>
      <c r="B421" s="42">
        <v>30</v>
      </c>
      <c r="C421" s="42">
        <v>35</v>
      </c>
      <c r="D421" s="42">
        <v>26</v>
      </c>
      <c r="E421" s="42">
        <v>0</v>
      </c>
      <c r="F421" s="42">
        <v>22</v>
      </c>
      <c r="G421" s="42">
        <v>22</v>
      </c>
      <c r="H421" s="42">
        <v>22</v>
      </c>
      <c r="I421" s="42">
        <v>0</v>
      </c>
      <c r="J421" s="42">
        <v>102</v>
      </c>
      <c r="K421" s="42">
        <v>90</v>
      </c>
      <c r="L421" s="42">
        <v>93</v>
      </c>
      <c r="M421" s="42">
        <v>0</v>
      </c>
      <c r="N421" s="42">
        <v>2244</v>
      </c>
      <c r="O421" s="42">
        <v>1980</v>
      </c>
      <c r="P421" s="42">
        <v>2026</v>
      </c>
      <c r="Q421" s="16">
        <v>0</v>
      </c>
    </row>
    <row r="422" spans="1:17" x14ac:dyDescent="0.2">
      <c r="A422" s="46" t="s">
        <v>397</v>
      </c>
      <c r="B422" s="42">
        <v>5</v>
      </c>
      <c r="C422" s="42">
        <v>10</v>
      </c>
      <c r="D422" s="42">
        <v>8</v>
      </c>
      <c r="E422" s="42">
        <v>0</v>
      </c>
      <c r="F422" s="42">
        <v>5</v>
      </c>
      <c r="G422" s="42">
        <v>10</v>
      </c>
      <c r="H422" s="42">
        <v>8</v>
      </c>
      <c r="I422" s="42">
        <v>0</v>
      </c>
      <c r="J422" s="42">
        <v>87</v>
      </c>
      <c r="K422" s="42">
        <v>87</v>
      </c>
      <c r="L422" s="42">
        <v>82.2</v>
      </c>
      <c r="M422" s="42">
        <v>0</v>
      </c>
      <c r="N422" s="42">
        <v>435</v>
      </c>
      <c r="O422" s="42">
        <v>870</v>
      </c>
      <c r="P422" s="42">
        <v>626</v>
      </c>
      <c r="Q422" s="16">
        <v>0</v>
      </c>
    </row>
    <row r="423" spans="1:17" x14ac:dyDescent="0.2">
      <c r="A423" s="46" t="s">
        <v>406</v>
      </c>
      <c r="B423" s="42">
        <v>550</v>
      </c>
      <c r="C423" s="42">
        <v>610</v>
      </c>
      <c r="D423" s="42">
        <v>490</v>
      </c>
      <c r="E423" s="42">
        <v>0</v>
      </c>
      <c r="F423" s="42">
        <v>515</v>
      </c>
      <c r="G423" s="42">
        <v>590</v>
      </c>
      <c r="H423" s="42">
        <v>473</v>
      </c>
      <c r="I423" s="42">
        <v>0</v>
      </c>
      <c r="J423" s="42">
        <v>43</v>
      </c>
      <c r="K423" s="42">
        <v>38</v>
      </c>
      <c r="L423" s="42">
        <v>38.5</v>
      </c>
      <c r="M423" s="42">
        <v>0.1</v>
      </c>
      <c r="N423" s="42">
        <v>22145</v>
      </c>
      <c r="O423" s="42">
        <v>22420</v>
      </c>
      <c r="P423" s="42">
        <v>18182</v>
      </c>
      <c r="Q423" s="16">
        <v>64.7</v>
      </c>
    </row>
    <row r="424" spans="1:17" x14ac:dyDescent="0.2">
      <c r="A424" s="46" t="s">
        <v>411</v>
      </c>
      <c r="B424" s="42">
        <v>720</v>
      </c>
      <c r="C424" s="42">
        <v>790</v>
      </c>
      <c r="D424" s="42">
        <v>618</v>
      </c>
      <c r="E424" s="42">
        <v>0</v>
      </c>
      <c r="F424" s="42">
        <v>600</v>
      </c>
      <c r="G424" s="42">
        <v>770</v>
      </c>
      <c r="H424" s="42">
        <v>587</v>
      </c>
      <c r="I424" s="42">
        <v>0</v>
      </c>
      <c r="J424" s="42">
        <v>42.5</v>
      </c>
      <c r="K424" s="42">
        <v>40</v>
      </c>
      <c r="L424" s="42">
        <v>41.2</v>
      </c>
      <c r="M424" s="42">
        <v>1.1000000000000001</v>
      </c>
      <c r="N424" s="42">
        <v>25500</v>
      </c>
      <c r="O424" s="42">
        <v>30800</v>
      </c>
      <c r="P424" s="42">
        <v>24216</v>
      </c>
      <c r="Q424" s="16">
        <v>625.5</v>
      </c>
    </row>
    <row r="425" spans="1:17" x14ac:dyDescent="0.2">
      <c r="A425" s="47" t="s">
        <v>424</v>
      </c>
      <c r="B425" s="45">
        <v>1339</v>
      </c>
      <c r="C425" s="45">
        <v>1500</v>
      </c>
      <c r="D425" s="45">
        <v>1190</v>
      </c>
      <c r="E425" s="45">
        <v>0</v>
      </c>
      <c r="F425" s="45">
        <v>1175</v>
      </c>
      <c r="G425" s="45">
        <v>1444</v>
      </c>
      <c r="H425" s="45">
        <v>1137</v>
      </c>
      <c r="I425" s="45">
        <v>0</v>
      </c>
      <c r="J425" s="45">
        <v>45.7</v>
      </c>
      <c r="K425" s="45">
        <v>42.8</v>
      </c>
      <c r="L425" s="45">
        <v>44</v>
      </c>
      <c r="M425" s="45">
        <v>0.6</v>
      </c>
      <c r="N425" s="45">
        <v>53756</v>
      </c>
      <c r="O425" s="45">
        <v>61790</v>
      </c>
      <c r="P425" s="45">
        <v>50073</v>
      </c>
      <c r="Q425" s="38">
        <v>690.2</v>
      </c>
    </row>
    <row r="428" spans="1:17" ht="15" x14ac:dyDescent="0.25">
      <c r="A428" s="33" t="s">
        <v>433</v>
      </c>
      <c r="B428" s="33"/>
    </row>
    <row r="429" spans="1:17" ht="63.75" customHeight="1" x14ac:dyDescent="0.2">
      <c r="A429" s="134" t="s">
        <v>434</v>
      </c>
      <c r="B429" s="134"/>
      <c r="C429" s="134"/>
      <c r="D429" s="134"/>
      <c r="E429" s="134"/>
      <c r="F429" s="134"/>
      <c r="G429" s="134"/>
      <c r="H429" s="134"/>
      <c r="I429" s="134"/>
      <c r="J429" s="134"/>
    </row>
    <row r="430" spans="1:17" ht="74.25" customHeight="1" x14ac:dyDescent="0.2">
      <c r="A430" s="134" t="s">
        <v>435</v>
      </c>
      <c r="B430" s="134"/>
      <c r="C430" s="134"/>
      <c r="D430" s="134"/>
      <c r="E430" s="134"/>
      <c r="F430" s="134"/>
      <c r="G430" s="134"/>
      <c r="H430" s="134"/>
      <c r="I430" s="134"/>
      <c r="J430" s="134"/>
    </row>
    <row r="431" spans="1:17" ht="74.25" customHeight="1" x14ac:dyDescent="0.2">
      <c r="A431" s="134" t="s">
        <v>436</v>
      </c>
      <c r="B431" s="134"/>
      <c r="C431" s="134"/>
      <c r="D431" s="134"/>
      <c r="E431" s="134"/>
      <c r="F431" s="134"/>
      <c r="G431" s="134"/>
      <c r="H431" s="134"/>
      <c r="I431" s="134"/>
      <c r="J431" s="134"/>
    </row>
  </sheetData>
  <mergeCells count="26">
    <mergeCell ref="A55:I55"/>
    <mergeCell ref="A56:I56"/>
    <mergeCell ref="A259:J259"/>
    <mergeCell ref="A97:I97"/>
    <mergeCell ref="A98:I98"/>
    <mergeCell ref="A128:I128"/>
    <mergeCell ref="A129:I129"/>
    <mergeCell ref="A130:I130"/>
    <mergeCell ref="A195:J195"/>
    <mergeCell ref="A196:J196"/>
    <mergeCell ref="A197:J197"/>
    <mergeCell ref="A198:J198"/>
    <mergeCell ref="A225:J225"/>
    <mergeCell ref="A226:J226"/>
    <mergeCell ref="A431:J431"/>
    <mergeCell ref="A260:J260"/>
    <mergeCell ref="A261:J261"/>
    <mergeCell ref="A318:J318"/>
    <mergeCell ref="A319:J319"/>
    <mergeCell ref="A320:J320"/>
    <mergeCell ref="A321:J321"/>
    <mergeCell ref="A361:J361"/>
    <mergeCell ref="A362:J362"/>
    <mergeCell ref="A363:J363"/>
    <mergeCell ref="A429:J429"/>
    <mergeCell ref="A430:J430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/>
  <dimension ref="A1:V59"/>
  <sheetViews>
    <sheetView topLeftCell="A4" zoomScaleNormal="100" workbookViewId="0">
      <selection activeCell="A13" sqref="A13:C13"/>
    </sheetView>
  </sheetViews>
  <sheetFormatPr defaultRowHeight="12.75" x14ac:dyDescent="0.2"/>
  <cols>
    <col min="1" max="1" width="16.375" style="56" bestFit="1" customWidth="1"/>
    <col min="2" max="2" width="15.75" style="56" bestFit="1" customWidth="1"/>
    <col min="3" max="3" width="16" style="56" bestFit="1" customWidth="1"/>
    <col min="4" max="21" width="18.125" style="56" bestFit="1" customWidth="1"/>
    <col min="22" max="22" width="11.125" style="56" bestFit="1" customWidth="1"/>
    <col min="23" max="23" width="9.25" style="56" bestFit="1" customWidth="1"/>
    <col min="24" max="24" width="10.625" style="56" bestFit="1" customWidth="1"/>
    <col min="25" max="26" width="7.75" style="56" bestFit="1" customWidth="1"/>
    <col min="27" max="27" width="8.625" style="56" bestFit="1" customWidth="1"/>
    <col min="28" max="28" width="6" style="56" bestFit="1" customWidth="1"/>
    <col min="29" max="29" width="9.875" style="56" bestFit="1" customWidth="1"/>
    <col min="30" max="30" width="8.875" style="56" bestFit="1" customWidth="1"/>
    <col min="31" max="31" width="10.625" style="56" bestFit="1" customWidth="1"/>
    <col min="32" max="37" width="10.375" style="56" bestFit="1" customWidth="1"/>
    <col min="38" max="38" width="11.25" style="56" bestFit="1" customWidth="1"/>
    <col min="39" max="40" width="10.625" style="56" bestFit="1" customWidth="1"/>
    <col min="41" max="41" width="13.25" style="56" bestFit="1" customWidth="1"/>
    <col min="42" max="43" width="12.125" style="56" bestFit="1" customWidth="1"/>
    <col min="44" max="44" width="14.875" style="56" bestFit="1" customWidth="1"/>
    <col min="45" max="53" width="11.375" style="56" bestFit="1" customWidth="1"/>
    <col min="54" max="54" width="14.125" style="56" bestFit="1" customWidth="1"/>
    <col min="55" max="58" width="8.75" style="56" bestFit="1" customWidth="1"/>
    <col min="59" max="59" width="10.25" style="56" bestFit="1" customWidth="1"/>
    <col min="60" max="61" width="10.375" style="56" bestFit="1" customWidth="1"/>
    <col min="62" max="62" width="13.125" style="56" bestFit="1" customWidth="1"/>
    <col min="63" max="67" width="10.375" style="56" bestFit="1" customWidth="1"/>
    <col min="68" max="68" width="11.25" style="56" bestFit="1" customWidth="1"/>
    <col min="69" max="75" width="10.375" style="56" bestFit="1" customWidth="1"/>
    <col min="76" max="76" width="12.875" style="56" bestFit="1" customWidth="1"/>
    <col min="77" max="81" width="10.375" style="56" bestFit="1" customWidth="1"/>
    <col min="82" max="82" width="11.125" style="56" bestFit="1" customWidth="1"/>
    <col min="83" max="88" width="19.25" style="56" bestFit="1" customWidth="1"/>
    <col min="89" max="89" width="22" style="56" bestFit="1" customWidth="1"/>
    <col min="90" max="90" width="10.375" style="56" bestFit="1" customWidth="1"/>
    <col min="91" max="91" width="11.125" style="56" bestFit="1" customWidth="1"/>
    <col min="92" max="98" width="10.375" style="56" bestFit="1" customWidth="1"/>
    <col min="99" max="99" width="11.875" style="56" bestFit="1" customWidth="1"/>
    <col min="100" max="101" width="14.25" style="56" bestFit="1" customWidth="1"/>
    <col min="102" max="102" width="17" style="56" bestFit="1" customWidth="1"/>
    <col min="103" max="103" width="10.375" style="56" bestFit="1" customWidth="1"/>
    <col min="104" max="104" width="12.375" style="56" bestFit="1" customWidth="1"/>
    <col min="105" max="105" width="11.25" style="56" bestFit="1" customWidth="1"/>
    <col min="106" max="106" width="14" style="56" bestFit="1" customWidth="1"/>
    <col min="107" max="109" width="10.625" style="56" bestFit="1" customWidth="1"/>
    <col min="110" max="256" width="9.125" style="56"/>
    <col min="257" max="257" width="16.375" style="56" bestFit="1" customWidth="1"/>
    <col min="258" max="258" width="15.75" style="56" bestFit="1" customWidth="1"/>
    <col min="259" max="259" width="15" style="56" bestFit="1" customWidth="1"/>
    <col min="260" max="268" width="18" style="56" bestFit="1" customWidth="1"/>
    <col min="269" max="269" width="10.625" style="56" bestFit="1" customWidth="1"/>
    <col min="270" max="277" width="17.25" style="56" bestFit="1" customWidth="1"/>
    <col min="278" max="278" width="10.625" style="56" bestFit="1" customWidth="1"/>
    <col min="279" max="279" width="9.25" style="56" bestFit="1" customWidth="1"/>
    <col min="280" max="280" width="10.625" style="56" bestFit="1" customWidth="1"/>
    <col min="281" max="282" width="7.75" style="56" bestFit="1" customWidth="1"/>
    <col min="283" max="283" width="8.625" style="56" bestFit="1" customWidth="1"/>
    <col min="284" max="284" width="6" style="56" bestFit="1" customWidth="1"/>
    <col min="285" max="285" width="9.875" style="56" bestFit="1" customWidth="1"/>
    <col min="286" max="286" width="8.875" style="56" bestFit="1" customWidth="1"/>
    <col min="287" max="287" width="10.625" style="56" bestFit="1" customWidth="1"/>
    <col min="288" max="293" width="10.375" style="56" bestFit="1" customWidth="1"/>
    <col min="294" max="294" width="11.25" style="56" bestFit="1" customWidth="1"/>
    <col min="295" max="296" width="10.625" style="56" bestFit="1" customWidth="1"/>
    <col min="297" max="297" width="13.25" style="56" bestFit="1" customWidth="1"/>
    <col min="298" max="299" width="12.125" style="56" bestFit="1" customWidth="1"/>
    <col min="300" max="300" width="14.875" style="56" bestFit="1" customWidth="1"/>
    <col min="301" max="309" width="11.375" style="56" bestFit="1" customWidth="1"/>
    <col min="310" max="310" width="14.125" style="56" bestFit="1" customWidth="1"/>
    <col min="311" max="314" width="8.75" style="56" bestFit="1" customWidth="1"/>
    <col min="315" max="315" width="10.25" style="56" bestFit="1" customWidth="1"/>
    <col min="316" max="317" width="10.375" style="56" bestFit="1" customWidth="1"/>
    <col min="318" max="318" width="13.125" style="56" bestFit="1" customWidth="1"/>
    <col min="319" max="323" width="10.375" style="56" bestFit="1" customWidth="1"/>
    <col min="324" max="324" width="11.25" style="56" bestFit="1" customWidth="1"/>
    <col min="325" max="331" width="10.375" style="56" bestFit="1" customWidth="1"/>
    <col min="332" max="332" width="12.875" style="56" bestFit="1" customWidth="1"/>
    <col min="333" max="337" width="10.375" style="56" bestFit="1" customWidth="1"/>
    <col min="338" max="338" width="11.125" style="56" bestFit="1" customWidth="1"/>
    <col min="339" max="344" width="19.25" style="56" bestFit="1" customWidth="1"/>
    <col min="345" max="345" width="22" style="56" bestFit="1" customWidth="1"/>
    <col min="346" max="346" width="10.375" style="56" bestFit="1" customWidth="1"/>
    <col min="347" max="347" width="11.125" style="56" bestFit="1" customWidth="1"/>
    <col min="348" max="354" width="10.375" style="56" bestFit="1" customWidth="1"/>
    <col min="355" max="355" width="11.875" style="56" bestFit="1" customWidth="1"/>
    <col min="356" max="357" width="14.25" style="56" bestFit="1" customWidth="1"/>
    <col min="358" max="358" width="17" style="56" bestFit="1" customWidth="1"/>
    <col min="359" max="359" width="10.375" style="56" bestFit="1" customWidth="1"/>
    <col min="360" max="360" width="12.375" style="56" bestFit="1" customWidth="1"/>
    <col min="361" max="361" width="11.25" style="56" bestFit="1" customWidth="1"/>
    <col min="362" max="362" width="14" style="56" bestFit="1" customWidth="1"/>
    <col min="363" max="365" width="10.625" style="56" bestFit="1" customWidth="1"/>
    <col min="366" max="512" width="9.125" style="56"/>
    <col min="513" max="513" width="16.375" style="56" bestFit="1" customWidth="1"/>
    <col min="514" max="514" width="15.75" style="56" bestFit="1" customWidth="1"/>
    <col min="515" max="515" width="15" style="56" bestFit="1" customWidth="1"/>
    <col min="516" max="524" width="18" style="56" bestFit="1" customWidth="1"/>
    <col min="525" max="525" width="10.625" style="56" bestFit="1" customWidth="1"/>
    <col min="526" max="533" width="17.25" style="56" bestFit="1" customWidth="1"/>
    <col min="534" max="534" width="10.625" style="56" bestFit="1" customWidth="1"/>
    <col min="535" max="535" width="9.25" style="56" bestFit="1" customWidth="1"/>
    <col min="536" max="536" width="10.625" style="56" bestFit="1" customWidth="1"/>
    <col min="537" max="538" width="7.75" style="56" bestFit="1" customWidth="1"/>
    <col min="539" max="539" width="8.625" style="56" bestFit="1" customWidth="1"/>
    <col min="540" max="540" width="6" style="56" bestFit="1" customWidth="1"/>
    <col min="541" max="541" width="9.875" style="56" bestFit="1" customWidth="1"/>
    <col min="542" max="542" width="8.875" style="56" bestFit="1" customWidth="1"/>
    <col min="543" max="543" width="10.625" style="56" bestFit="1" customWidth="1"/>
    <col min="544" max="549" width="10.375" style="56" bestFit="1" customWidth="1"/>
    <col min="550" max="550" width="11.25" style="56" bestFit="1" customWidth="1"/>
    <col min="551" max="552" width="10.625" style="56" bestFit="1" customWidth="1"/>
    <col min="553" max="553" width="13.25" style="56" bestFit="1" customWidth="1"/>
    <col min="554" max="555" width="12.125" style="56" bestFit="1" customWidth="1"/>
    <col min="556" max="556" width="14.875" style="56" bestFit="1" customWidth="1"/>
    <col min="557" max="565" width="11.375" style="56" bestFit="1" customWidth="1"/>
    <col min="566" max="566" width="14.125" style="56" bestFit="1" customWidth="1"/>
    <col min="567" max="570" width="8.75" style="56" bestFit="1" customWidth="1"/>
    <col min="571" max="571" width="10.25" style="56" bestFit="1" customWidth="1"/>
    <col min="572" max="573" width="10.375" style="56" bestFit="1" customWidth="1"/>
    <col min="574" max="574" width="13.125" style="56" bestFit="1" customWidth="1"/>
    <col min="575" max="579" width="10.375" style="56" bestFit="1" customWidth="1"/>
    <col min="580" max="580" width="11.25" style="56" bestFit="1" customWidth="1"/>
    <col min="581" max="587" width="10.375" style="56" bestFit="1" customWidth="1"/>
    <col min="588" max="588" width="12.875" style="56" bestFit="1" customWidth="1"/>
    <col min="589" max="593" width="10.375" style="56" bestFit="1" customWidth="1"/>
    <col min="594" max="594" width="11.125" style="56" bestFit="1" customWidth="1"/>
    <col min="595" max="600" width="19.25" style="56" bestFit="1" customWidth="1"/>
    <col min="601" max="601" width="22" style="56" bestFit="1" customWidth="1"/>
    <col min="602" max="602" width="10.375" style="56" bestFit="1" customWidth="1"/>
    <col min="603" max="603" width="11.125" style="56" bestFit="1" customWidth="1"/>
    <col min="604" max="610" width="10.375" style="56" bestFit="1" customWidth="1"/>
    <col min="611" max="611" width="11.875" style="56" bestFit="1" customWidth="1"/>
    <col min="612" max="613" width="14.25" style="56" bestFit="1" customWidth="1"/>
    <col min="614" max="614" width="17" style="56" bestFit="1" customWidth="1"/>
    <col min="615" max="615" width="10.375" style="56" bestFit="1" customWidth="1"/>
    <col min="616" max="616" width="12.375" style="56" bestFit="1" customWidth="1"/>
    <col min="617" max="617" width="11.25" style="56" bestFit="1" customWidth="1"/>
    <col min="618" max="618" width="14" style="56" bestFit="1" customWidth="1"/>
    <col min="619" max="621" width="10.625" style="56" bestFit="1" customWidth="1"/>
    <col min="622" max="768" width="9.125" style="56"/>
    <col min="769" max="769" width="16.375" style="56" bestFit="1" customWidth="1"/>
    <col min="770" max="770" width="15.75" style="56" bestFit="1" customWidth="1"/>
    <col min="771" max="771" width="15" style="56" bestFit="1" customWidth="1"/>
    <col min="772" max="780" width="18" style="56" bestFit="1" customWidth="1"/>
    <col min="781" max="781" width="10.625" style="56" bestFit="1" customWidth="1"/>
    <col min="782" max="789" width="17.25" style="56" bestFit="1" customWidth="1"/>
    <col min="790" max="790" width="10.625" style="56" bestFit="1" customWidth="1"/>
    <col min="791" max="791" width="9.25" style="56" bestFit="1" customWidth="1"/>
    <col min="792" max="792" width="10.625" style="56" bestFit="1" customWidth="1"/>
    <col min="793" max="794" width="7.75" style="56" bestFit="1" customWidth="1"/>
    <col min="795" max="795" width="8.625" style="56" bestFit="1" customWidth="1"/>
    <col min="796" max="796" width="6" style="56" bestFit="1" customWidth="1"/>
    <col min="797" max="797" width="9.875" style="56" bestFit="1" customWidth="1"/>
    <col min="798" max="798" width="8.875" style="56" bestFit="1" customWidth="1"/>
    <col min="799" max="799" width="10.625" style="56" bestFit="1" customWidth="1"/>
    <col min="800" max="805" width="10.375" style="56" bestFit="1" customWidth="1"/>
    <col min="806" max="806" width="11.25" style="56" bestFit="1" customWidth="1"/>
    <col min="807" max="808" width="10.625" style="56" bestFit="1" customWidth="1"/>
    <col min="809" max="809" width="13.25" style="56" bestFit="1" customWidth="1"/>
    <col min="810" max="811" width="12.125" style="56" bestFit="1" customWidth="1"/>
    <col min="812" max="812" width="14.875" style="56" bestFit="1" customWidth="1"/>
    <col min="813" max="821" width="11.375" style="56" bestFit="1" customWidth="1"/>
    <col min="822" max="822" width="14.125" style="56" bestFit="1" customWidth="1"/>
    <col min="823" max="826" width="8.75" style="56" bestFit="1" customWidth="1"/>
    <col min="827" max="827" width="10.25" style="56" bestFit="1" customWidth="1"/>
    <col min="828" max="829" width="10.375" style="56" bestFit="1" customWidth="1"/>
    <col min="830" max="830" width="13.125" style="56" bestFit="1" customWidth="1"/>
    <col min="831" max="835" width="10.375" style="56" bestFit="1" customWidth="1"/>
    <col min="836" max="836" width="11.25" style="56" bestFit="1" customWidth="1"/>
    <col min="837" max="843" width="10.375" style="56" bestFit="1" customWidth="1"/>
    <col min="844" max="844" width="12.875" style="56" bestFit="1" customWidth="1"/>
    <col min="845" max="849" width="10.375" style="56" bestFit="1" customWidth="1"/>
    <col min="850" max="850" width="11.125" style="56" bestFit="1" customWidth="1"/>
    <col min="851" max="856" width="19.25" style="56" bestFit="1" customWidth="1"/>
    <col min="857" max="857" width="22" style="56" bestFit="1" customWidth="1"/>
    <col min="858" max="858" width="10.375" style="56" bestFit="1" customWidth="1"/>
    <col min="859" max="859" width="11.125" style="56" bestFit="1" customWidth="1"/>
    <col min="860" max="866" width="10.375" style="56" bestFit="1" customWidth="1"/>
    <col min="867" max="867" width="11.875" style="56" bestFit="1" customWidth="1"/>
    <col min="868" max="869" width="14.25" style="56" bestFit="1" customWidth="1"/>
    <col min="870" max="870" width="17" style="56" bestFit="1" customWidth="1"/>
    <col min="871" max="871" width="10.375" style="56" bestFit="1" customWidth="1"/>
    <col min="872" max="872" width="12.375" style="56" bestFit="1" customWidth="1"/>
    <col min="873" max="873" width="11.25" style="56" bestFit="1" customWidth="1"/>
    <col min="874" max="874" width="14" style="56" bestFit="1" customWidth="1"/>
    <col min="875" max="877" width="10.625" style="56" bestFit="1" customWidth="1"/>
    <col min="878" max="1024" width="9.125" style="56"/>
    <col min="1025" max="1025" width="16.375" style="56" bestFit="1" customWidth="1"/>
    <col min="1026" max="1026" width="15.75" style="56" bestFit="1" customWidth="1"/>
    <col min="1027" max="1027" width="15" style="56" bestFit="1" customWidth="1"/>
    <col min="1028" max="1036" width="18" style="56" bestFit="1" customWidth="1"/>
    <col min="1037" max="1037" width="10.625" style="56" bestFit="1" customWidth="1"/>
    <col min="1038" max="1045" width="17.25" style="56" bestFit="1" customWidth="1"/>
    <col min="1046" max="1046" width="10.625" style="56" bestFit="1" customWidth="1"/>
    <col min="1047" max="1047" width="9.25" style="56" bestFit="1" customWidth="1"/>
    <col min="1048" max="1048" width="10.625" style="56" bestFit="1" customWidth="1"/>
    <col min="1049" max="1050" width="7.75" style="56" bestFit="1" customWidth="1"/>
    <col min="1051" max="1051" width="8.625" style="56" bestFit="1" customWidth="1"/>
    <col min="1052" max="1052" width="6" style="56" bestFit="1" customWidth="1"/>
    <col min="1053" max="1053" width="9.875" style="56" bestFit="1" customWidth="1"/>
    <col min="1054" max="1054" width="8.875" style="56" bestFit="1" customWidth="1"/>
    <col min="1055" max="1055" width="10.625" style="56" bestFit="1" customWidth="1"/>
    <col min="1056" max="1061" width="10.375" style="56" bestFit="1" customWidth="1"/>
    <col min="1062" max="1062" width="11.25" style="56" bestFit="1" customWidth="1"/>
    <col min="1063" max="1064" width="10.625" style="56" bestFit="1" customWidth="1"/>
    <col min="1065" max="1065" width="13.25" style="56" bestFit="1" customWidth="1"/>
    <col min="1066" max="1067" width="12.125" style="56" bestFit="1" customWidth="1"/>
    <col min="1068" max="1068" width="14.875" style="56" bestFit="1" customWidth="1"/>
    <col min="1069" max="1077" width="11.375" style="56" bestFit="1" customWidth="1"/>
    <col min="1078" max="1078" width="14.125" style="56" bestFit="1" customWidth="1"/>
    <col min="1079" max="1082" width="8.75" style="56" bestFit="1" customWidth="1"/>
    <col min="1083" max="1083" width="10.25" style="56" bestFit="1" customWidth="1"/>
    <col min="1084" max="1085" width="10.375" style="56" bestFit="1" customWidth="1"/>
    <col min="1086" max="1086" width="13.125" style="56" bestFit="1" customWidth="1"/>
    <col min="1087" max="1091" width="10.375" style="56" bestFit="1" customWidth="1"/>
    <col min="1092" max="1092" width="11.25" style="56" bestFit="1" customWidth="1"/>
    <col min="1093" max="1099" width="10.375" style="56" bestFit="1" customWidth="1"/>
    <col min="1100" max="1100" width="12.875" style="56" bestFit="1" customWidth="1"/>
    <col min="1101" max="1105" width="10.375" style="56" bestFit="1" customWidth="1"/>
    <col min="1106" max="1106" width="11.125" style="56" bestFit="1" customWidth="1"/>
    <col min="1107" max="1112" width="19.25" style="56" bestFit="1" customWidth="1"/>
    <col min="1113" max="1113" width="22" style="56" bestFit="1" customWidth="1"/>
    <col min="1114" max="1114" width="10.375" style="56" bestFit="1" customWidth="1"/>
    <col min="1115" max="1115" width="11.125" style="56" bestFit="1" customWidth="1"/>
    <col min="1116" max="1122" width="10.375" style="56" bestFit="1" customWidth="1"/>
    <col min="1123" max="1123" width="11.875" style="56" bestFit="1" customWidth="1"/>
    <col min="1124" max="1125" width="14.25" style="56" bestFit="1" customWidth="1"/>
    <col min="1126" max="1126" width="17" style="56" bestFit="1" customWidth="1"/>
    <col min="1127" max="1127" width="10.375" style="56" bestFit="1" customWidth="1"/>
    <col min="1128" max="1128" width="12.375" style="56" bestFit="1" customWidth="1"/>
    <col min="1129" max="1129" width="11.25" style="56" bestFit="1" customWidth="1"/>
    <col min="1130" max="1130" width="14" style="56" bestFit="1" customWidth="1"/>
    <col min="1131" max="1133" width="10.625" style="56" bestFit="1" customWidth="1"/>
    <col min="1134" max="1280" width="9.125" style="56"/>
    <col min="1281" max="1281" width="16.375" style="56" bestFit="1" customWidth="1"/>
    <col min="1282" max="1282" width="15.75" style="56" bestFit="1" customWidth="1"/>
    <col min="1283" max="1283" width="15" style="56" bestFit="1" customWidth="1"/>
    <col min="1284" max="1292" width="18" style="56" bestFit="1" customWidth="1"/>
    <col min="1293" max="1293" width="10.625" style="56" bestFit="1" customWidth="1"/>
    <col min="1294" max="1301" width="17.25" style="56" bestFit="1" customWidth="1"/>
    <col min="1302" max="1302" width="10.625" style="56" bestFit="1" customWidth="1"/>
    <col min="1303" max="1303" width="9.25" style="56" bestFit="1" customWidth="1"/>
    <col min="1304" max="1304" width="10.625" style="56" bestFit="1" customWidth="1"/>
    <col min="1305" max="1306" width="7.75" style="56" bestFit="1" customWidth="1"/>
    <col min="1307" max="1307" width="8.625" style="56" bestFit="1" customWidth="1"/>
    <col min="1308" max="1308" width="6" style="56" bestFit="1" customWidth="1"/>
    <col min="1309" max="1309" width="9.875" style="56" bestFit="1" customWidth="1"/>
    <col min="1310" max="1310" width="8.875" style="56" bestFit="1" customWidth="1"/>
    <col min="1311" max="1311" width="10.625" style="56" bestFit="1" customWidth="1"/>
    <col min="1312" max="1317" width="10.375" style="56" bestFit="1" customWidth="1"/>
    <col min="1318" max="1318" width="11.25" style="56" bestFit="1" customWidth="1"/>
    <col min="1319" max="1320" width="10.625" style="56" bestFit="1" customWidth="1"/>
    <col min="1321" max="1321" width="13.25" style="56" bestFit="1" customWidth="1"/>
    <col min="1322" max="1323" width="12.125" style="56" bestFit="1" customWidth="1"/>
    <col min="1324" max="1324" width="14.875" style="56" bestFit="1" customWidth="1"/>
    <col min="1325" max="1333" width="11.375" style="56" bestFit="1" customWidth="1"/>
    <col min="1334" max="1334" width="14.125" style="56" bestFit="1" customWidth="1"/>
    <col min="1335" max="1338" width="8.75" style="56" bestFit="1" customWidth="1"/>
    <col min="1339" max="1339" width="10.25" style="56" bestFit="1" customWidth="1"/>
    <col min="1340" max="1341" width="10.375" style="56" bestFit="1" customWidth="1"/>
    <col min="1342" max="1342" width="13.125" style="56" bestFit="1" customWidth="1"/>
    <col min="1343" max="1347" width="10.375" style="56" bestFit="1" customWidth="1"/>
    <col min="1348" max="1348" width="11.25" style="56" bestFit="1" customWidth="1"/>
    <col min="1349" max="1355" width="10.375" style="56" bestFit="1" customWidth="1"/>
    <col min="1356" max="1356" width="12.875" style="56" bestFit="1" customWidth="1"/>
    <col min="1357" max="1361" width="10.375" style="56" bestFit="1" customWidth="1"/>
    <col min="1362" max="1362" width="11.125" style="56" bestFit="1" customWidth="1"/>
    <col min="1363" max="1368" width="19.25" style="56" bestFit="1" customWidth="1"/>
    <col min="1369" max="1369" width="22" style="56" bestFit="1" customWidth="1"/>
    <col min="1370" max="1370" width="10.375" style="56" bestFit="1" customWidth="1"/>
    <col min="1371" max="1371" width="11.125" style="56" bestFit="1" customWidth="1"/>
    <col min="1372" max="1378" width="10.375" style="56" bestFit="1" customWidth="1"/>
    <col min="1379" max="1379" width="11.875" style="56" bestFit="1" customWidth="1"/>
    <col min="1380" max="1381" width="14.25" style="56" bestFit="1" customWidth="1"/>
    <col min="1382" max="1382" width="17" style="56" bestFit="1" customWidth="1"/>
    <col min="1383" max="1383" width="10.375" style="56" bestFit="1" customWidth="1"/>
    <col min="1384" max="1384" width="12.375" style="56" bestFit="1" customWidth="1"/>
    <col min="1385" max="1385" width="11.25" style="56" bestFit="1" customWidth="1"/>
    <col min="1386" max="1386" width="14" style="56" bestFit="1" customWidth="1"/>
    <col min="1387" max="1389" width="10.625" style="56" bestFit="1" customWidth="1"/>
    <col min="1390" max="1536" width="9.125" style="56"/>
    <col min="1537" max="1537" width="16.375" style="56" bestFit="1" customWidth="1"/>
    <col min="1538" max="1538" width="15.75" style="56" bestFit="1" customWidth="1"/>
    <col min="1539" max="1539" width="15" style="56" bestFit="1" customWidth="1"/>
    <col min="1540" max="1548" width="18" style="56" bestFit="1" customWidth="1"/>
    <col min="1549" max="1549" width="10.625" style="56" bestFit="1" customWidth="1"/>
    <col min="1550" max="1557" width="17.25" style="56" bestFit="1" customWidth="1"/>
    <col min="1558" max="1558" width="10.625" style="56" bestFit="1" customWidth="1"/>
    <col min="1559" max="1559" width="9.25" style="56" bestFit="1" customWidth="1"/>
    <col min="1560" max="1560" width="10.625" style="56" bestFit="1" customWidth="1"/>
    <col min="1561" max="1562" width="7.75" style="56" bestFit="1" customWidth="1"/>
    <col min="1563" max="1563" width="8.625" style="56" bestFit="1" customWidth="1"/>
    <col min="1564" max="1564" width="6" style="56" bestFit="1" customWidth="1"/>
    <col min="1565" max="1565" width="9.875" style="56" bestFit="1" customWidth="1"/>
    <col min="1566" max="1566" width="8.875" style="56" bestFit="1" customWidth="1"/>
    <col min="1567" max="1567" width="10.625" style="56" bestFit="1" customWidth="1"/>
    <col min="1568" max="1573" width="10.375" style="56" bestFit="1" customWidth="1"/>
    <col min="1574" max="1574" width="11.25" style="56" bestFit="1" customWidth="1"/>
    <col min="1575" max="1576" width="10.625" style="56" bestFit="1" customWidth="1"/>
    <col min="1577" max="1577" width="13.25" style="56" bestFit="1" customWidth="1"/>
    <col min="1578" max="1579" width="12.125" style="56" bestFit="1" customWidth="1"/>
    <col min="1580" max="1580" width="14.875" style="56" bestFit="1" customWidth="1"/>
    <col min="1581" max="1589" width="11.375" style="56" bestFit="1" customWidth="1"/>
    <col min="1590" max="1590" width="14.125" style="56" bestFit="1" customWidth="1"/>
    <col min="1591" max="1594" width="8.75" style="56" bestFit="1" customWidth="1"/>
    <col min="1595" max="1595" width="10.25" style="56" bestFit="1" customWidth="1"/>
    <col min="1596" max="1597" width="10.375" style="56" bestFit="1" customWidth="1"/>
    <col min="1598" max="1598" width="13.125" style="56" bestFit="1" customWidth="1"/>
    <col min="1599" max="1603" width="10.375" style="56" bestFit="1" customWidth="1"/>
    <col min="1604" max="1604" width="11.25" style="56" bestFit="1" customWidth="1"/>
    <col min="1605" max="1611" width="10.375" style="56" bestFit="1" customWidth="1"/>
    <col min="1612" max="1612" width="12.875" style="56" bestFit="1" customWidth="1"/>
    <col min="1613" max="1617" width="10.375" style="56" bestFit="1" customWidth="1"/>
    <col min="1618" max="1618" width="11.125" style="56" bestFit="1" customWidth="1"/>
    <col min="1619" max="1624" width="19.25" style="56" bestFit="1" customWidth="1"/>
    <col min="1625" max="1625" width="22" style="56" bestFit="1" customWidth="1"/>
    <col min="1626" max="1626" width="10.375" style="56" bestFit="1" customWidth="1"/>
    <col min="1627" max="1627" width="11.125" style="56" bestFit="1" customWidth="1"/>
    <col min="1628" max="1634" width="10.375" style="56" bestFit="1" customWidth="1"/>
    <col min="1635" max="1635" width="11.875" style="56" bestFit="1" customWidth="1"/>
    <col min="1636" max="1637" width="14.25" style="56" bestFit="1" customWidth="1"/>
    <col min="1638" max="1638" width="17" style="56" bestFit="1" customWidth="1"/>
    <col min="1639" max="1639" width="10.375" style="56" bestFit="1" customWidth="1"/>
    <col min="1640" max="1640" width="12.375" style="56" bestFit="1" customWidth="1"/>
    <col min="1641" max="1641" width="11.25" style="56" bestFit="1" customWidth="1"/>
    <col min="1642" max="1642" width="14" style="56" bestFit="1" customWidth="1"/>
    <col min="1643" max="1645" width="10.625" style="56" bestFit="1" customWidth="1"/>
    <col min="1646" max="1792" width="9.125" style="56"/>
    <col min="1793" max="1793" width="16.375" style="56" bestFit="1" customWidth="1"/>
    <col min="1794" max="1794" width="15.75" style="56" bestFit="1" customWidth="1"/>
    <col min="1795" max="1795" width="15" style="56" bestFit="1" customWidth="1"/>
    <col min="1796" max="1804" width="18" style="56" bestFit="1" customWidth="1"/>
    <col min="1805" max="1805" width="10.625" style="56" bestFit="1" customWidth="1"/>
    <col min="1806" max="1813" width="17.25" style="56" bestFit="1" customWidth="1"/>
    <col min="1814" max="1814" width="10.625" style="56" bestFit="1" customWidth="1"/>
    <col min="1815" max="1815" width="9.25" style="56" bestFit="1" customWidth="1"/>
    <col min="1816" max="1816" width="10.625" style="56" bestFit="1" customWidth="1"/>
    <col min="1817" max="1818" width="7.75" style="56" bestFit="1" customWidth="1"/>
    <col min="1819" max="1819" width="8.625" style="56" bestFit="1" customWidth="1"/>
    <col min="1820" max="1820" width="6" style="56" bestFit="1" customWidth="1"/>
    <col min="1821" max="1821" width="9.875" style="56" bestFit="1" customWidth="1"/>
    <col min="1822" max="1822" width="8.875" style="56" bestFit="1" customWidth="1"/>
    <col min="1823" max="1823" width="10.625" style="56" bestFit="1" customWidth="1"/>
    <col min="1824" max="1829" width="10.375" style="56" bestFit="1" customWidth="1"/>
    <col min="1830" max="1830" width="11.25" style="56" bestFit="1" customWidth="1"/>
    <col min="1831" max="1832" width="10.625" style="56" bestFit="1" customWidth="1"/>
    <col min="1833" max="1833" width="13.25" style="56" bestFit="1" customWidth="1"/>
    <col min="1834" max="1835" width="12.125" style="56" bestFit="1" customWidth="1"/>
    <col min="1836" max="1836" width="14.875" style="56" bestFit="1" customWidth="1"/>
    <col min="1837" max="1845" width="11.375" style="56" bestFit="1" customWidth="1"/>
    <col min="1846" max="1846" width="14.125" style="56" bestFit="1" customWidth="1"/>
    <col min="1847" max="1850" width="8.75" style="56" bestFit="1" customWidth="1"/>
    <col min="1851" max="1851" width="10.25" style="56" bestFit="1" customWidth="1"/>
    <col min="1852" max="1853" width="10.375" style="56" bestFit="1" customWidth="1"/>
    <col min="1854" max="1854" width="13.125" style="56" bestFit="1" customWidth="1"/>
    <col min="1855" max="1859" width="10.375" style="56" bestFit="1" customWidth="1"/>
    <col min="1860" max="1860" width="11.25" style="56" bestFit="1" customWidth="1"/>
    <col min="1861" max="1867" width="10.375" style="56" bestFit="1" customWidth="1"/>
    <col min="1868" max="1868" width="12.875" style="56" bestFit="1" customWidth="1"/>
    <col min="1869" max="1873" width="10.375" style="56" bestFit="1" customWidth="1"/>
    <col min="1874" max="1874" width="11.125" style="56" bestFit="1" customWidth="1"/>
    <col min="1875" max="1880" width="19.25" style="56" bestFit="1" customWidth="1"/>
    <col min="1881" max="1881" width="22" style="56" bestFit="1" customWidth="1"/>
    <col min="1882" max="1882" width="10.375" style="56" bestFit="1" customWidth="1"/>
    <col min="1883" max="1883" width="11.125" style="56" bestFit="1" customWidth="1"/>
    <col min="1884" max="1890" width="10.375" style="56" bestFit="1" customWidth="1"/>
    <col min="1891" max="1891" width="11.875" style="56" bestFit="1" customWidth="1"/>
    <col min="1892" max="1893" width="14.25" style="56" bestFit="1" customWidth="1"/>
    <col min="1894" max="1894" width="17" style="56" bestFit="1" customWidth="1"/>
    <col min="1895" max="1895" width="10.375" style="56" bestFit="1" customWidth="1"/>
    <col min="1896" max="1896" width="12.375" style="56" bestFit="1" customWidth="1"/>
    <col min="1897" max="1897" width="11.25" style="56" bestFit="1" customWidth="1"/>
    <col min="1898" max="1898" width="14" style="56" bestFit="1" customWidth="1"/>
    <col min="1899" max="1901" width="10.625" style="56" bestFit="1" customWidth="1"/>
    <col min="1902" max="2048" width="9.125" style="56"/>
    <col min="2049" max="2049" width="16.375" style="56" bestFit="1" customWidth="1"/>
    <col min="2050" max="2050" width="15.75" style="56" bestFit="1" customWidth="1"/>
    <col min="2051" max="2051" width="15" style="56" bestFit="1" customWidth="1"/>
    <col min="2052" max="2060" width="18" style="56" bestFit="1" customWidth="1"/>
    <col min="2061" max="2061" width="10.625" style="56" bestFit="1" customWidth="1"/>
    <col min="2062" max="2069" width="17.25" style="56" bestFit="1" customWidth="1"/>
    <col min="2070" max="2070" width="10.625" style="56" bestFit="1" customWidth="1"/>
    <col min="2071" max="2071" width="9.25" style="56" bestFit="1" customWidth="1"/>
    <col min="2072" max="2072" width="10.625" style="56" bestFit="1" customWidth="1"/>
    <col min="2073" max="2074" width="7.75" style="56" bestFit="1" customWidth="1"/>
    <col min="2075" max="2075" width="8.625" style="56" bestFit="1" customWidth="1"/>
    <col min="2076" max="2076" width="6" style="56" bestFit="1" customWidth="1"/>
    <col min="2077" max="2077" width="9.875" style="56" bestFit="1" customWidth="1"/>
    <col min="2078" max="2078" width="8.875" style="56" bestFit="1" customWidth="1"/>
    <col min="2079" max="2079" width="10.625" style="56" bestFit="1" customWidth="1"/>
    <col min="2080" max="2085" width="10.375" style="56" bestFit="1" customWidth="1"/>
    <col min="2086" max="2086" width="11.25" style="56" bestFit="1" customWidth="1"/>
    <col min="2087" max="2088" width="10.625" style="56" bestFit="1" customWidth="1"/>
    <col min="2089" max="2089" width="13.25" style="56" bestFit="1" customWidth="1"/>
    <col min="2090" max="2091" width="12.125" style="56" bestFit="1" customWidth="1"/>
    <col min="2092" max="2092" width="14.875" style="56" bestFit="1" customWidth="1"/>
    <col min="2093" max="2101" width="11.375" style="56" bestFit="1" customWidth="1"/>
    <col min="2102" max="2102" width="14.125" style="56" bestFit="1" customWidth="1"/>
    <col min="2103" max="2106" width="8.75" style="56" bestFit="1" customWidth="1"/>
    <col min="2107" max="2107" width="10.25" style="56" bestFit="1" customWidth="1"/>
    <col min="2108" max="2109" width="10.375" style="56" bestFit="1" customWidth="1"/>
    <col min="2110" max="2110" width="13.125" style="56" bestFit="1" customWidth="1"/>
    <col min="2111" max="2115" width="10.375" style="56" bestFit="1" customWidth="1"/>
    <col min="2116" max="2116" width="11.25" style="56" bestFit="1" customWidth="1"/>
    <col min="2117" max="2123" width="10.375" style="56" bestFit="1" customWidth="1"/>
    <col min="2124" max="2124" width="12.875" style="56" bestFit="1" customWidth="1"/>
    <col min="2125" max="2129" width="10.375" style="56" bestFit="1" customWidth="1"/>
    <col min="2130" max="2130" width="11.125" style="56" bestFit="1" customWidth="1"/>
    <col min="2131" max="2136" width="19.25" style="56" bestFit="1" customWidth="1"/>
    <col min="2137" max="2137" width="22" style="56" bestFit="1" customWidth="1"/>
    <col min="2138" max="2138" width="10.375" style="56" bestFit="1" customWidth="1"/>
    <col min="2139" max="2139" width="11.125" style="56" bestFit="1" customWidth="1"/>
    <col min="2140" max="2146" width="10.375" style="56" bestFit="1" customWidth="1"/>
    <col min="2147" max="2147" width="11.875" style="56" bestFit="1" customWidth="1"/>
    <col min="2148" max="2149" width="14.25" style="56" bestFit="1" customWidth="1"/>
    <col min="2150" max="2150" width="17" style="56" bestFit="1" customWidth="1"/>
    <col min="2151" max="2151" width="10.375" style="56" bestFit="1" customWidth="1"/>
    <col min="2152" max="2152" width="12.375" style="56" bestFit="1" customWidth="1"/>
    <col min="2153" max="2153" width="11.25" style="56" bestFit="1" customWidth="1"/>
    <col min="2154" max="2154" width="14" style="56" bestFit="1" customWidth="1"/>
    <col min="2155" max="2157" width="10.625" style="56" bestFit="1" customWidth="1"/>
    <col min="2158" max="2304" width="9.125" style="56"/>
    <col min="2305" max="2305" width="16.375" style="56" bestFit="1" customWidth="1"/>
    <col min="2306" max="2306" width="15.75" style="56" bestFit="1" customWidth="1"/>
    <col min="2307" max="2307" width="15" style="56" bestFit="1" customWidth="1"/>
    <col min="2308" max="2316" width="18" style="56" bestFit="1" customWidth="1"/>
    <col min="2317" max="2317" width="10.625" style="56" bestFit="1" customWidth="1"/>
    <col min="2318" max="2325" width="17.25" style="56" bestFit="1" customWidth="1"/>
    <col min="2326" max="2326" width="10.625" style="56" bestFit="1" customWidth="1"/>
    <col min="2327" max="2327" width="9.25" style="56" bestFit="1" customWidth="1"/>
    <col min="2328" max="2328" width="10.625" style="56" bestFit="1" customWidth="1"/>
    <col min="2329" max="2330" width="7.75" style="56" bestFit="1" customWidth="1"/>
    <col min="2331" max="2331" width="8.625" style="56" bestFit="1" customWidth="1"/>
    <col min="2332" max="2332" width="6" style="56" bestFit="1" customWidth="1"/>
    <col min="2333" max="2333" width="9.875" style="56" bestFit="1" customWidth="1"/>
    <col min="2334" max="2334" width="8.875" style="56" bestFit="1" customWidth="1"/>
    <col min="2335" max="2335" width="10.625" style="56" bestFit="1" customWidth="1"/>
    <col min="2336" max="2341" width="10.375" style="56" bestFit="1" customWidth="1"/>
    <col min="2342" max="2342" width="11.25" style="56" bestFit="1" customWidth="1"/>
    <col min="2343" max="2344" width="10.625" style="56" bestFit="1" customWidth="1"/>
    <col min="2345" max="2345" width="13.25" style="56" bestFit="1" customWidth="1"/>
    <col min="2346" max="2347" width="12.125" style="56" bestFit="1" customWidth="1"/>
    <col min="2348" max="2348" width="14.875" style="56" bestFit="1" customWidth="1"/>
    <col min="2349" max="2357" width="11.375" style="56" bestFit="1" customWidth="1"/>
    <col min="2358" max="2358" width="14.125" style="56" bestFit="1" customWidth="1"/>
    <col min="2359" max="2362" width="8.75" style="56" bestFit="1" customWidth="1"/>
    <col min="2363" max="2363" width="10.25" style="56" bestFit="1" customWidth="1"/>
    <col min="2364" max="2365" width="10.375" style="56" bestFit="1" customWidth="1"/>
    <col min="2366" max="2366" width="13.125" style="56" bestFit="1" customWidth="1"/>
    <col min="2367" max="2371" width="10.375" style="56" bestFit="1" customWidth="1"/>
    <col min="2372" max="2372" width="11.25" style="56" bestFit="1" customWidth="1"/>
    <col min="2373" max="2379" width="10.375" style="56" bestFit="1" customWidth="1"/>
    <col min="2380" max="2380" width="12.875" style="56" bestFit="1" customWidth="1"/>
    <col min="2381" max="2385" width="10.375" style="56" bestFit="1" customWidth="1"/>
    <col min="2386" max="2386" width="11.125" style="56" bestFit="1" customWidth="1"/>
    <col min="2387" max="2392" width="19.25" style="56" bestFit="1" customWidth="1"/>
    <col min="2393" max="2393" width="22" style="56" bestFit="1" customWidth="1"/>
    <col min="2394" max="2394" width="10.375" style="56" bestFit="1" customWidth="1"/>
    <col min="2395" max="2395" width="11.125" style="56" bestFit="1" customWidth="1"/>
    <col min="2396" max="2402" width="10.375" style="56" bestFit="1" customWidth="1"/>
    <col min="2403" max="2403" width="11.875" style="56" bestFit="1" customWidth="1"/>
    <col min="2404" max="2405" width="14.25" style="56" bestFit="1" customWidth="1"/>
    <col min="2406" max="2406" width="17" style="56" bestFit="1" customWidth="1"/>
    <col min="2407" max="2407" width="10.375" style="56" bestFit="1" customWidth="1"/>
    <col min="2408" max="2408" width="12.375" style="56" bestFit="1" customWidth="1"/>
    <col min="2409" max="2409" width="11.25" style="56" bestFit="1" customWidth="1"/>
    <col min="2410" max="2410" width="14" style="56" bestFit="1" customWidth="1"/>
    <col min="2411" max="2413" width="10.625" style="56" bestFit="1" customWidth="1"/>
    <col min="2414" max="2560" width="9.125" style="56"/>
    <col min="2561" max="2561" width="16.375" style="56" bestFit="1" customWidth="1"/>
    <col min="2562" max="2562" width="15.75" style="56" bestFit="1" customWidth="1"/>
    <col min="2563" max="2563" width="15" style="56" bestFit="1" customWidth="1"/>
    <col min="2564" max="2572" width="18" style="56" bestFit="1" customWidth="1"/>
    <col min="2573" max="2573" width="10.625" style="56" bestFit="1" customWidth="1"/>
    <col min="2574" max="2581" width="17.25" style="56" bestFit="1" customWidth="1"/>
    <col min="2582" max="2582" width="10.625" style="56" bestFit="1" customWidth="1"/>
    <col min="2583" max="2583" width="9.25" style="56" bestFit="1" customWidth="1"/>
    <col min="2584" max="2584" width="10.625" style="56" bestFit="1" customWidth="1"/>
    <col min="2585" max="2586" width="7.75" style="56" bestFit="1" customWidth="1"/>
    <col min="2587" max="2587" width="8.625" style="56" bestFit="1" customWidth="1"/>
    <col min="2588" max="2588" width="6" style="56" bestFit="1" customWidth="1"/>
    <col min="2589" max="2589" width="9.875" style="56" bestFit="1" customWidth="1"/>
    <col min="2590" max="2590" width="8.875" style="56" bestFit="1" customWidth="1"/>
    <col min="2591" max="2591" width="10.625" style="56" bestFit="1" customWidth="1"/>
    <col min="2592" max="2597" width="10.375" style="56" bestFit="1" customWidth="1"/>
    <col min="2598" max="2598" width="11.25" style="56" bestFit="1" customWidth="1"/>
    <col min="2599" max="2600" width="10.625" style="56" bestFit="1" customWidth="1"/>
    <col min="2601" max="2601" width="13.25" style="56" bestFit="1" customWidth="1"/>
    <col min="2602" max="2603" width="12.125" style="56" bestFit="1" customWidth="1"/>
    <col min="2604" max="2604" width="14.875" style="56" bestFit="1" customWidth="1"/>
    <col min="2605" max="2613" width="11.375" style="56" bestFit="1" customWidth="1"/>
    <col min="2614" max="2614" width="14.125" style="56" bestFit="1" customWidth="1"/>
    <col min="2615" max="2618" width="8.75" style="56" bestFit="1" customWidth="1"/>
    <col min="2619" max="2619" width="10.25" style="56" bestFit="1" customWidth="1"/>
    <col min="2620" max="2621" width="10.375" style="56" bestFit="1" customWidth="1"/>
    <col min="2622" max="2622" width="13.125" style="56" bestFit="1" customWidth="1"/>
    <col min="2623" max="2627" width="10.375" style="56" bestFit="1" customWidth="1"/>
    <col min="2628" max="2628" width="11.25" style="56" bestFit="1" customWidth="1"/>
    <col min="2629" max="2635" width="10.375" style="56" bestFit="1" customWidth="1"/>
    <col min="2636" max="2636" width="12.875" style="56" bestFit="1" customWidth="1"/>
    <col min="2637" max="2641" width="10.375" style="56" bestFit="1" customWidth="1"/>
    <col min="2642" max="2642" width="11.125" style="56" bestFit="1" customWidth="1"/>
    <col min="2643" max="2648" width="19.25" style="56" bestFit="1" customWidth="1"/>
    <col min="2649" max="2649" width="22" style="56" bestFit="1" customWidth="1"/>
    <col min="2650" max="2650" width="10.375" style="56" bestFit="1" customWidth="1"/>
    <col min="2651" max="2651" width="11.125" style="56" bestFit="1" customWidth="1"/>
    <col min="2652" max="2658" width="10.375" style="56" bestFit="1" customWidth="1"/>
    <col min="2659" max="2659" width="11.875" style="56" bestFit="1" customWidth="1"/>
    <col min="2660" max="2661" width="14.25" style="56" bestFit="1" customWidth="1"/>
    <col min="2662" max="2662" width="17" style="56" bestFit="1" customWidth="1"/>
    <col min="2663" max="2663" width="10.375" style="56" bestFit="1" customWidth="1"/>
    <col min="2664" max="2664" width="12.375" style="56" bestFit="1" customWidth="1"/>
    <col min="2665" max="2665" width="11.25" style="56" bestFit="1" customWidth="1"/>
    <col min="2666" max="2666" width="14" style="56" bestFit="1" customWidth="1"/>
    <col min="2667" max="2669" width="10.625" style="56" bestFit="1" customWidth="1"/>
    <col min="2670" max="2816" width="9.125" style="56"/>
    <col min="2817" max="2817" width="16.375" style="56" bestFit="1" customWidth="1"/>
    <col min="2818" max="2818" width="15.75" style="56" bestFit="1" customWidth="1"/>
    <col min="2819" max="2819" width="15" style="56" bestFit="1" customWidth="1"/>
    <col min="2820" max="2828" width="18" style="56" bestFit="1" customWidth="1"/>
    <col min="2829" max="2829" width="10.625" style="56" bestFit="1" customWidth="1"/>
    <col min="2830" max="2837" width="17.25" style="56" bestFit="1" customWidth="1"/>
    <col min="2838" max="2838" width="10.625" style="56" bestFit="1" customWidth="1"/>
    <col min="2839" max="2839" width="9.25" style="56" bestFit="1" customWidth="1"/>
    <col min="2840" max="2840" width="10.625" style="56" bestFit="1" customWidth="1"/>
    <col min="2841" max="2842" width="7.75" style="56" bestFit="1" customWidth="1"/>
    <col min="2843" max="2843" width="8.625" style="56" bestFit="1" customWidth="1"/>
    <col min="2844" max="2844" width="6" style="56" bestFit="1" customWidth="1"/>
    <col min="2845" max="2845" width="9.875" style="56" bestFit="1" customWidth="1"/>
    <col min="2846" max="2846" width="8.875" style="56" bestFit="1" customWidth="1"/>
    <col min="2847" max="2847" width="10.625" style="56" bestFit="1" customWidth="1"/>
    <col min="2848" max="2853" width="10.375" style="56" bestFit="1" customWidth="1"/>
    <col min="2854" max="2854" width="11.25" style="56" bestFit="1" customWidth="1"/>
    <col min="2855" max="2856" width="10.625" style="56" bestFit="1" customWidth="1"/>
    <col min="2857" max="2857" width="13.25" style="56" bestFit="1" customWidth="1"/>
    <col min="2858" max="2859" width="12.125" style="56" bestFit="1" customWidth="1"/>
    <col min="2860" max="2860" width="14.875" style="56" bestFit="1" customWidth="1"/>
    <col min="2861" max="2869" width="11.375" style="56" bestFit="1" customWidth="1"/>
    <col min="2870" max="2870" width="14.125" style="56" bestFit="1" customWidth="1"/>
    <col min="2871" max="2874" width="8.75" style="56" bestFit="1" customWidth="1"/>
    <col min="2875" max="2875" width="10.25" style="56" bestFit="1" customWidth="1"/>
    <col min="2876" max="2877" width="10.375" style="56" bestFit="1" customWidth="1"/>
    <col min="2878" max="2878" width="13.125" style="56" bestFit="1" customWidth="1"/>
    <col min="2879" max="2883" width="10.375" style="56" bestFit="1" customWidth="1"/>
    <col min="2884" max="2884" width="11.25" style="56" bestFit="1" customWidth="1"/>
    <col min="2885" max="2891" width="10.375" style="56" bestFit="1" customWidth="1"/>
    <col min="2892" max="2892" width="12.875" style="56" bestFit="1" customWidth="1"/>
    <col min="2893" max="2897" width="10.375" style="56" bestFit="1" customWidth="1"/>
    <col min="2898" max="2898" width="11.125" style="56" bestFit="1" customWidth="1"/>
    <col min="2899" max="2904" width="19.25" style="56" bestFit="1" customWidth="1"/>
    <col min="2905" max="2905" width="22" style="56" bestFit="1" customWidth="1"/>
    <col min="2906" max="2906" width="10.375" style="56" bestFit="1" customWidth="1"/>
    <col min="2907" max="2907" width="11.125" style="56" bestFit="1" customWidth="1"/>
    <col min="2908" max="2914" width="10.375" style="56" bestFit="1" customWidth="1"/>
    <col min="2915" max="2915" width="11.875" style="56" bestFit="1" customWidth="1"/>
    <col min="2916" max="2917" width="14.25" style="56" bestFit="1" customWidth="1"/>
    <col min="2918" max="2918" width="17" style="56" bestFit="1" customWidth="1"/>
    <col min="2919" max="2919" width="10.375" style="56" bestFit="1" customWidth="1"/>
    <col min="2920" max="2920" width="12.375" style="56" bestFit="1" customWidth="1"/>
    <col min="2921" max="2921" width="11.25" style="56" bestFit="1" customWidth="1"/>
    <col min="2922" max="2922" width="14" style="56" bestFit="1" customWidth="1"/>
    <col min="2923" max="2925" width="10.625" style="56" bestFit="1" customWidth="1"/>
    <col min="2926" max="3072" width="9.125" style="56"/>
    <col min="3073" max="3073" width="16.375" style="56" bestFit="1" customWidth="1"/>
    <col min="3074" max="3074" width="15.75" style="56" bestFit="1" customWidth="1"/>
    <col min="3075" max="3075" width="15" style="56" bestFit="1" customWidth="1"/>
    <col min="3076" max="3084" width="18" style="56" bestFit="1" customWidth="1"/>
    <col min="3085" max="3085" width="10.625" style="56" bestFit="1" customWidth="1"/>
    <col min="3086" max="3093" width="17.25" style="56" bestFit="1" customWidth="1"/>
    <col min="3094" max="3094" width="10.625" style="56" bestFit="1" customWidth="1"/>
    <col min="3095" max="3095" width="9.25" style="56" bestFit="1" customWidth="1"/>
    <col min="3096" max="3096" width="10.625" style="56" bestFit="1" customWidth="1"/>
    <col min="3097" max="3098" width="7.75" style="56" bestFit="1" customWidth="1"/>
    <col min="3099" max="3099" width="8.625" style="56" bestFit="1" customWidth="1"/>
    <col min="3100" max="3100" width="6" style="56" bestFit="1" customWidth="1"/>
    <col min="3101" max="3101" width="9.875" style="56" bestFit="1" customWidth="1"/>
    <col min="3102" max="3102" width="8.875" style="56" bestFit="1" customWidth="1"/>
    <col min="3103" max="3103" width="10.625" style="56" bestFit="1" customWidth="1"/>
    <col min="3104" max="3109" width="10.375" style="56" bestFit="1" customWidth="1"/>
    <col min="3110" max="3110" width="11.25" style="56" bestFit="1" customWidth="1"/>
    <col min="3111" max="3112" width="10.625" style="56" bestFit="1" customWidth="1"/>
    <col min="3113" max="3113" width="13.25" style="56" bestFit="1" customWidth="1"/>
    <col min="3114" max="3115" width="12.125" style="56" bestFit="1" customWidth="1"/>
    <col min="3116" max="3116" width="14.875" style="56" bestFit="1" customWidth="1"/>
    <col min="3117" max="3125" width="11.375" style="56" bestFit="1" customWidth="1"/>
    <col min="3126" max="3126" width="14.125" style="56" bestFit="1" customWidth="1"/>
    <col min="3127" max="3130" width="8.75" style="56" bestFit="1" customWidth="1"/>
    <col min="3131" max="3131" width="10.25" style="56" bestFit="1" customWidth="1"/>
    <col min="3132" max="3133" width="10.375" style="56" bestFit="1" customWidth="1"/>
    <col min="3134" max="3134" width="13.125" style="56" bestFit="1" customWidth="1"/>
    <col min="3135" max="3139" width="10.375" style="56" bestFit="1" customWidth="1"/>
    <col min="3140" max="3140" width="11.25" style="56" bestFit="1" customWidth="1"/>
    <col min="3141" max="3147" width="10.375" style="56" bestFit="1" customWidth="1"/>
    <col min="3148" max="3148" width="12.875" style="56" bestFit="1" customWidth="1"/>
    <col min="3149" max="3153" width="10.375" style="56" bestFit="1" customWidth="1"/>
    <col min="3154" max="3154" width="11.125" style="56" bestFit="1" customWidth="1"/>
    <col min="3155" max="3160" width="19.25" style="56" bestFit="1" customWidth="1"/>
    <col min="3161" max="3161" width="22" style="56" bestFit="1" customWidth="1"/>
    <col min="3162" max="3162" width="10.375" style="56" bestFit="1" customWidth="1"/>
    <col min="3163" max="3163" width="11.125" style="56" bestFit="1" customWidth="1"/>
    <col min="3164" max="3170" width="10.375" style="56" bestFit="1" customWidth="1"/>
    <col min="3171" max="3171" width="11.875" style="56" bestFit="1" customWidth="1"/>
    <col min="3172" max="3173" width="14.25" style="56" bestFit="1" customWidth="1"/>
    <col min="3174" max="3174" width="17" style="56" bestFit="1" customWidth="1"/>
    <col min="3175" max="3175" width="10.375" style="56" bestFit="1" customWidth="1"/>
    <col min="3176" max="3176" width="12.375" style="56" bestFit="1" customWidth="1"/>
    <col min="3177" max="3177" width="11.25" style="56" bestFit="1" customWidth="1"/>
    <col min="3178" max="3178" width="14" style="56" bestFit="1" customWidth="1"/>
    <col min="3179" max="3181" width="10.625" style="56" bestFit="1" customWidth="1"/>
    <col min="3182" max="3328" width="9.125" style="56"/>
    <col min="3329" max="3329" width="16.375" style="56" bestFit="1" customWidth="1"/>
    <col min="3330" max="3330" width="15.75" style="56" bestFit="1" customWidth="1"/>
    <col min="3331" max="3331" width="15" style="56" bestFit="1" customWidth="1"/>
    <col min="3332" max="3340" width="18" style="56" bestFit="1" customWidth="1"/>
    <col min="3341" max="3341" width="10.625" style="56" bestFit="1" customWidth="1"/>
    <col min="3342" max="3349" width="17.25" style="56" bestFit="1" customWidth="1"/>
    <col min="3350" max="3350" width="10.625" style="56" bestFit="1" customWidth="1"/>
    <col min="3351" max="3351" width="9.25" style="56" bestFit="1" customWidth="1"/>
    <col min="3352" max="3352" width="10.625" style="56" bestFit="1" customWidth="1"/>
    <col min="3353" max="3354" width="7.75" style="56" bestFit="1" customWidth="1"/>
    <col min="3355" max="3355" width="8.625" style="56" bestFit="1" customWidth="1"/>
    <col min="3356" max="3356" width="6" style="56" bestFit="1" customWidth="1"/>
    <col min="3357" max="3357" width="9.875" style="56" bestFit="1" customWidth="1"/>
    <col min="3358" max="3358" width="8.875" style="56" bestFit="1" customWidth="1"/>
    <col min="3359" max="3359" width="10.625" style="56" bestFit="1" customWidth="1"/>
    <col min="3360" max="3365" width="10.375" style="56" bestFit="1" customWidth="1"/>
    <col min="3366" max="3366" width="11.25" style="56" bestFit="1" customWidth="1"/>
    <col min="3367" max="3368" width="10.625" style="56" bestFit="1" customWidth="1"/>
    <col min="3369" max="3369" width="13.25" style="56" bestFit="1" customWidth="1"/>
    <col min="3370" max="3371" width="12.125" style="56" bestFit="1" customWidth="1"/>
    <col min="3372" max="3372" width="14.875" style="56" bestFit="1" customWidth="1"/>
    <col min="3373" max="3381" width="11.375" style="56" bestFit="1" customWidth="1"/>
    <col min="3382" max="3382" width="14.125" style="56" bestFit="1" customWidth="1"/>
    <col min="3383" max="3386" width="8.75" style="56" bestFit="1" customWidth="1"/>
    <col min="3387" max="3387" width="10.25" style="56" bestFit="1" customWidth="1"/>
    <col min="3388" max="3389" width="10.375" style="56" bestFit="1" customWidth="1"/>
    <col min="3390" max="3390" width="13.125" style="56" bestFit="1" customWidth="1"/>
    <col min="3391" max="3395" width="10.375" style="56" bestFit="1" customWidth="1"/>
    <col min="3396" max="3396" width="11.25" style="56" bestFit="1" customWidth="1"/>
    <col min="3397" max="3403" width="10.375" style="56" bestFit="1" customWidth="1"/>
    <col min="3404" max="3404" width="12.875" style="56" bestFit="1" customWidth="1"/>
    <col min="3405" max="3409" width="10.375" style="56" bestFit="1" customWidth="1"/>
    <col min="3410" max="3410" width="11.125" style="56" bestFit="1" customWidth="1"/>
    <col min="3411" max="3416" width="19.25" style="56" bestFit="1" customWidth="1"/>
    <col min="3417" max="3417" width="22" style="56" bestFit="1" customWidth="1"/>
    <col min="3418" max="3418" width="10.375" style="56" bestFit="1" customWidth="1"/>
    <col min="3419" max="3419" width="11.125" style="56" bestFit="1" customWidth="1"/>
    <col min="3420" max="3426" width="10.375" style="56" bestFit="1" customWidth="1"/>
    <col min="3427" max="3427" width="11.875" style="56" bestFit="1" customWidth="1"/>
    <col min="3428" max="3429" width="14.25" style="56" bestFit="1" customWidth="1"/>
    <col min="3430" max="3430" width="17" style="56" bestFit="1" customWidth="1"/>
    <col min="3431" max="3431" width="10.375" style="56" bestFit="1" customWidth="1"/>
    <col min="3432" max="3432" width="12.375" style="56" bestFit="1" customWidth="1"/>
    <col min="3433" max="3433" width="11.25" style="56" bestFit="1" customWidth="1"/>
    <col min="3434" max="3434" width="14" style="56" bestFit="1" customWidth="1"/>
    <col min="3435" max="3437" width="10.625" style="56" bestFit="1" customWidth="1"/>
    <col min="3438" max="3584" width="9.125" style="56"/>
    <col min="3585" max="3585" width="16.375" style="56" bestFit="1" customWidth="1"/>
    <col min="3586" max="3586" width="15.75" style="56" bestFit="1" customWidth="1"/>
    <col min="3587" max="3587" width="15" style="56" bestFit="1" customWidth="1"/>
    <col min="3588" max="3596" width="18" style="56" bestFit="1" customWidth="1"/>
    <col min="3597" max="3597" width="10.625" style="56" bestFit="1" customWidth="1"/>
    <col min="3598" max="3605" width="17.25" style="56" bestFit="1" customWidth="1"/>
    <col min="3606" max="3606" width="10.625" style="56" bestFit="1" customWidth="1"/>
    <col min="3607" max="3607" width="9.25" style="56" bestFit="1" customWidth="1"/>
    <col min="3608" max="3608" width="10.625" style="56" bestFit="1" customWidth="1"/>
    <col min="3609" max="3610" width="7.75" style="56" bestFit="1" customWidth="1"/>
    <col min="3611" max="3611" width="8.625" style="56" bestFit="1" customWidth="1"/>
    <col min="3612" max="3612" width="6" style="56" bestFit="1" customWidth="1"/>
    <col min="3613" max="3613" width="9.875" style="56" bestFit="1" customWidth="1"/>
    <col min="3614" max="3614" width="8.875" style="56" bestFit="1" customWidth="1"/>
    <col min="3615" max="3615" width="10.625" style="56" bestFit="1" customWidth="1"/>
    <col min="3616" max="3621" width="10.375" style="56" bestFit="1" customWidth="1"/>
    <col min="3622" max="3622" width="11.25" style="56" bestFit="1" customWidth="1"/>
    <col min="3623" max="3624" width="10.625" style="56" bestFit="1" customWidth="1"/>
    <col min="3625" max="3625" width="13.25" style="56" bestFit="1" customWidth="1"/>
    <col min="3626" max="3627" width="12.125" style="56" bestFit="1" customWidth="1"/>
    <col min="3628" max="3628" width="14.875" style="56" bestFit="1" customWidth="1"/>
    <col min="3629" max="3637" width="11.375" style="56" bestFit="1" customWidth="1"/>
    <col min="3638" max="3638" width="14.125" style="56" bestFit="1" customWidth="1"/>
    <col min="3639" max="3642" width="8.75" style="56" bestFit="1" customWidth="1"/>
    <col min="3643" max="3643" width="10.25" style="56" bestFit="1" customWidth="1"/>
    <col min="3644" max="3645" width="10.375" style="56" bestFit="1" customWidth="1"/>
    <col min="3646" max="3646" width="13.125" style="56" bestFit="1" customWidth="1"/>
    <col min="3647" max="3651" width="10.375" style="56" bestFit="1" customWidth="1"/>
    <col min="3652" max="3652" width="11.25" style="56" bestFit="1" customWidth="1"/>
    <col min="3653" max="3659" width="10.375" style="56" bestFit="1" customWidth="1"/>
    <col min="3660" max="3660" width="12.875" style="56" bestFit="1" customWidth="1"/>
    <col min="3661" max="3665" width="10.375" style="56" bestFit="1" customWidth="1"/>
    <col min="3666" max="3666" width="11.125" style="56" bestFit="1" customWidth="1"/>
    <col min="3667" max="3672" width="19.25" style="56" bestFit="1" customWidth="1"/>
    <col min="3673" max="3673" width="22" style="56" bestFit="1" customWidth="1"/>
    <col min="3674" max="3674" width="10.375" style="56" bestFit="1" customWidth="1"/>
    <col min="3675" max="3675" width="11.125" style="56" bestFit="1" customWidth="1"/>
    <col min="3676" max="3682" width="10.375" style="56" bestFit="1" customWidth="1"/>
    <col min="3683" max="3683" width="11.875" style="56" bestFit="1" customWidth="1"/>
    <col min="3684" max="3685" width="14.25" style="56" bestFit="1" customWidth="1"/>
    <col min="3686" max="3686" width="17" style="56" bestFit="1" customWidth="1"/>
    <col min="3687" max="3687" width="10.375" style="56" bestFit="1" customWidth="1"/>
    <col min="3688" max="3688" width="12.375" style="56" bestFit="1" customWidth="1"/>
    <col min="3689" max="3689" width="11.25" style="56" bestFit="1" customWidth="1"/>
    <col min="3690" max="3690" width="14" style="56" bestFit="1" customWidth="1"/>
    <col min="3691" max="3693" width="10.625" style="56" bestFit="1" customWidth="1"/>
    <col min="3694" max="3840" width="9.125" style="56"/>
    <col min="3841" max="3841" width="16.375" style="56" bestFit="1" customWidth="1"/>
    <col min="3842" max="3842" width="15.75" style="56" bestFit="1" customWidth="1"/>
    <col min="3843" max="3843" width="15" style="56" bestFit="1" customWidth="1"/>
    <col min="3844" max="3852" width="18" style="56" bestFit="1" customWidth="1"/>
    <col min="3853" max="3853" width="10.625" style="56" bestFit="1" customWidth="1"/>
    <col min="3854" max="3861" width="17.25" style="56" bestFit="1" customWidth="1"/>
    <col min="3862" max="3862" width="10.625" style="56" bestFit="1" customWidth="1"/>
    <col min="3863" max="3863" width="9.25" style="56" bestFit="1" customWidth="1"/>
    <col min="3864" max="3864" width="10.625" style="56" bestFit="1" customWidth="1"/>
    <col min="3865" max="3866" width="7.75" style="56" bestFit="1" customWidth="1"/>
    <col min="3867" max="3867" width="8.625" style="56" bestFit="1" customWidth="1"/>
    <col min="3868" max="3868" width="6" style="56" bestFit="1" customWidth="1"/>
    <col min="3869" max="3869" width="9.875" style="56" bestFit="1" customWidth="1"/>
    <col min="3870" max="3870" width="8.875" style="56" bestFit="1" customWidth="1"/>
    <col min="3871" max="3871" width="10.625" style="56" bestFit="1" customWidth="1"/>
    <col min="3872" max="3877" width="10.375" style="56" bestFit="1" customWidth="1"/>
    <col min="3878" max="3878" width="11.25" style="56" bestFit="1" customWidth="1"/>
    <col min="3879" max="3880" width="10.625" style="56" bestFit="1" customWidth="1"/>
    <col min="3881" max="3881" width="13.25" style="56" bestFit="1" customWidth="1"/>
    <col min="3882" max="3883" width="12.125" style="56" bestFit="1" customWidth="1"/>
    <col min="3884" max="3884" width="14.875" style="56" bestFit="1" customWidth="1"/>
    <col min="3885" max="3893" width="11.375" style="56" bestFit="1" customWidth="1"/>
    <col min="3894" max="3894" width="14.125" style="56" bestFit="1" customWidth="1"/>
    <col min="3895" max="3898" width="8.75" style="56" bestFit="1" customWidth="1"/>
    <col min="3899" max="3899" width="10.25" style="56" bestFit="1" customWidth="1"/>
    <col min="3900" max="3901" width="10.375" style="56" bestFit="1" customWidth="1"/>
    <col min="3902" max="3902" width="13.125" style="56" bestFit="1" customWidth="1"/>
    <col min="3903" max="3907" width="10.375" style="56" bestFit="1" customWidth="1"/>
    <col min="3908" max="3908" width="11.25" style="56" bestFit="1" customWidth="1"/>
    <col min="3909" max="3915" width="10.375" style="56" bestFit="1" customWidth="1"/>
    <col min="3916" max="3916" width="12.875" style="56" bestFit="1" customWidth="1"/>
    <col min="3917" max="3921" width="10.375" style="56" bestFit="1" customWidth="1"/>
    <col min="3922" max="3922" width="11.125" style="56" bestFit="1" customWidth="1"/>
    <col min="3923" max="3928" width="19.25" style="56" bestFit="1" customWidth="1"/>
    <col min="3929" max="3929" width="22" style="56" bestFit="1" customWidth="1"/>
    <col min="3930" max="3930" width="10.375" style="56" bestFit="1" customWidth="1"/>
    <col min="3931" max="3931" width="11.125" style="56" bestFit="1" customWidth="1"/>
    <col min="3932" max="3938" width="10.375" style="56" bestFit="1" customWidth="1"/>
    <col min="3939" max="3939" width="11.875" style="56" bestFit="1" customWidth="1"/>
    <col min="3940" max="3941" width="14.25" style="56" bestFit="1" customWidth="1"/>
    <col min="3942" max="3942" width="17" style="56" bestFit="1" customWidth="1"/>
    <col min="3943" max="3943" width="10.375" style="56" bestFit="1" customWidth="1"/>
    <col min="3944" max="3944" width="12.375" style="56" bestFit="1" customWidth="1"/>
    <col min="3945" max="3945" width="11.25" style="56" bestFit="1" customWidth="1"/>
    <col min="3946" max="3946" width="14" style="56" bestFit="1" customWidth="1"/>
    <col min="3947" max="3949" width="10.625" style="56" bestFit="1" customWidth="1"/>
    <col min="3950" max="4096" width="9.125" style="56"/>
    <col min="4097" max="4097" width="16.375" style="56" bestFit="1" customWidth="1"/>
    <col min="4098" max="4098" width="15.75" style="56" bestFit="1" customWidth="1"/>
    <col min="4099" max="4099" width="15" style="56" bestFit="1" customWidth="1"/>
    <col min="4100" max="4108" width="18" style="56" bestFit="1" customWidth="1"/>
    <col min="4109" max="4109" width="10.625" style="56" bestFit="1" customWidth="1"/>
    <col min="4110" max="4117" width="17.25" style="56" bestFit="1" customWidth="1"/>
    <col min="4118" max="4118" width="10.625" style="56" bestFit="1" customWidth="1"/>
    <col min="4119" max="4119" width="9.25" style="56" bestFit="1" customWidth="1"/>
    <col min="4120" max="4120" width="10.625" style="56" bestFit="1" customWidth="1"/>
    <col min="4121" max="4122" width="7.75" style="56" bestFit="1" customWidth="1"/>
    <col min="4123" max="4123" width="8.625" style="56" bestFit="1" customWidth="1"/>
    <col min="4124" max="4124" width="6" style="56" bestFit="1" customWidth="1"/>
    <col min="4125" max="4125" width="9.875" style="56" bestFit="1" customWidth="1"/>
    <col min="4126" max="4126" width="8.875" style="56" bestFit="1" customWidth="1"/>
    <col min="4127" max="4127" width="10.625" style="56" bestFit="1" customWidth="1"/>
    <col min="4128" max="4133" width="10.375" style="56" bestFit="1" customWidth="1"/>
    <col min="4134" max="4134" width="11.25" style="56" bestFit="1" customWidth="1"/>
    <col min="4135" max="4136" width="10.625" style="56" bestFit="1" customWidth="1"/>
    <col min="4137" max="4137" width="13.25" style="56" bestFit="1" customWidth="1"/>
    <col min="4138" max="4139" width="12.125" style="56" bestFit="1" customWidth="1"/>
    <col min="4140" max="4140" width="14.875" style="56" bestFit="1" customWidth="1"/>
    <col min="4141" max="4149" width="11.375" style="56" bestFit="1" customWidth="1"/>
    <col min="4150" max="4150" width="14.125" style="56" bestFit="1" customWidth="1"/>
    <col min="4151" max="4154" width="8.75" style="56" bestFit="1" customWidth="1"/>
    <col min="4155" max="4155" width="10.25" style="56" bestFit="1" customWidth="1"/>
    <col min="4156" max="4157" width="10.375" style="56" bestFit="1" customWidth="1"/>
    <col min="4158" max="4158" width="13.125" style="56" bestFit="1" customWidth="1"/>
    <col min="4159" max="4163" width="10.375" style="56" bestFit="1" customWidth="1"/>
    <col min="4164" max="4164" width="11.25" style="56" bestFit="1" customWidth="1"/>
    <col min="4165" max="4171" width="10.375" style="56" bestFit="1" customWidth="1"/>
    <col min="4172" max="4172" width="12.875" style="56" bestFit="1" customWidth="1"/>
    <col min="4173" max="4177" width="10.375" style="56" bestFit="1" customWidth="1"/>
    <col min="4178" max="4178" width="11.125" style="56" bestFit="1" customWidth="1"/>
    <col min="4179" max="4184" width="19.25" style="56" bestFit="1" customWidth="1"/>
    <col min="4185" max="4185" width="22" style="56" bestFit="1" customWidth="1"/>
    <col min="4186" max="4186" width="10.375" style="56" bestFit="1" customWidth="1"/>
    <col min="4187" max="4187" width="11.125" style="56" bestFit="1" customWidth="1"/>
    <col min="4188" max="4194" width="10.375" style="56" bestFit="1" customWidth="1"/>
    <col min="4195" max="4195" width="11.875" style="56" bestFit="1" customWidth="1"/>
    <col min="4196" max="4197" width="14.25" style="56" bestFit="1" customWidth="1"/>
    <col min="4198" max="4198" width="17" style="56" bestFit="1" customWidth="1"/>
    <col min="4199" max="4199" width="10.375" style="56" bestFit="1" customWidth="1"/>
    <col min="4200" max="4200" width="12.375" style="56" bestFit="1" customWidth="1"/>
    <col min="4201" max="4201" width="11.25" style="56" bestFit="1" customWidth="1"/>
    <col min="4202" max="4202" width="14" style="56" bestFit="1" customWidth="1"/>
    <col min="4203" max="4205" width="10.625" style="56" bestFit="1" customWidth="1"/>
    <col min="4206" max="4352" width="9.125" style="56"/>
    <col min="4353" max="4353" width="16.375" style="56" bestFit="1" customWidth="1"/>
    <col min="4354" max="4354" width="15.75" style="56" bestFit="1" customWidth="1"/>
    <col min="4355" max="4355" width="15" style="56" bestFit="1" customWidth="1"/>
    <col min="4356" max="4364" width="18" style="56" bestFit="1" customWidth="1"/>
    <col min="4365" max="4365" width="10.625" style="56" bestFit="1" customWidth="1"/>
    <col min="4366" max="4373" width="17.25" style="56" bestFit="1" customWidth="1"/>
    <col min="4374" max="4374" width="10.625" style="56" bestFit="1" customWidth="1"/>
    <col min="4375" max="4375" width="9.25" style="56" bestFit="1" customWidth="1"/>
    <col min="4376" max="4376" width="10.625" style="56" bestFit="1" customWidth="1"/>
    <col min="4377" max="4378" width="7.75" style="56" bestFit="1" customWidth="1"/>
    <col min="4379" max="4379" width="8.625" style="56" bestFit="1" customWidth="1"/>
    <col min="4380" max="4380" width="6" style="56" bestFit="1" customWidth="1"/>
    <col min="4381" max="4381" width="9.875" style="56" bestFit="1" customWidth="1"/>
    <col min="4382" max="4382" width="8.875" style="56" bestFit="1" customWidth="1"/>
    <col min="4383" max="4383" width="10.625" style="56" bestFit="1" customWidth="1"/>
    <col min="4384" max="4389" width="10.375" style="56" bestFit="1" customWidth="1"/>
    <col min="4390" max="4390" width="11.25" style="56" bestFit="1" customWidth="1"/>
    <col min="4391" max="4392" width="10.625" style="56" bestFit="1" customWidth="1"/>
    <col min="4393" max="4393" width="13.25" style="56" bestFit="1" customWidth="1"/>
    <col min="4394" max="4395" width="12.125" style="56" bestFit="1" customWidth="1"/>
    <col min="4396" max="4396" width="14.875" style="56" bestFit="1" customWidth="1"/>
    <col min="4397" max="4405" width="11.375" style="56" bestFit="1" customWidth="1"/>
    <col min="4406" max="4406" width="14.125" style="56" bestFit="1" customWidth="1"/>
    <col min="4407" max="4410" width="8.75" style="56" bestFit="1" customWidth="1"/>
    <col min="4411" max="4411" width="10.25" style="56" bestFit="1" customWidth="1"/>
    <col min="4412" max="4413" width="10.375" style="56" bestFit="1" customWidth="1"/>
    <col min="4414" max="4414" width="13.125" style="56" bestFit="1" customWidth="1"/>
    <col min="4415" max="4419" width="10.375" style="56" bestFit="1" customWidth="1"/>
    <col min="4420" max="4420" width="11.25" style="56" bestFit="1" customWidth="1"/>
    <col min="4421" max="4427" width="10.375" style="56" bestFit="1" customWidth="1"/>
    <col min="4428" max="4428" width="12.875" style="56" bestFit="1" customWidth="1"/>
    <col min="4429" max="4433" width="10.375" style="56" bestFit="1" customWidth="1"/>
    <col min="4434" max="4434" width="11.125" style="56" bestFit="1" customWidth="1"/>
    <col min="4435" max="4440" width="19.25" style="56" bestFit="1" customWidth="1"/>
    <col min="4441" max="4441" width="22" style="56" bestFit="1" customWidth="1"/>
    <col min="4442" max="4442" width="10.375" style="56" bestFit="1" customWidth="1"/>
    <col min="4443" max="4443" width="11.125" style="56" bestFit="1" customWidth="1"/>
    <col min="4444" max="4450" width="10.375" style="56" bestFit="1" customWidth="1"/>
    <col min="4451" max="4451" width="11.875" style="56" bestFit="1" customWidth="1"/>
    <col min="4452" max="4453" width="14.25" style="56" bestFit="1" customWidth="1"/>
    <col min="4454" max="4454" width="17" style="56" bestFit="1" customWidth="1"/>
    <col min="4455" max="4455" width="10.375" style="56" bestFit="1" customWidth="1"/>
    <col min="4456" max="4456" width="12.375" style="56" bestFit="1" customWidth="1"/>
    <col min="4457" max="4457" width="11.25" style="56" bestFit="1" customWidth="1"/>
    <col min="4458" max="4458" width="14" style="56" bestFit="1" customWidth="1"/>
    <col min="4459" max="4461" width="10.625" style="56" bestFit="1" customWidth="1"/>
    <col min="4462" max="4608" width="9.125" style="56"/>
    <col min="4609" max="4609" width="16.375" style="56" bestFit="1" customWidth="1"/>
    <col min="4610" max="4610" width="15.75" style="56" bestFit="1" customWidth="1"/>
    <col min="4611" max="4611" width="15" style="56" bestFit="1" customWidth="1"/>
    <col min="4612" max="4620" width="18" style="56" bestFit="1" customWidth="1"/>
    <col min="4621" max="4621" width="10.625" style="56" bestFit="1" customWidth="1"/>
    <col min="4622" max="4629" width="17.25" style="56" bestFit="1" customWidth="1"/>
    <col min="4630" max="4630" width="10.625" style="56" bestFit="1" customWidth="1"/>
    <col min="4631" max="4631" width="9.25" style="56" bestFit="1" customWidth="1"/>
    <col min="4632" max="4632" width="10.625" style="56" bestFit="1" customWidth="1"/>
    <col min="4633" max="4634" width="7.75" style="56" bestFit="1" customWidth="1"/>
    <col min="4635" max="4635" width="8.625" style="56" bestFit="1" customWidth="1"/>
    <col min="4636" max="4636" width="6" style="56" bestFit="1" customWidth="1"/>
    <col min="4637" max="4637" width="9.875" style="56" bestFit="1" customWidth="1"/>
    <col min="4638" max="4638" width="8.875" style="56" bestFit="1" customWidth="1"/>
    <col min="4639" max="4639" width="10.625" style="56" bestFit="1" customWidth="1"/>
    <col min="4640" max="4645" width="10.375" style="56" bestFit="1" customWidth="1"/>
    <col min="4646" max="4646" width="11.25" style="56" bestFit="1" customWidth="1"/>
    <col min="4647" max="4648" width="10.625" style="56" bestFit="1" customWidth="1"/>
    <col min="4649" max="4649" width="13.25" style="56" bestFit="1" customWidth="1"/>
    <col min="4650" max="4651" width="12.125" style="56" bestFit="1" customWidth="1"/>
    <col min="4652" max="4652" width="14.875" style="56" bestFit="1" customWidth="1"/>
    <col min="4653" max="4661" width="11.375" style="56" bestFit="1" customWidth="1"/>
    <col min="4662" max="4662" width="14.125" style="56" bestFit="1" customWidth="1"/>
    <col min="4663" max="4666" width="8.75" style="56" bestFit="1" customWidth="1"/>
    <col min="4667" max="4667" width="10.25" style="56" bestFit="1" customWidth="1"/>
    <col min="4668" max="4669" width="10.375" style="56" bestFit="1" customWidth="1"/>
    <col min="4670" max="4670" width="13.125" style="56" bestFit="1" customWidth="1"/>
    <col min="4671" max="4675" width="10.375" style="56" bestFit="1" customWidth="1"/>
    <col min="4676" max="4676" width="11.25" style="56" bestFit="1" customWidth="1"/>
    <col min="4677" max="4683" width="10.375" style="56" bestFit="1" customWidth="1"/>
    <col min="4684" max="4684" width="12.875" style="56" bestFit="1" customWidth="1"/>
    <col min="4685" max="4689" width="10.375" style="56" bestFit="1" customWidth="1"/>
    <col min="4690" max="4690" width="11.125" style="56" bestFit="1" customWidth="1"/>
    <col min="4691" max="4696" width="19.25" style="56" bestFit="1" customWidth="1"/>
    <col min="4697" max="4697" width="22" style="56" bestFit="1" customWidth="1"/>
    <col min="4698" max="4698" width="10.375" style="56" bestFit="1" customWidth="1"/>
    <col min="4699" max="4699" width="11.125" style="56" bestFit="1" customWidth="1"/>
    <col min="4700" max="4706" width="10.375" style="56" bestFit="1" customWidth="1"/>
    <col min="4707" max="4707" width="11.875" style="56" bestFit="1" customWidth="1"/>
    <col min="4708" max="4709" width="14.25" style="56" bestFit="1" customWidth="1"/>
    <col min="4710" max="4710" width="17" style="56" bestFit="1" customWidth="1"/>
    <col min="4711" max="4711" width="10.375" style="56" bestFit="1" customWidth="1"/>
    <col min="4712" max="4712" width="12.375" style="56" bestFit="1" customWidth="1"/>
    <col min="4713" max="4713" width="11.25" style="56" bestFit="1" customWidth="1"/>
    <col min="4714" max="4714" width="14" style="56" bestFit="1" customWidth="1"/>
    <col min="4715" max="4717" width="10.625" style="56" bestFit="1" customWidth="1"/>
    <col min="4718" max="4864" width="9.125" style="56"/>
    <col min="4865" max="4865" width="16.375" style="56" bestFit="1" customWidth="1"/>
    <col min="4866" max="4866" width="15.75" style="56" bestFit="1" customWidth="1"/>
    <col min="4867" max="4867" width="15" style="56" bestFit="1" customWidth="1"/>
    <col min="4868" max="4876" width="18" style="56" bestFit="1" customWidth="1"/>
    <col min="4877" max="4877" width="10.625" style="56" bestFit="1" customWidth="1"/>
    <col min="4878" max="4885" width="17.25" style="56" bestFit="1" customWidth="1"/>
    <col min="4886" max="4886" width="10.625" style="56" bestFit="1" customWidth="1"/>
    <col min="4887" max="4887" width="9.25" style="56" bestFit="1" customWidth="1"/>
    <col min="4888" max="4888" width="10.625" style="56" bestFit="1" customWidth="1"/>
    <col min="4889" max="4890" width="7.75" style="56" bestFit="1" customWidth="1"/>
    <col min="4891" max="4891" width="8.625" style="56" bestFit="1" customWidth="1"/>
    <col min="4892" max="4892" width="6" style="56" bestFit="1" customWidth="1"/>
    <col min="4893" max="4893" width="9.875" style="56" bestFit="1" customWidth="1"/>
    <col min="4894" max="4894" width="8.875" style="56" bestFit="1" customWidth="1"/>
    <col min="4895" max="4895" width="10.625" style="56" bestFit="1" customWidth="1"/>
    <col min="4896" max="4901" width="10.375" style="56" bestFit="1" customWidth="1"/>
    <col min="4902" max="4902" width="11.25" style="56" bestFit="1" customWidth="1"/>
    <col min="4903" max="4904" width="10.625" style="56" bestFit="1" customWidth="1"/>
    <col min="4905" max="4905" width="13.25" style="56" bestFit="1" customWidth="1"/>
    <col min="4906" max="4907" width="12.125" style="56" bestFit="1" customWidth="1"/>
    <col min="4908" max="4908" width="14.875" style="56" bestFit="1" customWidth="1"/>
    <col min="4909" max="4917" width="11.375" style="56" bestFit="1" customWidth="1"/>
    <col min="4918" max="4918" width="14.125" style="56" bestFit="1" customWidth="1"/>
    <col min="4919" max="4922" width="8.75" style="56" bestFit="1" customWidth="1"/>
    <col min="4923" max="4923" width="10.25" style="56" bestFit="1" customWidth="1"/>
    <col min="4924" max="4925" width="10.375" style="56" bestFit="1" customWidth="1"/>
    <col min="4926" max="4926" width="13.125" style="56" bestFit="1" customWidth="1"/>
    <col min="4927" max="4931" width="10.375" style="56" bestFit="1" customWidth="1"/>
    <col min="4932" max="4932" width="11.25" style="56" bestFit="1" customWidth="1"/>
    <col min="4933" max="4939" width="10.375" style="56" bestFit="1" customWidth="1"/>
    <col min="4940" max="4940" width="12.875" style="56" bestFit="1" customWidth="1"/>
    <col min="4941" max="4945" width="10.375" style="56" bestFit="1" customWidth="1"/>
    <col min="4946" max="4946" width="11.125" style="56" bestFit="1" customWidth="1"/>
    <col min="4947" max="4952" width="19.25" style="56" bestFit="1" customWidth="1"/>
    <col min="4953" max="4953" width="22" style="56" bestFit="1" customWidth="1"/>
    <col min="4954" max="4954" width="10.375" style="56" bestFit="1" customWidth="1"/>
    <col min="4955" max="4955" width="11.125" style="56" bestFit="1" customWidth="1"/>
    <col min="4956" max="4962" width="10.375" style="56" bestFit="1" customWidth="1"/>
    <col min="4963" max="4963" width="11.875" style="56" bestFit="1" customWidth="1"/>
    <col min="4964" max="4965" width="14.25" style="56" bestFit="1" customWidth="1"/>
    <col min="4966" max="4966" width="17" style="56" bestFit="1" customWidth="1"/>
    <col min="4967" max="4967" width="10.375" style="56" bestFit="1" customWidth="1"/>
    <col min="4968" max="4968" width="12.375" style="56" bestFit="1" customWidth="1"/>
    <col min="4969" max="4969" width="11.25" style="56" bestFit="1" customWidth="1"/>
    <col min="4970" max="4970" width="14" style="56" bestFit="1" customWidth="1"/>
    <col min="4971" max="4973" width="10.625" style="56" bestFit="1" customWidth="1"/>
    <col min="4974" max="5120" width="9.125" style="56"/>
    <col min="5121" max="5121" width="16.375" style="56" bestFit="1" customWidth="1"/>
    <col min="5122" max="5122" width="15.75" style="56" bestFit="1" customWidth="1"/>
    <col min="5123" max="5123" width="15" style="56" bestFit="1" customWidth="1"/>
    <col min="5124" max="5132" width="18" style="56" bestFit="1" customWidth="1"/>
    <col min="5133" max="5133" width="10.625" style="56" bestFit="1" customWidth="1"/>
    <col min="5134" max="5141" width="17.25" style="56" bestFit="1" customWidth="1"/>
    <col min="5142" max="5142" width="10.625" style="56" bestFit="1" customWidth="1"/>
    <col min="5143" max="5143" width="9.25" style="56" bestFit="1" customWidth="1"/>
    <col min="5144" max="5144" width="10.625" style="56" bestFit="1" customWidth="1"/>
    <col min="5145" max="5146" width="7.75" style="56" bestFit="1" customWidth="1"/>
    <col min="5147" max="5147" width="8.625" style="56" bestFit="1" customWidth="1"/>
    <col min="5148" max="5148" width="6" style="56" bestFit="1" customWidth="1"/>
    <col min="5149" max="5149" width="9.875" style="56" bestFit="1" customWidth="1"/>
    <col min="5150" max="5150" width="8.875" style="56" bestFit="1" customWidth="1"/>
    <col min="5151" max="5151" width="10.625" style="56" bestFit="1" customWidth="1"/>
    <col min="5152" max="5157" width="10.375" style="56" bestFit="1" customWidth="1"/>
    <col min="5158" max="5158" width="11.25" style="56" bestFit="1" customWidth="1"/>
    <col min="5159" max="5160" width="10.625" style="56" bestFit="1" customWidth="1"/>
    <col min="5161" max="5161" width="13.25" style="56" bestFit="1" customWidth="1"/>
    <col min="5162" max="5163" width="12.125" style="56" bestFit="1" customWidth="1"/>
    <col min="5164" max="5164" width="14.875" style="56" bestFit="1" customWidth="1"/>
    <col min="5165" max="5173" width="11.375" style="56" bestFit="1" customWidth="1"/>
    <col min="5174" max="5174" width="14.125" style="56" bestFit="1" customWidth="1"/>
    <col min="5175" max="5178" width="8.75" style="56" bestFit="1" customWidth="1"/>
    <col min="5179" max="5179" width="10.25" style="56" bestFit="1" customWidth="1"/>
    <col min="5180" max="5181" width="10.375" style="56" bestFit="1" customWidth="1"/>
    <col min="5182" max="5182" width="13.125" style="56" bestFit="1" customWidth="1"/>
    <col min="5183" max="5187" width="10.375" style="56" bestFit="1" customWidth="1"/>
    <col min="5188" max="5188" width="11.25" style="56" bestFit="1" customWidth="1"/>
    <col min="5189" max="5195" width="10.375" style="56" bestFit="1" customWidth="1"/>
    <col min="5196" max="5196" width="12.875" style="56" bestFit="1" customWidth="1"/>
    <col min="5197" max="5201" width="10.375" style="56" bestFit="1" customWidth="1"/>
    <col min="5202" max="5202" width="11.125" style="56" bestFit="1" customWidth="1"/>
    <col min="5203" max="5208" width="19.25" style="56" bestFit="1" customWidth="1"/>
    <col min="5209" max="5209" width="22" style="56" bestFit="1" customWidth="1"/>
    <col min="5210" max="5210" width="10.375" style="56" bestFit="1" customWidth="1"/>
    <col min="5211" max="5211" width="11.125" style="56" bestFit="1" customWidth="1"/>
    <col min="5212" max="5218" width="10.375" style="56" bestFit="1" customWidth="1"/>
    <col min="5219" max="5219" width="11.875" style="56" bestFit="1" customWidth="1"/>
    <col min="5220" max="5221" width="14.25" style="56" bestFit="1" customWidth="1"/>
    <col min="5222" max="5222" width="17" style="56" bestFit="1" customWidth="1"/>
    <col min="5223" max="5223" width="10.375" style="56" bestFit="1" customWidth="1"/>
    <col min="5224" max="5224" width="12.375" style="56" bestFit="1" customWidth="1"/>
    <col min="5225" max="5225" width="11.25" style="56" bestFit="1" customWidth="1"/>
    <col min="5226" max="5226" width="14" style="56" bestFit="1" customWidth="1"/>
    <col min="5227" max="5229" width="10.625" style="56" bestFit="1" customWidth="1"/>
    <col min="5230" max="5376" width="9.125" style="56"/>
    <col min="5377" max="5377" width="16.375" style="56" bestFit="1" customWidth="1"/>
    <col min="5378" max="5378" width="15.75" style="56" bestFit="1" customWidth="1"/>
    <col min="5379" max="5379" width="15" style="56" bestFit="1" customWidth="1"/>
    <col min="5380" max="5388" width="18" style="56" bestFit="1" customWidth="1"/>
    <col min="5389" max="5389" width="10.625" style="56" bestFit="1" customWidth="1"/>
    <col min="5390" max="5397" width="17.25" style="56" bestFit="1" customWidth="1"/>
    <col min="5398" max="5398" width="10.625" style="56" bestFit="1" customWidth="1"/>
    <col min="5399" max="5399" width="9.25" style="56" bestFit="1" customWidth="1"/>
    <col min="5400" max="5400" width="10.625" style="56" bestFit="1" customWidth="1"/>
    <col min="5401" max="5402" width="7.75" style="56" bestFit="1" customWidth="1"/>
    <col min="5403" max="5403" width="8.625" style="56" bestFit="1" customWidth="1"/>
    <col min="5404" max="5404" width="6" style="56" bestFit="1" customWidth="1"/>
    <col min="5405" max="5405" width="9.875" style="56" bestFit="1" customWidth="1"/>
    <col min="5406" max="5406" width="8.875" style="56" bestFit="1" customWidth="1"/>
    <col min="5407" max="5407" width="10.625" style="56" bestFit="1" customWidth="1"/>
    <col min="5408" max="5413" width="10.375" style="56" bestFit="1" customWidth="1"/>
    <col min="5414" max="5414" width="11.25" style="56" bestFit="1" customWidth="1"/>
    <col min="5415" max="5416" width="10.625" style="56" bestFit="1" customWidth="1"/>
    <col min="5417" max="5417" width="13.25" style="56" bestFit="1" customWidth="1"/>
    <col min="5418" max="5419" width="12.125" style="56" bestFit="1" customWidth="1"/>
    <col min="5420" max="5420" width="14.875" style="56" bestFit="1" customWidth="1"/>
    <col min="5421" max="5429" width="11.375" style="56" bestFit="1" customWidth="1"/>
    <col min="5430" max="5430" width="14.125" style="56" bestFit="1" customWidth="1"/>
    <col min="5431" max="5434" width="8.75" style="56" bestFit="1" customWidth="1"/>
    <col min="5435" max="5435" width="10.25" style="56" bestFit="1" customWidth="1"/>
    <col min="5436" max="5437" width="10.375" style="56" bestFit="1" customWidth="1"/>
    <col min="5438" max="5438" width="13.125" style="56" bestFit="1" customWidth="1"/>
    <col min="5439" max="5443" width="10.375" style="56" bestFit="1" customWidth="1"/>
    <col min="5444" max="5444" width="11.25" style="56" bestFit="1" customWidth="1"/>
    <col min="5445" max="5451" width="10.375" style="56" bestFit="1" customWidth="1"/>
    <col min="5452" max="5452" width="12.875" style="56" bestFit="1" customWidth="1"/>
    <col min="5453" max="5457" width="10.375" style="56" bestFit="1" customWidth="1"/>
    <col min="5458" max="5458" width="11.125" style="56" bestFit="1" customWidth="1"/>
    <col min="5459" max="5464" width="19.25" style="56" bestFit="1" customWidth="1"/>
    <col min="5465" max="5465" width="22" style="56" bestFit="1" customWidth="1"/>
    <col min="5466" max="5466" width="10.375" style="56" bestFit="1" customWidth="1"/>
    <col min="5467" max="5467" width="11.125" style="56" bestFit="1" customWidth="1"/>
    <col min="5468" max="5474" width="10.375" style="56" bestFit="1" customWidth="1"/>
    <col min="5475" max="5475" width="11.875" style="56" bestFit="1" customWidth="1"/>
    <col min="5476" max="5477" width="14.25" style="56" bestFit="1" customWidth="1"/>
    <col min="5478" max="5478" width="17" style="56" bestFit="1" customWidth="1"/>
    <col min="5479" max="5479" width="10.375" style="56" bestFit="1" customWidth="1"/>
    <col min="5480" max="5480" width="12.375" style="56" bestFit="1" customWidth="1"/>
    <col min="5481" max="5481" width="11.25" style="56" bestFit="1" customWidth="1"/>
    <col min="5482" max="5482" width="14" style="56" bestFit="1" customWidth="1"/>
    <col min="5483" max="5485" width="10.625" style="56" bestFit="1" customWidth="1"/>
    <col min="5486" max="5632" width="9.125" style="56"/>
    <col min="5633" max="5633" width="16.375" style="56" bestFit="1" customWidth="1"/>
    <col min="5634" max="5634" width="15.75" style="56" bestFit="1" customWidth="1"/>
    <col min="5635" max="5635" width="15" style="56" bestFit="1" customWidth="1"/>
    <col min="5636" max="5644" width="18" style="56" bestFit="1" customWidth="1"/>
    <col min="5645" max="5645" width="10.625" style="56" bestFit="1" customWidth="1"/>
    <col min="5646" max="5653" width="17.25" style="56" bestFit="1" customWidth="1"/>
    <col min="5654" max="5654" width="10.625" style="56" bestFit="1" customWidth="1"/>
    <col min="5655" max="5655" width="9.25" style="56" bestFit="1" customWidth="1"/>
    <col min="5656" max="5656" width="10.625" style="56" bestFit="1" customWidth="1"/>
    <col min="5657" max="5658" width="7.75" style="56" bestFit="1" customWidth="1"/>
    <col min="5659" max="5659" width="8.625" style="56" bestFit="1" customWidth="1"/>
    <col min="5660" max="5660" width="6" style="56" bestFit="1" customWidth="1"/>
    <col min="5661" max="5661" width="9.875" style="56" bestFit="1" customWidth="1"/>
    <col min="5662" max="5662" width="8.875" style="56" bestFit="1" customWidth="1"/>
    <col min="5663" max="5663" width="10.625" style="56" bestFit="1" customWidth="1"/>
    <col min="5664" max="5669" width="10.375" style="56" bestFit="1" customWidth="1"/>
    <col min="5670" max="5670" width="11.25" style="56" bestFit="1" customWidth="1"/>
    <col min="5671" max="5672" width="10.625" style="56" bestFit="1" customWidth="1"/>
    <col min="5673" max="5673" width="13.25" style="56" bestFit="1" customWidth="1"/>
    <col min="5674" max="5675" width="12.125" style="56" bestFit="1" customWidth="1"/>
    <col min="5676" max="5676" width="14.875" style="56" bestFit="1" customWidth="1"/>
    <col min="5677" max="5685" width="11.375" style="56" bestFit="1" customWidth="1"/>
    <col min="5686" max="5686" width="14.125" style="56" bestFit="1" customWidth="1"/>
    <col min="5687" max="5690" width="8.75" style="56" bestFit="1" customWidth="1"/>
    <col min="5691" max="5691" width="10.25" style="56" bestFit="1" customWidth="1"/>
    <col min="5692" max="5693" width="10.375" style="56" bestFit="1" customWidth="1"/>
    <col min="5694" max="5694" width="13.125" style="56" bestFit="1" customWidth="1"/>
    <col min="5695" max="5699" width="10.375" style="56" bestFit="1" customWidth="1"/>
    <col min="5700" max="5700" width="11.25" style="56" bestFit="1" customWidth="1"/>
    <col min="5701" max="5707" width="10.375" style="56" bestFit="1" customWidth="1"/>
    <col min="5708" max="5708" width="12.875" style="56" bestFit="1" customWidth="1"/>
    <col min="5709" max="5713" width="10.375" style="56" bestFit="1" customWidth="1"/>
    <col min="5714" max="5714" width="11.125" style="56" bestFit="1" customWidth="1"/>
    <col min="5715" max="5720" width="19.25" style="56" bestFit="1" customWidth="1"/>
    <col min="5721" max="5721" width="22" style="56" bestFit="1" customWidth="1"/>
    <col min="5722" max="5722" width="10.375" style="56" bestFit="1" customWidth="1"/>
    <col min="5723" max="5723" width="11.125" style="56" bestFit="1" customWidth="1"/>
    <col min="5724" max="5730" width="10.375" style="56" bestFit="1" customWidth="1"/>
    <col min="5731" max="5731" width="11.875" style="56" bestFit="1" customWidth="1"/>
    <col min="5732" max="5733" width="14.25" style="56" bestFit="1" customWidth="1"/>
    <col min="5734" max="5734" width="17" style="56" bestFit="1" customWidth="1"/>
    <col min="5735" max="5735" width="10.375" style="56" bestFit="1" customWidth="1"/>
    <col min="5736" max="5736" width="12.375" style="56" bestFit="1" customWidth="1"/>
    <col min="5737" max="5737" width="11.25" style="56" bestFit="1" customWidth="1"/>
    <col min="5738" max="5738" width="14" style="56" bestFit="1" customWidth="1"/>
    <col min="5739" max="5741" width="10.625" style="56" bestFit="1" customWidth="1"/>
    <col min="5742" max="5888" width="9.125" style="56"/>
    <col min="5889" max="5889" width="16.375" style="56" bestFit="1" customWidth="1"/>
    <col min="5890" max="5890" width="15.75" style="56" bestFit="1" customWidth="1"/>
    <col min="5891" max="5891" width="15" style="56" bestFit="1" customWidth="1"/>
    <col min="5892" max="5900" width="18" style="56" bestFit="1" customWidth="1"/>
    <col min="5901" max="5901" width="10.625" style="56" bestFit="1" customWidth="1"/>
    <col min="5902" max="5909" width="17.25" style="56" bestFit="1" customWidth="1"/>
    <col min="5910" max="5910" width="10.625" style="56" bestFit="1" customWidth="1"/>
    <col min="5911" max="5911" width="9.25" style="56" bestFit="1" customWidth="1"/>
    <col min="5912" max="5912" width="10.625" style="56" bestFit="1" customWidth="1"/>
    <col min="5913" max="5914" width="7.75" style="56" bestFit="1" customWidth="1"/>
    <col min="5915" max="5915" width="8.625" style="56" bestFit="1" customWidth="1"/>
    <col min="5916" max="5916" width="6" style="56" bestFit="1" customWidth="1"/>
    <col min="5917" max="5917" width="9.875" style="56" bestFit="1" customWidth="1"/>
    <col min="5918" max="5918" width="8.875" style="56" bestFit="1" customWidth="1"/>
    <col min="5919" max="5919" width="10.625" style="56" bestFit="1" customWidth="1"/>
    <col min="5920" max="5925" width="10.375" style="56" bestFit="1" customWidth="1"/>
    <col min="5926" max="5926" width="11.25" style="56" bestFit="1" customWidth="1"/>
    <col min="5927" max="5928" width="10.625" style="56" bestFit="1" customWidth="1"/>
    <col min="5929" max="5929" width="13.25" style="56" bestFit="1" customWidth="1"/>
    <col min="5930" max="5931" width="12.125" style="56" bestFit="1" customWidth="1"/>
    <col min="5932" max="5932" width="14.875" style="56" bestFit="1" customWidth="1"/>
    <col min="5933" max="5941" width="11.375" style="56" bestFit="1" customWidth="1"/>
    <col min="5942" max="5942" width="14.125" style="56" bestFit="1" customWidth="1"/>
    <col min="5943" max="5946" width="8.75" style="56" bestFit="1" customWidth="1"/>
    <col min="5947" max="5947" width="10.25" style="56" bestFit="1" customWidth="1"/>
    <col min="5948" max="5949" width="10.375" style="56" bestFit="1" customWidth="1"/>
    <col min="5950" max="5950" width="13.125" style="56" bestFit="1" customWidth="1"/>
    <col min="5951" max="5955" width="10.375" style="56" bestFit="1" customWidth="1"/>
    <col min="5956" max="5956" width="11.25" style="56" bestFit="1" customWidth="1"/>
    <col min="5957" max="5963" width="10.375" style="56" bestFit="1" customWidth="1"/>
    <col min="5964" max="5964" width="12.875" style="56" bestFit="1" customWidth="1"/>
    <col min="5965" max="5969" width="10.375" style="56" bestFit="1" customWidth="1"/>
    <col min="5970" max="5970" width="11.125" style="56" bestFit="1" customWidth="1"/>
    <col min="5971" max="5976" width="19.25" style="56" bestFit="1" customWidth="1"/>
    <col min="5977" max="5977" width="22" style="56" bestFit="1" customWidth="1"/>
    <col min="5978" max="5978" width="10.375" style="56" bestFit="1" customWidth="1"/>
    <col min="5979" max="5979" width="11.125" style="56" bestFit="1" customWidth="1"/>
    <col min="5980" max="5986" width="10.375" style="56" bestFit="1" customWidth="1"/>
    <col min="5987" max="5987" width="11.875" style="56" bestFit="1" customWidth="1"/>
    <col min="5988" max="5989" width="14.25" style="56" bestFit="1" customWidth="1"/>
    <col min="5990" max="5990" width="17" style="56" bestFit="1" customWidth="1"/>
    <col min="5991" max="5991" width="10.375" style="56" bestFit="1" customWidth="1"/>
    <col min="5992" max="5992" width="12.375" style="56" bestFit="1" customWidth="1"/>
    <col min="5993" max="5993" width="11.25" style="56" bestFit="1" customWidth="1"/>
    <col min="5994" max="5994" width="14" style="56" bestFit="1" customWidth="1"/>
    <col min="5995" max="5997" width="10.625" style="56" bestFit="1" customWidth="1"/>
    <col min="5998" max="6144" width="9.125" style="56"/>
    <col min="6145" max="6145" width="16.375" style="56" bestFit="1" customWidth="1"/>
    <col min="6146" max="6146" width="15.75" style="56" bestFit="1" customWidth="1"/>
    <col min="6147" max="6147" width="15" style="56" bestFit="1" customWidth="1"/>
    <col min="6148" max="6156" width="18" style="56" bestFit="1" customWidth="1"/>
    <col min="6157" max="6157" width="10.625" style="56" bestFit="1" customWidth="1"/>
    <col min="6158" max="6165" width="17.25" style="56" bestFit="1" customWidth="1"/>
    <col min="6166" max="6166" width="10.625" style="56" bestFit="1" customWidth="1"/>
    <col min="6167" max="6167" width="9.25" style="56" bestFit="1" customWidth="1"/>
    <col min="6168" max="6168" width="10.625" style="56" bestFit="1" customWidth="1"/>
    <col min="6169" max="6170" width="7.75" style="56" bestFit="1" customWidth="1"/>
    <col min="6171" max="6171" width="8.625" style="56" bestFit="1" customWidth="1"/>
    <col min="6172" max="6172" width="6" style="56" bestFit="1" customWidth="1"/>
    <col min="6173" max="6173" width="9.875" style="56" bestFit="1" customWidth="1"/>
    <col min="6174" max="6174" width="8.875" style="56" bestFit="1" customWidth="1"/>
    <col min="6175" max="6175" width="10.625" style="56" bestFit="1" customWidth="1"/>
    <col min="6176" max="6181" width="10.375" style="56" bestFit="1" customWidth="1"/>
    <col min="6182" max="6182" width="11.25" style="56" bestFit="1" customWidth="1"/>
    <col min="6183" max="6184" width="10.625" style="56" bestFit="1" customWidth="1"/>
    <col min="6185" max="6185" width="13.25" style="56" bestFit="1" customWidth="1"/>
    <col min="6186" max="6187" width="12.125" style="56" bestFit="1" customWidth="1"/>
    <col min="6188" max="6188" width="14.875" style="56" bestFit="1" customWidth="1"/>
    <col min="6189" max="6197" width="11.375" style="56" bestFit="1" customWidth="1"/>
    <col min="6198" max="6198" width="14.125" style="56" bestFit="1" customWidth="1"/>
    <col min="6199" max="6202" width="8.75" style="56" bestFit="1" customWidth="1"/>
    <col min="6203" max="6203" width="10.25" style="56" bestFit="1" customWidth="1"/>
    <col min="6204" max="6205" width="10.375" style="56" bestFit="1" customWidth="1"/>
    <col min="6206" max="6206" width="13.125" style="56" bestFit="1" customWidth="1"/>
    <col min="6207" max="6211" width="10.375" style="56" bestFit="1" customWidth="1"/>
    <col min="6212" max="6212" width="11.25" style="56" bestFit="1" customWidth="1"/>
    <col min="6213" max="6219" width="10.375" style="56" bestFit="1" customWidth="1"/>
    <col min="6220" max="6220" width="12.875" style="56" bestFit="1" customWidth="1"/>
    <col min="6221" max="6225" width="10.375" style="56" bestFit="1" customWidth="1"/>
    <col min="6226" max="6226" width="11.125" style="56" bestFit="1" customWidth="1"/>
    <col min="6227" max="6232" width="19.25" style="56" bestFit="1" customWidth="1"/>
    <col min="6233" max="6233" width="22" style="56" bestFit="1" customWidth="1"/>
    <col min="6234" max="6234" width="10.375" style="56" bestFit="1" customWidth="1"/>
    <col min="6235" max="6235" width="11.125" style="56" bestFit="1" customWidth="1"/>
    <col min="6236" max="6242" width="10.375" style="56" bestFit="1" customWidth="1"/>
    <col min="6243" max="6243" width="11.875" style="56" bestFit="1" customWidth="1"/>
    <col min="6244" max="6245" width="14.25" style="56" bestFit="1" customWidth="1"/>
    <col min="6246" max="6246" width="17" style="56" bestFit="1" customWidth="1"/>
    <col min="6247" max="6247" width="10.375" style="56" bestFit="1" customWidth="1"/>
    <col min="6248" max="6248" width="12.375" style="56" bestFit="1" customWidth="1"/>
    <col min="6249" max="6249" width="11.25" style="56" bestFit="1" customWidth="1"/>
    <col min="6250" max="6250" width="14" style="56" bestFit="1" customWidth="1"/>
    <col min="6251" max="6253" width="10.625" style="56" bestFit="1" customWidth="1"/>
    <col min="6254" max="6400" width="9.125" style="56"/>
    <col min="6401" max="6401" width="16.375" style="56" bestFit="1" customWidth="1"/>
    <col min="6402" max="6402" width="15.75" style="56" bestFit="1" customWidth="1"/>
    <col min="6403" max="6403" width="15" style="56" bestFit="1" customWidth="1"/>
    <col min="6404" max="6412" width="18" style="56" bestFit="1" customWidth="1"/>
    <col min="6413" max="6413" width="10.625" style="56" bestFit="1" customWidth="1"/>
    <col min="6414" max="6421" width="17.25" style="56" bestFit="1" customWidth="1"/>
    <col min="6422" max="6422" width="10.625" style="56" bestFit="1" customWidth="1"/>
    <col min="6423" max="6423" width="9.25" style="56" bestFit="1" customWidth="1"/>
    <col min="6424" max="6424" width="10.625" style="56" bestFit="1" customWidth="1"/>
    <col min="6425" max="6426" width="7.75" style="56" bestFit="1" customWidth="1"/>
    <col min="6427" max="6427" width="8.625" style="56" bestFit="1" customWidth="1"/>
    <col min="6428" max="6428" width="6" style="56" bestFit="1" customWidth="1"/>
    <col min="6429" max="6429" width="9.875" style="56" bestFit="1" customWidth="1"/>
    <col min="6430" max="6430" width="8.875" style="56" bestFit="1" customWidth="1"/>
    <col min="6431" max="6431" width="10.625" style="56" bestFit="1" customWidth="1"/>
    <col min="6432" max="6437" width="10.375" style="56" bestFit="1" customWidth="1"/>
    <col min="6438" max="6438" width="11.25" style="56" bestFit="1" customWidth="1"/>
    <col min="6439" max="6440" width="10.625" style="56" bestFit="1" customWidth="1"/>
    <col min="6441" max="6441" width="13.25" style="56" bestFit="1" customWidth="1"/>
    <col min="6442" max="6443" width="12.125" style="56" bestFit="1" customWidth="1"/>
    <col min="6444" max="6444" width="14.875" style="56" bestFit="1" customWidth="1"/>
    <col min="6445" max="6453" width="11.375" style="56" bestFit="1" customWidth="1"/>
    <col min="6454" max="6454" width="14.125" style="56" bestFit="1" customWidth="1"/>
    <col min="6455" max="6458" width="8.75" style="56" bestFit="1" customWidth="1"/>
    <col min="6459" max="6459" width="10.25" style="56" bestFit="1" customWidth="1"/>
    <col min="6460" max="6461" width="10.375" style="56" bestFit="1" customWidth="1"/>
    <col min="6462" max="6462" width="13.125" style="56" bestFit="1" customWidth="1"/>
    <col min="6463" max="6467" width="10.375" style="56" bestFit="1" customWidth="1"/>
    <col min="6468" max="6468" width="11.25" style="56" bestFit="1" customWidth="1"/>
    <col min="6469" max="6475" width="10.375" style="56" bestFit="1" customWidth="1"/>
    <col min="6476" max="6476" width="12.875" style="56" bestFit="1" customWidth="1"/>
    <col min="6477" max="6481" width="10.375" style="56" bestFit="1" customWidth="1"/>
    <col min="6482" max="6482" width="11.125" style="56" bestFit="1" customWidth="1"/>
    <col min="6483" max="6488" width="19.25" style="56" bestFit="1" customWidth="1"/>
    <col min="6489" max="6489" width="22" style="56" bestFit="1" customWidth="1"/>
    <col min="6490" max="6490" width="10.375" style="56" bestFit="1" customWidth="1"/>
    <col min="6491" max="6491" width="11.125" style="56" bestFit="1" customWidth="1"/>
    <col min="6492" max="6498" width="10.375" style="56" bestFit="1" customWidth="1"/>
    <col min="6499" max="6499" width="11.875" style="56" bestFit="1" customWidth="1"/>
    <col min="6500" max="6501" width="14.25" style="56" bestFit="1" customWidth="1"/>
    <col min="6502" max="6502" width="17" style="56" bestFit="1" customWidth="1"/>
    <col min="6503" max="6503" width="10.375" style="56" bestFit="1" customWidth="1"/>
    <col min="6504" max="6504" width="12.375" style="56" bestFit="1" customWidth="1"/>
    <col min="6505" max="6505" width="11.25" style="56" bestFit="1" customWidth="1"/>
    <col min="6506" max="6506" width="14" style="56" bestFit="1" customWidth="1"/>
    <col min="6507" max="6509" width="10.625" style="56" bestFit="1" customWidth="1"/>
    <col min="6510" max="6656" width="9.125" style="56"/>
    <col min="6657" max="6657" width="16.375" style="56" bestFit="1" customWidth="1"/>
    <col min="6658" max="6658" width="15.75" style="56" bestFit="1" customWidth="1"/>
    <col min="6659" max="6659" width="15" style="56" bestFit="1" customWidth="1"/>
    <col min="6660" max="6668" width="18" style="56" bestFit="1" customWidth="1"/>
    <col min="6669" max="6669" width="10.625" style="56" bestFit="1" customWidth="1"/>
    <col min="6670" max="6677" width="17.25" style="56" bestFit="1" customWidth="1"/>
    <col min="6678" max="6678" width="10.625" style="56" bestFit="1" customWidth="1"/>
    <col min="6679" max="6679" width="9.25" style="56" bestFit="1" customWidth="1"/>
    <col min="6680" max="6680" width="10.625" style="56" bestFit="1" customWidth="1"/>
    <col min="6681" max="6682" width="7.75" style="56" bestFit="1" customWidth="1"/>
    <col min="6683" max="6683" width="8.625" style="56" bestFit="1" customWidth="1"/>
    <col min="6684" max="6684" width="6" style="56" bestFit="1" customWidth="1"/>
    <col min="6685" max="6685" width="9.875" style="56" bestFit="1" customWidth="1"/>
    <col min="6686" max="6686" width="8.875" style="56" bestFit="1" customWidth="1"/>
    <col min="6687" max="6687" width="10.625" style="56" bestFit="1" customWidth="1"/>
    <col min="6688" max="6693" width="10.375" style="56" bestFit="1" customWidth="1"/>
    <col min="6694" max="6694" width="11.25" style="56" bestFit="1" customWidth="1"/>
    <col min="6695" max="6696" width="10.625" style="56" bestFit="1" customWidth="1"/>
    <col min="6697" max="6697" width="13.25" style="56" bestFit="1" customWidth="1"/>
    <col min="6698" max="6699" width="12.125" style="56" bestFit="1" customWidth="1"/>
    <col min="6700" max="6700" width="14.875" style="56" bestFit="1" customWidth="1"/>
    <col min="6701" max="6709" width="11.375" style="56" bestFit="1" customWidth="1"/>
    <col min="6710" max="6710" width="14.125" style="56" bestFit="1" customWidth="1"/>
    <col min="6711" max="6714" width="8.75" style="56" bestFit="1" customWidth="1"/>
    <col min="6715" max="6715" width="10.25" style="56" bestFit="1" customWidth="1"/>
    <col min="6716" max="6717" width="10.375" style="56" bestFit="1" customWidth="1"/>
    <col min="6718" max="6718" width="13.125" style="56" bestFit="1" customWidth="1"/>
    <col min="6719" max="6723" width="10.375" style="56" bestFit="1" customWidth="1"/>
    <col min="6724" max="6724" width="11.25" style="56" bestFit="1" customWidth="1"/>
    <col min="6725" max="6731" width="10.375" style="56" bestFit="1" customWidth="1"/>
    <col min="6732" max="6732" width="12.875" style="56" bestFit="1" customWidth="1"/>
    <col min="6733" max="6737" width="10.375" style="56" bestFit="1" customWidth="1"/>
    <col min="6738" max="6738" width="11.125" style="56" bestFit="1" customWidth="1"/>
    <col min="6739" max="6744" width="19.25" style="56" bestFit="1" customWidth="1"/>
    <col min="6745" max="6745" width="22" style="56" bestFit="1" customWidth="1"/>
    <col min="6746" max="6746" width="10.375" style="56" bestFit="1" customWidth="1"/>
    <col min="6747" max="6747" width="11.125" style="56" bestFit="1" customWidth="1"/>
    <col min="6748" max="6754" width="10.375" style="56" bestFit="1" customWidth="1"/>
    <col min="6755" max="6755" width="11.875" style="56" bestFit="1" customWidth="1"/>
    <col min="6756" max="6757" width="14.25" style="56" bestFit="1" customWidth="1"/>
    <col min="6758" max="6758" width="17" style="56" bestFit="1" customWidth="1"/>
    <col min="6759" max="6759" width="10.375" style="56" bestFit="1" customWidth="1"/>
    <col min="6760" max="6760" width="12.375" style="56" bestFit="1" customWidth="1"/>
    <col min="6761" max="6761" width="11.25" style="56" bestFit="1" customWidth="1"/>
    <col min="6762" max="6762" width="14" style="56" bestFit="1" customWidth="1"/>
    <col min="6763" max="6765" width="10.625" style="56" bestFit="1" customWidth="1"/>
    <col min="6766" max="6912" width="9.125" style="56"/>
    <col min="6913" max="6913" width="16.375" style="56" bestFit="1" customWidth="1"/>
    <col min="6914" max="6914" width="15.75" style="56" bestFit="1" customWidth="1"/>
    <col min="6915" max="6915" width="15" style="56" bestFit="1" customWidth="1"/>
    <col min="6916" max="6924" width="18" style="56" bestFit="1" customWidth="1"/>
    <col min="6925" max="6925" width="10.625" style="56" bestFit="1" customWidth="1"/>
    <col min="6926" max="6933" width="17.25" style="56" bestFit="1" customWidth="1"/>
    <col min="6934" max="6934" width="10.625" style="56" bestFit="1" customWidth="1"/>
    <col min="6935" max="6935" width="9.25" style="56" bestFit="1" customWidth="1"/>
    <col min="6936" max="6936" width="10.625" style="56" bestFit="1" customWidth="1"/>
    <col min="6937" max="6938" width="7.75" style="56" bestFit="1" customWidth="1"/>
    <col min="6939" max="6939" width="8.625" style="56" bestFit="1" customWidth="1"/>
    <col min="6940" max="6940" width="6" style="56" bestFit="1" customWidth="1"/>
    <col min="6941" max="6941" width="9.875" style="56" bestFit="1" customWidth="1"/>
    <col min="6942" max="6942" width="8.875" style="56" bestFit="1" customWidth="1"/>
    <col min="6943" max="6943" width="10.625" style="56" bestFit="1" customWidth="1"/>
    <col min="6944" max="6949" width="10.375" style="56" bestFit="1" customWidth="1"/>
    <col min="6950" max="6950" width="11.25" style="56" bestFit="1" customWidth="1"/>
    <col min="6951" max="6952" width="10.625" style="56" bestFit="1" customWidth="1"/>
    <col min="6953" max="6953" width="13.25" style="56" bestFit="1" customWidth="1"/>
    <col min="6954" max="6955" width="12.125" style="56" bestFit="1" customWidth="1"/>
    <col min="6956" max="6956" width="14.875" style="56" bestFit="1" customWidth="1"/>
    <col min="6957" max="6965" width="11.375" style="56" bestFit="1" customWidth="1"/>
    <col min="6966" max="6966" width="14.125" style="56" bestFit="1" customWidth="1"/>
    <col min="6967" max="6970" width="8.75" style="56" bestFit="1" customWidth="1"/>
    <col min="6971" max="6971" width="10.25" style="56" bestFit="1" customWidth="1"/>
    <col min="6972" max="6973" width="10.375" style="56" bestFit="1" customWidth="1"/>
    <col min="6974" max="6974" width="13.125" style="56" bestFit="1" customWidth="1"/>
    <col min="6975" max="6979" width="10.375" style="56" bestFit="1" customWidth="1"/>
    <col min="6980" max="6980" width="11.25" style="56" bestFit="1" customWidth="1"/>
    <col min="6981" max="6987" width="10.375" style="56" bestFit="1" customWidth="1"/>
    <col min="6988" max="6988" width="12.875" style="56" bestFit="1" customWidth="1"/>
    <col min="6989" max="6993" width="10.375" style="56" bestFit="1" customWidth="1"/>
    <col min="6994" max="6994" width="11.125" style="56" bestFit="1" customWidth="1"/>
    <col min="6995" max="7000" width="19.25" style="56" bestFit="1" customWidth="1"/>
    <col min="7001" max="7001" width="22" style="56" bestFit="1" customWidth="1"/>
    <col min="7002" max="7002" width="10.375" style="56" bestFit="1" customWidth="1"/>
    <col min="7003" max="7003" width="11.125" style="56" bestFit="1" customWidth="1"/>
    <col min="7004" max="7010" width="10.375" style="56" bestFit="1" customWidth="1"/>
    <col min="7011" max="7011" width="11.875" style="56" bestFit="1" customWidth="1"/>
    <col min="7012" max="7013" width="14.25" style="56" bestFit="1" customWidth="1"/>
    <col min="7014" max="7014" width="17" style="56" bestFit="1" customWidth="1"/>
    <col min="7015" max="7015" width="10.375" style="56" bestFit="1" customWidth="1"/>
    <col min="7016" max="7016" width="12.375" style="56" bestFit="1" customWidth="1"/>
    <col min="7017" max="7017" width="11.25" style="56" bestFit="1" customWidth="1"/>
    <col min="7018" max="7018" width="14" style="56" bestFit="1" customWidth="1"/>
    <col min="7019" max="7021" width="10.625" style="56" bestFit="1" customWidth="1"/>
    <col min="7022" max="7168" width="9.125" style="56"/>
    <col min="7169" max="7169" width="16.375" style="56" bestFit="1" customWidth="1"/>
    <col min="7170" max="7170" width="15.75" style="56" bestFit="1" customWidth="1"/>
    <col min="7171" max="7171" width="15" style="56" bestFit="1" customWidth="1"/>
    <col min="7172" max="7180" width="18" style="56" bestFit="1" customWidth="1"/>
    <col min="7181" max="7181" width="10.625" style="56" bestFit="1" customWidth="1"/>
    <col min="7182" max="7189" width="17.25" style="56" bestFit="1" customWidth="1"/>
    <col min="7190" max="7190" width="10.625" style="56" bestFit="1" customWidth="1"/>
    <col min="7191" max="7191" width="9.25" style="56" bestFit="1" customWidth="1"/>
    <col min="7192" max="7192" width="10.625" style="56" bestFit="1" customWidth="1"/>
    <col min="7193" max="7194" width="7.75" style="56" bestFit="1" customWidth="1"/>
    <col min="7195" max="7195" width="8.625" style="56" bestFit="1" customWidth="1"/>
    <col min="7196" max="7196" width="6" style="56" bestFit="1" customWidth="1"/>
    <col min="7197" max="7197" width="9.875" style="56" bestFit="1" customWidth="1"/>
    <col min="7198" max="7198" width="8.875" style="56" bestFit="1" customWidth="1"/>
    <col min="7199" max="7199" width="10.625" style="56" bestFit="1" customWidth="1"/>
    <col min="7200" max="7205" width="10.375" style="56" bestFit="1" customWidth="1"/>
    <col min="7206" max="7206" width="11.25" style="56" bestFit="1" customWidth="1"/>
    <col min="7207" max="7208" width="10.625" style="56" bestFit="1" customWidth="1"/>
    <col min="7209" max="7209" width="13.25" style="56" bestFit="1" customWidth="1"/>
    <col min="7210" max="7211" width="12.125" style="56" bestFit="1" customWidth="1"/>
    <col min="7212" max="7212" width="14.875" style="56" bestFit="1" customWidth="1"/>
    <col min="7213" max="7221" width="11.375" style="56" bestFit="1" customWidth="1"/>
    <col min="7222" max="7222" width="14.125" style="56" bestFit="1" customWidth="1"/>
    <col min="7223" max="7226" width="8.75" style="56" bestFit="1" customWidth="1"/>
    <col min="7227" max="7227" width="10.25" style="56" bestFit="1" customWidth="1"/>
    <col min="7228" max="7229" width="10.375" style="56" bestFit="1" customWidth="1"/>
    <col min="7230" max="7230" width="13.125" style="56" bestFit="1" customWidth="1"/>
    <col min="7231" max="7235" width="10.375" style="56" bestFit="1" customWidth="1"/>
    <col min="7236" max="7236" width="11.25" style="56" bestFit="1" customWidth="1"/>
    <col min="7237" max="7243" width="10.375" style="56" bestFit="1" customWidth="1"/>
    <col min="7244" max="7244" width="12.875" style="56" bestFit="1" customWidth="1"/>
    <col min="7245" max="7249" width="10.375" style="56" bestFit="1" customWidth="1"/>
    <col min="7250" max="7250" width="11.125" style="56" bestFit="1" customWidth="1"/>
    <col min="7251" max="7256" width="19.25" style="56" bestFit="1" customWidth="1"/>
    <col min="7257" max="7257" width="22" style="56" bestFit="1" customWidth="1"/>
    <col min="7258" max="7258" width="10.375" style="56" bestFit="1" customWidth="1"/>
    <col min="7259" max="7259" width="11.125" style="56" bestFit="1" customWidth="1"/>
    <col min="7260" max="7266" width="10.375" style="56" bestFit="1" customWidth="1"/>
    <col min="7267" max="7267" width="11.875" style="56" bestFit="1" customWidth="1"/>
    <col min="7268" max="7269" width="14.25" style="56" bestFit="1" customWidth="1"/>
    <col min="7270" max="7270" width="17" style="56" bestFit="1" customWidth="1"/>
    <col min="7271" max="7271" width="10.375" style="56" bestFit="1" customWidth="1"/>
    <col min="7272" max="7272" width="12.375" style="56" bestFit="1" customWidth="1"/>
    <col min="7273" max="7273" width="11.25" style="56" bestFit="1" customWidth="1"/>
    <col min="7274" max="7274" width="14" style="56" bestFit="1" customWidth="1"/>
    <col min="7275" max="7277" width="10.625" style="56" bestFit="1" customWidth="1"/>
    <col min="7278" max="7424" width="9.125" style="56"/>
    <col min="7425" max="7425" width="16.375" style="56" bestFit="1" customWidth="1"/>
    <col min="7426" max="7426" width="15.75" style="56" bestFit="1" customWidth="1"/>
    <col min="7427" max="7427" width="15" style="56" bestFit="1" customWidth="1"/>
    <col min="7428" max="7436" width="18" style="56" bestFit="1" customWidth="1"/>
    <col min="7437" max="7437" width="10.625" style="56" bestFit="1" customWidth="1"/>
    <col min="7438" max="7445" width="17.25" style="56" bestFit="1" customWidth="1"/>
    <col min="7446" max="7446" width="10.625" style="56" bestFit="1" customWidth="1"/>
    <col min="7447" max="7447" width="9.25" style="56" bestFit="1" customWidth="1"/>
    <col min="7448" max="7448" width="10.625" style="56" bestFit="1" customWidth="1"/>
    <col min="7449" max="7450" width="7.75" style="56" bestFit="1" customWidth="1"/>
    <col min="7451" max="7451" width="8.625" style="56" bestFit="1" customWidth="1"/>
    <col min="7452" max="7452" width="6" style="56" bestFit="1" customWidth="1"/>
    <col min="7453" max="7453" width="9.875" style="56" bestFit="1" customWidth="1"/>
    <col min="7454" max="7454" width="8.875" style="56" bestFit="1" customWidth="1"/>
    <col min="7455" max="7455" width="10.625" style="56" bestFit="1" customWidth="1"/>
    <col min="7456" max="7461" width="10.375" style="56" bestFit="1" customWidth="1"/>
    <col min="7462" max="7462" width="11.25" style="56" bestFit="1" customWidth="1"/>
    <col min="7463" max="7464" width="10.625" style="56" bestFit="1" customWidth="1"/>
    <col min="7465" max="7465" width="13.25" style="56" bestFit="1" customWidth="1"/>
    <col min="7466" max="7467" width="12.125" style="56" bestFit="1" customWidth="1"/>
    <col min="7468" max="7468" width="14.875" style="56" bestFit="1" customWidth="1"/>
    <col min="7469" max="7477" width="11.375" style="56" bestFit="1" customWidth="1"/>
    <col min="7478" max="7478" width="14.125" style="56" bestFit="1" customWidth="1"/>
    <col min="7479" max="7482" width="8.75" style="56" bestFit="1" customWidth="1"/>
    <col min="7483" max="7483" width="10.25" style="56" bestFit="1" customWidth="1"/>
    <col min="7484" max="7485" width="10.375" style="56" bestFit="1" customWidth="1"/>
    <col min="7486" max="7486" width="13.125" style="56" bestFit="1" customWidth="1"/>
    <col min="7487" max="7491" width="10.375" style="56" bestFit="1" customWidth="1"/>
    <col min="7492" max="7492" width="11.25" style="56" bestFit="1" customWidth="1"/>
    <col min="7493" max="7499" width="10.375" style="56" bestFit="1" customWidth="1"/>
    <col min="7500" max="7500" width="12.875" style="56" bestFit="1" customWidth="1"/>
    <col min="7501" max="7505" width="10.375" style="56" bestFit="1" customWidth="1"/>
    <col min="7506" max="7506" width="11.125" style="56" bestFit="1" customWidth="1"/>
    <col min="7507" max="7512" width="19.25" style="56" bestFit="1" customWidth="1"/>
    <col min="7513" max="7513" width="22" style="56" bestFit="1" customWidth="1"/>
    <col min="7514" max="7514" width="10.375" style="56" bestFit="1" customWidth="1"/>
    <col min="7515" max="7515" width="11.125" style="56" bestFit="1" customWidth="1"/>
    <col min="7516" max="7522" width="10.375" style="56" bestFit="1" customWidth="1"/>
    <col min="7523" max="7523" width="11.875" style="56" bestFit="1" customWidth="1"/>
    <col min="7524" max="7525" width="14.25" style="56" bestFit="1" customWidth="1"/>
    <col min="7526" max="7526" width="17" style="56" bestFit="1" customWidth="1"/>
    <col min="7527" max="7527" width="10.375" style="56" bestFit="1" customWidth="1"/>
    <col min="7528" max="7528" width="12.375" style="56" bestFit="1" customWidth="1"/>
    <col min="7529" max="7529" width="11.25" style="56" bestFit="1" customWidth="1"/>
    <col min="7530" max="7530" width="14" style="56" bestFit="1" customWidth="1"/>
    <col min="7531" max="7533" width="10.625" style="56" bestFit="1" customWidth="1"/>
    <col min="7534" max="7680" width="9.125" style="56"/>
    <col min="7681" max="7681" width="16.375" style="56" bestFit="1" customWidth="1"/>
    <col min="7682" max="7682" width="15.75" style="56" bestFit="1" customWidth="1"/>
    <col min="7683" max="7683" width="15" style="56" bestFit="1" customWidth="1"/>
    <col min="7684" max="7692" width="18" style="56" bestFit="1" customWidth="1"/>
    <col min="7693" max="7693" width="10.625" style="56" bestFit="1" customWidth="1"/>
    <col min="7694" max="7701" width="17.25" style="56" bestFit="1" customWidth="1"/>
    <col min="7702" max="7702" width="10.625" style="56" bestFit="1" customWidth="1"/>
    <col min="7703" max="7703" width="9.25" style="56" bestFit="1" customWidth="1"/>
    <col min="7704" max="7704" width="10.625" style="56" bestFit="1" customWidth="1"/>
    <col min="7705" max="7706" width="7.75" style="56" bestFit="1" customWidth="1"/>
    <col min="7707" max="7707" width="8.625" style="56" bestFit="1" customWidth="1"/>
    <col min="7708" max="7708" width="6" style="56" bestFit="1" customWidth="1"/>
    <col min="7709" max="7709" width="9.875" style="56" bestFit="1" customWidth="1"/>
    <col min="7710" max="7710" width="8.875" style="56" bestFit="1" customWidth="1"/>
    <col min="7711" max="7711" width="10.625" style="56" bestFit="1" customWidth="1"/>
    <col min="7712" max="7717" width="10.375" style="56" bestFit="1" customWidth="1"/>
    <col min="7718" max="7718" width="11.25" style="56" bestFit="1" customWidth="1"/>
    <col min="7719" max="7720" width="10.625" style="56" bestFit="1" customWidth="1"/>
    <col min="7721" max="7721" width="13.25" style="56" bestFit="1" customWidth="1"/>
    <col min="7722" max="7723" width="12.125" style="56" bestFit="1" customWidth="1"/>
    <col min="7724" max="7724" width="14.875" style="56" bestFit="1" customWidth="1"/>
    <col min="7725" max="7733" width="11.375" style="56" bestFit="1" customWidth="1"/>
    <col min="7734" max="7734" width="14.125" style="56" bestFit="1" customWidth="1"/>
    <col min="7735" max="7738" width="8.75" style="56" bestFit="1" customWidth="1"/>
    <col min="7739" max="7739" width="10.25" style="56" bestFit="1" customWidth="1"/>
    <col min="7740" max="7741" width="10.375" style="56" bestFit="1" customWidth="1"/>
    <col min="7742" max="7742" width="13.125" style="56" bestFit="1" customWidth="1"/>
    <col min="7743" max="7747" width="10.375" style="56" bestFit="1" customWidth="1"/>
    <col min="7748" max="7748" width="11.25" style="56" bestFit="1" customWidth="1"/>
    <col min="7749" max="7755" width="10.375" style="56" bestFit="1" customWidth="1"/>
    <col min="7756" max="7756" width="12.875" style="56" bestFit="1" customWidth="1"/>
    <col min="7757" max="7761" width="10.375" style="56" bestFit="1" customWidth="1"/>
    <col min="7762" max="7762" width="11.125" style="56" bestFit="1" customWidth="1"/>
    <col min="7763" max="7768" width="19.25" style="56" bestFit="1" customWidth="1"/>
    <col min="7769" max="7769" width="22" style="56" bestFit="1" customWidth="1"/>
    <col min="7770" max="7770" width="10.375" style="56" bestFit="1" customWidth="1"/>
    <col min="7771" max="7771" width="11.125" style="56" bestFit="1" customWidth="1"/>
    <col min="7772" max="7778" width="10.375" style="56" bestFit="1" customWidth="1"/>
    <col min="7779" max="7779" width="11.875" style="56" bestFit="1" customWidth="1"/>
    <col min="7780" max="7781" width="14.25" style="56" bestFit="1" customWidth="1"/>
    <col min="7782" max="7782" width="17" style="56" bestFit="1" customWidth="1"/>
    <col min="7783" max="7783" width="10.375" style="56" bestFit="1" customWidth="1"/>
    <col min="7784" max="7784" width="12.375" style="56" bestFit="1" customWidth="1"/>
    <col min="7785" max="7785" width="11.25" style="56" bestFit="1" customWidth="1"/>
    <col min="7786" max="7786" width="14" style="56" bestFit="1" customWidth="1"/>
    <col min="7787" max="7789" width="10.625" style="56" bestFit="1" customWidth="1"/>
    <col min="7790" max="7936" width="9.125" style="56"/>
    <col min="7937" max="7937" width="16.375" style="56" bestFit="1" customWidth="1"/>
    <col min="7938" max="7938" width="15.75" style="56" bestFit="1" customWidth="1"/>
    <col min="7939" max="7939" width="15" style="56" bestFit="1" customWidth="1"/>
    <col min="7940" max="7948" width="18" style="56" bestFit="1" customWidth="1"/>
    <col min="7949" max="7949" width="10.625" style="56" bestFit="1" customWidth="1"/>
    <col min="7950" max="7957" width="17.25" style="56" bestFit="1" customWidth="1"/>
    <col min="7958" max="7958" width="10.625" style="56" bestFit="1" customWidth="1"/>
    <col min="7959" max="7959" width="9.25" style="56" bestFit="1" customWidth="1"/>
    <col min="7960" max="7960" width="10.625" style="56" bestFit="1" customWidth="1"/>
    <col min="7961" max="7962" width="7.75" style="56" bestFit="1" customWidth="1"/>
    <col min="7963" max="7963" width="8.625" style="56" bestFit="1" customWidth="1"/>
    <col min="7964" max="7964" width="6" style="56" bestFit="1" customWidth="1"/>
    <col min="7965" max="7965" width="9.875" style="56" bestFit="1" customWidth="1"/>
    <col min="7966" max="7966" width="8.875" style="56" bestFit="1" customWidth="1"/>
    <col min="7967" max="7967" width="10.625" style="56" bestFit="1" customWidth="1"/>
    <col min="7968" max="7973" width="10.375" style="56" bestFit="1" customWidth="1"/>
    <col min="7974" max="7974" width="11.25" style="56" bestFit="1" customWidth="1"/>
    <col min="7975" max="7976" width="10.625" style="56" bestFit="1" customWidth="1"/>
    <col min="7977" max="7977" width="13.25" style="56" bestFit="1" customWidth="1"/>
    <col min="7978" max="7979" width="12.125" style="56" bestFit="1" customWidth="1"/>
    <col min="7980" max="7980" width="14.875" style="56" bestFit="1" customWidth="1"/>
    <col min="7981" max="7989" width="11.375" style="56" bestFit="1" customWidth="1"/>
    <col min="7990" max="7990" width="14.125" style="56" bestFit="1" customWidth="1"/>
    <col min="7991" max="7994" width="8.75" style="56" bestFit="1" customWidth="1"/>
    <col min="7995" max="7995" width="10.25" style="56" bestFit="1" customWidth="1"/>
    <col min="7996" max="7997" width="10.375" style="56" bestFit="1" customWidth="1"/>
    <col min="7998" max="7998" width="13.125" style="56" bestFit="1" customWidth="1"/>
    <col min="7999" max="8003" width="10.375" style="56" bestFit="1" customWidth="1"/>
    <col min="8004" max="8004" width="11.25" style="56" bestFit="1" customWidth="1"/>
    <col min="8005" max="8011" width="10.375" style="56" bestFit="1" customWidth="1"/>
    <col min="8012" max="8012" width="12.875" style="56" bestFit="1" customWidth="1"/>
    <col min="8013" max="8017" width="10.375" style="56" bestFit="1" customWidth="1"/>
    <col min="8018" max="8018" width="11.125" style="56" bestFit="1" customWidth="1"/>
    <col min="8019" max="8024" width="19.25" style="56" bestFit="1" customWidth="1"/>
    <col min="8025" max="8025" width="22" style="56" bestFit="1" customWidth="1"/>
    <col min="8026" max="8026" width="10.375" style="56" bestFit="1" customWidth="1"/>
    <col min="8027" max="8027" width="11.125" style="56" bestFit="1" customWidth="1"/>
    <col min="8028" max="8034" width="10.375" style="56" bestFit="1" customWidth="1"/>
    <col min="8035" max="8035" width="11.875" style="56" bestFit="1" customWidth="1"/>
    <col min="8036" max="8037" width="14.25" style="56" bestFit="1" customWidth="1"/>
    <col min="8038" max="8038" width="17" style="56" bestFit="1" customWidth="1"/>
    <col min="8039" max="8039" width="10.375" style="56" bestFit="1" customWidth="1"/>
    <col min="8040" max="8040" width="12.375" style="56" bestFit="1" customWidth="1"/>
    <col min="8041" max="8041" width="11.25" style="56" bestFit="1" customWidth="1"/>
    <col min="8042" max="8042" width="14" style="56" bestFit="1" customWidth="1"/>
    <col min="8043" max="8045" width="10.625" style="56" bestFit="1" customWidth="1"/>
    <col min="8046" max="8192" width="9.125" style="56"/>
    <col min="8193" max="8193" width="16.375" style="56" bestFit="1" customWidth="1"/>
    <col min="8194" max="8194" width="15.75" style="56" bestFit="1" customWidth="1"/>
    <col min="8195" max="8195" width="15" style="56" bestFit="1" customWidth="1"/>
    <col min="8196" max="8204" width="18" style="56" bestFit="1" customWidth="1"/>
    <col min="8205" max="8205" width="10.625" style="56" bestFit="1" customWidth="1"/>
    <col min="8206" max="8213" width="17.25" style="56" bestFit="1" customWidth="1"/>
    <col min="8214" max="8214" width="10.625" style="56" bestFit="1" customWidth="1"/>
    <col min="8215" max="8215" width="9.25" style="56" bestFit="1" customWidth="1"/>
    <col min="8216" max="8216" width="10.625" style="56" bestFit="1" customWidth="1"/>
    <col min="8217" max="8218" width="7.75" style="56" bestFit="1" customWidth="1"/>
    <col min="8219" max="8219" width="8.625" style="56" bestFit="1" customWidth="1"/>
    <col min="8220" max="8220" width="6" style="56" bestFit="1" customWidth="1"/>
    <col min="8221" max="8221" width="9.875" style="56" bestFit="1" customWidth="1"/>
    <col min="8222" max="8222" width="8.875" style="56" bestFit="1" customWidth="1"/>
    <col min="8223" max="8223" width="10.625" style="56" bestFit="1" customWidth="1"/>
    <col min="8224" max="8229" width="10.375" style="56" bestFit="1" customWidth="1"/>
    <col min="8230" max="8230" width="11.25" style="56" bestFit="1" customWidth="1"/>
    <col min="8231" max="8232" width="10.625" style="56" bestFit="1" customWidth="1"/>
    <col min="8233" max="8233" width="13.25" style="56" bestFit="1" customWidth="1"/>
    <col min="8234" max="8235" width="12.125" style="56" bestFit="1" customWidth="1"/>
    <col min="8236" max="8236" width="14.875" style="56" bestFit="1" customWidth="1"/>
    <col min="8237" max="8245" width="11.375" style="56" bestFit="1" customWidth="1"/>
    <col min="8246" max="8246" width="14.125" style="56" bestFit="1" customWidth="1"/>
    <col min="8247" max="8250" width="8.75" style="56" bestFit="1" customWidth="1"/>
    <col min="8251" max="8251" width="10.25" style="56" bestFit="1" customWidth="1"/>
    <col min="8252" max="8253" width="10.375" style="56" bestFit="1" customWidth="1"/>
    <col min="8254" max="8254" width="13.125" style="56" bestFit="1" customWidth="1"/>
    <col min="8255" max="8259" width="10.375" style="56" bestFit="1" customWidth="1"/>
    <col min="8260" max="8260" width="11.25" style="56" bestFit="1" customWidth="1"/>
    <col min="8261" max="8267" width="10.375" style="56" bestFit="1" customWidth="1"/>
    <col min="8268" max="8268" width="12.875" style="56" bestFit="1" customWidth="1"/>
    <col min="8269" max="8273" width="10.375" style="56" bestFit="1" customWidth="1"/>
    <col min="8274" max="8274" width="11.125" style="56" bestFit="1" customWidth="1"/>
    <col min="8275" max="8280" width="19.25" style="56" bestFit="1" customWidth="1"/>
    <col min="8281" max="8281" width="22" style="56" bestFit="1" customWidth="1"/>
    <col min="8282" max="8282" width="10.375" style="56" bestFit="1" customWidth="1"/>
    <col min="8283" max="8283" width="11.125" style="56" bestFit="1" customWidth="1"/>
    <col min="8284" max="8290" width="10.375" style="56" bestFit="1" customWidth="1"/>
    <col min="8291" max="8291" width="11.875" style="56" bestFit="1" customWidth="1"/>
    <col min="8292" max="8293" width="14.25" style="56" bestFit="1" customWidth="1"/>
    <col min="8294" max="8294" width="17" style="56" bestFit="1" customWidth="1"/>
    <col min="8295" max="8295" width="10.375" style="56" bestFit="1" customWidth="1"/>
    <col min="8296" max="8296" width="12.375" style="56" bestFit="1" customWidth="1"/>
    <col min="8297" max="8297" width="11.25" style="56" bestFit="1" customWidth="1"/>
    <col min="8298" max="8298" width="14" style="56" bestFit="1" customWidth="1"/>
    <col min="8299" max="8301" width="10.625" style="56" bestFit="1" customWidth="1"/>
    <col min="8302" max="8448" width="9.125" style="56"/>
    <col min="8449" max="8449" width="16.375" style="56" bestFit="1" customWidth="1"/>
    <col min="8450" max="8450" width="15.75" style="56" bestFit="1" customWidth="1"/>
    <col min="8451" max="8451" width="15" style="56" bestFit="1" customWidth="1"/>
    <col min="8452" max="8460" width="18" style="56" bestFit="1" customWidth="1"/>
    <col min="8461" max="8461" width="10.625" style="56" bestFit="1" customWidth="1"/>
    <col min="8462" max="8469" width="17.25" style="56" bestFit="1" customWidth="1"/>
    <col min="8470" max="8470" width="10.625" style="56" bestFit="1" customWidth="1"/>
    <col min="8471" max="8471" width="9.25" style="56" bestFit="1" customWidth="1"/>
    <col min="8472" max="8472" width="10.625" style="56" bestFit="1" customWidth="1"/>
    <col min="8473" max="8474" width="7.75" style="56" bestFit="1" customWidth="1"/>
    <col min="8475" max="8475" width="8.625" style="56" bestFit="1" customWidth="1"/>
    <col min="8476" max="8476" width="6" style="56" bestFit="1" customWidth="1"/>
    <col min="8477" max="8477" width="9.875" style="56" bestFit="1" customWidth="1"/>
    <col min="8478" max="8478" width="8.875" style="56" bestFit="1" customWidth="1"/>
    <col min="8479" max="8479" width="10.625" style="56" bestFit="1" customWidth="1"/>
    <col min="8480" max="8485" width="10.375" style="56" bestFit="1" customWidth="1"/>
    <col min="8486" max="8486" width="11.25" style="56" bestFit="1" customWidth="1"/>
    <col min="8487" max="8488" width="10.625" style="56" bestFit="1" customWidth="1"/>
    <col min="8489" max="8489" width="13.25" style="56" bestFit="1" customWidth="1"/>
    <col min="8490" max="8491" width="12.125" style="56" bestFit="1" customWidth="1"/>
    <col min="8492" max="8492" width="14.875" style="56" bestFit="1" customWidth="1"/>
    <col min="8493" max="8501" width="11.375" style="56" bestFit="1" customWidth="1"/>
    <col min="8502" max="8502" width="14.125" style="56" bestFit="1" customWidth="1"/>
    <col min="8503" max="8506" width="8.75" style="56" bestFit="1" customWidth="1"/>
    <col min="8507" max="8507" width="10.25" style="56" bestFit="1" customWidth="1"/>
    <col min="8508" max="8509" width="10.375" style="56" bestFit="1" customWidth="1"/>
    <col min="8510" max="8510" width="13.125" style="56" bestFit="1" customWidth="1"/>
    <col min="8511" max="8515" width="10.375" style="56" bestFit="1" customWidth="1"/>
    <col min="8516" max="8516" width="11.25" style="56" bestFit="1" customWidth="1"/>
    <col min="8517" max="8523" width="10.375" style="56" bestFit="1" customWidth="1"/>
    <col min="8524" max="8524" width="12.875" style="56" bestFit="1" customWidth="1"/>
    <col min="8525" max="8529" width="10.375" style="56" bestFit="1" customWidth="1"/>
    <col min="8530" max="8530" width="11.125" style="56" bestFit="1" customWidth="1"/>
    <col min="8531" max="8536" width="19.25" style="56" bestFit="1" customWidth="1"/>
    <col min="8537" max="8537" width="22" style="56" bestFit="1" customWidth="1"/>
    <col min="8538" max="8538" width="10.375" style="56" bestFit="1" customWidth="1"/>
    <col min="8539" max="8539" width="11.125" style="56" bestFit="1" customWidth="1"/>
    <col min="8540" max="8546" width="10.375" style="56" bestFit="1" customWidth="1"/>
    <col min="8547" max="8547" width="11.875" style="56" bestFit="1" customWidth="1"/>
    <col min="8548" max="8549" width="14.25" style="56" bestFit="1" customWidth="1"/>
    <col min="8550" max="8550" width="17" style="56" bestFit="1" customWidth="1"/>
    <col min="8551" max="8551" width="10.375" style="56" bestFit="1" customWidth="1"/>
    <col min="8552" max="8552" width="12.375" style="56" bestFit="1" customWidth="1"/>
    <col min="8553" max="8553" width="11.25" style="56" bestFit="1" customWidth="1"/>
    <col min="8554" max="8554" width="14" style="56" bestFit="1" customWidth="1"/>
    <col min="8555" max="8557" width="10.625" style="56" bestFit="1" customWidth="1"/>
    <col min="8558" max="8704" width="9.125" style="56"/>
    <col min="8705" max="8705" width="16.375" style="56" bestFit="1" customWidth="1"/>
    <col min="8706" max="8706" width="15.75" style="56" bestFit="1" customWidth="1"/>
    <col min="8707" max="8707" width="15" style="56" bestFit="1" customWidth="1"/>
    <col min="8708" max="8716" width="18" style="56" bestFit="1" customWidth="1"/>
    <col min="8717" max="8717" width="10.625" style="56" bestFit="1" customWidth="1"/>
    <col min="8718" max="8725" width="17.25" style="56" bestFit="1" customWidth="1"/>
    <col min="8726" max="8726" width="10.625" style="56" bestFit="1" customWidth="1"/>
    <col min="8727" max="8727" width="9.25" style="56" bestFit="1" customWidth="1"/>
    <col min="8728" max="8728" width="10.625" style="56" bestFit="1" customWidth="1"/>
    <col min="8729" max="8730" width="7.75" style="56" bestFit="1" customWidth="1"/>
    <col min="8731" max="8731" width="8.625" style="56" bestFit="1" customWidth="1"/>
    <col min="8732" max="8732" width="6" style="56" bestFit="1" customWidth="1"/>
    <col min="8733" max="8733" width="9.875" style="56" bestFit="1" customWidth="1"/>
    <col min="8734" max="8734" width="8.875" style="56" bestFit="1" customWidth="1"/>
    <col min="8735" max="8735" width="10.625" style="56" bestFit="1" customWidth="1"/>
    <col min="8736" max="8741" width="10.375" style="56" bestFit="1" customWidth="1"/>
    <col min="8742" max="8742" width="11.25" style="56" bestFit="1" customWidth="1"/>
    <col min="8743" max="8744" width="10.625" style="56" bestFit="1" customWidth="1"/>
    <col min="8745" max="8745" width="13.25" style="56" bestFit="1" customWidth="1"/>
    <col min="8746" max="8747" width="12.125" style="56" bestFit="1" customWidth="1"/>
    <col min="8748" max="8748" width="14.875" style="56" bestFit="1" customWidth="1"/>
    <col min="8749" max="8757" width="11.375" style="56" bestFit="1" customWidth="1"/>
    <col min="8758" max="8758" width="14.125" style="56" bestFit="1" customWidth="1"/>
    <col min="8759" max="8762" width="8.75" style="56" bestFit="1" customWidth="1"/>
    <col min="8763" max="8763" width="10.25" style="56" bestFit="1" customWidth="1"/>
    <col min="8764" max="8765" width="10.375" style="56" bestFit="1" customWidth="1"/>
    <col min="8766" max="8766" width="13.125" style="56" bestFit="1" customWidth="1"/>
    <col min="8767" max="8771" width="10.375" style="56" bestFit="1" customWidth="1"/>
    <col min="8772" max="8772" width="11.25" style="56" bestFit="1" customWidth="1"/>
    <col min="8773" max="8779" width="10.375" style="56" bestFit="1" customWidth="1"/>
    <col min="8780" max="8780" width="12.875" style="56" bestFit="1" customWidth="1"/>
    <col min="8781" max="8785" width="10.375" style="56" bestFit="1" customWidth="1"/>
    <col min="8786" max="8786" width="11.125" style="56" bestFit="1" customWidth="1"/>
    <col min="8787" max="8792" width="19.25" style="56" bestFit="1" customWidth="1"/>
    <col min="8793" max="8793" width="22" style="56" bestFit="1" customWidth="1"/>
    <col min="8794" max="8794" width="10.375" style="56" bestFit="1" customWidth="1"/>
    <col min="8795" max="8795" width="11.125" style="56" bestFit="1" customWidth="1"/>
    <col min="8796" max="8802" width="10.375" style="56" bestFit="1" customWidth="1"/>
    <col min="8803" max="8803" width="11.875" style="56" bestFit="1" customWidth="1"/>
    <col min="8804" max="8805" width="14.25" style="56" bestFit="1" customWidth="1"/>
    <col min="8806" max="8806" width="17" style="56" bestFit="1" customWidth="1"/>
    <col min="8807" max="8807" width="10.375" style="56" bestFit="1" customWidth="1"/>
    <col min="8808" max="8808" width="12.375" style="56" bestFit="1" customWidth="1"/>
    <col min="8809" max="8809" width="11.25" style="56" bestFit="1" customWidth="1"/>
    <col min="8810" max="8810" width="14" style="56" bestFit="1" customWidth="1"/>
    <col min="8811" max="8813" width="10.625" style="56" bestFit="1" customWidth="1"/>
    <col min="8814" max="8960" width="9.125" style="56"/>
    <col min="8961" max="8961" width="16.375" style="56" bestFit="1" customWidth="1"/>
    <col min="8962" max="8962" width="15.75" style="56" bestFit="1" customWidth="1"/>
    <col min="8963" max="8963" width="15" style="56" bestFit="1" customWidth="1"/>
    <col min="8964" max="8972" width="18" style="56" bestFit="1" customWidth="1"/>
    <col min="8973" max="8973" width="10.625" style="56" bestFit="1" customWidth="1"/>
    <col min="8974" max="8981" width="17.25" style="56" bestFit="1" customWidth="1"/>
    <col min="8982" max="8982" width="10.625" style="56" bestFit="1" customWidth="1"/>
    <col min="8983" max="8983" width="9.25" style="56" bestFit="1" customWidth="1"/>
    <col min="8984" max="8984" width="10.625" style="56" bestFit="1" customWidth="1"/>
    <col min="8985" max="8986" width="7.75" style="56" bestFit="1" customWidth="1"/>
    <col min="8987" max="8987" width="8.625" style="56" bestFit="1" customWidth="1"/>
    <col min="8988" max="8988" width="6" style="56" bestFit="1" customWidth="1"/>
    <col min="8989" max="8989" width="9.875" style="56" bestFit="1" customWidth="1"/>
    <col min="8990" max="8990" width="8.875" style="56" bestFit="1" customWidth="1"/>
    <col min="8991" max="8991" width="10.625" style="56" bestFit="1" customWidth="1"/>
    <col min="8992" max="8997" width="10.375" style="56" bestFit="1" customWidth="1"/>
    <col min="8998" max="8998" width="11.25" style="56" bestFit="1" customWidth="1"/>
    <col min="8999" max="9000" width="10.625" style="56" bestFit="1" customWidth="1"/>
    <col min="9001" max="9001" width="13.25" style="56" bestFit="1" customWidth="1"/>
    <col min="9002" max="9003" width="12.125" style="56" bestFit="1" customWidth="1"/>
    <col min="9004" max="9004" width="14.875" style="56" bestFit="1" customWidth="1"/>
    <col min="9005" max="9013" width="11.375" style="56" bestFit="1" customWidth="1"/>
    <col min="9014" max="9014" width="14.125" style="56" bestFit="1" customWidth="1"/>
    <col min="9015" max="9018" width="8.75" style="56" bestFit="1" customWidth="1"/>
    <col min="9019" max="9019" width="10.25" style="56" bestFit="1" customWidth="1"/>
    <col min="9020" max="9021" width="10.375" style="56" bestFit="1" customWidth="1"/>
    <col min="9022" max="9022" width="13.125" style="56" bestFit="1" customWidth="1"/>
    <col min="9023" max="9027" width="10.375" style="56" bestFit="1" customWidth="1"/>
    <col min="9028" max="9028" width="11.25" style="56" bestFit="1" customWidth="1"/>
    <col min="9029" max="9035" width="10.375" style="56" bestFit="1" customWidth="1"/>
    <col min="9036" max="9036" width="12.875" style="56" bestFit="1" customWidth="1"/>
    <col min="9037" max="9041" width="10.375" style="56" bestFit="1" customWidth="1"/>
    <col min="9042" max="9042" width="11.125" style="56" bestFit="1" customWidth="1"/>
    <col min="9043" max="9048" width="19.25" style="56" bestFit="1" customWidth="1"/>
    <col min="9049" max="9049" width="22" style="56" bestFit="1" customWidth="1"/>
    <col min="9050" max="9050" width="10.375" style="56" bestFit="1" customWidth="1"/>
    <col min="9051" max="9051" width="11.125" style="56" bestFit="1" customWidth="1"/>
    <col min="9052" max="9058" width="10.375" style="56" bestFit="1" customWidth="1"/>
    <col min="9059" max="9059" width="11.875" style="56" bestFit="1" customWidth="1"/>
    <col min="9060" max="9061" width="14.25" style="56" bestFit="1" customWidth="1"/>
    <col min="9062" max="9062" width="17" style="56" bestFit="1" customWidth="1"/>
    <col min="9063" max="9063" width="10.375" style="56" bestFit="1" customWidth="1"/>
    <col min="9064" max="9064" width="12.375" style="56" bestFit="1" customWidth="1"/>
    <col min="9065" max="9065" width="11.25" style="56" bestFit="1" customWidth="1"/>
    <col min="9066" max="9066" width="14" style="56" bestFit="1" customWidth="1"/>
    <col min="9067" max="9069" width="10.625" style="56" bestFit="1" customWidth="1"/>
    <col min="9070" max="9216" width="9.125" style="56"/>
    <col min="9217" max="9217" width="16.375" style="56" bestFit="1" customWidth="1"/>
    <col min="9218" max="9218" width="15.75" style="56" bestFit="1" customWidth="1"/>
    <col min="9219" max="9219" width="15" style="56" bestFit="1" customWidth="1"/>
    <col min="9220" max="9228" width="18" style="56" bestFit="1" customWidth="1"/>
    <col min="9229" max="9229" width="10.625" style="56" bestFit="1" customWidth="1"/>
    <col min="9230" max="9237" width="17.25" style="56" bestFit="1" customWidth="1"/>
    <col min="9238" max="9238" width="10.625" style="56" bestFit="1" customWidth="1"/>
    <col min="9239" max="9239" width="9.25" style="56" bestFit="1" customWidth="1"/>
    <col min="9240" max="9240" width="10.625" style="56" bestFit="1" customWidth="1"/>
    <col min="9241" max="9242" width="7.75" style="56" bestFit="1" customWidth="1"/>
    <col min="9243" max="9243" width="8.625" style="56" bestFit="1" customWidth="1"/>
    <col min="9244" max="9244" width="6" style="56" bestFit="1" customWidth="1"/>
    <col min="9245" max="9245" width="9.875" style="56" bestFit="1" customWidth="1"/>
    <col min="9246" max="9246" width="8.875" style="56" bestFit="1" customWidth="1"/>
    <col min="9247" max="9247" width="10.625" style="56" bestFit="1" customWidth="1"/>
    <col min="9248" max="9253" width="10.375" style="56" bestFit="1" customWidth="1"/>
    <col min="9254" max="9254" width="11.25" style="56" bestFit="1" customWidth="1"/>
    <col min="9255" max="9256" width="10.625" style="56" bestFit="1" customWidth="1"/>
    <col min="9257" max="9257" width="13.25" style="56" bestFit="1" customWidth="1"/>
    <col min="9258" max="9259" width="12.125" style="56" bestFit="1" customWidth="1"/>
    <col min="9260" max="9260" width="14.875" style="56" bestFit="1" customWidth="1"/>
    <col min="9261" max="9269" width="11.375" style="56" bestFit="1" customWidth="1"/>
    <col min="9270" max="9270" width="14.125" style="56" bestFit="1" customWidth="1"/>
    <col min="9271" max="9274" width="8.75" style="56" bestFit="1" customWidth="1"/>
    <col min="9275" max="9275" width="10.25" style="56" bestFit="1" customWidth="1"/>
    <col min="9276" max="9277" width="10.375" style="56" bestFit="1" customWidth="1"/>
    <col min="9278" max="9278" width="13.125" style="56" bestFit="1" customWidth="1"/>
    <col min="9279" max="9283" width="10.375" style="56" bestFit="1" customWidth="1"/>
    <col min="9284" max="9284" width="11.25" style="56" bestFit="1" customWidth="1"/>
    <col min="9285" max="9291" width="10.375" style="56" bestFit="1" customWidth="1"/>
    <col min="9292" max="9292" width="12.875" style="56" bestFit="1" customWidth="1"/>
    <col min="9293" max="9297" width="10.375" style="56" bestFit="1" customWidth="1"/>
    <col min="9298" max="9298" width="11.125" style="56" bestFit="1" customWidth="1"/>
    <col min="9299" max="9304" width="19.25" style="56" bestFit="1" customWidth="1"/>
    <col min="9305" max="9305" width="22" style="56" bestFit="1" customWidth="1"/>
    <col min="9306" max="9306" width="10.375" style="56" bestFit="1" customWidth="1"/>
    <col min="9307" max="9307" width="11.125" style="56" bestFit="1" customWidth="1"/>
    <col min="9308" max="9314" width="10.375" style="56" bestFit="1" customWidth="1"/>
    <col min="9315" max="9315" width="11.875" style="56" bestFit="1" customWidth="1"/>
    <col min="9316" max="9317" width="14.25" style="56" bestFit="1" customWidth="1"/>
    <col min="9318" max="9318" width="17" style="56" bestFit="1" customWidth="1"/>
    <col min="9319" max="9319" width="10.375" style="56" bestFit="1" customWidth="1"/>
    <col min="9320" max="9320" width="12.375" style="56" bestFit="1" customWidth="1"/>
    <col min="9321" max="9321" width="11.25" style="56" bestFit="1" customWidth="1"/>
    <col min="9322" max="9322" width="14" style="56" bestFit="1" customWidth="1"/>
    <col min="9323" max="9325" width="10.625" style="56" bestFit="1" customWidth="1"/>
    <col min="9326" max="9472" width="9.125" style="56"/>
    <col min="9473" max="9473" width="16.375" style="56" bestFit="1" customWidth="1"/>
    <col min="9474" max="9474" width="15.75" style="56" bestFit="1" customWidth="1"/>
    <col min="9475" max="9475" width="15" style="56" bestFit="1" customWidth="1"/>
    <col min="9476" max="9484" width="18" style="56" bestFit="1" customWidth="1"/>
    <col min="9485" max="9485" width="10.625" style="56" bestFit="1" customWidth="1"/>
    <col min="9486" max="9493" width="17.25" style="56" bestFit="1" customWidth="1"/>
    <col min="9494" max="9494" width="10.625" style="56" bestFit="1" customWidth="1"/>
    <col min="9495" max="9495" width="9.25" style="56" bestFit="1" customWidth="1"/>
    <col min="9496" max="9496" width="10.625" style="56" bestFit="1" customWidth="1"/>
    <col min="9497" max="9498" width="7.75" style="56" bestFit="1" customWidth="1"/>
    <col min="9499" max="9499" width="8.625" style="56" bestFit="1" customWidth="1"/>
    <col min="9500" max="9500" width="6" style="56" bestFit="1" customWidth="1"/>
    <col min="9501" max="9501" width="9.875" style="56" bestFit="1" customWidth="1"/>
    <col min="9502" max="9502" width="8.875" style="56" bestFit="1" customWidth="1"/>
    <col min="9503" max="9503" width="10.625" style="56" bestFit="1" customWidth="1"/>
    <col min="9504" max="9509" width="10.375" style="56" bestFit="1" customWidth="1"/>
    <col min="9510" max="9510" width="11.25" style="56" bestFit="1" customWidth="1"/>
    <col min="9511" max="9512" width="10.625" style="56" bestFit="1" customWidth="1"/>
    <col min="9513" max="9513" width="13.25" style="56" bestFit="1" customWidth="1"/>
    <col min="9514" max="9515" width="12.125" style="56" bestFit="1" customWidth="1"/>
    <col min="9516" max="9516" width="14.875" style="56" bestFit="1" customWidth="1"/>
    <col min="9517" max="9525" width="11.375" style="56" bestFit="1" customWidth="1"/>
    <col min="9526" max="9526" width="14.125" style="56" bestFit="1" customWidth="1"/>
    <col min="9527" max="9530" width="8.75" style="56" bestFit="1" customWidth="1"/>
    <col min="9531" max="9531" width="10.25" style="56" bestFit="1" customWidth="1"/>
    <col min="9532" max="9533" width="10.375" style="56" bestFit="1" customWidth="1"/>
    <col min="9534" max="9534" width="13.125" style="56" bestFit="1" customWidth="1"/>
    <col min="9535" max="9539" width="10.375" style="56" bestFit="1" customWidth="1"/>
    <col min="9540" max="9540" width="11.25" style="56" bestFit="1" customWidth="1"/>
    <col min="9541" max="9547" width="10.375" style="56" bestFit="1" customWidth="1"/>
    <col min="9548" max="9548" width="12.875" style="56" bestFit="1" customWidth="1"/>
    <col min="9549" max="9553" width="10.375" style="56" bestFit="1" customWidth="1"/>
    <col min="9554" max="9554" width="11.125" style="56" bestFit="1" customWidth="1"/>
    <col min="9555" max="9560" width="19.25" style="56" bestFit="1" customWidth="1"/>
    <col min="9561" max="9561" width="22" style="56" bestFit="1" customWidth="1"/>
    <col min="9562" max="9562" width="10.375" style="56" bestFit="1" customWidth="1"/>
    <col min="9563" max="9563" width="11.125" style="56" bestFit="1" customWidth="1"/>
    <col min="9564" max="9570" width="10.375" style="56" bestFit="1" customWidth="1"/>
    <col min="9571" max="9571" width="11.875" style="56" bestFit="1" customWidth="1"/>
    <col min="9572" max="9573" width="14.25" style="56" bestFit="1" customWidth="1"/>
    <col min="9574" max="9574" width="17" style="56" bestFit="1" customWidth="1"/>
    <col min="9575" max="9575" width="10.375" style="56" bestFit="1" customWidth="1"/>
    <col min="9576" max="9576" width="12.375" style="56" bestFit="1" customWidth="1"/>
    <col min="9577" max="9577" width="11.25" style="56" bestFit="1" customWidth="1"/>
    <col min="9578" max="9578" width="14" style="56" bestFit="1" customWidth="1"/>
    <col min="9579" max="9581" width="10.625" style="56" bestFit="1" customWidth="1"/>
    <col min="9582" max="9728" width="9.125" style="56"/>
    <col min="9729" max="9729" width="16.375" style="56" bestFit="1" customWidth="1"/>
    <col min="9730" max="9730" width="15.75" style="56" bestFit="1" customWidth="1"/>
    <col min="9731" max="9731" width="15" style="56" bestFit="1" customWidth="1"/>
    <col min="9732" max="9740" width="18" style="56" bestFit="1" customWidth="1"/>
    <col min="9741" max="9741" width="10.625" style="56" bestFit="1" customWidth="1"/>
    <col min="9742" max="9749" width="17.25" style="56" bestFit="1" customWidth="1"/>
    <col min="9750" max="9750" width="10.625" style="56" bestFit="1" customWidth="1"/>
    <col min="9751" max="9751" width="9.25" style="56" bestFit="1" customWidth="1"/>
    <col min="9752" max="9752" width="10.625" style="56" bestFit="1" customWidth="1"/>
    <col min="9753" max="9754" width="7.75" style="56" bestFit="1" customWidth="1"/>
    <col min="9755" max="9755" width="8.625" style="56" bestFit="1" customWidth="1"/>
    <col min="9756" max="9756" width="6" style="56" bestFit="1" customWidth="1"/>
    <col min="9757" max="9757" width="9.875" style="56" bestFit="1" customWidth="1"/>
    <col min="9758" max="9758" width="8.875" style="56" bestFit="1" customWidth="1"/>
    <col min="9759" max="9759" width="10.625" style="56" bestFit="1" customWidth="1"/>
    <col min="9760" max="9765" width="10.375" style="56" bestFit="1" customWidth="1"/>
    <col min="9766" max="9766" width="11.25" style="56" bestFit="1" customWidth="1"/>
    <col min="9767" max="9768" width="10.625" style="56" bestFit="1" customWidth="1"/>
    <col min="9769" max="9769" width="13.25" style="56" bestFit="1" customWidth="1"/>
    <col min="9770" max="9771" width="12.125" style="56" bestFit="1" customWidth="1"/>
    <col min="9772" max="9772" width="14.875" style="56" bestFit="1" customWidth="1"/>
    <col min="9773" max="9781" width="11.375" style="56" bestFit="1" customWidth="1"/>
    <col min="9782" max="9782" width="14.125" style="56" bestFit="1" customWidth="1"/>
    <col min="9783" max="9786" width="8.75" style="56" bestFit="1" customWidth="1"/>
    <col min="9787" max="9787" width="10.25" style="56" bestFit="1" customWidth="1"/>
    <col min="9788" max="9789" width="10.375" style="56" bestFit="1" customWidth="1"/>
    <col min="9790" max="9790" width="13.125" style="56" bestFit="1" customWidth="1"/>
    <col min="9791" max="9795" width="10.375" style="56" bestFit="1" customWidth="1"/>
    <col min="9796" max="9796" width="11.25" style="56" bestFit="1" customWidth="1"/>
    <col min="9797" max="9803" width="10.375" style="56" bestFit="1" customWidth="1"/>
    <col min="9804" max="9804" width="12.875" style="56" bestFit="1" customWidth="1"/>
    <col min="9805" max="9809" width="10.375" style="56" bestFit="1" customWidth="1"/>
    <col min="9810" max="9810" width="11.125" style="56" bestFit="1" customWidth="1"/>
    <col min="9811" max="9816" width="19.25" style="56" bestFit="1" customWidth="1"/>
    <col min="9817" max="9817" width="22" style="56" bestFit="1" customWidth="1"/>
    <col min="9818" max="9818" width="10.375" style="56" bestFit="1" customWidth="1"/>
    <col min="9819" max="9819" width="11.125" style="56" bestFit="1" customWidth="1"/>
    <col min="9820" max="9826" width="10.375" style="56" bestFit="1" customWidth="1"/>
    <col min="9827" max="9827" width="11.875" style="56" bestFit="1" customWidth="1"/>
    <col min="9828" max="9829" width="14.25" style="56" bestFit="1" customWidth="1"/>
    <col min="9830" max="9830" width="17" style="56" bestFit="1" customWidth="1"/>
    <col min="9831" max="9831" width="10.375" style="56" bestFit="1" customWidth="1"/>
    <col min="9832" max="9832" width="12.375" style="56" bestFit="1" customWidth="1"/>
    <col min="9833" max="9833" width="11.25" style="56" bestFit="1" customWidth="1"/>
    <col min="9834" max="9834" width="14" style="56" bestFit="1" customWidth="1"/>
    <col min="9835" max="9837" width="10.625" style="56" bestFit="1" customWidth="1"/>
    <col min="9838" max="9984" width="9.125" style="56"/>
    <col min="9985" max="9985" width="16.375" style="56" bestFit="1" customWidth="1"/>
    <col min="9986" max="9986" width="15.75" style="56" bestFit="1" customWidth="1"/>
    <col min="9987" max="9987" width="15" style="56" bestFit="1" customWidth="1"/>
    <col min="9988" max="9996" width="18" style="56" bestFit="1" customWidth="1"/>
    <col min="9997" max="9997" width="10.625" style="56" bestFit="1" customWidth="1"/>
    <col min="9998" max="10005" width="17.25" style="56" bestFit="1" customWidth="1"/>
    <col min="10006" max="10006" width="10.625" style="56" bestFit="1" customWidth="1"/>
    <col min="10007" max="10007" width="9.25" style="56" bestFit="1" customWidth="1"/>
    <col min="10008" max="10008" width="10.625" style="56" bestFit="1" customWidth="1"/>
    <col min="10009" max="10010" width="7.75" style="56" bestFit="1" customWidth="1"/>
    <col min="10011" max="10011" width="8.625" style="56" bestFit="1" customWidth="1"/>
    <col min="10012" max="10012" width="6" style="56" bestFit="1" customWidth="1"/>
    <col min="10013" max="10013" width="9.875" style="56" bestFit="1" customWidth="1"/>
    <col min="10014" max="10014" width="8.875" style="56" bestFit="1" customWidth="1"/>
    <col min="10015" max="10015" width="10.625" style="56" bestFit="1" customWidth="1"/>
    <col min="10016" max="10021" width="10.375" style="56" bestFit="1" customWidth="1"/>
    <col min="10022" max="10022" width="11.25" style="56" bestFit="1" customWidth="1"/>
    <col min="10023" max="10024" width="10.625" style="56" bestFit="1" customWidth="1"/>
    <col min="10025" max="10025" width="13.25" style="56" bestFit="1" customWidth="1"/>
    <col min="10026" max="10027" width="12.125" style="56" bestFit="1" customWidth="1"/>
    <col min="10028" max="10028" width="14.875" style="56" bestFit="1" customWidth="1"/>
    <col min="10029" max="10037" width="11.375" style="56" bestFit="1" customWidth="1"/>
    <col min="10038" max="10038" width="14.125" style="56" bestFit="1" customWidth="1"/>
    <col min="10039" max="10042" width="8.75" style="56" bestFit="1" customWidth="1"/>
    <col min="10043" max="10043" width="10.25" style="56" bestFit="1" customWidth="1"/>
    <col min="10044" max="10045" width="10.375" style="56" bestFit="1" customWidth="1"/>
    <col min="10046" max="10046" width="13.125" style="56" bestFit="1" customWidth="1"/>
    <col min="10047" max="10051" width="10.375" style="56" bestFit="1" customWidth="1"/>
    <col min="10052" max="10052" width="11.25" style="56" bestFit="1" customWidth="1"/>
    <col min="10053" max="10059" width="10.375" style="56" bestFit="1" customWidth="1"/>
    <col min="10060" max="10060" width="12.875" style="56" bestFit="1" customWidth="1"/>
    <col min="10061" max="10065" width="10.375" style="56" bestFit="1" customWidth="1"/>
    <col min="10066" max="10066" width="11.125" style="56" bestFit="1" customWidth="1"/>
    <col min="10067" max="10072" width="19.25" style="56" bestFit="1" customWidth="1"/>
    <col min="10073" max="10073" width="22" style="56" bestFit="1" customWidth="1"/>
    <col min="10074" max="10074" width="10.375" style="56" bestFit="1" customWidth="1"/>
    <col min="10075" max="10075" width="11.125" style="56" bestFit="1" customWidth="1"/>
    <col min="10076" max="10082" width="10.375" style="56" bestFit="1" customWidth="1"/>
    <col min="10083" max="10083" width="11.875" style="56" bestFit="1" customWidth="1"/>
    <col min="10084" max="10085" width="14.25" style="56" bestFit="1" customWidth="1"/>
    <col min="10086" max="10086" width="17" style="56" bestFit="1" customWidth="1"/>
    <col min="10087" max="10087" width="10.375" style="56" bestFit="1" customWidth="1"/>
    <col min="10088" max="10088" width="12.375" style="56" bestFit="1" customWidth="1"/>
    <col min="10089" max="10089" width="11.25" style="56" bestFit="1" customWidth="1"/>
    <col min="10090" max="10090" width="14" style="56" bestFit="1" customWidth="1"/>
    <col min="10091" max="10093" width="10.625" style="56" bestFit="1" customWidth="1"/>
    <col min="10094" max="10240" width="9.125" style="56"/>
    <col min="10241" max="10241" width="16.375" style="56" bestFit="1" customWidth="1"/>
    <col min="10242" max="10242" width="15.75" style="56" bestFit="1" customWidth="1"/>
    <col min="10243" max="10243" width="15" style="56" bestFit="1" customWidth="1"/>
    <col min="10244" max="10252" width="18" style="56" bestFit="1" customWidth="1"/>
    <col min="10253" max="10253" width="10.625" style="56" bestFit="1" customWidth="1"/>
    <col min="10254" max="10261" width="17.25" style="56" bestFit="1" customWidth="1"/>
    <col min="10262" max="10262" width="10.625" style="56" bestFit="1" customWidth="1"/>
    <col min="10263" max="10263" width="9.25" style="56" bestFit="1" customWidth="1"/>
    <col min="10264" max="10264" width="10.625" style="56" bestFit="1" customWidth="1"/>
    <col min="10265" max="10266" width="7.75" style="56" bestFit="1" customWidth="1"/>
    <col min="10267" max="10267" width="8.625" style="56" bestFit="1" customWidth="1"/>
    <col min="10268" max="10268" width="6" style="56" bestFit="1" customWidth="1"/>
    <col min="10269" max="10269" width="9.875" style="56" bestFit="1" customWidth="1"/>
    <col min="10270" max="10270" width="8.875" style="56" bestFit="1" customWidth="1"/>
    <col min="10271" max="10271" width="10.625" style="56" bestFit="1" customWidth="1"/>
    <col min="10272" max="10277" width="10.375" style="56" bestFit="1" customWidth="1"/>
    <col min="10278" max="10278" width="11.25" style="56" bestFit="1" customWidth="1"/>
    <col min="10279" max="10280" width="10.625" style="56" bestFit="1" customWidth="1"/>
    <col min="10281" max="10281" width="13.25" style="56" bestFit="1" customWidth="1"/>
    <col min="10282" max="10283" width="12.125" style="56" bestFit="1" customWidth="1"/>
    <col min="10284" max="10284" width="14.875" style="56" bestFit="1" customWidth="1"/>
    <col min="10285" max="10293" width="11.375" style="56" bestFit="1" customWidth="1"/>
    <col min="10294" max="10294" width="14.125" style="56" bestFit="1" customWidth="1"/>
    <col min="10295" max="10298" width="8.75" style="56" bestFit="1" customWidth="1"/>
    <col min="10299" max="10299" width="10.25" style="56" bestFit="1" customWidth="1"/>
    <col min="10300" max="10301" width="10.375" style="56" bestFit="1" customWidth="1"/>
    <col min="10302" max="10302" width="13.125" style="56" bestFit="1" customWidth="1"/>
    <col min="10303" max="10307" width="10.375" style="56" bestFit="1" customWidth="1"/>
    <col min="10308" max="10308" width="11.25" style="56" bestFit="1" customWidth="1"/>
    <col min="10309" max="10315" width="10.375" style="56" bestFit="1" customWidth="1"/>
    <col min="10316" max="10316" width="12.875" style="56" bestFit="1" customWidth="1"/>
    <col min="10317" max="10321" width="10.375" style="56" bestFit="1" customWidth="1"/>
    <col min="10322" max="10322" width="11.125" style="56" bestFit="1" customWidth="1"/>
    <col min="10323" max="10328" width="19.25" style="56" bestFit="1" customWidth="1"/>
    <col min="10329" max="10329" width="22" style="56" bestFit="1" customWidth="1"/>
    <col min="10330" max="10330" width="10.375" style="56" bestFit="1" customWidth="1"/>
    <col min="10331" max="10331" width="11.125" style="56" bestFit="1" customWidth="1"/>
    <col min="10332" max="10338" width="10.375" style="56" bestFit="1" customWidth="1"/>
    <col min="10339" max="10339" width="11.875" style="56" bestFit="1" customWidth="1"/>
    <col min="10340" max="10341" width="14.25" style="56" bestFit="1" customWidth="1"/>
    <col min="10342" max="10342" width="17" style="56" bestFit="1" customWidth="1"/>
    <col min="10343" max="10343" width="10.375" style="56" bestFit="1" customWidth="1"/>
    <col min="10344" max="10344" width="12.375" style="56" bestFit="1" customWidth="1"/>
    <col min="10345" max="10345" width="11.25" style="56" bestFit="1" customWidth="1"/>
    <col min="10346" max="10346" width="14" style="56" bestFit="1" customWidth="1"/>
    <col min="10347" max="10349" width="10.625" style="56" bestFit="1" customWidth="1"/>
    <col min="10350" max="10496" width="9.125" style="56"/>
    <col min="10497" max="10497" width="16.375" style="56" bestFit="1" customWidth="1"/>
    <col min="10498" max="10498" width="15.75" style="56" bestFit="1" customWidth="1"/>
    <col min="10499" max="10499" width="15" style="56" bestFit="1" customWidth="1"/>
    <col min="10500" max="10508" width="18" style="56" bestFit="1" customWidth="1"/>
    <col min="10509" max="10509" width="10.625" style="56" bestFit="1" customWidth="1"/>
    <col min="10510" max="10517" width="17.25" style="56" bestFit="1" customWidth="1"/>
    <col min="10518" max="10518" width="10.625" style="56" bestFit="1" customWidth="1"/>
    <col min="10519" max="10519" width="9.25" style="56" bestFit="1" customWidth="1"/>
    <col min="10520" max="10520" width="10.625" style="56" bestFit="1" customWidth="1"/>
    <col min="10521" max="10522" width="7.75" style="56" bestFit="1" customWidth="1"/>
    <col min="10523" max="10523" width="8.625" style="56" bestFit="1" customWidth="1"/>
    <col min="10524" max="10524" width="6" style="56" bestFit="1" customWidth="1"/>
    <col min="10525" max="10525" width="9.875" style="56" bestFit="1" customWidth="1"/>
    <col min="10526" max="10526" width="8.875" style="56" bestFit="1" customWidth="1"/>
    <col min="10527" max="10527" width="10.625" style="56" bestFit="1" customWidth="1"/>
    <col min="10528" max="10533" width="10.375" style="56" bestFit="1" customWidth="1"/>
    <col min="10534" max="10534" width="11.25" style="56" bestFit="1" customWidth="1"/>
    <col min="10535" max="10536" width="10.625" style="56" bestFit="1" customWidth="1"/>
    <col min="10537" max="10537" width="13.25" style="56" bestFit="1" customWidth="1"/>
    <col min="10538" max="10539" width="12.125" style="56" bestFit="1" customWidth="1"/>
    <col min="10540" max="10540" width="14.875" style="56" bestFit="1" customWidth="1"/>
    <col min="10541" max="10549" width="11.375" style="56" bestFit="1" customWidth="1"/>
    <col min="10550" max="10550" width="14.125" style="56" bestFit="1" customWidth="1"/>
    <col min="10551" max="10554" width="8.75" style="56" bestFit="1" customWidth="1"/>
    <col min="10555" max="10555" width="10.25" style="56" bestFit="1" customWidth="1"/>
    <col min="10556" max="10557" width="10.375" style="56" bestFit="1" customWidth="1"/>
    <col min="10558" max="10558" width="13.125" style="56" bestFit="1" customWidth="1"/>
    <col min="10559" max="10563" width="10.375" style="56" bestFit="1" customWidth="1"/>
    <col min="10564" max="10564" width="11.25" style="56" bestFit="1" customWidth="1"/>
    <col min="10565" max="10571" width="10.375" style="56" bestFit="1" customWidth="1"/>
    <col min="10572" max="10572" width="12.875" style="56" bestFit="1" customWidth="1"/>
    <col min="10573" max="10577" width="10.375" style="56" bestFit="1" customWidth="1"/>
    <col min="10578" max="10578" width="11.125" style="56" bestFit="1" customWidth="1"/>
    <col min="10579" max="10584" width="19.25" style="56" bestFit="1" customWidth="1"/>
    <col min="10585" max="10585" width="22" style="56" bestFit="1" customWidth="1"/>
    <col min="10586" max="10586" width="10.375" style="56" bestFit="1" customWidth="1"/>
    <col min="10587" max="10587" width="11.125" style="56" bestFit="1" customWidth="1"/>
    <col min="10588" max="10594" width="10.375" style="56" bestFit="1" customWidth="1"/>
    <col min="10595" max="10595" width="11.875" style="56" bestFit="1" customWidth="1"/>
    <col min="10596" max="10597" width="14.25" style="56" bestFit="1" customWidth="1"/>
    <col min="10598" max="10598" width="17" style="56" bestFit="1" customWidth="1"/>
    <col min="10599" max="10599" width="10.375" style="56" bestFit="1" customWidth="1"/>
    <col min="10600" max="10600" width="12.375" style="56" bestFit="1" customWidth="1"/>
    <col min="10601" max="10601" width="11.25" style="56" bestFit="1" customWidth="1"/>
    <col min="10602" max="10602" width="14" style="56" bestFit="1" customWidth="1"/>
    <col min="10603" max="10605" width="10.625" style="56" bestFit="1" customWidth="1"/>
    <col min="10606" max="10752" width="9.125" style="56"/>
    <col min="10753" max="10753" width="16.375" style="56" bestFit="1" customWidth="1"/>
    <col min="10754" max="10754" width="15.75" style="56" bestFit="1" customWidth="1"/>
    <col min="10755" max="10755" width="15" style="56" bestFit="1" customWidth="1"/>
    <col min="10756" max="10764" width="18" style="56" bestFit="1" customWidth="1"/>
    <col min="10765" max="10765" width="10.625" style="56" bestFit="1" customWidth="1"/>
    <col min="10766" max="10773" width="17.25" style="56" bestFit="1" customWidth="1"/>
    <col min="10774" max="10774" width="10.625" style="56" bestFit="1" customWidth="1"/>
    <col min="10775" max="10775" width="9.25" style="56" bestFit="1" customWidth="1"/>
    <col min="10776" max="10776" width="10.625" style="56" bestFit="1" customWidth="1"/>
    <col min="10777" max="10778" width="7.75" style="56" bestFit="1" customWidth="1"/>
    <col min="10779" max="10779" width="8.625" style="56" bestFit="1" customWidth="1"/>
    <col min="10780" max="10780" width="6" style="56" bestFit="1" customWidth="1"/>
    <col min="10781" max="10781" width="9.875" style="56" bestFit="1" customWidth="1"/>
    <col min="10782" max="10782" width="8.875" style="56" bestFit="1" customWidth="1"/>
    <col min="10783" max="10783" width="10.625" style="56" bestFit="1" customWidth="1"/>
    <col min="10784" max="10789" width="10.375" style="56" bestFit="1" customWidth="1"/>
    <col min="10790" max="10790" width="11.25" style="56" bestFit="1" customWidth="1"/>
    <col min="10791" max="10792" width="10.625" style="56" bestFit="1" customWidth="1"/>
    <col min="10793" max="10793" width="13.25" style="56" bestFit="1" customWidth="1"/>
    <col min="10794" max="10795" width="12.125" style="56" bestFit="1" customWidth="1"/>
    <col min="10796" max="10796" width="14.875" style="56" bestFit="1" customWidth="1"/>
    <col min="10797" max="10805" width="11.375" style="56" bestFit="1" customWidth="1"/>
    <col min="10806" max="10806" width="14.125" style="56" bestFit="1" customWidth="1"/>
    <col min="10807" max="10810" width="8.75" style="56" bestFit="1" customWidth="1"/>
    <col min="10811" max="10811" width="10.25" style="56" bestFit="1" customWidth="1"/>
    <col min="10812" max="10813" width="10.375" style="56" bestFit="1" customWidth="1"/>
    <col min="10814" max="10814" width="13.125" style="56" bestFit="1" customWidth="1"/>
    <col min="10815" max="10819" width="10.375" style="56" bestFit="1" customWidth="1"/>
    <col min="10820" max="10820" width="11.25" style="56" bestFit="1" customWidth="1"/>
    <col min="10821" max="10827" width="10.375" style="56" bestFit="1" customWidth="1"/>
    <col min="10828" max="10828" width="12.875" style="56" bestFit="1" customWidth="1"/>
    <col min="10829" max="10833" width="10.375" style="56" bestFit="1" customWidth="1"/>
    <col min="10834" max="10834" width="11.125" style="56" bestFit="1" customWidth="1"/>
    <col min="10835" max="10840" width="19.25" style="56" bestFit="1" customWidth="1"/>
    <col min="10841" max="10841" width="22" style="56" bestFit="1" customWidth="1"/>
    <col min="10842" max="10842" width="10.375" style="56" bestFit="1" customWidth="1"/>
    <col min="10843" max="10843" width="11.125" style="56" bestFit="1" customWidth="1"/>
    <col min="10844" max="10850" width="10.375" style="56" bestFit="1" customWidth="1"/>
    <col min="10851" max="10851" width="11.875" style="56" bestFit="1" customWidth="1"/>
    <col min="10852" max="10853" width="14.25" style="56" bestFit="1" customWidth="1"/>
    <col min="10854" max="10854" width="17" style="56" bestFit="1" customWidth="1"/>
    <col min="10855" max="10855" width="10.375" style="56" bestFit="1" customWidth="1"/>
    <col min="10856" max="10856" width="12.375" style="56" bestFit="1" customWidth="1"/>
    <col min="10857" max="10857" width="11.25" style="56" bestFit="1" customWidth="1"/>
    <col min="10858" max="10858" width="14" style="56" bestFit="1" customWidth="1"/>
    <col min="10859" max="10861" width="10.625" style="56" bestFit="1" customWidth="1"/>
    <col min="10862" max="11008" width="9.125" style="56"/>
    <col min="11009" max="11009" width="16.375" style="56" bestFit="1" customWidth="1"/>
    <col min="11010" max="11010" width="15.75" style="56" bestFit="1" customWidth="1"/>
    <col min="11011" max="11011" width="15" style="56" bestFit="1" customWidth="1"/>
    <col min="11012" max="11020" width="18" style="56" bestFit="1" customWidth="1"/>
    <col min="11021" max="11021" width="10.625" style="56" bestFit="1" customWidth="1"/>
    <col min="11022" max="11029" width="17.25" style="56" bestFit="1" customWidth="1"/>
    <col min="11030" max="11030" width="10.625" style="56" bestFit="1" customWidth="1"/>
    <col min="11031" max="11031" width="9.25" style="56" bestFit="1" customWidth="1"/>
    <col min="11032" max="11032" width="10.625" style="56" bestFit="1" customWidth="1"/>
    <col min="11033" max="11034" width="7.75" style="56" bestFit="1" customWidth="1"/>
    <col min="11035" max="11035" width="8.625" style="56" bestFit="1" customWidth="1"/>
    <col min="11036" max="11036" width="6" style="56" bestFit="1" customWidth="1"/>
    <col min="11037" max="11037" width="9.875" style="56" bestFit="1" customWidth="1"/>
    <col min="11038" max="11038" width="8.875" style="56" bestFit="1" customWidth="1"/>
    <col min="11039" max="11039" width="10.625" style="56" bestFit="1" customWidth="1"/>
    <col min="11040" max="11045" width="10.375" style="56" bestFit="1" customWidth="1"/>
    <col min="11046" max="11046" width="11.25" style="56" bestFit="1" customWidth="1"/>
    <col min="11047" max="11048" width="10.625" style="56" bestFit="1" customWidth="1"/>
    <col min="11049" max="11049" width="13.25" style="56" bestFit="1" customWidth="1"/>
    <col min="11050" max="11051" width="12.125" style="56" bestFit="1" customWidth="1"/>
    <col min="11052" max="11052" width="14.875" style="56" bestFit="1" customWidth="1"/>
    <col min="11053" max="11061" width="11.375" style="56" bestFit="1" customWidth="1"/>
    <col min="11062" max="11062" width="14.125" style="56" bestFit="1" customWidth="1"/>
    <col min="11063" max="11066" width="8.75" style="56" bestFit="1" customWidth="1"/>
    <col min="11067" max="11067" width="10.25" style="56" bestFit="1" customWidth="1"/>
    <col min="11068" max="11069" width="10.375" style="56" bestFit="1" customWidth="1"/>
    <col min="11070" max="11070" width="13.125" style="56" bestFit="1" customWidth="1"/>
    <col min="11071" max="11075" width="10.375" style="56" bestFit="1" customWidth="1"/>
    <col min="11076" max="11076" width="11.25" style="56" bestFit="1" customWidth="1"/>
    <col min="11077" max="11083" width="10.375" style="56" bestFit="1" customWidth="1"/>
    <col min="11084" max="11084" width="12.875" style="56" bestFit="1" customWidth="1"/>
    <col min="11085" max="11089" width="10.375" style="56" bestFit="1" customWidth="1"/>
    <col min="11090" max="11090" width="11.125" style="56" bestFit="1" customWidth="1"/>
    <col min="11091" max="11096" width="19.25" style="56" bestFit="1" customWidth="1"/>
    <col min="11097" max="11097" width="22" style="56" bestFit="1" customWidth="1"/>
    <col min="11098" max="11098" width="10.375" style="56" bestFit="1" customWidth="1"/>
    <col min="11099" max="11099" width="11.125" style="56" bestFit="1" customWidth="1"/>
    <col min="11100" max="11106" width="10.375" style="56" bestFit="1" customWidth="1"/>
    <col min="11107" max="11107" width="11.875" style="56" bestFit="1" customWidth="1"/>
    <col min="11108" max="11109" width="14.25" style="56" bestFit="1" customWidth="1"/>
    <col min="11110" max="11110" width="17" style="56" bestFit="1" customWidth="1"/>
    <col min="11111" max="11111" width="10.375" style="56" bestFit="1" customWidth="1"/>
    <col min="11112" max="11112" width="12.375" style="56" bestFit="1" customWidth="1"/>
    <col min="11113" max="11113" width="11.25" style="56" bestFit="1" customWidth="1"/>
    <col min="11114" max="11114" width="14" style="56" bestFit="1" customWidth="1"/>
    <col min="11115" max="11117" width="10.625" style="56" bestFit="1" customWidth="1"/>
    <col min="11118" max="11264" width="9.125" style="56"/>
    <col min="11265" max="11265" width="16.375" style="56" bestFit="1" customWidth="1"/>
    <col min="11266" max="11266" width="15.75" style="56" bestFit="1" customWidth="1"/>
    <col min="11267" max="11267" width="15" style="56" bestFit="1" customWidth="1"/>
    <col min="11268" max="11276" width="18" style="56" bestFit="1" customWidth="1"/>
    <col min="11277" max="11277" width="10.625" style="56" bestFit="1" customWidth="1"/>
    <col min="11278" max="11285" width="17.25" style="56" bestFit="1" customWidth="1"/>
    <col min="11286" max="11286" width="10.625" style="56" bestFit="1" customWidth="1"/>
    <col min="11287" max="11287" width="9.25" style="56" bestFit="1" customWidth="1"/>
    <col min="11288" max="11288" width="10.625" style="56" bestFit="1" customWidth="1"/>
    <col min="11289" max="11290" width="7.75" style="56" bestFit="1" customWidth="1"/>
    <col min="11291" max="11291" width="8.625" style="56" bestFit="1" customWidth="1"/>
    <col min="11292" max="11292" width="6" style="56" bestFit="1" customWidth="1"/>
    <col min="11293" max="11293" width="9.875" style="56" bestFit="1" customWidth="1"/>
    <col min="11294" max="11294" width="8.875" style="56" bestFit="1" customWidth="1"/>
    <col min="11295" max="11295" width="10.625" style="56" bestFit="1" customWidth="1"/>
    <col min="11296" max="11301" width="10.375" style="56" bestFit="1" customWidth="1"/>
    <col min="11302" max="11302" width="11.25" style="56" bestFit="1" customWidth="1"/>
    <col min="11303" max="11304" width="10.625" style="56" bestFit="1" customWidth="1"/>
    <col min="11305" max="11305" width="13.25" style="56" bestFit="1" customWidth="1"/>
    <col min="11306" max="11307" width="12.125" style="56" bestFit="1" customWidth="1"/>
    <col min="11308" max="11308" width="14.875" style="56" bestFit="1" customWidth="1"/>
    <col min="11309" max="11317" width="11.375" style="56" bestFit="1" customWidth="1"/>
    <col min="11318" max="11318" width="14.125" style="56" bestFit="1" customWidth="1"/>
    <col min="11319" max="11322" width="8.75" style="56" bestFit="1" customWidth="1"/>
    <col min="11323" max="11323" width="10.25" style="56" bestFit="1" customWidth="1"/>
    <col min="11324" max="11325" width="10.375" style="56" bestFit="1" customWidth="1"/>
    <col min="11326" max="11326" width="13.125" style="56" bestFit="1" customWidth="1"/>
    <col min="11327" max="11331" width="10.375" style="56" bestFit="1" customWidth="1"/>
    <col min="11332" max="11332" width="11.25" style="56" bestFit="1" customWidth="1"/>
    <col min="11333" max="11339" width="10.375" style="56" bestFit="1" customWidth="1"/>
    <col min="11340" max="11340" width="12.875" style="56" bestFit="1" customWidth="1"/>
    <col min="11341" max="11345" width="10.375" style="56" bestFit="1" customWidth="1"/>
    <col min="11346" max="11346" width="11.125" style="56" bestFit="1" customWidth="1"/>
    <col min="11347" max="11352" width="19.25" style="56" bestFit="1" customWidth="1"/>
    <col min="11353" max="11353" width="22" style="56" bestFit="1" customWidth="1"/>
    <col min="11354" max="11354" width="10.375" style="56" bestFit="1" customWidth="1"/>
    <col min="11355" max="11355" width="11.125" style="56" bestFit="1" customWidth="1"/>
    <col min="11356" max="11362" width="10.375" style="56" bestFit="1" customWidth="1"/>
    <col min="11363" max="11363" width="11.875" style="56" bestFit="1" customWidth="1"/>
    <col min="11364" max="11365" width="14.25" style="56" bestFit="1" customWidth="1"/>
    <col min="11366" max="11366" width="17" style="56" bestFit="1" customWidth="1"/>
    <col min="11367" max="11367" width="10.375" style="56" bestFit="1" customWidth="1"/>
    <col min="11368" max="11368" width="12.375" style="56" bestFit="1" customWidth="1"/>
    <col min="11369" max="11369" width="11.25" style="56" bestFit="1" customWidth="1"/>
    <col min="11370" max="11370" width="14" style="56" bestFit="1" customWidth="1"/>
    <col min="11371" max="11373" width="10.625" style="56" bestFit="1" customWidth="1"/>
    <col min="11374" max="11520" width="9.125" style="56"/>
    <col min="11521" max="11521" width="16.375" style="56" bestFit="1" customWidth="1"/>
    <col min="11522" max="11522" width="15.75" style="56" bestFit="1" customWidth="1"/>
    <col min="11523" max="11523" width="15" style="56" bestFit="1" customWidth="1"/>
    <col min="11524" max="11532" width="18" style="56" bestFit="1" customWidth="1"/>
    <col min="11533" max="11533" width="10.625" style="56" bestFit="1" customWidth="1"/>
    <col min="11534" max="11541" width="17.25" style="56" bestFit="1" customWidth="1"/>
    <col min="11542" max="11542" width="10.625" style="56" bestFit="1" customWidth="1"/>
    <col min="11543" max="11543" width="9.25" style="56" bestFit="1" customWidth="1"/>
    <col min="11544" max="11544" width="10.625" style="56" bestFit="1" customWidth="1"/>
    <col min="11545" max="11546" width="7.75" style="56" bestFit="1" customWidth="1"/>
    <col min="11547" max="11547" width="8.625" style="56" bestFit="1" customWidth="1"/>
    <col min="11548" max="11548" width="6" style="56" bestFit="1" customWidth="1"/>
    <col min="11549" max="11549" width="9.875" style="56" bestFit="1" customWidth="1"/>
    <col min="11550" max="11550" width="8.875" style="56" bestFit="1" customWidth="1"/>
    <col min="11551" max="11551" width="10.625" style="56" bestFit="1" customWidth="1"/>
    <col min="11552" max="11557" width="10.375" style="56" bestFit="1" customWidth="1"/>
    <col min="11558" max="11558" width="11.25" style="56" bestFit="1" customWidth="1"/>
    <col min="11559" max="11560" width="10.625" style="56" bestFit="1" customWidth="1"/>
    <col min="11561" max="11561" width="13.25" style="56" bestFit="1" customWidth="1"/>
    <col min="11562" max="11563" width="12.125" style="56" bestFit="1" customWidth="1"/>
    <col min="11564" max="11564" width="14.875" style="56" bestFit="1" customWidth="1"/>
    <col min="11565" max="11573" width="11.375" style="56" bestFit="1" customWidth="1"/>
    <col min="11574" max="11574" width="14.125" style="56" bestFit="1" customWidth="1"/>
    <col min="11575" max="11578" width="8.75" style="56" bestFit="1" customWidth="1"/>
    <col min="11579" max="11579" width="10.25" style="56" bestFit="1" customWidth="1"/>
    <col min="11580" max="11581" width="10.375" style="56" bestFit="1" customWidth="1"/>
    <col min="11582" max="11582" width="13.125" style="56" bestFit="1" customWidth="1"/>
    <col min="11583" max="11587" width="10.375" style="56" bestFit="1" customWidth="1"/>
    <col min="11588" max="11588" width="11.25" style="56" bestFit="1" customWidth="1"/>
    <col min="11589" max="11595" width="10.375" style="56" bestFit="1" customWidth="1"/>
    <col min="11596" max="11596" width="12.875" style="56" bestFit="1" customWidth="1"/>
    <col min="11597" max="11601" width="10.375" style="56" bestFit="1" customWidth="1"/>
    <col min="11602" max="11602" width="11.125" style="56" bestFit="1" customWidth="1"/>
    <col min="11603" max="11608" width="19.25" style="56" bestFit="1" customWidth="1"/>
    <col min="11609" max="11609" width="22" style="56" bestFit="1" customWidth="1"/>
    <col min="11610" max="11610" width="10.375" style="56" bestFit="1" customWidth="1"/>
    <col min="11611" max="11611" width="11.125" style="56" bestFit="1" customWidth="1"/>
    <col min="11612" max="11618" width="10.375" style="56" bestFit="1" customWidth="1"/>
    <col min="11619" max="11619" width="11.875" style="56" bestFit="1" customWidth="1"/>
    <col min="11620" max="11621" width="14.25" style="56" bestFit="1" customWidth="1"/>
    <col min="11622" max="11622" width="17" style="56" bestFit="1" customWidth="1"/>
    <col min="11623" max="11623" width="10.375" style="56" bestFit="1" customWidth="1"/>
    <col min="11624" max="11624" width="12.375" style="56" bestFit="1" customWidth="1"/>
    <col min="11625" max="11625" width="11.25" style="56" bestFit="1" customWidth="1"/>
    <col min="11626" max="11626" width="14" style="56" bestFit="1" customWidth="1"/>
    <col min="11627" max="11629" width="10.625" style="56" bestFit="1" customWidth="1"/>
    <col min="11630" max="11776" width="9.125" style="56"/>
    <col min="11777" max="11777" width="16.375" style="56" bestFit="1" customWidth="1"/>
    <col min="11778" max="11778" width="15.75" style="56" bestFit="1" customWidth="1"/>
    <col min="11779" max="11779" width="15" style="56" bestFit="1" customWidth="1"/>
    <col min="11780" max="11788" width="18" style="56" bestFit="1" customWidth="1"/>
    <col min="11789" max="11789" width="10.625" style="56" bestFit="1" customWidth="1"/>
    <col min="11790" max="11797" width="17.25" style="56" bestFit="1" customWidth="1"/>
    <col min="11798" max="11798" width="10.625" style="56" bestFit="1" customWidth="1"/>
    <col min="11799" max="11799" width="9.25" style="56" bestFit="1" customWidth="1"/>
    <col min="11800" max="11800" width="10.625" style="56" bestFit="1" customWidth="1"/>
    <col min="11801" max="11802" width="7.75" style="56" bestFit="1" customWidth="1"/>
    <col min="11803" max="11803" width="8.625" style="56" bestFit="1" customWidth="1"/>
    <col min="11804" max="11804" width="6" style="56" bestFit="1" customWidth="1"/>
    <col min="11805" max="11805" width="9.875" style="56" bestFit="1" customWidth="1"/>
    <col min="11806" max="11806" width="8.875" style="56" bestFit="1" customWidth="1"/>
    <col min="11807" max="11807" width="10.625" style="56" bestFit="1" customWidth="1"/>
    <col min="11808" max="11813" width="10.375" style="56" bestFit="1" customWidth="1"/>
    <col min="11814" max="11814" width="11.25" style="56" bestFit="1" customWidth="1"/>
    <col min="11815" max="11816" width="10.625" style="56" bestFit="1" customWidth="1"/>
    <col min="11817" max="11817" width="13.25" style="56" bestFit="1" customWidth="1"/>
    <col min="11818" max="11819" width="12.125" style="56" bestFit="1" customWidth="1"/>
    <col min="11820" max="11820" width="14.875" style="56" bestFit="1" customWidth="1"/>
    <col min="11821" max="11829" width="11.375" style="56" bestFit="1" customWidth="1"/>
    <col min="11830" max="11830" width="14.125" style="56" bestFit="1" customWidth="1"/>
    <col min="11831" max="11834" width="8.75" style="56" bestFit="1" customWidth="1"/>
    <col min="11835" max="11835" width="10.25" style="56" bestFit="1" customWidth="1"/>
    <col min="11836" max="11837" width="10.375" style="56" bestFit="1" customWidth="1"/>
    <col min="11838" max="11838" width="13.125" style="56" bestFit="1" customWidth="1"/>
    <col min="11839" max="11843" width="10.375" style="56" bestFit="1" customWidth="1"/>
    <col min="11844" max="11844" width="11.25" style="56" bestFit="1" customWidth="1"/>
    <col min="11845" max="11851" width="10.375" style="56" bestFit="1" customWidth="1"/>
    <col min="11852" max="11852" width="12.875" style="56" bestFit="1" customWidth="1"/>
    <col min="11853" max="11857" width="10.375" style="56" bestFit="1" customWidth="1"/>
    <col min="11858" max="11858" width="11.125" style="56" bestFit="1" customWidth="1"/>
    <col min="11859" max="11864" width="19.25" style="56" bestFit="1" customWidth="1"/>
    <col min="11865" max="11865" width="22" style="56" bestFit="1" customWidth="1"/>
    <col min="11866" max="11866" width="10.375" style="56" bestFit="1" customWidth="1"/>
    <col min="11867" max="11867" width="11.125" style="56" bestFit="1" customWidth="1"/>
    <col min="11868" max="11874" width="10.375" style="56" bestFit="1" customWidth="1"/>
    <col min="11875" max="11875" width="11.875" style="56" bestFit="1" customWidth="1"/>
    <col min="11876" max="11877" width="14.25" style="56" bestFit="1" customWidth="1"/>
    <col min="11878" max="11878" width="17" style="56" bestFit="1" customWidth="1"/>
    <col min="11879" max="11879" width="10.375" style="56" bestFit="1" customWidth="1"/>
    <col min="11880" max="11880" width="12.375" style="56" bestFit="1" customWidth="1"/>
    <col min="11881" max="11881" width="11.25" style="56" bestFit="1" customWidth="1"/>
    <col min="11882" max="11882" width="14" style="56" bestFit="1" customWidth="1"/>
    <col min="11883" max="11885" width="10.625" style="56" bestFit="1" customWidth="1"/>
    <col min="11886" max="12032" width="9.125" style="56"/>
    <col min="12033" max="12033" width="16.375" style="56" bestFit="1" customWidth="1"/>
    <col min="12034" max="12034" width="15.75" style="56" bestFit="1" customWidth="1"/>
    <col min="12035" max="12035" width="15" style="56" bestFit="1" customWidth="1"/>
    <col min="12036" max="12044" width="18" style="56" bestFit="1" customWidth="1"/>
    <col min="12045" max="12045" width="10.625" style="56" bestFit="1" customWidth="1"/>
    <col min="12046" max="12053" width="17.25" style="56" bestFit="1" customWidth="1"/>
    <col min="12054" max="12054" width="10.625" style="56" bestFit="1" customWidth="1"/>
    <col min="12055" max="12055" width="9.25" style="56" bestFit="1" customWidth="1"/>
    <col min="12056" max="12056" width="10.625" style="56" bestFit="1" customWidth="1"/>
    <col min="12057" max="12058" width="7.75" style="56" bestFit="1" customWidth="1"/>
    <col min="12059" max="12059" width="8.625" style="56" bestFit="1" customWidth="1"/>
    <col min="12060" max="12060" width="6" style="56" bestFit="1" customWidth="1"/>
    <col min="12061" max="12061" width="9.875" style="56" bestFit="1" customWidth="1"/>
    <col min="12062" max="12062" width="8.875" style="56" bestFit="1" customWidth="1"/>
    <col min="12063" max="12063" width="10.625" style="56" bestFit="1" customWidth="1"/>
    <col min="12064" max="12069" width="10.375" style="56" bestFit="1" customWidth="1"/>
    <col min="12070" max="12070" width="11.25" style="56" bestFit="1" customWidth="1"/>
    <col min="12071" max="12072" width="10.625" style="56" bestFit="1" customWidth="1"/>
    <col min="12073" max="12073" width="13.25" style="56" bestFit="1" customWidth="1"/>
    <col min="12074" max="12075" width="12.125" style="56" bestFit="1" customWidth="1"/>
    <col min="12076" max="12076" width="14.875" style="56" bestFit="1" customWidth="1"/>
    <col min="12077" max="12085" width="11.375" style="56" bestFit="1" customWidth="1"/>
    <col min="12086" max="12086" width="14.125" style="56" bestFit="1" customWidth="1"/>
    <col min="12087" max="12090" width="8.75" style="56" bestFit="1" customWidth="1"/>
    <col min="12091" max="12091" width="10.25" style="56" bestFit="1" customWidth="1"/>
    <col min="12092" max="12093" width="10.375" style="56" bestFit="1" customWidth="1"/>
    <col min="12094" max="12094" width="13.125" style="56" bestFit="1" customWidth="1"/>
    <col min="12095" max="12099" width="10.375" style="56" bestFit="1" customWidth="1"/>
    <col min="12100" max="12100" width="11.25" style="56" bestFit="1" customWidth="1"/>
    <col min="12101" max="12107" width="10.375" style="56" bestFit="1" customWidth="1"/>
    <col min="12108" max="12108" width="12.875" style="56" bestFit="1" customWidth="1"/>
    <col min="12109" max="12113" width="10.375" style="56" bestFit="1" customWidth="1"/>
    <col min="12114" max="12114" width="11.125" style="56" bestFit="1" customWidth="1"/>
    <col min="12115" max="12120" width="19.25" style="56" bestFit="1" customWidth="1"/>
    <col min="12121" max="12121" width="22" style="56" bestFit="1" customWidth="1"/>
    <col min="12122" max="12122" width="10.375" style="56" bestFit="1" customWidth="1"/>
    <col min="12123" max="12123" width="11.125" style="56" bestFit="1" customWidth="1"/>
    <col min="12124" max="12130" width="10.375" style="56" bestFit="1" customWidth="1"/>
    <col min="12131" max="12131" width="11.875" style="56" bestFit="1" customWidth="1"/>
    <col min="12132" max="12133" width="14.25" style="56" bestFit="1" customWidth="1"/>
    <col min="12134" max="12134" width="17" style="56" bestFit="1" customWidth="1"/>
    <col min="12135" max="12135" width="10.375" style="56" bestFit="1" customWidth="1"/>
    <col min="12136" max="12136" width="12.375" style="56" bestFit="1" customWidth="1"/>
    <col min="12137" max="12137" width="11.25" style="56" bestFit="1" customWidth="1"/>
    <col min="12138" max="12138" width="14" style="56" bestFit="1" customWidth="1"/>
    <col min="12139" max="12141" width="10.625" style="56" bestFit="1" customWidth="1"/>
    <col min="12142" max="12288" width="9.125" style="56"/>
    <col min="12289" max="12289" width="16.375" style="56" bestFit="1" customWidth="1"/>
    <col min="12290" max="12290" width="15.75" style="56" bestFit="1" customWidth="1"/>
    <col min="12291" max="12291" width="15" style="56" bestFit="1" customWidth="1"/>
    <col min="12292" max="12300" width="18" style="56" bestFit="1" customWidth="1"/>
    <col min="12301" max="12301" width="10.625" style="56" bestFit="1" customWidth="1"/>
    <col min="12302" max="12309" width="17.25" style="56" bestFit="1" customWidth="1"/>
    <col min="12310" max="12310" width="10.625" style="56" bestFit="1" customWidth="1"/>
    <col min="12311" max="12311" width="9.25" style="56" bestFit="1" customWidth="1"/>
    <col min="12312" max="12312" width="10.625" style="56" bestFit="1" customWidth="1"/>
    <col min="12313" max="12314" width="7.75" style="56" bestFit="1" customWidth="1"/>
    <col min="12315" max="12315" width="8.625" style="56" bestFit="1" customWidth="1"/>
    <col min="12316" max="12316" width="6" style="56" bestFit="1" customWidth="1"/>
    <col min="12317" max="12317" width="9.875" style="56" bestFit="1" customWidth="1"/>
    <col min="12318" max="12318" width="8.875" style="56" bestFit="1" customWidth="1"/>
    <col min="12319" max="12319" width="10.625" style="56" bestFit="1" customWidth="1"/>
    <col min="12320" max="12325" width="10.375" style="56" bestFit="1" customWidth="1"/>
    <col min="12326" max="12326" width="11.25" style="56" bestFit="1" customWidth="1"/>
    <col min="12327" max="12328" width="10.625" style="56" bestFit="1" customWidth="1"/>
    <col min="12329" max="12329" width="13.25" style="56" bestFit="1" customWidth="1"/>
    <col min="12330" max="12331" width="12.125" style="56" bestFit="1" customWidth="1"/>
    <col min="12332" max="12332" width="14.875" style="56" bestFit="1" customWidth="1"/>
    <col min="12333" max="12341" width="11.375" style="56" bestFit="1" customWidth="1"/>
    <col min="12342" max="12342" width="14.125" style="56" bestFit="1" customWidth="1"/>
    <col min="12343" max="12346" width="8.75" style="56" bestFit="1" customWidth="1"/>
    <col min="12347" max="12347" width="10.25" style="56" bestFit="1" customWidth="1"/>
    <col min="12348" max="12349" width="10.375" style="56" bestFit="1" customWidth="1"/>
    <col min="12350" max="12350" width="13.125" style="56" bestFit="1" customWidth="1"/>
    <col min="12351" max="12355" width="10.375" style="56" bestFit="1" customWidth="1"/>
    <col min="12356" max="12356" width="11.25" style="56" bestFit="1" customWidth="1"/>
    <col min="12357" max="12363" width="10.375" style="56" bestFit="1" customWidth="1"/>
    <col min="12364" max="12364" width="12.875" style="56" bestFit="1" customWidth="1"/>
    <col min="12365" max="12369" width="10.375" style="56" bestFit="1" customWidth="1"/>
    <col min="12370" max="12370" width="11.125" style="56" bestFit="1" customWidth="1"/>
    <col min="12371" max="12376" width="19.25" style="56" bestFit="1" customWidth="1"/>
    <col min="12377" max="12377" width="22" style="56" bestFit="1" customWidth="1"/>
    <col min="12378" max="12378" width="10.375" style="56" bestFit="1" customWidth="1"/>
    <col min="12379" max="12379" width="11.125" style="56" bestFit="1" customWidth="1"/>
    <col min="12380" max="12386" width="10.375" style="56" bestFit="1" customWidth="1"/>
    <col min="12387" max="12387" width="11.875" style="56" bestFit="1" customWidth="1"/>
    <col min="12388" max="12389" width="14.25" style="56" bestFit="1" customWidth="1"/>
    <col min="12390" max="12390" width="17" style="56" bestFit="1" customWidth="1"/>
    <col min="12391" max="12391" width="10.375" style="56" bestFit="1" customWidth="1"/>
    <col min="12392" max="12392" width="12.375" style="56" bestFit="1" customWidth="1"/>
    <col min="12393" max="12393" width="11.25" style="56" bestFit="1" customWidth="1"/>
    <col min="12394" max="12394" width="14" style="56" bestFit="1" customWidth="1"/>
    <col min="12395" max="12397" width="10.625" style="56" bestFit="1" customWidth="1"/>
    <col min="12398" max="12544" width="9.125" style="56"/>
    <col min="12545" max="12545" width="16.375" style="56" bestFit="1" customWidth="1"/>
    <col min="12546" max="12546" width="15.75" style="56" bestFit="1" customWidth="1"/>
    <col min="12547" max="12547" width="15" style="56" bestFit="1" customWidth="1"/>
    <col min="12548" max="12556" width="18" style="56" bestFit="1" customWidth="1"/>
    <col min="12557" max="12557" width="10.625" style="56" bestFit="1" customWidth="1"/>
    <col min="12558" max="12565" width="17.25" style="56" bestFit="1" customWidth="1"/>
    <col min="12566" max="12566" width="10.625" style="56" bestFit="1" customWidth="1"/>
    <col min="12567" max="12567" width="9.25" style="56" bestFit="1" customWidth="1"/>
    <col min="12568" max="12568" width="10.625" style="56" bestFit="1" customWidth="1"/>
    <col min="12569" max="12570" width="7.75" style="56" bestFit="1" customWidth="1"/>
    <col min="12571" max="12571" width="8.625" style="56" bestFit="1" customWidth="1"/>
    <col min="12572" max="12572" width="6" style="56" bestFit="1" customWidth="1"/>
    <col min="12573" max="12573" width="9.875" style="56" bestFit="1" customWidth="1"/>
    <col min="12574" max="12574" width="8.875" style="56" bestFit="1" customWidth="1"/>
    <col min="12575" max="12575" width="10.625" style="56" bestFit="1" customWidth="1"/>
    <col min="12576" max="12581" width="10.375" style="56" bestFit="1" customWidth="1"/>
    <col min="12582" max="12582" width="11.25" style="56" bestFit="1" customWidth="1"/>
    <col min="12583" max="12584" width="10.625" style="56" bestFit="1" customWidth="1"/>
    <col min="12585" max="12585" width="13.25" style="56" bestFit="1" customWidth="1"/>
    <col min="12586" max="12587" width="12.125" style="56" bestFit="1" customWidth="1"/>
    <col min="12588" max="12588" width="14.875" style="56" bestFit="1" customWidth="1"/>
    <col min="12589" max="12597" width="11.375" style="56" bestFit="1" customWidth="1"/>
    <col min="12598" max="12598" width="14.125" style="56" bestFit="1" customWidth="1"/>
    <col min="12599" max="12602" width="8.75" style="56" bestFit="1" customWidth="1"/>
    <col min="12603" max="12603" width="10.25" style="56" bestFit="1" customWidth="1"/>
    <col min="12604" max="12605" width="10.375" style="56" bestFit="1" customWidth="1"/>
    <col min="12606" max="12606" width="13.125" style="56" bestFit="1" customWidth="1"/>
    <col min="12607" max="12611" width="10.375" style="56" bestFit="1" customWidth="1"/>
    <col min="12612" max="12612" width="11.25" style="56" bestFit="1" customWidth="1"/>
    <col min="12613" max="12619" width="10.375" style="56" bestFit="1" customWidth="1"/>
    <col min="12620" max="12620" width="12.875" style="56" bestFit="1" customWidth="1"/>
    <col min="12621" max="12625" width="10.375" style="56" bestFit="1" customWidth="1"/>
    <col min="12626" max="12626" width="11.125" style="56" bestFit="1" customWidth="1"/>
    <col min="12627" max="12632" width="19.25" style="56" bestFit="1" customWidth="1"/>
    <col min="12633" max="12633" width="22" style="56" bestFit="1" customWidth="1"/>
    <col min="12634" max="12634" width="10.375" style="56" bestFit="1" customWidth="1"/>
    <col min="12635" max="12635" width="11.125" style="56" bestFit="1" customWidth="1"/>
    <col min="12636" max="12642" width="10.375" style="56" bestFit="1" customWidth="1"/>
    <col min="12643" max="12643" width="11.875" style="56" bestFit="1" customWidth="1"/>
    <col min="12644" max="12645" width="14.25" style="56" bestFit="1" customWidth="1"/>
    <col min="12646" max="12646" width="17" style="56" bestFit="1" customWidth="1"/>
    <col min="12647" max="12647" width="10.375" style="56" bestFit="1" customWidth="1"/>
    <col min="12648" max="12648" width="12.375" style="56" bestFit="1" customWidth="1"/>
    <col min="12649" max="12649" width="11.25" style="56" bestFit="1" customWidth="1"/>
    <col min="12650" max="12650" width="14" style="56" bestFit="1" customWidth="1"/>
    <col min="12651" max="12653" width="10.625" style="56" bestFit="1" customWidth="1"/>
    <col min="12654" max="12800" width="9.125" style="56"/>
    <col min="12801" max="12801" width="16.375" style="56" bestFit="1" customWidth="1"/>
    <col min="12802" max="12802" width="15.75" style="56" bestFit="1" customWidth="1"/>
    <col min="12803" max="12803" width="15" style="56" bestFit="1" customWidth="1"/>
    <col min="12804" max="12812" width="18" style="56" bestFit="1" customWidth="1"/>
    <col min="12813" max="12813" width="10.625" style="56" bestFit="1" customWidth="1"/>
    <col min="12814" max="12821" width="17.25" style="56" bestFit="1" customWidth="1"/>
    <col min="12822" max="12822" width="10.625" style="56" bestFit="1" customWidth="1"/>
    <col min="12823" max="12823" width="9.25" style="56" bestFit="1" customWidth="1"/>
    <col min="12824" max="12824" width="10.625" style="56" bestFit="1" customWidth="1"/>
    <col min="12825" max="12826" width="7.75" style="56" bestFit="1" customWidth="1"/>
    <col min="12827" max="12827" width="8.625" style="56" bestFit="1" customWidth="1"/>
    <col min="12828" max="12828" width="6" style="56" bestFit="1" customWidth="1"/>
    <col min="12829" max="12829" width="9.875" style="56" bestFit="1" customWidth="1"/>
    <col min="12830" max="12830" width="8.875" style="56" bestFit="1" customWidth="1"/>
    <col min="12831" max="12831" width="10.625" style="56" bestFit="1" customWidth="1"/>
    <col min="12832" max="12837" width="10.375" style="56" bestFit="1" customWidth="1"/>
    <col min="12838" max="12838" width="11.25" style="56" bestFit="1" customWidth="1"/>
    <col min="12839" max="12840" width="10.625" style="56" bestFit="1" customWidth="1"/>
    <col min="12841" max="12841" width="13.25" style="56" bestFit="1" customWidth="1"/>
    <col min="12842" max="12843" width="12.125" style="56" bestFit="1" customWidth="1"/>
    <col min="12844" max="12844" width="14.875" style="56" bestFit="1" customWidth="1"/>
    <col min="12845" max="12853" width="11.375" style="56" bestFit="1" customWidth="1"/>
    <col min="12854" max="12854" width="14.125" style="56" bestFit="1" customWidth="1"/>
    <col min="12855" max="12858" width="8.75" style="56" bestFit="1" customWidth="1"/>
    <col min="12859" max="12859" width="10.25" style="56" bestFit="1" customWidth="1"/>
    <col min="12860" max="12861" width="10.375" style="56" bestFit="1" customWidth="1"/>
    <col min="12862" max="12862" width="13.125" style="56" bestFit="1" customWidth="1"/>
    <col min="12863" max="12867" width="10.375" style="56" bestFit="1" customWidth="1"/>
    <col min="12868" max="12868" width="11.25" style="56" bestFit="1" customWidth="1"/>
    <col min="12869" max="12875" width="10.375" style="56" bestFit="1" customWidth="1"/>
    <col min="12876" max="12876" width="12.875" style="56" bestFit="1" customWidth="1"/>
    <col min="12877" max="12881" width="10.375" style="56" bestFit="1" customWidth="1"/>
    <col min="12882" max="12882" width="11.125" style="56" bestFit="1" customWidth="1"/>
    <col min="12883" max="12888" width="19.25" style="56" bestFit="1" customWidth="1"/>
    <col min="12889" max="12889" width="22" style="56" bestFit="1" customWidth="1"/>
    <col min="12890" max="12890" width="10.375" style="56" bestFit="1" customWidth="1"/>
    <col min="12891" max="12891" width="11.125" style="56" bestFit="1" customWidth="1"/>
    <col min="12892" max="12898" width="10.375" style="56" bestFit="1" customWidth="1"/>
    <col min="12899" max="12899" width="11.875" style="56" bestFit="1" customWidth="1"/>
    <col min="12900" max="12901" width="14.25" style="56" bestFit="1" customWidth="1"/>
    <col min="12902" max="12902" width="17" style="56" bestFit="1" customWidth="1"/>
    <col min="12903" max="12903" width="10.375" style="56" bestFit="1" customWidth="1"/>
    <col min="12904" max="12904" width="12.375" style="56" bestFit="1" customWidth="1"/>
    <col min="12905" max="12905" width="11.25" style="56" bestFit="1" customWidth="1"/>
    <col min="12906" max="12906" width="14" style="56" bestFit="1" customWidth="1"/>
    <col min="12907" max="12909" width="10.625" style="56" bestFit="1" customWidth="1"/>
    <col min="12910" max="13056" width="9.125" style="56"/>
    <col min="13057" max="13057" width="16.375" style="56" bestFit="1" customWidth="1"/>
    <col min="13058" max="13058" width="15.75" style="56" bestFit="1" customWidth="1"/>
    <col min="13059" max="13059" width="15" style="56" bestFit="1" customWidth="1"/>
    <col min="13060" max="13068" width="18" style="56" bestFit="1" customWidth="1"/>
    <col min="13069" max="13069" width="10.625" style="56" bestFit="1" customWidth="1"/>
    <col min="13070" max="13077" width="17.25" style="56" bestFit="1" customWidth="1"/>
    <col min="13078" max="13078" width="10.625" style="56" bestFit="1" customWidth="1"/>
    <col min="13079" max="13079" width="9.25" style="56" bestFit="1" customWidth="1"/>
    <col min="13080" max="13080" width="10.625" style="56" bestFit="1" customWidth="1"/>
    <col min="13081" max="13082" width="7.75" style="56" bestFit="1" customWidth="1"/>
    <col min="13083" max="13083" width="8.625" style="56" bestFit="1" customWidth="1"/>
    <col min="13084" max="13084" width="6" style="56" bestFit="1" customWidth="1"/>
    <col min="13085" max="13085" width="9.875" style="56" bestFit="1" customWidth="1"/>
    <col min="13086" max="13086" width="8.875" style="56" bestFit="1" customWidth="1"/>
    <col min="13087" max="13087" width="10.625" style="56" bestFit="1" customWidth="1"/>
    <col min="13088" max="13093" width="10.375" style="56" bestFit="1" customWidth="1"/>
    <col min="13094" max="13094" width="11.25" style="56" bestFit="1" customWidth="1"/>
    <col min="13095" max="13096" width="10.625" style="56" bestFit="1" customWidth="1"/>
    <col min="13097" max="13097" width="13.25" style="56" bestFit="1" customWidth="1"/>
    <col min="13098" max="13099" width="12.125" style="56" bestFit="1" customWidth="1"/>
    <col min="13100" max="13100" width="14.875" style="56" bestFit="1" customWidth="1"/>
    <col min="13101" max="13109" width="11.375" style="56" bestFit="1" customWidth="1"/>
    <col min="13110" max="13110" width="14.125" style="56" bestFit="1" customWidth="1"/>
    <col min="13111" max="13114" width="8.75" style="56" bestFit="1" customWidth="1"/>
    <col min="13115" max="13115" width="10.25" style="56" bestFit="1" customWidth="1"/>
    <col min="13116" max="13117" width="10.375" style="56" bestFit="1" customWidth="1"/>
    <col min="13118" max="13118" width="13.125" style="56" bestFit="1" customWidth="1"/>
    <col min="13119" max="13123" width="10.375" style="56" bestFit="1" customWidth="1"/>
    <col min="13124" max="13124" width="11.25" style="56" bestFit="1" customWidth="1"/>
    <col min="13125" max="13131" width="10.375" style="56" bestFit="1" customWidth="1"/>
    <col min="13132" max="13132" width="12.875" style="56" bestFit="1" customWidth="1"/>
    <col min="13133" max="13137" width="10.375" style="56" bestFit="1" customWidth="1"/>
    <col min="13138" max="13138" width="11.125" style="56" bestFit="1" customWidth="1"/>
    <col min="13139" max="13144" width="19.25" style="56" bestFit="1" customWidth="1"/>
    <col min="13145" max="13145" width="22" style="56" bestFit="1" customWidth="1"/>
    <col min="13146" max="13146" width="10.375" style="56" bestFit="1" customWidth="1"/>
    <col min="13147" max="13147" width="11.125" style="56" bestFit="1" customWidth="1"/>
    <col min="13148" max="13154" width="10.375" style="56" bestFit="1" customWidth="1"/>
    <col min="13155" max="13155" width="11.875" style="56" bestFit="1" customWidth="1"/>
    <col min="13156" max="13157" width="14.25" style="56" bestFit="1" customWidth="1"/>
    <col min="13158" max="13158" width="17" style="56" bestFit="1" customWidth="1"/>
    <col min="13159" max="13159" width="10.375" style="56" bestFit="1" customWidth="1"/>
    <col min="13160" max="13160" width="12.375" style="56" bestFit="1" customWidth="1"/>
    <col min="13161" max="13161" width="11.25" style="56" bestFit="1" customWidth="1"/>
    <col min="13162" max="13162" width="14" style="56" bestFit="1" customWidth="1"/>
    <col min="13163" max="13165" width="10.625" style="56" bestFit="1" customWidth="1"/>
    <col min="13166" max="13312" width="9.125" style="56"/>
    <col min="13313" max="13313" width="16.375" style="56" bestFit="1" customWidth="1"/>
    <col min="13314" max="13314" width="15.75" style="56" bestFit="1" customWidth="1"/>
    <col min="13315" max="13315" width="15" style="56" bestFit="1" customWidth="1"/>
    <col min="13316" max="13324" width="18" style="56" bestFit="1" customWidth="1"/>
    <col min="13325" max="13325" width="10.625" style="56" bestFit="1" customWidth="1"/>
    <col min="13326" max="13333" width="17.25" style="56" bestFit="1" customWidth="1"/>
    <col min="13334" max="13334" width="10.625" style="56" bestFit="1" customWidth="1"/>
    <col min="13335" max="13335" width="9.25" style="56" bestFit="1" customWidth="1"/>
    <col min="13336" max="13336" width="10.625" style="56" bestFit="1" customWidth="1"/>
    <col min="13337" max="13338" width="7.75" style="56" bestFit="1" customWidth="1"/>
    <col min="13339" max="13339" width="8.625" style="56" bestFit="1" customWidth="1"/>
    <col min="13340" max="13340" width="6" style="56" bestFit="1" customWidth="1"/>
    <col min="13341" max="13341" width="9.875" style="56" bestFit="1" customWidth="1"/>
    <col min="13342" max="13342" width="8.875" style="56" bestFit="1" customWidth="1"/>
    <col min="13343" max="13343" width="10.625" style="56" bestFit="1" customWidth="1"/>
    <col min="13344" max="13349" width="10.375" style="56" bestFit="1" customWidth="1"/>
    <col min="13350" max="13350" width="11.25" style="56" bestFit="1" customWidth="1"/>
    <col min="13351" max="13352" width="10.625" style="56" bestFit="1" customWidth="1"/>
    <col min="13353" max="13353" width="13.25" style="56" bestFit="1" customWidth="1"/>
    <col min="13354" max="13355" width="12.125" style="56" bestFit="1" customWidth="1"/>
    <col min="13356" max="13356" width="14.875" style="56" bestFit="1" customWidth="1"/>
    <col min="13357" max="13365" width="11.375" style="56" bestFit="1" customWidth="1"/>
    <col min="13366" max="13366" width="14.125" style="56" bestFit="1" customWidth="1"/>
    <col min="13367" max="13370" width="8.75" style="56" bestFit="1" customWidth="1"/>
    <col min="13371" max="13371" width="10.25" style="56" bestFit="1" customWidth="1"/>
    <col min="13372" max="13373" width="10.375" style="56" bestFit="1" customWidth="1"/>
    <col min="13374" max="13374" width="13.125" style="56" bestFit="1" customWidth="1"/>
    <col min="13375" max="13379" width="10.375" style="56" bestFit="1" customWidth="1"/>
    <col min="13380" max="13380" width="11.25" style="56" bestFit="1" customWidth="1"/>
    <col min="13381" max="13387" width="10.375" style="56" bestFit="1" customWidth="1"/>
    <col min="13388" max="13388" width="12.875" style="56" bestFit="1" customWidth="1"/>
    <col min="13389" max="13393" width="10.375" style="56" bestFit="1" customWidth="1"/>
    <col min="13394" max="13394" width="11.125" style="56" bestFit="1" customWidth="1"/>
    <col min="13395" max="13400" width="19.25" style="56" bestFit="1" customWidth="1"/>
    <col min="13401" max="13401" width="22" style="56" bestFit="1" customWidth="1"/>
    <col min="13402" max="13402" width="10.375" style="56" bestFit="1" customWidth="1"/>
    <col min="13403" max="13403" width="11.125" style="56" bestFit="1" customWidth="1"/>
    <col min="13404" max="13410" width="10.375" style="56" bestFit="1" customWidth="1"/>
    <col min="13411" max="13411" width="11.875" style="56" bestFit="1" customWidth="1"/>
    <col min="13412" max="13413" width="14.25" style="56" bestFit="1" customWidth="1"/>
    <col min="13414" max="13414" width="17" style="56" bestFit="1" customWidth="1"/>
    <col min="13415" max="13415" width="10.375" style="56" bestFit="1" customWidth="1"/>
    <col min="13416" max="13416" width="12.375" style="56" bestFit="1" customWidth="1"/>
    <col min="13417" max="13417" width="11.25" style="56" bestFit="1" customWidth="1"/>
    <col min="13418" max="13418" width="14" style="56" bestFit="1" customWidth="1"/>
    <col min="13419" max="13421" width="10.625" style="56" bestFit="1" customWidth="1"/>
    <col min="13422" max="13568" width="9.125" style="56"/>
    <col min="13569" max="13569" width="16.375" style="56" bestFit="1" customWidth="1"/>
    <col min="13570" max="13570" width="15.75" style="56" bestFit="1" customWidth="1"/>
    <col min="13571" max="13571" width="15" style="56" bestFit="1" customWidth="1"/>
    <col min="13572" max="13580" width="18" style="56" bestFit="1" customWidth="1"/>
    <col min="13581" max="13581" width="10.625" style="56" bestFit="1" customWidth="1"/>
    <col min="13582" max="13589" width="17.25" style="56" bestFit="1" customWidth="1"/>
    <col min="13590" max="13590" width="10.625" style="56" bestFit="1" customWidth="1"/>
    <col min="13591" max="13591" width="9.25" style="56" bestFit="1" customWidth="1"/>
    <col min="13592" max="13592" width="10.625" style="56" bestFit="1" customWidth="1"/>
    <col min="13593" max="13594" width="7.75" style="56" bestFit="1" customWidth="1"/>
    <col min="13595" max="13595" width="8.625" style="56" bestFit="1" customWidth="1"/>
    <col min="13596" max="13596" width="6" style="56" bestFit="1" customWidth="1"/>
    <col min="13597" max="13597" width="9.875" style="56" bestFit="1" customWidth="1"/>
    <col min="13598" max="13598" width="8.875" style="56" bestFit="1" customWidth="1"/>
    <col min="13599" max="13599" width="10.625" style="56" bestFit="1" customWidth="1"/>
    <col min="13600" max="13605" width="10.375" style="56" bestFit="1" customWidth="1"/>
    <col min="13606" max="13606" width="11.25" style="56" bestFit="1" customWidth="1"/>
    <col min="13607" max="13608" width="10.625" style="56" bestFit="1" customWidth="1"/>
    <col min="13609" max="13609" width="13.25" style="56" bestFit="1" customWidth="1"/>
    <col min="13610" max="13611" width="12.125" style="56" bestFit="1" customWidth="1"/>
    <col min="13612" max="13612" width="14.875" style="56" bestFit="1" customWidth="1"/>
    <col min="13613" max="13621" width="11.375" style="56" bestFit="1" customWidth="1"/>
    <col min="13622" max="13622" width="14.125" style="56" bestFit="1" customWidth="1"/>
    <col min="13623" max="13626" width="8.75" style="56" bestFit="1" customWidth="1"/>
    <col min="13627" max="13627" width="10.25" style="56" bestFit="1" customWidth="1"/>
    <col min="13628" max="13629" width="10.375" style="56" bestFit="1" customWidth="1"/>
    <col min="13630" max="13630" width="13.125" style="56" bestFit="1" customWidth="1"/>
    <col min="13631" max="13635" width="10.375" style="56" bestFit="1" customWidth="1"/>
    <col min="13636" max="13636" width="11.25" style="56" bestFit="1" customWidth="1"/>
    <col min="13637" max="13643" width="10.375" style="56" bestFit="1" customWidth="1"/>
    <col min="13644" max="13644" width="12.875" style="56" bestFit="1" customWidth="1"/>
    <col min="13645" max="13649" width="10.375" style="56" bestFit="1" customWidth="1"/>
    <col min="13650" max="13650" width="11.125" style="56" bestFit="1" customWidth="1"/>
    <col min="13651" max="13656" width="19.25" style="56" bestFit="1" customWidth="1"/>
    <col min="13657" max="13657" width="22" style="56" bestFit="1" customWidth="1"/>
    <col min="13658" max="13658" width="10.375" style="56" bestFit="1" customWidth="1"/>
    <col min="13659" max="13659" width="11.125" style="56" bestFit="1" customWidth="1"/>
    <col min="13660" max="13666" width="10.375" style="56" bestFit="1" customWidth="1"/>
    <col min="13667" max="13667" width="11.875" style="56" bestFit="1" customWidth="1"/>
    <col min="13668" max="13669" width="14.25" style="56" bestFit="1" customWidth="1"/>
    <col min="13670" max="13670" width="17" style="56" bestFit="1" customWidth="1"/>
    <col min="13671" max="13671" width="10.375" style="56" bestFit="1" customWidth="1"/>
    <col min="13672" max="13672" width="12.375" style="56" bestFit="1" customWidth="1"/>
    <col min="13673" max="13673" width="11.25" style="56" bestFit="1" customWidth="1"/>
    <col min="13674" max="13674" width="14" style="56" bestFit="1" customWidth="1"/>
    <col min="13675" max="13677" width="10.625" style="56" bestFit="1" customWidth="1"/>
    <col min="13678" max="13824" width="9.125" style="56"/>
    <col min="13825" max="13825" width="16.375" style="56" bestFit="1" customWidth="1"/>
    <col min="13826" max="13826" width="15.75" style="56" bestFit="1" customWidth="1"/>
    <col min="13827" max="13827" width="15" style="56" bestFit="1" customWidth="1"/>
    <col min="13828" max="13836" width="18" style="56" bestFit="1" customWidth="1"/>
    <col min="13837" max="13837" width="10.625" style="56" bestFit="1" customWidth="1"/>
    <col min="13838" max="13845" width="17.25" style="56" bestFit="1" customWidth="1"/>
    <col min="13846" max="13846" width="10.625" style="56" bestFit="1" customWidth="1"/>
    <col min="13847" max="13847" width="9.25" style="56" bestFit="1" customWidth="1"/>
    <col min="13848" max="13848" width="10.625" style="56" bestFit="1" customWidth="1"/>
    <col min="13849" max="13850" width="7.75" style="56" bestFit="1" customWidth="1"/>
    <col min="13851" max="13851" width="8.625" style="56" bestFit="1" customWidth="1"/>
    <col min="13852" max="13852" width="6" style="56" bestFit="1" customWidth="1"/>
    <col min="13853" max="13853" width="9.875" style="56" bestFit="1" customWidth="1"/>
    <col min="13854" max="13854" width="8.875" style="56" bestFit="1" customWidth="1"/>
    <col min="13855" max="13855" width="10.625" style="56" bestFit="1" customWidth="1"/>
    <col min="13856" max="13861" width="10.375" style="56" bestFit="1" customWidth="1"/>
    <col min="13862" max="13862" width="11.25" style="56" bestFit="1" customWidth="1"/>
    <col min="13863" max="13864" width="10.625" style="56" bestFit="1" customWidth="1"/>
    <col min="13865" max="13865" width="13.25" style="56" bestFit="1" customWidth="1"/>
    <col min="13866" max="13867" width="12.125" style="56" bestFit="1" customWidth="1"/>
    <col min="13868" max="13868" width="14.875" style="56" bestFit="1" customWidth="1"/>
    <col min="13869" max="13877" width="11.375" style="56" bestFit="1" customWidth="1"/>
    <col min="13878" max="13878" width="14.125" style="56" bestFit="1" customWidth="1"/>
    <col min="13879" max="13882" width="8.75" style="56" bestFit="1" customWidth="1"/>
    <col min="13883" max="13883" width="10.25" style="56" bestFit="1" customWidth="1"/>
    <col min="13884" max="13885" width="10.375" style="56" bestFit="1" customWidth="1"/>
    <col min="13886" max="13886" width="13.125" style="56" bestFit="1" customWidth="1"/>
    <col min="13887" max="13891" width="10.375" style="56" bestFit="1" customWidth="1"/>
    <col min="13892" max="13892" width="11.25" style="56" bestFit="1" customWidth="1"/>
    <col min="13893" max="13899" width="10.375" style="56" bestFit="1" customWidth="1"/>
    <col min="13900" max="13900" width="12.875" style="56" bestFit="1" customWidth="1"/>
    <col min="13901" max="13905" width="10.375" style="56" bestFit="1" customWidth="1"/>
    <col min="13906" max="13906" width="11.125" style="56" bestFit="1" customWidth="1"/>
    <col min="13907" max="13912" width="19.25" style="56" bestFit="1" customWidth="1"/>
    <col min="13913" max="13913" width="22" style="56" bestFit="1" customWidth="1"/>
    <col min="13914" max="13914" width="10.375" style="56" bestFit="1" customWidth="1"/>
    <col min="13915" max="13915" width="11.125" style="56" bestFit="1" customWidth="1"/>
    <col min="13916" max="13922" width="10.375" style="56" bestFit="1" customWidth="1"/>
    <col min="13923" max="13923" width="11.875" style="56" bestFit="1" customWidth="1"/>
    <col min="13924" max="13925" width="14.25" style="56" bestFit="1" customWidth="1"/>
    <col min="13926" max="13926" width="17" style="56" bestFit="1" customWidth="1"/>
    <col min="13927" max="13927" width="10.375" style="56" bestFit="1" customWidth="1"/>
    <col min="13928" max="13928" width="12.375" style="56" bestFit="1" customWidth="1"/>
    <col min="13929" max="13929" width="11.25" style="56" bestFit="1" customWidth="1"/>
    <col min="13930" max="13930" width="14" style="56" bestFit="1" customWidth="1"/>
    <col min="13931" max="13933" width="10.625" style="56" bestFit="1" customWidth="1"/>
    <col min="13934" max="14080" width="9.125" style="56"/>
    <col min="14081" max="14081" width="16.375" style="56" bestFit="1" customWidth="1"/>
    <col min="14082" max="14082" width="15.75" style="56" bestFit="1" customWidth="1"/>
    <col min="14083" max="14083" width="15" style="56" bestFit="1" customWidth="1"/>
    <col min="14084" max="14092" width="18" style="56" bestFit="1" customWidth="1"/>
    <col min="14093" max="14093" width="10.625" style="56" bestFit="1" customWidth="1"/>
    <col min="14094" max="14101" width="17.25" style="56" bestFit="1" customWidth="1"/>
    <col min="14102" max="14102" width="10.625" style="56" bestFit="1" customWidth="1"/>
    <col min="14103" max="14103" width="9.25" style="56" bestFit="1" customWidth="1"/>
    <col min="14104" max="14104" width="10.625" style="56" bestFit="1" customWidth="1"/>
    <col min="14105" max="14106" width="7.75" style="56" bestFit="1" customWidth="1"/>
    <col min="14107" max="14107" width="8.625" style="56" bestFit="1" customWidth="1"/>
    <col min="14108" max="14108" width="6" style="56" bestFit="1" customWidth="1"/>
    <col min="14109" max="14109" width="9.875" style="56" bestFit="1" customWidth="1"/>
    <col min="14110" max="14110" width="8.875" style="56" bestFit="1" customWidth="1"/>
    <col min="14111" max="14111" width="10.625" style="56" bestFit="1" customWidth="1"/>
    <col min="14112" max="14117" width="10.375" style="56" bestFit="1" customWidth="1"/>
    <col min="14118" max="14118" width="11.25" style="56" bestFit="1" customWidth="1"/>
    <col min="14119" max="14120" width="10.625" style="56" bestFit="1" customWidth="1"/>
    <col min="14121" max="14121" width="13.25" style="56" bestFit="1" customWidth="1"/>
    <col min="14122" max="14123" width="12.125" style="56" bestFit="1" customWidth="1"/>
    <col min="14124" max="14124" width="14.875" style="56" bestFit="1" customWidth="1"/>
    <col min="14125" max="14133" width="11.375" style="56" bestFit="1" customWidth="1"/>
    <col min="14134" max="14134" width="14.125" style="56" bestFit="1" customWidth="1"/>
    <col min="14135" max="14138" width="8.75" style="56" bestFit="1" customWidth="1"/>
    <col min="14139" max="14139" width="10.25" style="56" bestFit="1" customWidth="1"/>
    <col min="14140" max="14141" width="10.375" style="56" bestFit="1" customWidth="1"/>
    <col min="14142" max="14142" width="13.125" style="56" bestFit="1" customWidth="1"/>
    <col min="14143" max="14147" width="10.375" style="56" bestFit="1" customWidth="1"/>
    <col min="14148" max="14148" width="11.25" style="56" bestFit="1" customWidth="1"/>
    <col min="14149" max="14155" width="10.375" style="56" bestFit="1" customWidth="1"/>
    <col min="14156" max="14156" width="12.875" style="56" bestFit="1" customWidth="1"/>
    <col min="14157" max="14161" width="10.375" style="56" bestFit="1" customWidth="1"/>
    <col min="14162" max="14162" width="11.125" style="56" bestFit="1" customWidth="1"/>
    <col min="14163" max="14168" width="19.25" style="56" bestFit="1" customWidth="1"/>
    <col min="14169" max="14169" width="22" style="56" bestFit="1" customWidth="1"/>
    <col min="14170" max="14170" width="10.375" style="56" bestFit="1" customWidth="1"/>
    <col min="14171" max="14171" width="11.125" style="56" bestFit="1" customWidth="1"/>
    <col min="14172" max="14178" width="10.375" style="56" bestFit="1" customWidth="1"/>
    <col min="14179" max="14179" width="11.875" style="56" bestFit="1" customWidth="1"/>
    <col min="14180" max="14181" width="14.25" style="56" bestFit="1" customWidth="1"/>
    <col min="14182" max="14182" width="17" style="56" bestFit="1" customWidth="1"/>
    <col min="14183" max="14183" width="10.375" style="56" bestFit="1" customWidth="1"/>
    <col min="14184" max="14184" width="12.375" style="56" bestFit="1" customWidth="1"/>
    <col min="14185" max="14185" width="11.25" style="56" bestFit="1" customWidth="1"/>
    <col min="14186" max="14186" width="14" style="56" bestFit="1" customWidth="1"/>
    <col min="14187" max="14189" width="10.625" style="56" bestFit="1" customWidth="1"/>
    <col min="14190" max="14336" width="9.125" style="56"/>
    <col min="14337" max="14337" width="16.375" style="56" bestFit="1" customWidth="1"/>
    <col min="14338" max="14338" width="15.75" style="56" bestFit="1" customWidth="1"/>
    <col min="14339" max="14339" width="15" style="56" bestFit="1" customWidth="1"/>
    <col min="14340" max="14348" width="18" style="56" bestFit="1" customWidth="1"/>
    <col min="14349" max="14349" width="10.625" style="56" bestFit="1" customWidth="1"/>
    <col min="14350" max="14357" width="17.25" style="56" bestFit="1" customWidth="1"/>
    <col min="14358" max="14358" width="10.625" style="56" bestFit="1" customWidth="1"/>
    <col min="14359" max="14359" width="9.25" style="56" bestFit="1" customWidth="1"/>
    <col min="14360" max="14360" width="10.625" style="56" bestFit="1" customWidth="1"/>
    <col min="14361" max="14362" width="7.75" style="56" bestFit="1" customWidth="1"/>
    <col min="14363" max="14363" width="8.625" style="56" bestFit="1" customWidth="1"/>
    <col min="14364" max="14364" width="6" style="56" bestFit="1" customWidth="1"/>
    <col min="14365" max="14365" width="9.875" style="56" bestFit="1" customWidth="1"/>
    <col min="14366" max="14366" width="8.875" style="56" bestFit="1" customWidth="1"/>
    <col min="14367" max="14367" width="10.625" style="56" bestFit="1" customWidth="1"/>
    <col min="14368" max="14373" width="10.375" style="56" bestFit="1" customWidth="1"/>
    <col min="14374" max="14374" width="11.25" style="56" bestFit="1" customWidth="1"/>
    <col min="14375" max="14376" width="10.625" style="56" bestFit="1" customWidth="1"/>
    <col min="14377" max="14377" width="13.25" style="56" bestFit="1" customWidth="1"/>
    <col min="14378" max="14379" width="12.125" style="56" bestFit="1" customWidth="1"/>
    <col min="14380" max="14380" width="14.875" style="56" bestFit="1" customWidth="1"/>
    <col min="14381" max="14389" width="11.375" style="56" bestFit="1" customWidth="1"/>
    <col min="14390" max="14390" width="14.125" style="56" bestFit="1" customWidth="1"/>
    <col min="14391" max="14394" width="8.75" style="56" bestFit="1" customWidth="1"/>
    <col min="14395" max="14395" width="10.25" style="56" bestFit="1" customWidth="1"/>
    <col min="14396" max="14397" width="10.375" style="56" bestFit="1" customWidth="1"/>
    <col min="14398" max="14398" width="13.125" style="56" bestFit="1" customWidth="1"/>
    <col min="14399" max="14403" width="10.375" style="56" bestFit="1" customWidth="1"/>
    <col min="14404" max="14404" width="11.25" style="56" bestFit="1" customWidth="1"/>
    <col min="14405" max="14411" width="10.375" style="56" bestFit="1" customWidth="1"/>
    <col min="14412" max="14412" width="12.875" style="56" bestFit="1" customWidth="1"/>
    <col min="14413" max="14417" width="10.375" style="56" bestFit="1" customWidth="1"/>
    <col min="14418" max="14418" width="11.125" style="56" bestFit="1" customWidth="1"/>
    <col min="14419" max="14424" width="19.25" style="56" bestFit="1" customWidth="1"/>
    <col min="14425" max="14425" width="22" style="56" bestFit="1" customWidth="1"/>
    <col min="14426" max="14426" width="10.375" style="56" bestFit="1" customWidth="1"/>
    <col min="14427" max="14427" width="11.125" style="56" bestFit="1" customWidth="1"/>
    <col min="14428" max="14434" width="10.375" style="56" bestFit="1" customWidth="1"/>
    <col min="14435" max="14435" width="11.875" style="56" bestFit="1" customWidth="1"/>
    <col min="14436" max="14437" width="14.25" style="56" bestFit="1" customWidth="1"/>
    <col min="14438" max="14438" width="17" style="56" bestFit="1" customWidth="1"/>
    <col min="14439" max="14439" width="10.375" style="56" bestFit="1" customWidth="1"/>
    <col min="14440" max="14440" width="12.375" style="56" bestFit="1" customWidth="1"/>
    <col min="14441" max="14441" width="11.25" style="56" bestFit="1" customWidth="1"/>
    <col min="14442" max="14442" width="14" style="56" bestFit="1" customWidth="1"/>
    <col min="14443" max="14445" width="10.625" style="56" bestFit="1" customWidth="1"/>
    <col min="14446" max="14592" width="9.125" style="56"/>
    <col min="14593" max="14593" width="16.375" style="56" bestFit="1" customWidth="1"/>
    <col min="14594" max="14594" width="15.75" style="56" bestFit="1" customWidth="1"/>
    <col min="14595" max="14595" width="15" style="56" bestFit="1" customWidth="1"/>
    <col min="14596" max="14604" width="18" style="56" bestFit="1" customWidth="1"/>
    <col min="14605" max="14605" width="10.625" style="56" bestFit="1" customWidth="1"/>
    <col min="14606" max="14613" width="17.25" style="56" bestFit="1" customWidth="1"/>
    <col min="14614" max="14614" width="10.625" style="56" bestFit="1" customWidth="1"/>
    <col min="14615" max="14615" width="9.25" style="56" bestFit="1" customWidth="1"/>
    <col min="14616" max="14616" width="10.625" style="56" bestFit="1" customWidth="1"/>
    <col min="14617" max="14618" width="7.75" style="56" bestFit="1" customWidth="1"/>
    <col min="14619" max="14619" width="8.625" style="56" bestFit="1" customWidth="1"/>
    <col min="14620" max="14620" width="6" style="56" bestFit="1" customWidth="1"/>
    <col min="14621" max="14621" width="9.875" style="56" bestFit="1" customWidth="1"/>
    <col min="14622" max="14622" width="8.875" style="56" bestFit="1" customWidth="1"/>
    <col min="14623" max="14623" width="10.625" style="56" bestFit="1" customWidth="1"/>
    <col min="14624" max="14629" width="10.375" style="56" bestFit="1" customWidth="1"/>
    <col min="14630" max="14630" width="11.25" style="56" bestFit="1" customWidth="1"/>
    <col min="14631" max="14632" width="10.625" style="56" bestFit="1" customWidth="1"/>
    <col min="14633" max="14633" width="13.25" style="56" bestFit="1" customWidth="1"/>
    <col min="14634" max="14635" width="12.125" style="56" bestFit="1" customWidth="1"/>
    <col min="14636" max="14636" width="14.875" style="56" bestFit="1" customWidth="1"/>
    <col min="14637" max="14645" width="11.375" style="56" bestFit="1" customWidth="1"/>
    <col min="14646" max="14646" width="14.125" style="56" bestFit="1" customWidth="1"/>
    <col min="14647" max="14650" width="8.75" style="56" bestFit="1" customWidth="1"/>
    <col min="14651" max="14651" width="10.25" style="56" bestFit="1" customWidth="1"/>
    <col min="14652" max="14653" width="10.375" style="56" bestFit="1" customWidth="1"/>
    <col min="14654" max="14654" width="13.125" style="56" bestFit="1" customWidth="1"/>
    <col min="14655" max="14659" width="10.375" style="56" bestFit="1" customWidth="1"/>
    <col min="14660" max="14660" width="11.25" style="56" bestFit="1" customWidth="1"/>
    <col min="14661" max="14667" width="10.375" style="56" bestFit="1" customWidth="1"/>
    <col min="14668" max="14668" width="12.875" style="56" bestFit="1" customWidth="1"/>
    <col min="14669" max="14673" width="10.375" style="56" bestFit="1" customWidth="1"/>
    <col min="14674" max="14674" width="11.125" style="56" bestFit="1" customWidth="1"/>
    <col min="14675" max="14680" width="19.25" style="56" bestFit="1" customWidth="1"/>
    <col min="14681" max="14681" width="22" style="56" bestFit="1" customWidth="1"/>
    <col min="14682" max="14682" width="10.375" style="56" bestFit="1" customWidth="1"/>
    <col min="14683" max="14683" width="11.125" style="56" bestFit="1" customWidth="1"/>
    <col min="14684" max="14690" width="10.375" style="56" bestFit="1" customWidth="1"/>
    <col min="14691" max="14691" width="11.875" style="56" bestFit="1" customWidth="1"/>
    <col min="14692" max="14693" width="14.25" style="56" bestFit="1" customWidth="1"/>
    <col min="14694" max="14694" width="17" style="56" bestFit="1" customWidth="1"/>
    <col min="14695" max="14695" width="10.375" style="56" bestFit="1" customWidth="1"/>
    <col min="14696" max="14696" width="12.375" style="56" bestFit="1" customWidth="1"/>
    <col min="14697" max="14697" width="11.25" style="56" bestFit="1" customWidth="1"/>
    <col min="14698" max="14698" width="14" style="56" bestFit="1" customWidth="1"/>
    <col min="14699" max="14701" width="10.625" style="56" bestFit="1" customWidth="1"/>
    <col min="14702" max="14848" width="9.125" style="56"/>
    <col min="14849" max="14849" width="16.375" style="56" bestFit="1" customWidth="1"/>
    <col min="14850" max="14850" width="15.75" style="56" bestFit="1" customWidth="1"/>
    <col min="14851" max="14851" width="15" style="56" bestFit="1" customWidth="1"/>
    <col min="14852" max="14860" width="18" style="56" bestFit="1" customWidth="1"/>
    <col min="14861" max="14861" width="10.625" style="56" bestFit="1" customWidth="1"/>
    <col min="14862" max="14869" width="17.25" style="56" bestFit="1" customWidth="1"/>
    <col min="14870" max="14870" width="10.625" style="56" bestFit="1" customWidth="1"/>
    <col min="14871" max="14871" width="9.25" style="56" bestFit="1" customWidth="1"/>
    <col min="14872" max="14872" width="10.625" style="56" bestFit="1" customWidth="1"/>
    <col min="14873" max="14874" width="7.75" style="56" bestFit="1" customWidth="1"/>
    <col min="14875" max="14875" width="8.625" style="56" bestFit="1" customWidth="1"/>
    <col min="14876" max="14876" width="6" style="56" bestFit="1" customWidth="1"/>
    <col min="14877" max="14877" width="9.875" style="56" bestFit="1" customWidth="1"/>
    <col min="14878" max="14878" width="8.875" style="56" bestFit="1" customWidth="1"/>
    <col min="14879" max="14879" width="10.625" style="56" bestFit="1" customWidth="1"/>
    <col min="14880" max="14885" width="10.375" style="56" bestFit="1" customWidth="1"/>
    <col min="14886" max="14886" width="11.25" style="56" bestFit="1" customWidth="1"/>
    <col min="14887" max="14888" width="10.625" style="56" bestFit="1" customWidth="1"/>
    <col min="14889" max="14889" width="13.25" style="56" bestFit="1" customWidth="1"/>
    <col min="14890" max="14891" width="12.125" style="56" bestFit="1" customWidth="1"/>
    <col min="14892" max="14892" width="14.875" style="56" bestFit="1" customWidth="1"/>
    <col min="14893" max="14901" width="11.375" style="56" bestFit="1" customWidth="1"/>
    <col min="14902" max="14902" width="14.125" style="56" bestFit="1" customWidth="1"/>
    <col min="14903" max="14906" width="8.75" style="56" bestFit="1" customWidth="1"/>
    <col min="14907" max="14907" width="10.25" style="56" bestFit="1" customWidth="1"/>
    <col min="14908" max="14909" width="10.375" style="56" bestFit="1" customWidth="1"/>
    <col min="14910" max="14910" width="13.125" style="56" bestFit="1" customWidth="1"/>
    <col min="14911" max="14915" width="10.375" style="56" bestFit="1" customWidth="1"/>
    <col min="14916" max="14916" width="11.25" style="56" bestFit="1" customWidth="1"/>
    <col min="14917" max="14923" width="10.375" style="56" bestFit="1" customWidth="1"/>
    <col min="14924" max="14924" width="12.875" style="56" bestFit="1" customWidth="1"/>
    <col min="14925" max="14929" width="10.375" style="56" bestFit="1" customWidth="1"/>
    <col min="14930" max="14930" width="11.125" style="56" bestFit="1" customWidth="1"/>
    <col min="14931" max="14936" width="19.25" style="56" bestFit="1" customWidth="1"/>
    <col min="14937" max="14937" width="22" style="56" bestFit="1" customWidth="1"/>
    <col min="14938" max="14938" width="10.375" style="56" bestFit="1" customWidth="1"/>
    <col min="14939" max="14939" width="11.125" style="56" bestFit="1" customWidth="1"/>
    <col min="14940" max="14946" width="10.375" style="56" bestFit="1" customWidth="1"/>
    <col min="14947" max="14947" width="11.875" style="56" bestFit="1" customWidth="1"/>
    <col min="14948" max="14949" width="14.25" style="56" bestFit="1" customWidth="1"/>
    <col min="14950" max="14950" width="17" style="56" bestFit="1" customWidth="1"/>
    <col min="14951" max="14951" width="10.375" style="56" bestFit="1" customWidth="1"/>
    <col min="14952" max="14952" width="12.375" style="56" bestFit="1" customWidth="1"/>
    <col min="14953" max="14953" width="11.25" style="56" bestFit="1" customWidth="1"/>
    <col min="14954" max="14954" width="14" style="56" bestFit="1" customWidth="1"/>
    <col min="14955" max="14957" width="10.625" style="56" bestFit="1" customWidth="1"/>
    <col min="14958" max="15104" width="9.125" style="56"/>
    <col min="15105" max="15105" width="16.375" style="56" bestFit="1" customWidth="1"/>
    <col min="15106" max="15106" width="15.75" style="56" bestFit="1" customWidth="1"/>
    <col min="15107" max="15107" width="15" style="56" bestFit="1" customWidth="1"/>
    <col min="15108" max="15116" width="18" style="56" bestFit="1" customWidth="1"/>
    <col min="15117" max="15117" width="10.625" style="56" bestFit="1" customWidth="1"/>
    <col min="15118" max="15125" width="17.25" style="56" bestFit="1" customWidth="1"/>
    <col min="15126" max="15126" width="10.625" style="56" bestFit="1" customWidth="1"/>
    <col min="15127" max="15127" width="9.25" style="56" bestFit="1" customWidth="1"/>
    <col min="15128" max="15128" width="10.625" style="56" bestFit="1" customWidth="1"/>
    <col min="15129" max="15130" width="7.75" style="56" bestFit="1" customWidth="1"/>
    <col min="15131" max="15131" width="8.625" style="56" bestFit="1" customWidth="1"/>
    <col min="15132" max="15132" width="6" style="56" bestFit="1" customWidth="1"/>
    <col min="15133" max="15133" width="9.875" style="56" bestFit="1" customWidth="1"/>
    <col min="15134" max="15134" width="8.875" style="56" bestFit="1" customWidth="1"/>
    <col min="15135" max="15135" width="10.625" style="56" bestFit="1" customWidth="1"/>
    <col min="15136" max="15141" width="10.375" style="56" bestFit="1" customWidth="1"/>
    <col min="15142" max="15142" width="11.25" style="56" bestFit="1" customWidth="1"/>
    <col min="15143" max="15144" width="10.625" style="56" bestFit="1" customWidth="1"/>
    <col min="15145" max="15145" width="13.25" style="56" bestFit="1" customWidth="1"/>
    <col min="15146" max="15147" width="12.125" style="56" bestFit="1" customWidth="1"/>
    <col min="15148" max="15148" width="14.875" style="56" bestFit="1" customWidth="1"/>
    <col min="15149" max="15157" width="11.375" style="56" bestFit="1" customWidth="1"/>
    <col min="15158" max="15158" width="14.125" style="56" bestFit="1" customWidth="1"/>
    <col min="15159" max="15162" width="8.75" style="56" bestFit="1" customWidth="1"/>
    <col min="15163" max="15163" width="10.25" style="56" bestFit="1" customWidth="1"/>
    <col min="15164" max="15165" width="10.375" style="56" bestFit="1" customWidth="1"/>
    <col min="15166" max="15166" width="13.125" style="56" bestFit="1" customWidth="1"/>
    <col min="15167" max="15171" width="10.375" style="56" bestFit="1" customWidth="1"/>
    <col min="15172" max="15172" width="11.25" style="56" bestFit="1" customWidth="1"/>
    <col min="15173" max="15179" width="10.375" style="56" bestFit="1" customWidth="1"/>
    <col min="15180" max="15180" width="12.875" style="56" bestFit="1" customWidth="1"/>
    <col min="15181" max="15185" width="10.375" style="56" bestFit="1" customWidth="1"/>
    <col min="15186" max="15186" width="11.125" style="56" bestFit="1" customWidth="1"/>
    <col min="15187" max="15192" width="19.25" style="56" bestFit="1" customWidth="1"/>
    <col min="15193" max="15193" width="22" style="56" bestFit="1" customWidth="1"/>
    <col min="15194" max="15194" width="10.375" style="56" bestFit="1" customWidth="1"/>
    <col min="15195" max="15195" width="11.125" style="56" bestFit="1" customWidth="1"/>
    <col min="15196" max="15202" width="10.375" style="56" bestFit="1" customWidth="1"/>
    <col min="15203" max="15203" width="11.875" style="56" bestFit="1" customWidth="1"/>
    <col min="15204" max="15205" width="14.25" style="56" bestFit="1" customWidth="1"/>
    <col min="15206" max="15206" width="17" style="56" bestFit="1" customWidth="1"/>
    <col min="15207" max="15207" width="10.375" style="56" bestFit="1" customWidth="1"/>
    <col min="15208" max="15208" width="12.375" style="56" bestFit="1" customWidth="1"/>
    <col min="15209" max="15209" width="11.25" style="56" bestFit="1" customWidth="1"/>
    <col min="15210" max="15210" width="14" style="56" bestFit="1" customWidth="1"/>
    <col min="15211" max="15213" width="10.625" style="56" bestFit="1" customWidth="1"/>
    <col min="15214" max="15360" width="9.125" style="56"/>
    <col min="15361" max="15361" width="16.375" style="56" bestFit="1" customWidth="1"/>
    <col min="15362" max="15362" width="15.75" style="56" bestFit="1" customWidth="1"/>
    <col min="15363" max="15363" width="15" style="56" bestFit="1" customWidth="1"/>
    <col min="15364" max="15372" width="18" style="56" bestFit="1" customWidth="1"/>
    <col min="15373" max="15373" width="10.625" style="56" bestFit="1" customWidth="1"/>
    <col min="15374" max="15381" width="17.25" style="56" bestFit="1" customWidth="1"/>
    <col min="15382" max="15382" width="10.625" style="56" bestFit="1" customWidth="1"/>
    <col min="15383" max="15383" width="9.25" style="56" bestFit="1" customWidth="1"/>
    <col min="15384" max="15384" width="10.625" style="56" bestFit="1" customWidth="1"/>
    <col min="15385" max="15386" width="7.75" style="56" bestFit="1" customWidth="1"/>
    <col min="15387" max="15387" width="8.625" style="56" bestFit="1" customWidth="1"/>
    <col min="15388" max="15388" width="6" style="56" bestFit="1" customWidth="1"/>
    <col min="15389" max="15389" width="9.875" style="56" bestFit="1" customWidth="1"/>
    <col min="15390" max="15390" width="8.875" style="56" bestFit="1" customWidth="1"/>
    <col min="15391" max="15391" width="10.625" style="56" bestFit="1" customWidth="1"/>
    <col min="15392" max="15397" width="10.375" style="56" bestFit="1" customWidth="1"/>
    <col min="15398" max="15398" width="11.25" style="56" bestFit="1" customWidth="1"/>
    <col min="15399" max="15400" width="10.625" style="56" bestFit="1" customWidth="1"/>
    <col min="15401" max="15401" width="13.25" style="56" bestFit="1" customWidth="1"/>
    <col min="15402" max="15403" width="12.125" style="56" bestFit="1" customWidth="1"/>
    <col min="15404" max="15404" width="14.875" style="56" bestFit="1" customWidth="1"/>
    <col min="15405" max="15413" width="11.375" style="56" bestFit="1" customWidth="1"/>
    <col min="15414" max="15414" width="14.125" style="56" bestFit="1" customWidth="1"/>
    <col min="15415" max="15418" width="8.75" style="56" bestFit="1" customWidth="1"/>
    <col min="15419" max="15419" width="10.25" style="56" bestFit="1" customWidth="1"/>
    <col min="15420" max="15421" width="10.375" style="56" bestFit="1" customWidth="1"/>
    <col min="15422" max="15422" width="13.125" style="56" bestFit="1" customWidth="1"/>
    <col min="15423" max="15427" width="10.375" style="56" bestFit="1" customWidth="1"/>
    <col min="15428" max="15428" width="11.25" style="56" bestFit="1" customWidth="1"/>
    <col min="15429" max="15435" width="10.375" style="56" bestFit="1" customWidth="1"/>
    <col min="15436" max="15436" width="12.875" style="56" bestFit="1" customWidth="1"/>
    <col min="15437" max="15441" width="10.375" style="56" bestFit="1" customWidth="1"/>
    <col min="15442" max="15442" width="11.125" style="56" bestFit="1" customWidth="1"/>
    <col min="15443" max="15448" width="19.25" style="56" bestFit="1" customWidth="1"/>
    <col min="15449" max="15449" width="22" style="56" bestFit="1" customWidth="1"/>
    <col min="15450" max="15450" width="10.375" style="56" bestFit="1" customWidth="1"/>
    <col min="15451" max="15451" width="11.125" style="56" bestFit="1" customWidth="1"/>
    <col min="15452" max="15458" width="10.375" style="56" bestFit="1" customWidth="1"/>
    <col min="15459" max="15459" width="11.875" style="56" bestFit="1" customWidth="1"/>
    <col min="15460" max="15461" width="14.25" style="56" bestFit="1" customWidth="1"/>
    <col min="15462" max="15462" width="17" style="56" bestFit="1" customWidth="1"/>
    <col min="15463" max="15463" width="10.375" style="56" bestFit="1" customWidth="1"/>
    <col min="15464" max="15464" width="12.375" style="56" bestFit="1" customWidth="1"/>
    <col min="15465" max="15465" width="11.25" style="56" bestFit="1" customWidth="1"/>
    <col min="15466" max="15466" width="14" style="56" bestFit="1" customWidth="1"/>
    <col min="15467" max="15469" width="10.625" style="56" bestFit="1" customWidth="1"/>
    <col min="15470" max="15616" width="9.125" style="56"/>
    <col min="15617" max="15617" width="16.375" style="56" bestFit="1" customWidth="1"/>
    <col min="15618" max="15618" width="15.75" style="56" bestFit="1" customWidth="1"/>
    <col min="15619" max="15619" width="15" style="56" bestFit="1" customWidth="1"/>
    <col min="15620" max="15628" width="18" style="56" bestFit="1" customWidth="1"/>
    <col min="15629" max="15629" width="10.625" style="56" bestFit="1" customWidth="1"/>
    <col min="15630" max="15637" width="17.25" style="56" bestFit="1" customWidth="1"/>
    <col min="15638" max="15638" width="10.625" style="56" bestFit="1" customWidth="1"/>
    <col min="15639" max="15639" width="9.25" style="56" bestFit="1" customWidth="1"/>
    <col min="15640" max="15640" width="10.625" style="56" bestFit="1" customWidth="1"/>
    <col min="15641" max="15642" width="7.75" style="56" bestFit="1" customWidth="1"/>
    <col min="15643" max="15643" width="8.625" style="56" bestFit="1" customWidth="1"/>
    <col min="15644" max="15644" width="6" style="56" bestFit="1" customWidth="1"/>
    <col min="15645" max="15645" width="9.875" style="56" bestFit="1" customWidth="1"/>
    <col min="15646" max="15646" width="8.875" style="56" bestFit="1" customWidth="1"/>
    <col min="15647" max="15647" width="10.625" style="56" bestFit="1" customWidth="1"/>
    <col min="15648" max="15653" width="10.375" style="56" bestFit="1" customWidth="1"/>
    <col min="15654" max="15654" width="11.25" style="56" bestFit="1" customWidth="1"/>
    <col min="15655" max="15656" width="10.625" style="56" bestFit="1" customWidth="1"/>
    <col min="15657" max="15657" width="13.25" style="56" bestFit="1" customWidth="1"/>
    <col min="15658" max="15659" width="12.125" style="56" bestFit="1" customWidth="1"/>
    <col min="15660" max="15660" width="14.875" style="56" bestFit="1" customWidth="1"/>
    <col min="15661" max="15669" width="11.375" style="56" bestFit="1" customWidth="1"/>
    <col min="15670" max="15670" width="14.125" style="56" bestFit="1" customWidth="1"/>
    <col min="15671" max="15674" width="8.75" style="56" bestFit="1" customWidth="1"/>
    <col min="15675" max="15675" width="10.25" style="56" bestFit="1" customWidth="1"/>
    <col min="15676" max="15677" width="10.375" style="56" bestFit="1" customWidth="1"/>
    <col min="15678" max="15678" width="13.125" style="56" bestFit="1" customWidth="1"/>
    <col min="15679" max="15683" width="10.375" style="56" bestFit="1" customWidth="1"/>
    <col min="15684" max="15684" width="11.25" style="56" bestFit="1" customWidth="1"/>
    <col min="15685" max="15691" width="10.375" style="56" bestFit="1" customWidth="1"/>
    <col min="15692" max="15692" width="12.875" style="56" bestFit="1" customWidth="1"/>
    <col min="15693" max="15697" width="10.375" style="56" bestFit="1" customWidth="1"/>
    <col min="15698" max="15698" width="11.125" style="56" bestFit="1" customWidth="1"/>
    <col min="15699" max="15704" width="19.25" style="56" bestFit="1" customWidth="1"/>
    <col min="15705" max="15705" width="22" style="56" bestFit="1" customWidth="1"/>
    <col min="15706" max="15706" width="10.375" style="56" bestFit="1" customWidth="1"/>
    <col min="15707" max="15707" width="11.125" style="56" bestFit="1" customWidth="1"/>
    <col min="15708" max="15714" width="10.375" style="56" bestFit="1" customWidth="1"/>
    <col min="15715" max="15715" width="11.875" style="56" bestFit="1" customWidth="1"/>
    <col min="15716" max="15717" width="14.25" style="56" bestFit="1" customWidth="1"/>
    <col min="15718" max="15718" width="17" style="56" bestFit="1" customWidth="1"/>
    <col min="15719" max="15719" width="10.375" style="56" bestFit="1" customWidth="1"/>
    <col min="15720" max="15720" width="12.375" style="56" bestFit="1" customWidth="1"/>
    <col min="15721" max="15721" width="11.25" style="56" bestFit="1" customWidth="1"/>
    <col min="15722" max="15722" width="14" style="56" bestFit="1" customWidth="1"/>
    <col min="15723" max="15725" width="10.625" style="56" bestFit="1" customWidth="1"/>
    <col min="15726" max="15872" width="9.125" style="56"/>
    <col min="15873" max="15873" width="16.375" style="56" bestFit="1" customWidth="1"/>
    <col min="15874" max="15874" width="15.75" style="56" bestFit="1" customWidth="1"/>
    <col min="15875" max="15875" width="15" style="56" bestFit="1" customWidth="1"/>
    <col min="15876" max="15884" width="18" style="56" bestFit="1" customWidth="1"/>
    <col min="15885" max="15885" width="10.625" style="56" bestFit="1" customWidth="1"/>
    <col min="15886" max="15893" width="17.25" style="56" bestFit="1" customWidth="1"/>
    <col min="15894" max="15894" width="10.625" style="56" bestFit="1" customWidth="1"/>
    <col min="15895" max="15895" width="9.25" style="56" bestFit="1" customWidth="1"/>
    <col min="15896" max="15896" width="10.625" style="56" bestFit="1" customWidth="1"/>
    <col min="15897" max="15898" width="7.75" style="56" bestFit="1" customWidth="1"/>
    <col min="15899" max="15899" width="8.625" style="56" bestFit="1" customWidth="1"/>
    <col min="15900" max="15900" width="6" style="56" bestFit="1" customWidth="1"/>
    <col min="15901" max="15901" width="9.875" style="56" bestFit="1" customWidth="1"/>
    <col min="15902" max="15902" width="8.875" style="56" bestFit="1" customWidth="1"/>
    <col min="15903" max="15903" width="10.625" style="56" bestFit="1" customWidth="1"/>
    <col min="15904" max="15909" width="10.375" style="56" bestFit="1" customWidth="1"/>
    <col min="15910" max="15910" width="11.25" style="56" bestFit="1" customWidth="1"/>
    <col min="15911" max="15912" width="10.625" style="56" bestFit="1" customWidth="1"/>
    <col min="15913" max="15913" width="13.25" style="56" bestFit="1" customWidth="1"/>
    <col min="15914" max="15915" width="12.125" style="56" bestFit="1" customWidth="1"/>
    <col min="15916" max="15916" width="14.875" style="56" bestFit="1" customWidth="1"/>
    <col min="15917" max="15925" width="11.375" style="56" bestFit="1" customWidth="1"/>
    <col min="15926" max="15926" width="14.125" style="56" bestFit="1" customWidth="1"/>
    <col min="15927" max="15930" width="8.75" style="56" bestFit="1" customWidth="1"/>
    <col min="15931" max="15931" width="10.25" style="56" bestFit="1" customWidth="1"/>
    <col min="15932" max="15933" width="10.375" style="56" bestFit="1" customWidth="1"/>
    <col min="15934" max="15934" width="13.125" style="56" bestFit="1" customWidth="1"/>
    <col min="15935" max="15939" width="10.375" style="56" bestFit="1" customWidth="1"/>
    <col min="15940" max="15940" width="11.25" style="56" bestFit="1" customWidth="1"/>
    <col min="15941" max="15947" width="10.375" style="56" bestFit="1" customWidth="1"/>
    <col min="15948" max="15948" width="12.875" style="56" bestFit="1" customWidth="1"/>
    <col min="15949" max="15953" width="10.375" style="56" bestFit="1" customWidth="1"/>
    <col min="15954" max="15954" width="11.125" style="56" bestFit="1" customWidth="1"/>
    <col min="15955" max="15960" width="19.25" style="56" bestFit="1" customWidth="1"/>
    <col min="15961" max="15961" width="22" style="56" bestFit="1" customWidth="1"/>
    <col min="15962" max="15962" width="10.375" style="56" bestFit="1" customWidth="1"/>
    <col min="15963" max="15963" width="11.125" style="56" bestFit="1" customWidth="1"/>
    <col min="15964" max="15970" width="10.375" style="56" bestFit="1" customWidth="1"/>
    <col min="15971" max="15971" width="11.875" style="56" bestFit="1" customWidth="1"/>
    <col min="15972" max="15973" width="14.25" style="56" bestFit="1" customWidth="1"/>
    <col min="15974" max="15974" width="17" style="56" bestFit="1" customWidth="1"/>
    <col min="15975" max="15975" width="10.375" style="56" bestFit="1" customWidth="1"/>
    <col min="15976" max="15976" width="12.375" style="56" bestFit="1" customWidth="1"/>
    <col min="15977" max="15977" width="11.25" style="56" bestFit="1" customWidth="1"/>
    <col min="15978" max="15978" width="14" style="56" bestFit="1" customWidth="1"/>
    <col min="15979" max="15981" width="10.625" style="56" bestFit="1" customWidth="1"/>
    <col min="15982" max="16128" width="9.125" style="56"/>
    <col min="16129" max="16129" width="16.375" style="56" bestFit="1" customWidth="1"/>
    <col min="16130" max="16130" width="15.75" style="56" bestFit="1" customWidth="1"/>
    <col min="16131" max="16131" width="15" style="56" bestFit="1" customWidth="1"/>
    <col min="16132" max="16140" width="18" style="56" bestFit="1" customWidth="1"/>
    <col min="16141" max="16141" width="10.625" style="56" bestFit="1" customWidth="1"/>
    <col min="16142" max="16149" width="17.25" style="56" bestFit="1" customWidth="1"/>
    <col min="16150" max="16150" width="10.625" style="56" bestFit="1" customWidth="1"/>
    <col min="16151" max="16151" width="9.25" style="56" bestFit="1" customWidth="1"/>
    <col min="16152" max="16152" width="10.625" style="56" bestFit="1" customWidth="1"/>
    <col min="16153" max="16154" width="7.75" style="56" bestFit="1" customWidth="1"/>
    <col min="16155" max="16155" width="8.625" style="56" bestFit="1" customWidth="1"/>
    <col min="16156" max="16156" width="6" style="56" bestFit="1" customWidth="1"/>
    <col min="16157" max="16157" width="9.875" style="56" bestFit="1" customWidth="1"/>
    <col min="16158" max="16158" width="8.875" style="56" bestFit="1" customWidth="1"/>
    <col min="16159" max="16159" width="10.625" style="56" bestFit="1" customWidth="1"/>
    <col min="16160" max="16165" width="10.375" style="56" bestFit="1" customWidth="1"/>
    <col min="16166" max="16166" width="11.25" style="56" bestFit="1" customWidth="1"/>
    <col min="16167" max="16168" width="10.625" style="56" bestFit="1" customWidth="1"/>
    <col min="16169" max="16169" width="13.25" style="56" bestFit="1" customWidth="1"/>
    <col min="16170" max="16171" width="12.125" style="56" bestFit="1" customWidth="1"/>
    <col min="16172" max="16172" width="14.875" style="56" bestFit="1" customWidth="1"/>
    <col min="16173" max="16181" width="11.375" style="56" bestFit="1" customWidth="1"/>
    <col min="16182" max="16182" width="14.125" style="56" bestFit="1" customWidth="1"/>
    <col min="16183" max="16186" width="8.75" style="56" bestFit="1" customWidth="1"/>
    <col min="16187" max="16187" width="10.25" style="56" bestFit="1" customWidth="1"/>
    <col min="16188" max="16189" width="10.375" style="56" bestFit="1" customWidth="1"/>
    <col min="16190" max="16190" width="13.125" style="56" bestFit="1" customWidth="1"/>
    <col min="16191" max="16195" width="10.375" style="56" bestFit="1" customWidth="1"/>
    <col min="16196" max="16196" width="11.25" style="56" bestFit="1" customWidth="1"/>
    <col min="16197" max="16203" width="10.375" style="56" bestFit="1" customWidth="1"/>
    <col min="16204" max="16204" width="12.875" style="56" bestFit="1" customWidth="1"/>
    <col min="16205" max="16209" width="10.375" style="56" bestFit="1" customWidth="1"/>
    <col min="16210" max="16210" width="11.125" style="56" bestFit="1" customWidth="1"/>
    <col min="16211" max="16216" width="19.25" style="56" bestFit="1" customWidth="1"/>
    <col min="16217" max="16217" width="22" style="56" bestFit="1" customWidth="1"/>
    <col min="16218" max="16218" width="10.375" style="56" bestFit="1" customWidth="1"/>
    <col min="16219" max="16219" width="11.125" style="56" bestFit="1" customWidth="1"/>
    <col min="16220" max="16226" width="10.375" style="56" bestFit="1" customWidth="1"/>
    <col min="16227" max="16227" width="11.875" style="56" bestFit="1" customWidth="1"/>
    <col min="16228" max="16229" width="14.25" style="56" bestFit="1" customWidth="1"/>
    <col min="16230" max="16230" width="17" style="56" bestFit="1" customWidth="1"/>
    <col min="16231" max="16231" width="10.375" style="56" bestFit="1" customWidth="1"/>
    <col min="16232" max="16232" width="12.375" style="56" bestFit="1" customWidth="1"/>
    <col min="16233" max="16233" width="11.25" style="56" bestFit="1" customWidth="1"/>
    <col min="16234" max="16234" width="14" style="56" bestFit="1" customWidth="1"/>
    <col min="16235" max="16237" width="10.625" style="56" bestFit="1" customWidth="1"/>
    <col min="16238" max="16384" width="9.125" style="56"/>
  </cols>
  <sheetData>
    <row r="1" spans="1:22" ht="14.25" x14ac:dyDescent="0.2">
      <c r="A1" s="98" t="s">
        <v>442</v>
      </c>
      <c r="B1" s="99" t="s">
        <v>443</v>
      </c>
    </row>
    <row r="2" spans="1:22" ht="14.25" x14ac:dyDescent="0.2">
      <c r="A2" s="98" t="s">
        <v>444</v>
      </c>
      <c r="B2" s="99" t="s">
        <v>443</v>
      </c>
    </row>
    <row r="4" spans="1:22" ht="14.25" x14ac:dyDescent="0.2">
      <c r="A4" s="89" t="s">
        <v>445</v>
      </c>
      <c r="B4" s="90"/>
      <c r="C4" s="90"/>
      <c r="D4" s="89" t="s">
        <v>446</v>
      </c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1"/>
    </row>
    <row r="5" spans="1:22" ht="14.25" x14ac:dyDescent="0.2">
      <c r="A5" s="89" t="s">
        <v>447</v>
      </c>
      <c r="B5" s="89" t="s">
        <v>448</v>
      </c>
      <c r="C5" s="89" t="s">
        <v>449</v>
      </c>
      <c r="D5" s="100" t="s">
        <v>450</v>
      </c>
      <c r="E5" s="101" t="s">
        <v>69</v>
      </c>
      <c r="F5" s="101" t="s">
        <v>71</v>
      </c>
      <c r="G5" s="101" t="s">
        <v>64</v>
      </c>
      <c r="H5" s="101" t="s">
        <v>226</v>
      </c>
      <c r="I5" s="101" t="s">
        <v>66</v>
      </c>
      <c r="J5" s="101" t="s">
        <v>214</v>
      </c>
      <c r="K5" s="101" t="s">
        <v>62</v>
      </c>
      <c r="L5" s="101" t="s">
        <v>424</v>
      </c>
      <c r="M5" s="101" t="s">
        <v>224</v>
      </c>
      <c r="N5" s="101" t="s">
        <v>171</v>
      </c>
      <c r="O5" s="101" t="s">
        <v>220</v>
      </c>
      <c r="P5" s="101" t="s">
        <v>451</v>
      </c>
      <c r="Q5" s="101" t="s">
        <v>452</v>
      </c>
      <c r="R5" s="101"/>
      <c r="S5" s="101" t="s">
        <v>453</v>
      </c>
      <c r="T5" s="101" t="s">
        <v>454</v>
      </c>
      <c r="U5" s="101" t="s">
        <v>455</v>
      </c>
      <c r="V5" s="102" t="s">
        <v>456</v>
      </c>
    </row>
    <row r="6" spans="1:22" ht="14.25" x14ac:dyDescent="0.2">
      <c r="A6" s="150" t="s">
        <v>457</v>
      </c>
      <c r="B6" s="151"/>
      <c r="C6" s="151"/>
      <c r="D6" s="92">
        <v>3942744</v>
      </c>
      <c r="E6" s="93">
        <v>218648</v>
      </c>
      <c r="F6" s="93">
        <v>125998</v>
      </c>
      <c r="G6" s="93">
        <v>315000</v>
      </c>
      <c r="H6" s="93"/>
      <c r="I6" s="93">
        <v>64023</v>
      </c>
      <c r="J6" s="93"/>
      <c r="K6" s="93">
        <v>170500</v>
      </c>
      <c r="L6" s="93">
        <v>64677</v>
      </c>
      <c r="M6" s="93">
        <v>23474</v>
      </c>
      <c r="N6" s="93"/>
      <c r="O6" s="93"/>
      <c r="P6" s="93"/>
      <c r="Q6" s="93"/>
      <c r="R6" s="93">
        <v>55000</v>
      </c>
      <c r="S6" s="93"/>
      <c r="T6" s="93"/>
      <c r="U6" s="93"/>
      <c r="V6" s="94">
        <v>4980064</v>
      </c>
    </row>
    <row r="7" spans="1:22" ht="14.25" x14ac:dyDescent="0.2">
      <c r="A7" s="150" t="s">
        <v>458</v>
      </c>
      <c r="B7" s="151"/>
      <c r="C7" s="151"/>
      <c r="D7" s="92">
        <v>5139816</v>
      </c>
      <c r="E7" s="93">
        <v>2443581</v>
      </c>
      <c r="F7" s="93">
        <v>377595</v>
      </c>
      <c r="G7" s="93">
        <v>641620</v>
      </c>
      <c r="H7" s="93"/>
      <c r="I7" s="93">
        <v>328661</v>
      </c>
      <c r="J7" s="93">
        <v>6800</v>
      </c>
      <c r="K7" s="93">
        <v>177731</v>
      </c>
      <c r="L7" s="93">
        <v>63935</v>
      </c>
      <c r="M7" s="93"/>
      <c r="N7" s="93"/>
      <c r="O7" s="93"/>
      <c r="P7" s="93"/>
      <c r="Q7" s="93"/>
      <c r="R7" s="93"/>
      <c r="S7" s="93"/>
      <c r="T7" s="93"/>
      <c r="U7" s="93">
        <v>1800</v>
      </c>
      <c r="V7" s="94">
        <v>9181539</v>
      </c>
    </row>
    <row r="8" spans="1:22" ht="14.25" x14ac:dyDescent="0.2">
      <c r="A8" s="150" t="s">
        <v>459</v>
      </c>
      <c r="B8" s="151"/>
      <c r="C8" s="151"/>
      <c r="D8" s="92">
        <v>1610853</v>
      </c>
      <c r="E8" s="93">
        <v>1524500</v>
      </c>
      <c r="F8" s="93">
        <v>1220190</v>
      </c>
      <c r="G8" s="93">
        <v>384800</v>
      </c>
      <c r="H8" s="93">
        <v>32193</v>
      </c>
      <c r="I8" s="93">
        <v>47076</v>
      </c>
      <c r="J8" s="93">
        <v>48153</v>
      </c>
      <c r="K8" s="93">
        <v>30000</v>
      </c>
      <c r="L8" s="93">
        <v>308354</v>
      </c>
      <c r="M8" s="93"/>
      <c r="N8" s="93"/>
      <c r="O8" s="93">
        <v>58899</v>
      </c>
      <c r="P8" s="93">
        <v>78943</v>
      </c>
      <c r="Q8" s="93"/>
      <c r="R8" s="93"/>
      <c r="S8" s="93">
        <v>38937</v>
      </c>
      <c r="T8" s="93"/>
      <c r="U8" s="93"/>
      <c r="V8" s="94">
        <v>5382898</v>
      </c>
    </row>
    <row r="9" spans="1:22" ht="14.25" x14ac:dyDescent="0.2">
      <c r="A9" s="150" t="s">
        <v>460</v>
      </c>
      <c r="B9" s="151"/>
      <c r="C9" s="151"/>
      <c r="D9" s="92">
        <v>3769593</v>
      </c>
      <c r="E9" s="93">
        <v>2193584</v>
      </c>
      <c r="F9" s="93">
        <v>1838681</v>
      </c>
      <c r="G9" s="93">
        <v>1230700</v>
      </c>
      <c r="H9" s="93">
        <v>27152</v>
      </c>
      <c r="I9" s="93"/>
      <c r="J9" s="93">
        <v>58489</v>
      </c>
      <c r="K9" s="93"/>
      <c r="L9" s="93"/>
      <c r="M9" s="93">
        <v>213810</v>
      </c>
      <c r="N9" s="93"/>
      <c r="O9" s="93">
        <v>65100</v>
      </c>
      <c r="P9" s="93"/>
      <c r="Q9" s="93"/>
      <c r="R9" s="93">
        <v>33000</v>
      </c>
      <c r="S9" s="93"/>
      <c r="T9" s="93"/>
      <c r="U9" s="93"/>
      <c r="V9" s="94">
        <v>9430109</v>
      </c>
    </row>
    <row r="10" spans="1:22" ht="14.25" x14ac:dyDescent="0.2">
      <c r="A10" s="150" t="s">
        <v>461</v>
      </c>
      <c r="B10" s="151"/>
      <c r="C10" s="151"/>
      <c r="D10" s="92">
        <v>4757191</v>
      </c>
      <c r="E10" s="93">
        <v>1904803</v>
      </c>
      <c r="F10" s="93">
        <v>1108950</v>
      </c>
      <c r="G10" s="93">
        <v>1707574</v>
      </c>
      <c r="H10" s="93">
        <v>490179</v>
      </c>
      <c r="I10" s="93">
        <v>30000</v>
      </c>
      <c r="J10" s="93">
        <v>82600</v>
      </c>
      <c r="K10" s="93">
        <v>30100</v>
      </c>
      <c r="L10" s="93"/>
      <c r="M10" s="93"/>
      <c r="N10" s="93">
        <v>66000</v>
      </c>
      <c r="O10" s="93">
        <v>40000</v>
      </c>
      <c r="P10" s="93">
        <v>99751</v>
      </c>
      <c r="Q10" s="93"/>
      <c r="R10" s="93"/>
      <c r="S10" s="93"/>
      <c r="T10" s="93">
        <v>3000</v>
      </c>
      <c r="U10" s="93"/>
      <c r="V10" s="94">
        <v>10320148</v>
      </c>
    </row>
    <row r="11" spans="1:22" ht="14.25" x14ac:dyDescent="0.2">
      <c r="A11" s="150" t="s">
        <v>462</v>
      </c>
      <c r="B11" s="151"/>
      <c r="C11" s="151"/>
      <c r="D11" s="92">
        <v>4611914</v>
      </c>
      <c r="E11" s="93">
        <v>2272102</v>
      </c>
      <c r="F11" s="93">
        <v>1604952</v>
      </c>
      <c r="G11" s="93">
        <v>693000</v>
      </c>
      <c r="H11" s="93">
        <v>315598</v>
      </c>
      <c r="I11" s="93">
        <v>181000</v>
      </c>
      <c r="J11" s="93">
        <v>37951</v>
      </c>
      <c r="K11" s="93">
        <v>30000</v>
      </c>
      <c r="L11" s="93"/>
      <c r="M11" s="93">
        <v>12540</v>
      </c>
      <c r="N11" s="93"/>
      <c r="O11" s="93">
        <v>88000</v>
      </c>
      <c r="P11" s="93"/>
      <c r="Q11" s="93"/>
      <c r="R11" s="93">
        <v>11902</v>
      </c>
      <c r="S11" s="93"/>
      <c r="T11" s="93"/>
      <c r="U11" s="93"/>
      <c r="V11" s="94">
        <v>9858959</v>
      </c>
    </row>
    <row r="12" spans="1:22" ht="14.25" x14ac:dyDescent="0.2">
      <c r="A12" s="150" t="s">
        <v>463</v>
      </c>
      <c r="B12" s="151"/>
      <c r="C12" s="151"/>
      <c r="D12" s="92">
        <v>7923014</v>
      </c>
      <c r="E12" s="93">
        <v>2185079</v>
      </c>
      <c r="F12" s="93">
        <v>1113100</v>
      </c>
      <c r="G12" s="93">
        <v>254101</v>
      </c>
      <c r="H12" s="93">
        <v>109998</v>
      </c>
      <c r="I12" s="93">
        <v>188918</v>
      </c>
      <c r="J12" s="93">
        <v>87403</v>
      </c>
      <c r="K12" s="93"/>
      <c r="L12" s="93"/>
      <c r="M12" s="93"/>
      <c r="N12" s="93"/>
      <c r="O12" s="93"/>
      <c r="P12" s="93"/>
      <c r="Q12" s="93"/>
      <c r="R12" s="93"/>
      <c r="S12" s="93"/>
      <c r="T12" s="93">
        <v>18182</v>
      </c>
      <c r="U12" s="93"/>
      <c r="V12" s="94">
        <v>11879795</v>
      </c>
    </row>
    <row r="13" spans="1:22" ht="14.25" x14ac:dyDescent="0.2">
      <c r="A13" s="150" t="s">
        <v>464</v>
      </c>
      <c r="B13" s="151"/>
      <c r="C13" s="151"/>
      <c r="D13" s="92">
        <v>9669138</v>
      </c>
      <c r="E13" s="93">
        <v>1348570</v>
      </c>
      <c r="F13" s="93">
        <v>1204366</v>
      </c>
      <c r="G13" s="93"/>
      <c r="H13" s="93">
        <v>66000</v>
      </c>
      <c r="I13" s="93"/>
      <c r="J13" s="93">
        <v>82000</v>
      </c>
      <c r="K13" s="93">
        <v>41175</v>
      </c>
      <c r="L13" s="93"/>
      <c r="M13" s="93">
        <v>31500</v>
      </c>
      <c r="N13" s="93">
        <v>30000</v>
      </c>
      <c r="O13" s="93"/>
      <c r="P13" s="93"/>
      <c r="Q13" s="93">
        <v>63000</v>
      </c>
      <c r="R13" s="93"/>
      <c r="S13" s="93"/>
      <c r="T13" s="93"/>
      <c r="U13" s="93"/>
      <c r="V13" s="94">
        <v>12535749</v>
      </c>
    </row>
    <row r="14" spans="1:22" ht="14.25" x14ac:dyDescent="0.2">
      <c r="A14" s="150" t="s">
        <v>465</v>
      </c>
      <c r="B14" s="151"/>
      <c r="C14" s="151"/>
      <c r="D14" s="92">
        <v>6257082</v>
      </c>
      <c r="E14" s="93">
        <v>3592261</v>
      </c>
      <c r="F14" s="93">
        <v>1783930</v>
      </c>
      <c r="G14" s="93">
        <v>880000</v>
      </c>
      <c r="H14" s="93"/>
      <c r="I14" s="93"/>
      <c r="J14" s="93">
        <v>28004</v>
      </c>
      <c r="K14" s="93"/>
      <c r="L14" s="93"/>
      <c r="M14" s="93"/>
      <c r="N14" s="93">
        <v>33000</v>
      </c>
      <c r="O14" s="93"/>
      <c r="P14" s="93"/>
      <c r="Q14" s="93"/>
      <c r="R14" s="93"/>
      <c r="S14" s="93"/>
      <c r="T14" s="93"/>
      <c r="U14" s="93"/>
      <c r="V14" s="94">
        <v>12574277</v>
      </c>
    </row>
    <row r="15" spans="1:22" ht="14.25" x14ac:dyDescent="0.2">
      <c r="A15" s="150" t="s">
        <v>466</v>
      </c>
      <c r="B15" s="151"/>
      <c r="C15" s="151"/>
      <c r="D15" s="92">
        <v>7435703</v>
      </c>
      <c r="E15" s="93">
        <v>3441097</v>
      </c>
      <c r="F15" s="93">
        <v>869641</v>
      </c>
      <c r="G15" s="93">
        <v>363800</v>
      </c>
      <c r="H15" s="93"/>
      <c r="I15" s="93"/>
      <c r="J15" s="93">
        <v>105000</v>
      </c>
      <c r="K15" s="93">
        <v>37000</v>
      </c>
      <c r="L15" s="93"/>
      <c r="M15" s="93">
        <v>65000</v>
      </c>
      <c r="N15" s="93">
        <v>142000</v>
      </c>
      <c r="O15" s="93"/>
      <c r="P15" s="93"/>
      <c r="Q15" s="93">
        <v>53600</v>
      </c>
      <c r="R15" s="93"/>
      <c r="S15" s="93"/>
      <c r="T15" s="93"/>
      <c r="U15" s="93"/>
      <c r="V15" s="94">
        <v>12512841</v>
      </c>
    </row>
    <row r="16" spans="1:22" ht="14.25" x14ac:dyDescent="0.2">
      <c r="A16" s="144" t="s">
        <v>456</v>
      </c>
      <c r="B16" s="145"/>
      <c r="C16" s="145"/>
      <c r="D16" s="95">
        <v>55117048</v>
      </c>
      <c r="E16" s="96">
        <v>21124225</v>
      </c>
      <c r="F16" s="96">
        <v>11247403</v>
      </c>
      <c r="G16" s="96">
        <v>6470595</v>
      </c>
      <c r="H16" s="96">
        <v>1041120</v>
      </c>
      <c r="I16" s="96">
        <v>839678</v>
      </c>
      <c r="J16" s="96">
        <v>536400</v>
      </c>
      <c r="K16" s="96">
        <v>516506</v>
      </c>
      <c r="L16" s="96">
        <v>436966</v>
      </c>
      <c r="M16" s="96">
        <v>346324</v>
      </c>
      <c r="N16" s="96">
        <v>271000</v>
      </c>
      <c r="O16" s="96">
        <v>251999</v>
      </c>
      <c r="P16" s="96">
        <v>178694</v>
      </c>
      <c r="Q16" s="96">
        <v>116600</v>
      </c>
      <c r="R16" s="96">
        <v>99902</v>
      </c>
      <c r="S16" s="96">
        <v>38937</v>
      </c>
      <c r="T16" s="96">
        <v>21182</v>
      </c>
      <c r="U16" s="96">
        <v>1800</v>
      </c>
      <c r="V16" s="97">
        <v>98656379</v>
      </c>
    </row>
    <row r="17" spans="1:22" ht="14.25" x14ac:dyDescent="0.2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 ht="14.25" x14ac:dyDescent="0.2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 ht="14.25" x14ac:dyDescent="0.2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 ht="14.25" x14ac:dyDescent="0.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 ht="14.25" x14ac:dyDescent="0.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 ht="14.25" x14ac:dyDescent="0.2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 ht="14.25" x14ac:dyDescent="0.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44" spans="1:13" x14ac:dyDescent="0.2">
      <c r="A44" s="60" t="s">
        <v>442</v>
      </c>
      <c r="B44" s="60" t="s">
        <v>443</v>
      </c>
    </row>
    <row r="45" spans="1:13" x14ac:dyDescent="0.2">
      <c r="A45" s="60" t="s">
        <v>446</v>
      </c>
      <c r="B45" s="60" t="s">
        <v>443</v>
      </c>
    </row>
    <row r="47" spans="1:13" x14ac:dyDescent="0.2">
      <c r="A47" s="61" t="s">
        <v>445</v>
      </c>
      <c r="B47" s="62"/>
      <c r="C47" s="62"/>
      <c r="D47" s="61" t="s">
        <v>444</v>
      </c>
      <c r="E47" s="62"/>
      <c r="F47" s="62"/>
      <c r="G47" s="62"/>
      <c r="H47" s="62"/>
      <c r="I47" s="62"/>
      <c r="J47" s="62"/>
      <c r="K47" s="62"/>
      <c r="L47" s="62"/>
      <c r="M47" s="63"/>
    </row>
    <row r="48" spans="1:13" x14ac:dyDescent="0.2">
      <c r="A48" s="61" t="s">
        <v>447</v>
      </c>
      <c r="B48" s="61" t="s">
        <v>448</v>
      </c>
      <c r="C48" s="61" t="s">
        <v>449</v>
      </c>
      <c r="D48" s="64"/>
      <c r="E48" s="65" t="s">
        <v>467</v>
      </c>
      <c r="F48" s="65" t="s">
        <v>468</v>
      </c>
      <c r="G48" s="65" t="s">
        <v>469</v>
      </c>
      <c r="H48" s="65" t="s">
        <v>470</v>
      </c>
      <c r="I48" s="65" t="s">
        <v>471</v>
      </c>
      <c r="J48" s="65" t="s">
        <v>472</v>
      </c>
      <c r="K48" s="65" t="s">
        <v>473</v>
      </c>
      <c r="L48" s="65" t="s">
        <v>474</v>
      </c>
      <c r="M48" s="66" t="s">
        <v>456</v>
      </c>
    </row>
    <row r="49" spans="1:13" x14ac:dyDescent="0.2">
      <c r="A49" s="146" t="s">
        <v>457</v>
      </c>
      <c r="B49" s="147"/>
      <c r="C49" s="147"/>
      <c r="D49" s="67">
        <v>4227410</v>
      </c>
      <c r="E49" s="68">
        <v>381856</v>
      </c>
      <c r="F49" s="68">
        <v>47931</v>
      </c>
      <c r="G49" s="68">
        <v>244674</v>
      </c>
      <c r="H49" s="68"/>
      <c r="I49" s="68">
        <v>15193</v>
      </c>
      <c r="J49" s="68"/>
      <c r="K49" s="68">
        <v>63000</v>
      </c>
      <c r="L49" s="68"/>
      <c r="M49" s="69">
        <v>4980064</v>
      </c>
    </row>
    <row r="50" spans="1:13" x14ac:dyDescent="0.2">
      <c r="A50" s="146" t="s">
        <v>458</v>
      </c>
      <c r="B50" s="147"/>
      <c r="C50" s="147"/>
      <c r="D50" s="67">
        <v>5026494</v>
      </c>
      <c r="E50" s="68">
        <v>1982064</v>
      </c>
      <c r="F50" s="68">
        <v>824825</v>
      </c>
      <c r="G50" s="68">
        <v>538193</v>
      </c>
      <c r="H50" s="68">
        <v>135000</v>
      </c>
      <c r="I50" s="68">
        <v>447163</v>
      </c>
      <c r="J50" s="68">
        <v>126000</v>
      </c>
      <c r="K50" s="68">
        <v>91800</v>
      </c>
      <c r="L50" s="68">
        <v>10000</v>
      </c>
      <c r="M50" s="69">
        <v>9181539</v>
      </c>
    </row>
    <row r="51" spans="1:13" x14ac:dyDescent="0.2">
      <c r="A51" s="146" t="s">
        <v>459</v>
      </c>
      <c r="B51" s="147"/>
      <c r="C51" s="147"/>
      <c r="D51" s="67">
        <v>3968712</v>
      </c>
      <c r="E51" s="68">
        <v>851007</v>
      </c>
      <c r="F51" s="68">
        <v>227960</v>
      </c>
      <c r="G51" s="68">
        <v>223026</v>
      </c>
      <c r="H51" s="68">
        <v>82193</v>
      </c>
      <c r="I51" s="68"/>
      <c r="J51" s="68"/>
      <c r="K51" s="68"/>
      <c r="L51" s="68">
        <v>30000</v>
      </c>
      <c r="M51" s="69">
        <v>5382898</v>
      </c>
    </row>
    <row r="52" spans="1:13" x14ac:dyDescent="0.2">
      <c r="A52" s="146" t="s">
        <v>460</v>
      </c>
      <c r="B52" s="147"/>
      <c r="C52" s="147"/>
      <c r="D52" s="67">
        <v>8271001</v>
      </c>
      <c r="E52" s="68">
        <v>535717</v>
      </c>
      <c r="F52" s="68">
        <v>210846</v>
      </c>
      <c r="G52" s="68">
        <v>288305</v>
      </c>
      <c r="H52" s="68"/>
      <c r="I52" s="68">
        <v>49659</v>
      </c>
      <c r="J52" s="68"/>
      <c r="K52" s="68">
        <v>51000</v>
      </c>
      <c r="L52" s="68">
        <v>23581</v>
      </c>
      <c r="M52" s="69">
        <v>9430109</v>
      </c>
    </row>
    <row r="53" spans="1:13" x14ac:dyDescent="0.2">
      <c r="A53" s="146" t="s">
        <v>461</v>
      </c>
      <c r="B53" s="147"/>
      <c r="C53" s="147"/>
      <c r="D53" s="67">
        <v>8878356</v>
      </c>
      <c r="E53" s="68">
        <v>908609</v>
      </c>
      <c r="F53" s="68">
        <v>275500</v>
      </c>
      <c r="G53" s="68">
        <v>173583</v>
      </c>
      <c r="H53" s="68">
        <v>66000</v>
      </c>
      <c r="I53" s="68">
        <v>18100</v>
      </c>
      <c r="J53" s="68"/>
      <c r="K53" s="68"/>
      <c r="L53" s="68"/>
      <c r="M53" s="69">
        <v>10320148</v>
      </c>
    </row>
    <row r="54" spans="1:13" x14ac:dyDescent="0.2">
      <c r="A54" s="146" t="s">
        <v>462</v>
      </c>
      <c r="B54" s="147"/>
      <c r="C54" s="147"/>
      <c r="D54" s="67">
        <v>8639782</v>
      </c>
      <c r="E54" s="68">
        <v>621417</v>
      </c>
      <c r="F54" s="68">
        <v>389900</v>
      </c>
      <c r="G54" s="68">
        <v>99042</v>
      </c>
      <c r="H54" s="68">
        <v>69850</v>
      </c>
      <c r="I54" s="68">
        <v>38968</v>
      </c>
      <c r="J54" s="68"/>
      <c r="K54" s="68"/>
      <c r="L54" s="68"/>
      <c r="M54" s="69">
        <v>9858959</v>
      </c>
    </row>
    <row r="55" spans="1:13" x14ac:dyDescent="0.2">
      <c r="A55" s="146" t="s">
        <v>463</v>
      </c>
      <c r="B55" s="147"/>
      <c r="C55" s="147"/>
      <c r="D55" s="67">
        <v>10438557</v>
      </c>
      <c r="E55" s="68">
        <v>505983</v>
      </c>
      <c r="F55" s="68">
        <v>465233</v>
      </c>
      <c r="G55" s="68">
        <v>183913</v>
      </c>
      <c r="H55" s="68">
        <v>169300</v>
      </c>
      <c r="I55" s="68">
        <v>8209</v>
      </c>
      <c r="J55" s="68">
        <v>103500</v>
      </c>
      <c r="K55" s="68"/>
      <c r="L55" s="68">
        <v>5100</v>
      </c>
      <c r="M55" s="69">
        <v>11879795</v>
      </c>
    </row>
    <row r="56" spans="1:13" x14ac:dyDescent="0.2">
      <c r="A56" s="146" t="s">
        <v>464</v>
      </c>
      <c r="B56" s="147"/>
      <c r="C56" s="147"/>
      <c r="D56" s="67">
        <v>11622353</v>
      </c>
      <c r="E56" s="68">
        <v>370822</v>
      </c>
      <c r="F56" s="68">
        <v>207743</v>
      </c>
      <c r="G56" s="68">
        <v>168710</v>
      </c>
      <c r="H56" s="68"/>
      <c r="I56" s="68">
        <v>10946</v>
      </c>
      <c r="J56" s="68">
        <v>126000</v>
      </c>
      <c r="K56" s="68"/>
      <c r="L56" s="68">
        <v>29175</v>
      </c>
      <c r="M56" s="69">
        <v>12535749</v>
      </c>
    </row>
    <row r="57" spans="1:13" x14ac:dyDescent="0.2">
      <c r="A57" s="146" t="s">
        <v>465</v>
      </c>
      <c r="B57" s="147"/>
      <c r="C57" s="147"/>
      <c r="D57" s="67">
        <v>11171127</v>
      </c>
      <c r="E57" s="68">
        <v>459545</v>
      </c>
      <c r="F57" s="68">
        <v>276929</v>
      </c>
      <c r="G57" s="68">
        <v>473676</v>
      </c>
      <c r="H57" s="68">
        <v>60000</v>
      </c>
      <c r="I57" s="68"/>
      <c r="J57" s="68"/>
      <c r="K57" s="68">
        <v>133000</v>
      </c>
      <c r="L57" s="68"/>
      <c r="M57" s="69">
        <v>12574277</v>
      </c>
    </row>
    <row r="58" spans="1:13" x14ac:dyDescent="0.2">
      <c r="A58" s="146" t="s">
        <v>466</v>
      </c>
      <c r="B58" s="147"/>
      <c r="C58" s="147"/>
      <c r="D58" s="67">
        <v>10009562</v>
      </c>
      <c r="E58" s="68">
        <v>407303</v>
      </c>
      <c r="F58" s="68">
        <v>945376</v>
      </c>
      <c r="G58" s="68">
        <v>904650</v>
      </c>
      <c r="H58" s="68">
        <v>236750</v>
      </c>
      <c r="I58" s="68">
        <v>9200</v>
      </c>
      <c r="J58" s="68"/>
      <c r="K58" s="68"/>
      <c r="L58" s="68"/>
      <c r="M58" s="69">
        <v>12512841</v>
      </c>
    </row>
    <row r="59" spans="1:13" x14ac:dyDescent="0.2">
      <c r="A59" s="148" t="s">
        <v>456</v>
      </c>
      <c r="B59" s="149"/>
      <c r="C59" s="149"/>
      <c r="D59" s="70">
        <v>82253354</v>
      </c>
      <c r="E59" s="71">
        <v>7024323</v>
      </c>
      <c r="F59" s="71">
        <v>3872243</v>
      </c>
      <c r="G59" s="71">
        <v>3297772</v>
      </c>
      <c r="H59" s="71">
        <v>819093</v>
      </c>
      <c r="I59" s="71">
        <v>597438</v>
      </c>
      <c r="J59" s="71">
        <v>355500</v>
      </c>
      <c r="K59" s="71">
        <v>338800</v>
      </c>
      <c r="L59" s="71">
        <v>97856</v>
      </c>
      <c r="M59" s="60">
        <v>98656379</v>
      </c>
    </row>
  </sheetData>
  <mergeCells count="22">
    <mergeCell ref="A6:C6"/>
    <mergeCell ref="A7:C7"/>
    <mergeCell ref="A8:C8"/>
    <mergeCell ref="A9:C9"/>
    <mergeCell ref="A10:C10"/>
    <mergeCell ref="A11:C11"/>
    <mergeCell ref="A12:C12"/>
    <mergeCell ref="A13:C13"/>
    <mergeCell ref="A14:C14"/>
    <mergeCell ref="A15:C15"/>
    <mergeCell ref="A16:C16"/>
    <mergeCell ref="A56:C56"/>
    <mergeCell ref="A57:C57"/>
    <mergeCell ref="A58:C58"/>
    <mergeCell ref="A59:C59"/>
    <mergeCell ref="A50:C50"/>
    <mergeCell ref="A51:C51"/>
    <mergeCell ref="A52:C52"/>
    <mergeCell ref="A53:C53"/>
    <mergeCell ref="A54:C54"/>
    <mergeCell ref="A55:C55"/>
    <mergeCell ref="A49:C49"/>
  </mergeCells>
  <pageMargins left="0.7" right="0.7" top="0.75" bottom="0.75" header="0.3" footer="0.3"/>
  <pageSetup orientation="portrait" r:id="rId3"/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/>
  <dimension ref="A1:Z3917"/>
  <sheetViews>
    <sheetView workbookViewId="0"/>
  </sheetViews>
  <sheetFormatPr defaultRowHeight="16.5" x14ac:dyDescent="0.35"/>
  <cols>
    <col min="1" max="1" width="9" style="121"/>
    <col min="2" max="2" width="10.75" style="121" bestFit="1" customWidth="1"/>
    <col min="3" max="4" width="14.375" style="121" bestFit="1" customWidth="1"/>
    <col min="5" max="5" width="19.875" style="121" bestFit="1" customWidth="1"/>
    <col min="6" max="6" width="12.875" style="121" bestFit="1" customWidth="1"/>
    <col min="7" max="7" width="14.375" style="121" bestFit="1" customWidth="1"/>
    <col min="8" max="8" width="19.875" style="121" bestFit="1" customWidth="1"/>
    <col min="9" max="9" width="11" style="121" bestFit="1" customWidth="1"/>
    <col min="10" max="10" width="15" style="121" customWidth="1"/>
    <col min="11" max="12" width="15.875" style="121" bestFit="1" customWidth="1"/>
    <col min="13" max="13" width="19.875" style="121" bestFit="1" customWidth="1"/>
    <col min="14" max="14" width="15.625" style="121" bestFit="1" customWidth="1"/>
    <col min="15" max="15" width="14.125" style="121" bestFit="1" customWidth="1"/>
    <col min="16" max="16" width="11" style="121" bestFit="1" customWidth="1"/>
    <col min="17" max="17" width="15" style="121" bestFit="1" customWidth="1"/>
    <col min="18" max="18" width="14.75" style="121" bestFit="1" customWidth="1"/>
    <col min="19" max="19" width="16.75" style="121" bestFit="1" customWidth="1"/>
    <col min="20" max="20" width="15.25" style="121" bestFit="1" customWidth="1"/>
    <col min="21" max="21" width="12.875" style="121" bestFit="1" customWidth="1"/>
    <col min="22" max="22" width="16.875" style="121" bestFit="1" customWidth="1"/>
    <col min="23" max="23" width="14.625" style="121" bestFit="1" customWidth="1"/>
    <col min="24" max="24" width="12.875" style="121" bestFit="1" customWidth="1"/>
    <col min="25" max="25" width="13.25" style="121" bestFit="1" customWidth="1"/>
    <col min="26" max="26" width="12.75" style="121" bestFit="1" customWidth="1"/>
    <col min="27" max="16384" width="9" style="121"/>
  </cols>
  <sheetData>
    <row r="1" spans="1:26" ht="24" customHeight="1" x14ac:dyDescent="0.55000000000000004">
      <c r="A1" s="119" t="s">
        <v>475</v>
      </c>
      <c r="B1" s="120"/>
      <c r="C1" s="120"/>
      <c r="D1" s="120"/>
      <c r="E1" s="120"/>
      <c r="F1" s="120"/>
      <c r="G1" s="120"/>
      <c r="H1" s="120"/>
      <c r="I1" s="120"/>
      <c r="J1" s="120" t="str">
        <f>_xll.RHistory($A$5:$A$25,".Timestamp;.Close","START:01-Jan-2010 TRADETIME:YES INTERVAL:1D",,"TSREPEAT:NO DAY:W NULL:SKIP CH:IN",$B$4)</f>
        <v>Not Signed In</v>
      </c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</row>
    <row r="2" spans="1:26" ht="18" x14ac:dyDescent="0.4">
      <c r="A2" s="122"/>
      <c r="B2" s="122"/>
      <c r="C2" s="122"/>
      <c r="D2" s="122"/>
      <c r="E2" s="133" t="s">
        <v>562</v>
      </c>
      <c r="F2" s="122"/>
      <c r="G2" s="122"/>
      <c r="H2" s="133" t="s">
        <v>562</v>
      </c>
      <c r="I2" s="122"/>
      <c r="J2" s="122"/>
      <c r="K2" s="122"/>
      <c r="L2" s="122"/>
      <c r="M2" s="133" t="s">
        <v>562</v>
      </c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</row>
    <row r="3" spans="1:26" x14ac:dyDescent="0.35">
      <c r="A3" s="123"/>
      <c r="B3" s="123"/>
      <c r="C3" s="123" t="str">
        <f>_xll.TR($C$4:$Z$4,"CF_NAME","Transpose=Y",C3)</f>
        <v>Not Signed In</v>
      </c>
      <c r="D3" s="123" t="s">
        <v>560</v>
      </c>
      <c r="E3" s="123"/>
      <c r="F3" s="123" t="s">
        <v>97</v>
      </c>
      <c r="G3" s="123" t="s">
        <v>563</v>
      </c>
      <c r="H3" s="123" t="s">
        <v>98</v>
      </c>
      <c r="I3" s="123" t="s">
        <v>99</v>
      </c>
      <c r="J3" s="123" t="s">
        <v>100</v>
      </c>
      <c r="K3" s="123" t="s">
        <v>101</v>
      </c>
      <c r="L3" s="123" t="s">
        <v>102</v>
      </c>
      <c r="M3" s="123" t="s">
        <v>565</v>
      </c>
      <c r="N3" s="123" t="s">
        <v>103</v>
      </c>
      <c r="O3" s="123" t="s">
        <v>104</v>
      </c>
      <c r="P3" s="123" t="s">
        <v>105</v>
      </c>
      <c r="Q3" s="123" t="s">
        <v>106</v>
      </c>
      <c r="R3" s="123" t="s">
        <v>107</v>
      </c>
      <c r="S3" s="123" t="s">
        <v>108</v>
      </c>
      <c r="T3" s="123" t="s">
        <v>109</v>
      </c>
      <c r="U3" s="123" t="s">
        <v>110</v>
      </c>
      <c r="V3" s="123" t="s">
        <v>437</v>
      </c>
      <c r="W3" s="123" t="s">
        <v>111</v>
      </c>
      <c r="X3" s="123" t="s">
        <v>112</v>
      </c>
      <c r="Y3" s="123" t="s">
        <v>113</v>
      </c>
      <c r="Z3" s="123" t="s">
        <v>114</v>
      </c>
    </row>
    <row r="4" spans="1:26" x14ac:dyDescent="0.35">
      <c r="A4" s="124"/>
      <c r="B4" s="124"/>
      <c r="C4" s="125" t="s">
        <v>95</v>
      </c>
      <c r="D4" s="125" t="s">
        <v>561</v>
      </c>
      <c r="E4" s="125" t="s">
        <v>76</v>
      </c>
      <c r="F4" s="125" t="s">
        <v>77</v>
      </c>
      <c r="G4" s="125" t="s">
        <v>564</v>
      </c>
      <c r="H4" s="125" t="s">
        <v>75</v>
      </c>
      <c r="I4" s="125" t="s">
        <v>78</v>
      </c>
      <c r="J4" s="125" t="s">
        <v>79</v>
      </c>
      <c r="K4" s="125" t="s">
        <v>80</v>
      </c>
      <c r="L4" s="125" t="s">
        <v>81</v>
      </c>
      <c r="M4" s="125" t="s">
        <v>81</v>
      </c>
      <c r="N4" s="125" t="s">
        <v>82</v>
      </c>
      <c r="O4" s="125" t="s">
        <v>83</v>
      </c>
      <c r="P4" s="125" t="s">
        <v>84</v>
      </c>
      <c r="Q4" s="125" t="s">
        <v>85</v>
      </c>
      <c r="R4" s="125" t="s">
        <v>86</v>
      </c>
      <c r="S4" s="125" t="s">
        <v>87</v>
      </c>
      <c r="T4" s="125" t="s">
        <v>88</v>
      </c>
      <c r="U4" s="125" t="s">
        <v>89</v>
      </c>
      <c r="V4" s="125" t="s">
        <v>90</v>
      </c>
      <c r="W4" s="125" t="s">
        <v>91</v>
      </c>
      <c r="X4" s="125" t="s">
        <v>92</v>
      </c>
      <c r="Y4" s="125" t="s">
        <v>93</v>
      </c>
      <c r="Z4" s="125" t="s">
        <v>94</v>
      </c>
    </row>
    <row r="5" spans="1:26" x14ac:dyDescent="0.35">
      <c r="A5" s="121" t="s">
        <v>95</v>
      </c>
      <c r="B5" s="126">
        <v>44152</v>
      </c>
      <c r="C5" s="127">
        <v>15.6</v>
      </c>
      <c r="D5" s="127">
        <v>1.1856</v>
      </c>
      <c r="E5" s="127">
        <f>1/D5</f>
        <v>0.84345479082321184</v>
      </c>
      <c r="F5" s="127">
        <v>104.5</v>
      </c>
      <c r="G5" s="127">
        <v>1.3210999999999999</v>
      </c>
      <c r="H5" s="127">
        <f>1/G5</f>
        <v>0.75694497010067374</v>
      </c>
      <c r="I5" s="127">
        <v>0.91220000000000001</v>
      </c>
      <c r="J5" s="127">
        <v>1.3078000000000001</v>
      </c>
      <c r="K5" s="127">
        <v>0.73119999999999996</v>
      </c>
      <c r="L5" s="127">
        <v>0.68959999999999999</v>
      </c>
      <c r="M5" s="127">
        <f>1/L5</f>
        <v>1.4501160092807426</v>
      </c>
      <c r="N5" s="127">
        <v>1.0814999999999999</v>
      </c>
      <c r="O5" s="127">
        <v>0.8972</v>
      </c>
      <c r="P5" s="127">
        <v>123.92</v>
      </c>
      <c r="Q5" s="127">
        <v>10.228</v>
      </c>
      <c r="R5" s="127">
        <v>10.761800000000001</v>
      </c>
      <c r="S5" s="127">
        <v>1.2051000000000001</v>
      </c>
      <c r="T5" s="127">
        <v>138.08000000000001</v>
      </c>
      <c r="U5" s="127">
        <v>6.5629999999999997</v>
      </c>
      <c r="V5" s="127">
        <v>6.5638000000000005</v>
      </c>
      <c r="W5" s="127">
        <v>76.280600000000007</v>
      </c>
      <c r="X5" s="127">
        <v>5.4160000000000004</v>
      </c>
      <c r="Y5" s="127">
        <v>20.279</v>
      </c>
      <c r="Z5" s="127">
        <v>74.531999999999996</v>
      </c>
    </row>
    <row r="6" spans="1:26" x14ac:dyDescent="0.35">
      <c r="A6" s="121" t="s">
        <v>76</v>
      </c>
      <c r="B6" s="128">
        <v>44151</v>
      </c>
      <c r="C6" s="129">
        <v>15.6</v>
      </c>
      <c r="D6" s="129">
        <v>1.1853</v>
      </c>
      <c r="E6" s="129">
        <f t="shared" ref="E6:E69" si="0">1/D6</f>
        <v>0.84366826963637898</v>
      </c>
      <c r="F6" s="129">
        <v>104.56</v>
      </c>
      <c r="G6" s="129">
        <v>1.3190999999999999</v>
      </c>
      <c r="H6" s="129">
        <f t="shared" ref="H6:H69" si="1">1/G6</f>
        <v>0.75809263892047607</v>
      </c>
      <c r="I6" s="129">
        <v>0.91269999999999996</v>
      </c>
      <c r="J6" s="129">
        <v>1.3071999999999999</v>
      </c>
      <c r="K6" s="129">
        <v>0.73180000000000001</v>
      </c>
      <c r="L6" s="129">
        <v>0.69020000000000004</v>
      </c>
      <c r="M6" s="129">
        <f t="shared" ref="M6:M69" si="2">1/L6</f>
        <v>1.4488554042306576</v>
      </c>
      <c r="N6" s="129">
        <v>1.0811999999999999</v>
      </c>
      <c r="O6" s="129">
        <v>0.89780000000000004</v>
      </c>
      <c r="P6" s="129">
        <v>123.93</v>
      </c>
      <c r="Q6" s="129">
        <v>10.2088</v>
      </c>
      <c r="R6" s="129">
        <v>10.734</v>
      </c>
      <c r="S6" s="129">
        <v>1.2052</v>
      </c>
      <c r="T6" s="129">
        <v>138.02000000000001</v>
      </c>
      <c r="U6" s="129">
        <v>6.5708000000000002</v>
      </c>
      <c r="V6" s="129">
        <v>6.5830000000000002</v>
      </c>
      <c r="W6" s="129">
        <v>76.105800000000002</v>
      </c>
      <c r="X6" s="129">
        <v>5.4151999999999996</v>
      </c>
      <c r="Y6" s="129">
        <v>20.245999999999999</v>
      </c>
      <c r="Z6" s="129">
        <v>74.37</v>
      </c>
    </row>
    <row r="7" spans="1:26" x14ac:dyDescent="0.35">
      <c r="A7" s="121" t="s">
        <v>77</v>
      </c>
      <c r="B7" s="128">
        <v>44148</v>
      </c>
      <c r="C7" s="129">
        <v>15.59</v>
      </c>
      <c r="D7" s="129">
        <v>1.1832</v>
      </c>
      <c r="E7" s="129">
        <f t="shared" si="0"/>
        <v>0.84516565246788367</v>
      </c>
      <c r="F7" s="129">
        <v>104.62</v>
      </c>
      <c r="G7" s="129">
        <v>1.3186</v>
      </c>
      <c r="H7" s="129">
        <f t="shared" si="1"/>
        <v>0.75838010010617318</v>
      </c>
      <c r="I7" s="129">
        <v>0.91259999999999997</v>
      </c>
      <c r="J7" s="129">
        <v>1.3130999999999999</v>
      </c>
      <c r="K7" s="129">
        <v>0.7268</v>
      </c>
      <c r="L7" s="129">
        <v>0.68440000000000001</v>
      </c>
      <c r="M7" s="129">
        <f t="shared" si="2"/>
        <v>1.4611338398597311</v>
      </c>
      <c r="N7" s="129">
        <v>1.0798000000000001</v>
      </c>
      <c r="O7" s="129">
        <v>0.89680000000000004</v>
      </c>
      <c r="P7" s="129">
        <v>123.8</v>
      </c>
      <c r="Q7" s="129">
        <v>10.28</v>
      </c>
      <c r="R7" s="129">
        <v>10.842499999999999</v>
      </c>
      <c r="S7" s="129">
        <v>1.2036</v>
      </c>
      <c r="T7" s="129">
        <v>138</v>
      </c>
      <c r="U7" s="129">
        <v>6.5923999999999996</v>
      </c>
      <c r="V7" s="129">
        <v>6.6039000000000003</v>
      </c>
      <c r="W7" s="129">
        <v>77.150999999999996</v>
      </c>
      <c r="X7" s="129">
        <v>5.4581999999999997</v>
      </c>
      <c r="Y7" s="129">
        <v>20.3917</v>
      </c>
      <c r="Z7" s="129">
        <v>74.561400000000006</v>
      </c>
    </row>
    <row r="8" spans="1:26" x14ac:dyDescent="0.35">
      <c r="A8" s="121" t="s">
        <v>75</v>
      </c>
      <c r="B8" s="128">
        <v>44147</v>
      </c>
      <c r="C8" s="129">
        <v>15.59</v>
      </c>
      <c r="D8" s="129">
        <v>1.1803999999999999</v>
      </c>
      <c r="E8" s="129">
        <f t="shared" si="0"/>
        <v>0.84717045069467989</v>
      </c>
      <c r="F8" s="129">
        <v>105.12</v>
      </c>
      <c r="G8" s="129">
        <v>1.3113999999999999</v>
      </c>
      <c r="H8" s="129">
        <f t="shared" si="1"/>
        <v>0.76254384627116067</v>
      </c>
      <c r="I8" s="129">
        <v>0.91479999999999995</v>
      </c>
      <c r="J8" s="129">
        <v>1.3139000000000001</v>
      </c>
      <c r="K8" s="129">
        <v>0.72309999999999997</v>
      </c>
      <c r="L8" s="129">
        <v>0.68379999999999996</v>
      </c>
      <c r="M8" s="129">
        <f t="shared" si="2"/>
        <v>1.4624159110851127</v>
      </c>
      <c r="N8" s="129">
        <v>1.0801000000000001</v>
      </c>
      <c r="O8" s="129">
        <v>0.9</v>
      </c>
      <c r="P8" s="129">
        <v>124.11</v>
      </c>
      <c r="Q8" s="129">
        <v>10.204000000000001</v>
      </c>
      <c r="R8" s="129">
        <v>10.8287</v>
      </c>
      <c r="S8" s="129">
        <v>1.1995</v>
      </c>
      <c r="T8" s="129">
        <v>137.86000000000001</v>
      </c>
      <c r="U8" s="129">
        <v>6.6166999999999998</v>
      </c>
      <c r="V8" s="129">
        <v>6.6113999999999997</v>
      </c>
      <c r="W8" s="129">
        <v>77.085999999999999</v>
      </c>
      <c r="X8" s="129">
        <v>5.4581</v>
      </c>
      <c r="Y8" s="129">
        <v>20.632999999999999</v>
      </c>
      <c r="Z8" s="129">
        <v>74.680000000000007</v>
      </c>
    </row>
    <row r="9" spans="1:26" x14ac:dyDescent="0.35">
      <c r="A9" s="121" t="s">
        <v>78</v>
      </c>
      <c r="B9" s="128">
        <v>44146</v>
      </c>
      <c r="C9" s="129">
        <v>15.6</v>
      </c>
      <c r="D9" s="129">
        <v>1.1777</v>
      </c>
      <c r="E9" s="129">
        <f t="shared" si="0"/>
        <v>0.84911267725227135</v>
      </c>
      <c r="F9" s="129">
        <v>105.42</v>
      </c>
      <c r="G9" s="129">
        <v>1.3221000000000001</v>
      </c>
      <c r="H9" s="129">
        <f t="shared" si="1"/>
        <v>0.75637243778836694</v>
      </c>
      <c r="I9" s="129">
        <v>0.9173</v>
      </c>
      <c r="J9" s="129">
        <v>1.3062</v>
      </c>
      <c r="K9" s="129">
        <v>0.7278</v>
      </c>
      <c r="L9" s="129">
        <v>0.68810000000000004</v>
      </c>
      <c r="M9" s="129">
        <f t="shared" si="2"/>
        <v>1.4532771399505884</v>
      </c>
      <c r="N9" s="129">
        <v>1.0797000000000001</v>
      </c>
      <c r="O9" s="129">
        <v>0.89049999999999996</v>
      </c>
      <c r="P9" s="129">
        <v>124.15</v>
      </c>
      <c r="Q9" s="129">
        <v>10.18</v>
      </c>
      <c r="R9" s="129">
        <v>10.706</v>
      </c>
      <c r="S9" s="129">
        <v>1.2134</v>
      </c>
      <c r="T9" s="129">
        <v>139.38</v>
      </c>
      <c r="U9" s="129">
        <v>6.6162999999999998</v>
      </c>
      <c r="V9" s="129">
        <v>6.6300999999999997</v>
      </c>
      <c r="W9" s="129">
        <v>77.010000000000005</v>
      </c>
      <c r="X9" s="129">
        <v>5.391</v>
      </c>
      <c r="Y9" s="129">
        <v>20.463999999999999</v>
      </c>
      <c r="Z9" s="129">
        <v>74.438999999999993</v>
      </c>
    </row>
    <row r="10" spans="1:26" x14ac:dyDescent="0.35">
      <c r="A10" s="121" t="s">
        <v>79</v>
      </c>
      <c r="B10" s="128">
        <v>44145</v>
      </c>
      <c r="C10" s="129">
        <v>15.6</v>
      </c>
      <c r="D10" s="129">
        <v>1.1814</v>
      </c>
      <c r="E10" s="129">
        <f t="shared" si="0"/>
        <v>0.84645336041984087</v>
      </c>
      <c r="F10" s="129">
        <v>105.28</v>
      </c>
      <c r="G10" s="129">
        <v>1.3270999999999999</v>
      </c>
      <c r="H10" s="129">
        <f t="shared" si="1"/>
        <v>0.75352271870996912</v>
      </c>
      <c r="I10" s="129">
        <v>0.9153</v>
      </c>
      <c r="J10" s="129">
        <v>1.3028999999999999</v>
      </c>
      <c r="K10" s="129">
        <v>0.72840000000000005</v>
      </c>
      <c r="L10" s="129">
        <v>0.68279999999999996</v>
      </c>
      <c r="M10" s="129">
        <f t="shared" si="2"/>
        <v>1.4645577035735209</v>
      </c>
      <c r="N10" s="129">
        <v>1.0809</v>
      </c>
      <c r="O10" s="129">
        <v>0.89</v>
      </c>
      <c r="P10" s="129">
        <v>124.36</v>
      </c>
      <c r="Q10" s="129">
        <v>10.173999999999999</v>
      </c>
      <c r="R10" s="129">
        <v>10.646699999999999</v>
      </c>
      <c r="S10" s="129">
        <v>1.2154</v>
      </c>
      <c r="T10" s="129">
        <v>139.74</v>
      </c>
      <c r="U10" s="129">
        <v>6.5983000000000001</v>
      </c>
      <c r="V10" s="129">
        <v>6.6146000000000003</v>
      </c>
      <c r="W10" s="129">
        <v>76.382499999999993</v>
      </c>
      <c r="X10" s="129">
        <v>5.4146999999999998</v>
      </c>
      <c r="Y10" s="129">
        <v>20.312999999999999</v>
      </c>
      <c r="Z10" s="129">
        <v>74.28</v>
      </c>
    </row>
    <row r="11" spans="1:26" x14ac:dyDescent="0.35">
      <c r="A11" s="121" t="s">
        <v>80</v>
      </c>
      <c r="B11" s="128">
        <v>44144</v>
      </c>
      <c r="C11" s="129">
        <v>15.62</v>
      </c>
      <c r="D11" s="129">
        <v>1.1813</v>
      </c>
      <c r="E11" s="129">
        <f t="shared" si="0"/>
        <v>0.84652501481418774</v>
      </c>
      <c r="F11" s="129">
        <v>105.36</v>
      </c>
      <c r="G11" s="129">
        <v>1.3163</v>
      </c>
      <c r="H11" s="129">
        <f t="shared" si="1"/>
        <v>0.75970523436906479</v>
      </c>
      <c r="I11" s="129">
        <v>0.9133</v>
      </c>
      <c r="J11" s="129">
        <v>1.3007</v>
      </c>
      <c r="K11" s="129">
        <v>0.72850000000000004</v>
      </c>
      <c r="L11" s="129">
        <v>0.68169999999999997</v>
      </c>
      <c r="M11" s="129">
        <f t="shared" si="2"/>
        <v>1.4669209329617134</v>
      </c>
      <c r="N11" s="129">
        <v>1.0787</v>
      </c>
      <c r="O11" s="129">
        <v>0.89710000000000001</v>
      </c>
      <c r="P11" s="129">
        <v>124.45</v>
      </c>
      <c r="Q11" s="129">
        <v>10.1835</v>
      </c>
      <c r="R11" s="129">
        <v>10.6685</v>
      </c>
      <c r="S11" s="129">
        <v>1.2014</v>
      </c>
      <c r="T11" s="129">
        <v>138.69999999999999</v>
      </c>
      <c r="U11" s="129">
        <v>6.6150000000000002</v>
      </c>
      <c r="V11" s="129">
        <v>6.6280000000000001</v>
      </c>
      <c r="W11" s="129">
        <v>76.269000000000005</v>
      </c>
      <c r="X11" s="129">
        <v>5.3857999999999997</v>
      </c>
      <c r="Y11" s="129">
        <v>20.327999999999999</v>
      </c>
      <c r="Z11" s="129">
        <v>74.03</v>
      </c>
    </row>
    <row r="12" spans="1:26" x14ac:dyDescent="0.35">
      <c r="A12" s="121" t="s">
        <v>81</v>
      </c>
      <c r="B12" s="128">
        <v>44141</v>
      </c>
      <c r="C12" s="129">
        <v>15.64</v>
      </c>
      <c r="D12" s="129">
        <v>1.1872</v>
      </c>
      <c r="E12" s="129">
        <f t="shared" si="0"/>
        <v>0.84231805929919135</v>
      </c>
      <c r="F12" s="129">
        <v>103.33</v>
      </c>
      <c r="G12" s="129">
        <v>1.3156000000000001</v>
      </c>
      <c r="H12" s="129">
        <f t="shared" si="1"/>
        <v>0.76010945576162958</v>
      </c>
      <c r="I12" s="129">
        <v>0.90049999999999997</v>
      </c>
      <c r="J12" s="129">
        <v>1.3055000000000001</v>
      </c>
      <c r="K12" s="129">
        <v>0.72550000000000003</v>
      </c>
      <c r="L12" s="129">
        <v>0.67720000000000002</v>
      </c>
      <c r="M12" s="129">
        <f t="shared" si="2"/>
        <v>1.4766686355581806</v>
      </c>
      <c r="N12" s="129">
        <v>1.0686</v>
      </c>
      <c r="O12" s="129">
        <v>0.90229999999999999</v>
      </c>
      <c r="P12" s="129">
        <v>122.69</v>
      </c>
      <c r="Q12" s="129">
        <v>10.2616</v>
      </c>
      <c r="R12" s="129">
        <v>10.85</v>
      </c>
      <c r="S12" s="129">
        <v>1.1840999999999999</v>
      </c>
      <c r="T12" s="129">
        <v>135.88999999999999</v>
      </c>
      <c r="U12" s="129">
        <v>6.5913000000000004</v>
      </c>
      <c r="V12" s="129">
        <v>6.6079999999999997</v>
      </c>
      <c r="W12" s="129">
        <v>77.218999999999994</v>
      </c>
      <c r="X12" s="129">
        <v>5.3647</v>
      </c>
      <c r="Y12" s="129">
        <v>20.544</v>
      </c>
      <c r="Z12" s="129">
        <v>73.974000000000004</v>
      </c>
    </row>
    <row r="13" spans="1:26" x14ac:dyDescent="0.35">
      <c r="A13" s="121" t="s">
        <v>82</v>
      </c>
      <c r="B13" s="128">
        <v>44140</v>
      </c>
      <c r="C13" s="129">
        <v>15.64</v>
      </c>
      <c r="D13" s="129">
        <v>1.1820999999999999</v>
      </c>
      <c r="E13" s="129">
        <f t="shared" si="0"/>
        <v>0.84595211911005841</v>
      </c>
      <c r="F13" s="129">
        <v>103.47</v>
      </c>
      <c r="G13" s="129">
        <v>1.3142</v>
      </c>
      <c r="H13" s="129">
        <f t="shared" si="1"/>
        <v>0.76091919038198141</v>
      </c>
      <c r="I13" s="129">
        <v>0.90400000000000003</v>
      </c>
      <c r="J13" s="129">
        <v>1.3047</v>
      </c>
      <c r="K13" s="129">
        <v>0.72819999999999996</v>
      </c>
      <c r="L13" s="129">
        <v>0.67700000000000005</v>
      </c>
      <c r="M13" s="129">
        <f t="shared" si="2"/>
        <v>1.4771048744460855</v>
      </c>
      <c r="N13" s="129">
        <v>1.0693999999999999</v>
      </c>
      <c r="O13" s="129">
        <v>0.89910000000000001</v>
      </c>
      <c r="P13" s="129">
        <v>122.4</v>
      </c>
      <c r="Q13" s="129">
        <v>10.2782</v>
      </c>
      <c r="R13" s="129">
        <v>10.855</v>
      </c>
      <c r="S13" s="129">
        <v>1.1899</v>
      </c>
      <c r="T13" s="129">
        <v>136.05000000000001</v>
      </c>
      <c r="U13" s="129">
        <v>6.6101000000000001</v>
      </c>
      <c r="V13" s="129">
        <v>6.6026999999999996</v>
      </c>
      <c r="W13" s="129">
        <v>76.715000000000003</v>
      </c>
      <c r="X13" s="129">
        <v>5.5250000000000004</v>
      </c>
      <c r="Y13" s="129">
        <v>20.67</v>
      </c>
      <c r="Z13" s="129">
        <v>73.91</v>
      </c>
    </row>
    <row r="14" spans="1:26" x14ac:dyDescent="0.35">
      <c r="A14" s="121" t="s">
        <v>83</v>
      </c>
      <c r="B14" s="128">
        <v>44139</v>
      </c>
      <c r="C14" s="129">
        <v>15.67</v>
      </c>
      <c r="D14" s="129">
        <v>1.1721999999999999</v>
      </c>
      <c r="E14" s="129">
        <f t="shared" si="0"/>
        <v>0.85309674117044876</v>
      </c>
      <c r="F14" s="129">
        <v>104.48</v>
      </c>
      <c r="G14" s="129">
        <v>1.2985</v>
      </c>
      <c r="H14" s="129">
        <f t="shared" si="1"/>
        <v>0.77011936850211782</v>
      </c>
      <c r="I14" s="129">
        <v>0.91239999999999999</v>
      </c>
      <c r="J14" s="129">
        <v>1.3139000000000001</v>
      </c>
      <c r="K14" s="129">
        <v>0.71730000000000005</v>
      </c>
      <c r="L14" s="129">
        <v>0.6694</v>
      </c>
      <c r="M14" s="129">
        <f t="shared" si="2"/>
        <v>1.4938751120406335</v>
      </c>
      <c r="N14" s="129">
        <v>1.069</v>
      </c>
      <c r="O14" s="129">
        <v>0.90249999999999997</v>
      </c>
      <c r="P14" s="129">
        <v>122.53</v>
      </c>
      <c r="Q14" s="129">
        <v>10.2928</v>
      </c>
      <c r="R14" s="129">
        <v>10.9269</v>
      </c>
      <c r="S14" s="129">
        <v>1.1840999999999999</v>
      </c>
      <c r="T14" s="129">
        <v>135.62</v>
      </c>
      <c r="U14" s="129">
        <v>6.6200999999999999</v>
      </c>
      <c r="V14" s="129">
        <v>6.6479999999999997</v>
      </c>
      <c r="W14" s="129">
        <v>77.4572</v>
      </c>
      <c r="X14" s="129">
        <v>5.6635</v>
      </c>
      <c r="Y14" s="129">
        <v>20.901</v>
      </c>
      <c r="Z14" s="129">
        <v>74.364999999999995</v>
      </c>
    </row>
    <row r="15" spans="1:26" x14ac:dyDescent="0.35">
      <c r="A15" s="121" t="s">
        <v>84</v>
      </c>
      <c r="B15" s="128">
        <v>44138</v>
      </c>
      <c r="C15" s="129">
        <v>15.66</v>
      </c>
      <c r="D15" s="129">
        <v>1.1711</v>
      </c>
      <c r="E15" s="129">
        <f t="shared" si="0"/>
        <v>0.85389804457347795</v>
      </c>
      <c r="F15" s="129">
        <v>104.46</v>
      </c>
      <c r="G15" s="129">
        <v>1.3058000000000001</v>
      </c>
      <c r="H15" s="129">
        <f t="shared" si="1"/>
        <v>0.76581406034614796</v>
      </c>
      <c r="I15" s="129">
        <v>0.91169999999999995</v>
      </c>
      <c r="J15" s="129">
        <v>1.3129999999999999</v>
      </c>
      <c r="K15" s="129">
        <v>0.71599999999999997</v>
      </c>
      <c r="L15" s="129">
        <v>0.66979999999999995</v>
      </c>
      <c r="M15" s="129">
        <f t="shared" si="2"/>
        <v>1.4929829799940282</v>
      </c>
      <c r="N15" s="129">
        <v>1.0687</v>
      </c>
      <c r="O15" s="129">
        <v>0.89700000000000002</v>
      </c>
      <c r="P15" s="129">
        <v>122.46</v>
      </c>
      <c r="Q15" s="129">
        <v>10.347200000000001</v>
      </c>
      <c r="R15" s="129">
        <v>10.994999999999999</v>
      </c>
      <c r="S15" s="129">
        <v>1.1919999999999999</v>
      </c>
      <c r="T15" s="129">
        <v>136.44</v>
      </c>
      <c r="U15" s="129">
        <v>6.6791</v>
      </c>
      <c r="V15" s="129">
        <v>6.6759000000000004</v>
      </c>
      <c r="W15" s="129">
        <v>79.031000000000006</v>
      </c>
      <c r="X15" s="129">
        <v>5.7560000000000002</v>
      </c>
      <c r="Y15" s="129">
        <v>21.1</v>
      </c>
      <c r="Z15" s="129">
        <v>74.61</v>
      </c>
    </row>
    <row r="16" spans="1:26" x14ac:dyDescent="0.35">
      <c r="A16" s="121" t="s">
        <v>85</v>
      </c>
      <c r="B16" s="128">
        <v>44137</v>
      </c>
      <c r="C16" s="129">
        <v>15.7</v>
      </c>
      <c r="D16" s="129">
        <v>1.1639999999999999</v>
      </c>
      <c r="E16" s="129">
        <f t="shared" si="0"/>
        <v>0.85910652920962205</v>
      </c>
      <c r="F16" s="129">
        <v>104.71</v>
      </c>
      <c r="G16" s="129">
        <v>1.2911999999999999</v>
      </c>
      <c r="H16" s="129">
        <f t="shared" si="1"/>
        <v>0.77447335811648088</v>
      </c>
      <c r="I16" s="129">
        <v>0.91869999999999996</v>
      </c>
      <c r="J16" s="129">
        <v>1.3214999999999999</v>
      </c>
      <c r="K16" s="129">
        <v>0.70530000000000004</v>
      </c>
      <c r="L16" s="129">
        <v>0.66310000000000002</v>
      </c>
      <c r="M16" s="129">
        <f t="shared" si="2"/>
        <v>1.5080681646810434</v>
      </c>
      <c r="N16" s="129">
        <v>1.0694999999999999</v>
      </c>
      <c r="O16" s="129">
        <v>0.9012</v>
      </c>
      <c r="P16" s="129">
        <v>121.93</v>
      </c>
      <c r="Q16" s="129">
        <v>10.366899999999999</v>
      </c>
      <c r="R16" s="129">
        <v>11.124000000000001</v>
      </c>
      <c r="S16" s="129">
        <v>1.1860999999999999</v>
      </c>
      <c r="T16" s="129">
        <v>135.18</v>
      </c>
      <c r="U16" s="129">
        <v>6.6875</v>
      </c>
      <c r="V16" s="129">
        <v>6.6898999999999997</v>
      </c>
      <c r="W16" s="129">
        <v>80.3523</v>
      </c>
      <c r="X16" s="129">
        <v>5.7424999999999997</v>
      </c>
      <c r="Y16" s="129">
        <v>21.374300000000002</v>
      </c>
      <c r="Z16" s="129">
        <v>74.5</v>
      </c>
    </row>
    <row r="17" spans="1:26" x14ac:dyDescent="0.35">
      <c r="A17" s="121" t="s">
        <v>86</v>
      </c>
      <c r="B17" s="128">
        <v>44134</v>
      </c>
      <c r="C17" s="129">
        <v>15.65</v>
      </c>
      <c r="D17" s="129">
        <v>1.1647000000000001</v>
      </c>
      <c r="E17" s="129">
        <f t="shared" si="0"/>
        <v>0.85859019489997424</v>
      </c>
      <c r="F17" s="129">
        <v>104.64</v>
      </c>
      <c r="G17" s="129">
        <v>1.2941</v>
      </c>
      <c r="H17" s="129">
        <f t="shared" si="1"/>
        <v>0.77273781006104625</v>
      </c>
      <c r="I17" s="129">
        <v>0.91669999999999996</v>
      </c>
      <c r="J17" s="129">
        <v>1.3317000000000001</v>
      </c>
      <c r="K17" s="129">
        <v>0.7026</v>
      </c>
      <c r="L17" s="129">
        <v>0.66159999999999997</v>
      </c>
      <c r="M17" s="129">
        <f t="shared" si="2"/>
        <v>1.5114873035066507</v>
      </c>
      <c r="N17" s="129">
        <v>1.0678000000000001</v>
      </c>
      <c r="O17" s="129">
        <v>0.89939999999999998</v>
      </c>
      <c r="P17" s="129">
        <v>121.88</v>
      </c>
      <c r="Q17" s="129">
        <v>10.378299999999999</v>
      </c>
      <c r="R17" s="129">
        <v>11.11</v>
      </c>
      <c r="S17" s="129">
        <v>1.1863999999999999</v>
      </c>
      <c r="T17" s="129">
        <v>135.30000000000001</v>
      </c>
      <c r="U17" s="129">
        <v>6.6943000000000001</v>
      </c>
      <c r="V17" s="129">
        <v>6.6919000000000004</v>
      </c>
      <c r="W17" s="129">
        <v>79.353999999999999</v>
      </c>
      <c r="X17" s="129">
        <v>5.7446000000000002</v>
      </c>
      <c r="Y17" s="129">
        <v>21.170999999999999</v>
      </c>
      <c r="Z17" s="129">
        <v>74.554000000000002</v>
      </c>
    </row>
    <row r="18" spans="1:26" x14ac:dyDescent="0.35">
      <c r="A18" s="121" t="s">
        <v>87</v>
      </c>
      <c r="B18" s="128">
        <v>44133</v>
      </c>
      <c r="C18" s="129">
        <v>15.65</v>
      </c>
      <c r="D18" s="129">
        <v>1.1674</v>
      </c>
      <c r="E18" s="129">
        <f t="shared" si="0"/>
        <v>0.85660442007880766</v>
      </c>
      <c r="F18" s="129">
        <v>104.61</v>
      </c>
      <c r="G18" s="129">
        <v>1.2926</v>
      </c>
      <c r="H18" s="129">
        <f t="shared" si="1"/>
        <v>0.7736345350456445</v>
      </c>
      <c r="I18" s="129">
        <v>0.91520000000000001</v>
      </c>
      <c r="J18" s="129">
        <v>1.3323</v>
      </c>
      <c r="K18" s="129">
        <v>0.70279999999999998</v>
      </c>
      <c r="L18" s="129">
        <v>0.66310000000000002</v>
      </c>
      <c r="M18" s="129">
        <f t="shared" si="2"/>
        <v>1.5080681646810434</v>
      </c>
      <c r="N18" s="129">
        <v>1.0689</v>
      </c>
      <c r="O18" s="129">
        <v>0.90259999999999996</v>
      </c>
      <c r="P18" s="129">
        <v>122.11</v>
      </c>
      <c r="Q18" s="129">
        <v>10.4238</v>
      </c>
      <c r="R18" s="129">
        <v>11.135999999999999</v>
      </c>
      <c r="S18" s="129">
        <v>1.1835</v>
      </c>
      <c r="T18" s="129">
        <v>135.28</v>
      </c>
      <c r="U18" s="129">
        <v>6.7081</v>
      </c>
      <c r="V18" s="129">
        <v>6.7140000000000004</v>
      </c>
      <c r="W18" s="129">
        <v>78.762</v>
      </c>
      <c r="X18" s="129">
        <v>5.7789999999999999</v>
      </c>
      <c r="Y18" s="129">
        <v>21.387</v>
      </c>
      <c r="Z18" s="129">
        <v>74.37</v>
      </c>
    </row>
    <row r="19" spans="1:26" x14ac:dyDescent="0.35">
      <c r="A19" s="121" t="s">
        <v>88</v>
      </c>
      <c r="B19" s="128">
        <v>44132</v>
      </c>
      <c r="C19" s="129">
        <v>15.65</v>
      </c>
      <c r="D19" s="129">
        <v>1.1744000000000001</v>
      </c>
      <c r="E19" s="129">
        <f t="shared" si="0"/>
        <v>0.85149863760217981</v>
      </c>
      <c r="F19" s="129">
        <v>104.29</v>
      </c>
      <c r="G19" s="129">
        <v>1.2981</v>
      </c>
      <c r="H19" s="129">
        <f t="shared" si="1"/>
        <v>0.77035667514059003</v>
      </c>
      <c r="I19" s="129">
        <v>0.9103</v>
      </c>
      <c r="J19" s="129">
        <v>1.3319000000000001</v>
      </c>
      <c r="K19" s="129">
        <v>0.70440000000000003</v>
      </c>
      <c r="L19" s="129">
        <v>0.66359999999999997</v>
      </c>
      <c r="M19" s="129">
        <f t="shared" si="2"/>
        <v>1.5069318866787222</v>
      </c>
      <c r="N19" s="129">
        <v>1.0691999999999999</v>
      </c>
      <c r="O19" s="129">
        <v>0.90449999999999997</v>
      </c>
      <c r="P19" s="129">
        <v>122.52</v>
      </c>
      <c r="Q19" s="129">
        <v>10.3941</v>
      </c>
      <c r="R19" s="129">
        <v>11.007</v>
      </c>
      <c r="S19" s="129">
        <v>1.1825000000000001</v>
      </c>
      <c r="T19" s="129">
        <v>135.38</v>
      </c>
      <c r="U19" s="129">
        <v>6.7275999999999998</v>
      </c>
      <c r="V19" s="129">
        <v>6.7279</v>
      </c>
      <c r="W19" s="129">
        <v>78.896799999999999</v>
      </c>
      <c r="X19" s="129">
        <v>5.7457000000000003</v>
      </c>
      <c r="Y19" s="129">
        <v>21.28</v>
      </c>
      <c r="Z19" s="129">
        <v>74.180000000000007</v>
      </c>
    </row>
    <row r="20" spans="1:26" x14ac:dyDescent="0.35">
      <c r="A20" s="121" t="s">
        <v>89</v>
      </c>
      <c r="B20" s="128">
        <v>44131</v>
      </c>
      <c r="C20" s="129">
        <v>15.67</v>
      </c>
      <c r="D20" s="129">
        <v>1.1795</v>
      </c>
      <c r="E20" s="129">
        <f t="shared" si="0"/>
        <v>0.84781687155574392</v>
      </c>
      <c r="F20" s="129">
        <v>104.4</v>
      </c>
      <c r="G20" s="129">
        <v>1.3043</v>
      </c>
      <c r="H20" s="129">
        <f t="shared" si="1"/>
        <v>0.7666947788085563</v>
      </c>
      <c r="I20" s="129">
        <v>0.90849999999999997</v>
      </c>
      <c r="J20" s="129">
        <v>1.3184</v>
      </c>
      <c r="K20" s="129">
        <v>0.71279999999999999</v>
      </c>
      <c r="L20" s="129">
        <v>0.67069999999999996</v>
      </c>
      <c r="M20" s="129">
        <f t="shared" si="2"/>
        <v>1.4909795735798421</v>
      </c>
      <c r="N20" s="129">
        <v>1.0716000000000001</v>
      </c>
      <c r="O20" s="129">
        <v>0.90410000000000001</v>
      </c>
      <c r="P20" s="129">
        <v>123.14</v>
      </c>
      <c r="Q20" s="129">
        <v>10.2887</v>
      </c>
      <c r="R20" s="129">
        <v>10.831</v>
      </c>
      <c r="S20" s="129">
        <v>1.1839</v>
      </c>
      <c r="T20" s="129">
        <v>136.18</v>
      </c>
      <c r="U20" s="129">
        <v>6.7134999999999998</v>
      </c>
      <c r="V20" s="129">
        <v>6.7043999999999997</v>
      </c>
      <c r="W20" s="129">
        <v>77.054699999999997</v>
      </c>
      <c r="X20" s="129">
        <v>5.7054999999999998</v>
      </c>
      <c r="Y20" s="129">
        <v>21.029</v>
      </c>
      <c r="Z20" s="129">
        <v>73.622</v>
      </c>
    </row>
    <row r="21" spans="1:26" x14ac:dyDescent="0.35">
      <c r="A21" s="121" t="s">
        <v>90</v>
      </c>
      <c r="B21" s="128">
        <v>44130</v>
      </c>
      <c r="C21" s="129">
        <v>15.65</v>
      </c>
      <c r="D21" s="129">
        <v>1.1808000000000001</v>
      </c>
      <c r="E21" s="129">
        <f t="shared" si="0"/>
        <v>0.84688346883468835</v>
      </c>
      <c r="F21" s="129">
        <v>104.82</v>
      </c>
      <c r="G21" s="129">
        <v>1.3023</v>
      </c>
      <c r="H21" s="129">
        <f t="shared" si="1"/>
        <v>0.76787222606158334</v>
      </c>
      <c r="I21" s="129">
        <v>0.90739999999999998</v>
      </c>
      <c r="J21" s="129">
        <v>1.3207</v>
      </c>
      <c r="K21" s="129">
        <v>0.71220000000000006</v>
      </c>
      <c r="L21" s="129">
        <v>0.66779999999999995</v>
      </c>
      <c r="M21" s="129">
        <f t="shared" si="2"/>
        <v>1.497454327643007</v>
      </c>
      <c r="N21" s="129">
        <v>1.0718000000000001</v>
      </c>
      <c r="O21" s="129">
        <v>0.90659999999999996</v>
      </c>
      <c r="P21" s="129">
        <v>123.8</v>
      </c>
      <c r="Q21" s="129">
        <v>10.326000000000001</v>
      </c>
      <c r="R21" s="129">
        <v>10.914</v>
      </c>
      <c r="S21" s="129">
        <v>1.1820999999999999</v>
      </c>
      <c r="T21" s="129">
        <v>136.51</v>
      </c>
      <c r="U21" s="129">
        <v>6.7</v>
      </c>
      <c r="V21" s="129">
        <v>6.7119</v>
      </c>
      <c r="W21" s="129">
        <v>76.267499999999998</v>
      </c>
      <c r="X21" s="129">
        <v>5.6228999999999996</v>
      </c>
      <c r="Y21" s="129">
        <v>20.914999999999999</v>
      </c>
      <c r="Z21" s="129">
        <v>73.959999999999994</v>
      </c>
    </row>
    <row r="22" spans="1:26" x14ac:dyDescent="0.35">
      <c r="A22" s="121" t="s">
        <v>91</v>
      </c>
      <c r="B22" s="128">
        <v>44127</v>
      </c>
      <c r="C22" s="129">
        <v>15.66</v>
      </c>
      <c r="D22" s="129">
        <v>1.1859</v>
      </c>
      <c r="E22" s="129">
        <f t="shared" si="0"/>
        <v>0.84324142001855129</v>
      </c>
      <c r="F22" s="129">
        <v>104.69</v>
      </c>
      <c r="G22" s="129">
        <v>1.304</v>
      </c>
      <c r="H22" s="129">
        <f t="shared" si="1"/>
        <v>0.76687116564417179</v>
      </c>
      <c r="I22" s="129">
        <v>0.9042</v>
      </c>
      <c r="J22" s="129">
        <v>1.3121</v>
      </c>
      <c r="K22" s="129">
        <v>0.71350000000000002</v>
      </c>
      <c r="L22" s="129">
        <v>0.66920000000000002</v>
      </c>
      <c r="M22" s="129">
        <f t="shared" si="2"/>
        <v>1.4943215780035863</v>
      </c>
      <c r="N22" s="129">
        <v>1.0724</v>
      </c>
      <c r="O22" s="129">
        <v>0.90949999999999998</v>
      </c>
      <c r="P22" s="129">
        <v>124.19</v>
      </c>
      <c r="Q22" s="129">
        <v>10.367699999999999</v>
      </c>
      <c r="R22" s="129">
        <v>10.939</v>
      </c>
      <c r="S22" s="129">
        <v>1.1795</v>
      </c>
      <c r="T22" s="129">
        <v>136.56</v>
      </c>
      <c r="U22" s="129">
        <v>6.6657000000000002</v>
      </c>
      <c r="V22" s="129">
        <v>6.6843000000000004</v>
      </c>
      <c r="W22" s="129">
        <v>76.099999999999994</v>
      </c>
      <c r="X22" s="129">
        <v>5.6174999999999997</v>
      </c>
      <c r="Y22" s="129">
        <v>20.867999999999999</v>
      </c>
      <c r="Z22" s="129">
        <v>73.828999999999994</v>
      </c>
    </row>
    <row r="23" spans="1:26" x14ac:dyDescent="0.35">
      <c r="A23" s="121" t="s">
        <v>92</v>
      </c>
      <c r="B23" s="128">
        <v>44126</v>
      </c>
      <c r="C23" s="129">
        <v>15.66</v>
      </c>
      <c r="D23" s="129">
        <v>1.1816</v>
      </c>
      <c r="E23" s="129">
        <f t="shared" si="0"/>
        <v>0.84631008801624918</v>
      </c>
      <c r="F23" s="129">
        <v>104.82</v>
      </c>
      <c r="G23" s="129">
        <v>1.3081</v>
      </c>
      <c r="H23" s="129">
        <f t="shared" si="1"/>
        <v>0.76446754835257236</v>
      </c>
      <c r="I23" s="129">
        <v>0.90690000000000004</v>
      </c>
      <c r="J23" s="129">
        <v>1.3132999999999999</v>
      </c>
      <c r="K23" s="129">
        <v>0.71150000000000002</v>
      </c>
      <c r="L23" s="129">
        <v>0.66739999999999999</v>
      </c>
      <c r="M23" s="129">
        <f t="shared" si="2"/>
        <v>1.4983518130056936</v>
      </c>
      <c r="N23" s="129">
        <v>1.0720000000000001</v>
      </c>
      <c r="O23" s="129">
        <v>0.90269999999999995</v>
      </c>
      <c r="P23" s="129">
        <v>123.93</v>
      </c>
      <c r="Q23" s="129">
        <v>10.3651</v>
      </c>
      <c r="R23" s="129">
        <v>10.9329</v>
      </c>
      <c r="S23" s="129">
        <v>1.1861999999999999</v>
      </c>
      <c r="T23" s="129">
        <v>137.13</v>
      </c>
      <c r="U23" s="129">
        <v>6.6688000000000001</v>
      </c>
      <c r="V23" s="129">
        <v>6.6821000000000002</v>
      </c>
      <c r="W23" s="129">
        <v>76.383700000000005</v>
      </c>
      <c r="X23" s="129">
        <v>5.5892999999999997</v>
      </c>
      <c r="Y23" s="129">
        <v>20.948</v>
      </c>
      <c r="Z23" s="129">
        <v>73.66</v>
      </c>
    </row>
    <row r="24" spans="1:26" x14ac:dyDescent="0.35">
      <c r="A24" s="121" t="s">
        <v>93</v>
      </c>
      <c r="B24" s="128">
        <v>44125</v>
      </c>
      <c r="C24" s="129">
        <v>15.65</v>
      </c>
      <c r="D24" s="129">
        <v>1.1860999999999999</v>
      </c>
      <c r="E24" s="129">
        <f t="shared" si="0"/>
        <v>0.84309923277969823</v>
      </c>
      <c r="F24" s="129">
        <v>104.56</v>
      </c>
      <c r="G24" s="129">
        <v>1.3144</v>
      </c>
      <c r="H24" s="129">
        <f t="shared" si="1"/>
        <v>0.76080340839926963</v>
      </c>
      <c r="I24" s="129">
        <v>0.90529999999999999</v>
      </c>
      <c r="J24" s="129">
        <v>1.3145</v>
      </c>
      <c r="K24" s="129">
        <v>0.7117</v>
      </c>
      <c r="L24" s="129">
        <v>0.66520000000000001</v>
      </c>
      <c r="M24" s="129">
        <f t="shared" si="2"/>
        <v>1.5033072760072159</v>
      </c>
      <c r="N24" s="129">
        <v>1.0737000000000001</v>
      </c>
      <c r="O24" s="129">
        <v>0.90180000000000005</v>
      </c>
      <c r="P24" s="129">
        <v>124.02</v>
      </c>
      <c r="Q24" s="129">
        <v>10.350300000000001</v>
      </c>
      <c r="R24" s="129">
        <v>10.939</v>
      </c>
      <c r="S24" s="129">
        <v>1.1900999999999999</v>
      </c>
      <c r="T24" s="129">
        <v>137.44999999999999</v>
      </c>
      <c r="U24" s="129">
        <v>6.6429</v>
      </c>
      <c r="V24" s="129">
        <v>6.6502999999999997</v>
      </c>
      <c r="W24" s="129">
        <v>76.581299999999999</v>
      </c>
      <c r="X24" s="129">
        <v>5.6066000000000003</v>
      </c>
      <c r="Y24" s="129">
        <v>21.097999999999999</v>
      </c>
      <c r="Z24" s="129">
        <v>73.59</v>
      </c>
    </row>
    <row r="25" spans="1:26" x14ac:dyDescent="0.35">
      <c r="A25" s="121" t="s">
        <v>94</v>
      </c>
      <c r="B25" s="128">
        <v>44124</v>
      </c>
      <c r="C25" s="129">
        <v>15.65</v>
      </c>
      <c r="D25" s="129">
        <v>1.1820999999999999</v>
      </c>
      <c r="E25" s="129">
        <f t="shared" si="0"/>
        <v>0.84595211911005841</v>
      </c>
      <c r="F25" s="129">
        <v>105.49</v>
      </c>
      <c r="G25" s="129">
        <v>1.2944</v>
      </c>
      <c r="H25" s="129">
        <f t="shared" si="1"/>
        <v>0.77255871446229918</v>
      </c>
      <c r="I25" s="129">
        <v>0.90690000000000004</v>
      </c>
      <c r="J25" s="129">
        <v>1.3124</v>
      </c>
      <c r="K25" s="129">
        <v>0.7046</v>
      </c>
      <c r="L25" s="129">
        <v>0.65780000000000005</v>
      </c>
      <c r="M25" s="129">
        <f t="shared" si="2"/>
        <v>1.5202189115232592</v>
      </c>
      <c r="N25" s="129">
        <v>1.0722</v>
      </c>
      <c r="O25" s="129">
        <v>0.9133</v>
      </c>
      <c r="P25" s="129">
        <v>124.71</v>
      </c>
      <c r="Q25" s="129">
        <v>10.3421</v>
      </c>
      <c r="R25" s="129">
        <v>10.978</v>
      </c>
      <c r="S25" s="129">
        <v>1.1732</v>
      </c>
      <c r="T25" s="129">
        <v>136.53</v>
      </c>
      <c r="U25" s="129">
        <v>6.6630000000000003</v>
      </c>
      <c r="V25" s="129">
        <v>6.6753999999999998</v>
      </c>
      <c r="W25" s="129">
        <v>77.141999999999996</v>
      </c>
      <c r="X25" s="129">
        <v>5.6054000000000004</v>
      </c>
      <c r="Y25" s="129">
        <v>21.121099999999998</v>
      </c>
      <c r="Z25" s="129">
        <v>73.44</v>
      </c>
    </row>
    <row r="26" spans="1:26" x14ac:dyDescent="0.35">
      <c r="B26" s="128">
        <v>44123</v>
      </c>
      <c r="C26" s="129">
        <v>15.65</v>
      </c>
      <c r="D26" s="129">
        <v>1.1766000000000001</v>
      </c>
      <c r="E26" s="129">
        <f t="shared" si="0"/>
        <v>0.84990651028386865</v>
      </c>
      <c r="F26" s="129">
        <v>105.42</v>
      </c>
      <c r="G26" s="129">
        <v>1.2947</v>
      </c>
      <c r="H26" s="129">
        <f t="shared" si="1"/>
        <v>0.77237970186143512</v>
      </c>
      <c r="I26" s="129">
        <v>0.91020000000000001</v>
      </c>
      <c r="J26" s="129">
        <v>1.3191999999999999</v>
      </c>
      <c r="K26" s="129">
        <v>0.70669999999999999</v>
      </c>
      <c r="L26" s="129">
        <v>0.66039999999999999</v>
      </c>
      <c r="M26" s="129">
        <f t="shared" si="2"/>
        <v>1.5142337976983646</v>
      </c>
      <c r="N26" s="129">
        <v>1.071</v>
      </c>
      <c r="O26" s="129">
        <v>0.90859999999999996</v>
      </c>
      <c r="P26" s="129">
        <v>124.07</v>
      </c>
      <c r="Q26" s="129">
        <v>10.3917</v>
      </c>
      <c r="R26" s="129">
        <v>10.975</v>
      </c>
      <c r="S26" s="129">
        <v>1.1782999999999999</v>
      </c>
      <c r="T26" s="129">
        <v>136.47999999999999</v>
      </c>
      <c r="U26" s="129">
        <v>6.6784999999999997</v>
      </c>
      <c r="V26" s="129">
        <v>6.6802999999999999</v>
      </c>
      <c r="W26" s="129">
        <v>77.465999999999994</v>
      </c>
      <c r="X26" s="129">
        <v>5.6069000000000004</v>
      </c>
      <c r="Y26" s="129">
        <v>21.187999999999999</v>
      </c>
      <c r="Z26" s="129">
        <v>73.349999999999994</v>
      </c>
    </row>
    <row r="27" spans="1:26" x14ac:dyDescent="0.35">
      <c r="B27" s="128">
        <v>44120</v>
      </c>
      <c r="C27" s="129">
        <v>15.65</v>
      </c>
      <c r="D27" s="129">
        <v>1.1718</v>
      </c>
      <c r="E27" s="129">
        <f t="shared" si="0"/>
        <v>0.85338795016214375</v>
      </c>
      <c r="F27" s="129">
        <v>105.4</v>
      </c>
      <c r="G27" s="129">
        <v>1.2912999999999999</v>
      </c>
      <c r="H27" s="129">
        <f t="shared" si="1"/>
        <v>0.77441338186323871</v>
      </c>
      <c r="I27" s="129">
        <v>0.91459999999999997</v>
      </c>
      <c r="J27" s="129">
        <v>1.3187</v>
      </c>
      <c r="K27" s="129">
        <v>0.70799999999999996</v>
      </c>
      <c r="L27" s="129">
        <v>0.66039999999999999</v>
      </c>
      <c r="M27" s="129">
        <f t="shared" si="2"/>
        <v>1.5142337976983646</v>
      </c>
      <c r="N27" s="129">
        <v>1.0716000000000001</v>
      </c>
      <c r="O27" s="129">
        <v>0.90710000000000002</v>
      </c>
      <c r="P27" s="129">
        <v>123.48</v>
      </c>
      <c r="Q27" s="129">
        <v>10.3612</v>
      </c>
      <c r="R27" s="129">
        <v>10.987500000000001</v>
      </c>
      <c r="S27" s="129">
        <v>1.1811</v>
      </c>
      <c r="T27" s="129">
        <v>136.09</v>
      </c>
      <c r="U27" s="129">
        <v>6.6951999999999998</v>
      </c>
      <c r="V27" s="129">
        <v>6.6962000000000002</v>
      </c>
      <c r="W27" s="129">
        <v>77.738</v>
      </c>
      <c r="X27" s="129">
        <v>5.6428000000000003</v>
      </c>
      <c r="Y27" s="129">
        <v>21.123000000000001</v>
      </c>
      <c r="Z27" s="129">
        <v>73.441999999999993</v>
      </c>
    </row>
    <row r="28" spans="1:26" x14ac:dyDescent="0.35">
      <c r="B28" s="128">
        <v>44119</v>
      </c>
      <c r="C28" s="129">
        <v>15.65</v>
      </c>
      <c r="D28" s="129">
        <v>1.1706000000000001</v>
      </c>
      <c r="E28" s="129">
        <f t="shared" si="0"/>
        <v>0.85426277122842975</v>
      </c>
      <c r="F28" s="129">
        <v>105.44</v>
      </c>
      <c r="G28" s="129">
        <v>1.2914000000000001</v>
      </c>
      <c r="H28" s="129">
        <f t="shared" si="1"/>
        <v>0.77435341489855969</v>
      </c>
      <c r="I28" s="129">
        <v>0.91490000000000005</v>
      </c>
      <c r="J28" s="129">
        <v>1.3219000000000001</v>
      </c>
      <c r="K28" s="129">
        <v>0.70920000000000005</v>
      </c>
      <c r="L28" s="129">
        <v>0.6593</v>
      </c>
      <c r="M28" s="129">
        <f t="shared" si="2"/>
        <v>1.5167602002123464</v>
      </c>
      <c r="N28" s="129">
        <v>1.0702</v>
      </c>
      <c r="O28" s="129">
        <v>0.90700000000000003</v>
      </c>
      <c r="P28" s="129">
        <v>123.44</v>
      </c>
      <c r="Q28" s="129">
        <v>10.388299999999999</v>
      </c>
      <c r="R28" s="129">
        <v>10.9466</v>
      </c>
      <c r="S28" s="129">
        <v>1.1798999999999999</v>
      </c>
      <c r="T28" s="129">
        <v>136.08000000000001</v>
      </c>
      <c r="U28" s="129">
        <v>6.7115</v>
      </c>
      <c r="V28" s="129">
        <v>6.7233000000000001</v>
      </c>
      <c r="W28" s="129">
        <v>77.819999999999993</v>
      </c>
      <c r="X28" s="129">
        <v>5.6125999999999996</v>
      </c>
      <c r="Y28" s="129">
        <v>21.274899999999999</v>
      </c>
      <c r="Z28" s="129">
        <v>73.42</v>
      </c>
    </row>
    <row r="29" spans="1:26" x14ac:dyDescent="0.35">
      <c r="B29" s="128">
        <v>44118</v>
      </c>
      <c r="C29" s="129">
        <v>15.65</v>
      </c>
      <c r="D29" s="129">
        <v>1.1746000000000001</v>
      </c>
      <c r="E29" s="129">
        <f t="shared" si="0"/>
        <v>0.85135365230716831</v>
      </c>
      <c r="F29" s="129">
        <v>105.15</v>
      </c>
      <c r="G29" s="129">
        <v>1.3010999999999999</v>
      </c>
      <c r="H29" s="129">
        <f t="shared" si="1"/>
        <v>0.76858043194220282</v>
      </c>
      <c r="I29" s="129">
        <v>0.91379999999999995</v>
      </c>
      <c r="J29" s="129">
        <v>1.3145</v>
      </c>
      <c r="K29" s="129">
        <v>0.71619999999999995</v>
      </c>
      <c r="L29" s="129">
        <v>0.66549999999999998</v>
      </c>
      <c r="M29" s="129">
        <f t="shared" si="2"/>
        <v>1.5026296018031555</v>
      </c>
      <c r="N29" s="129">
        <v>1.0728</v>
      </c>
      <c r="O29" s="129">
        <v>0.90249999999999997</v>
      </c>
      <c r="P29" s="129">
        <v>123.5</v>
      </c>
      <c r="Q29" s="129">
        <v>10.3607</v>
      </c>
      <c r="R29" s="129">
        <v>10.8537</v>
      </c>
      <c r="S29" s="129">
        <v>1.1879999999999999</v>
      </c>
      <c r="T29" s="129">
        <v>136.84</v>
      </c>
      <c r="U29" s="129">
        <v>6.7099000000000002</v>
      </c>
      <c r="V29" s="129">
        <v>6.7135999999999996</v>
      </c>
      <c r="W29" s="129">
        <v>77.585999999999999</v>
      </c>
      <c r="X29" s="129">
        <v>5.5911999999999997</v>
      </c>
      <c r="Y29" s="129">
        <v>21.332999999999998</v>
      </c>
      <c r="Z29" s="129">
        <v>73.239999999999995</v>
      </c>
    </row>
    <row r="30" spans="1:26" x14ac:dyDescent="0.35">
      <c r="B30" s="128">
        <v>44117</v>
      </c>
      <c r="C30" s="129">
        <v>15.64</v>
      </c>
      <c r="D30" s="129">
        <v>1.1744000000000001</v>
      </c>
      <c r="E30" s="129">
        <f t="shared" si="0"/>
        <v>0.85149863760217981</v>
      </c>
      <c r="F30" s="129">
        <v>105.47</v>
      </c>
      <c r="G30" s="129">
        <v>1.2934000000000001</v>
      </c>
      <c r="H30" s="129">
        <f t="shared" si="1"/>
        <v>0.77315602288541818</v>
      </c>
      <c r="I30" s="129">
        <v>0.91490000000000005</v>
      </c>
      <c r="J30" s="129">
        <v>1.3137000000000001</v>
      </c>
      <c r="K30" s="129">
        <v>0.71599999999999997</v>
      </c>
      <c r="L30" s="129">
        <v>0.66479999999999995</v>
      </c>
      <c r="M30" s="129">
        <f t="shared" si="2"/>
        <v>1.5042117930204575</v>
      </c>
      <c r="N30" s="129">
        <v>1.0742</v>
      </c>
      <c r="O30" s="129">
        <v>0.90769999999999995</v>
      </c>
      <c r="P30" s="129">
        <v>123.89</v>
      </c>
      <c r="Q30" s="129">
        <v>10.371</v>
      </c>
      <c r="R30" s="129">
        <v>10.856999999999999</v>
      </c>
      <c r="S30" s="129">
        <v>1.1839999999999999</v>
      </c>
      <c r="T30" s="129">
        <v>136.44</v>
      </c>
      <c r="U30" s="129">
        <v>6.7343000000000002</v>
      </c>
      <c r="V30" s="129">
        <v>6.7451999999999996</v>
      </c>
      <c r="W30" s="129">
        <v>76.89</v>
      </c>
      <c r="X30" s="129">
        <v>5.5693000000000001</v>
      </c>
      <c r="Y30" s="129">
        <v>21.347000000000001</v>
      </c>
      <c r="Z30" s="129">
        <v>73.400000000000006</v>
      </c>
    </row>
    <row r="31" spans="1:26" x14ac:dyDescent="0.35">
      <c r="B31" s="128">
        <v>44116</v>
      </c>
      <c r="C31" s="129">
        <v>15.65</v>
      </c>
      <c r="D31" s="129">
        <v>1.1813</v>
      </c>
      <c r="E31" s="129">
        <f t="shared" si="0"/>
        <v>0.84652501481418774</v>
      </c>
      <c r="F31" s="129">
        <v>105.3</v>
      </c>
      <c r="G31" s="129">
        <v>1.3064</v>
      </c>
      <c r="H31" s="129">
        <f t="shared" si="1"/>
        <v>0.76546233925290874</v>
      </c>
      <c r="I31" s="129">
        <v>0.90910000000000002</v>
      </c>
      <c r="J31" s="129">
        <v>1.3110999999999999</v>
      </c>
      <c r="K31" s="129">
        <v>0.72070000000000001</v>
      </c>
      <c r="L31" s="129">
        <v>0.66449999999999998</v>
      </c>
      <c r="M31" s="129">
        <f t="shared" si="2"/>
        <v>1.5048908954100828</v>
      </c>
      <c r="N31" s="129">
        <v>1.0738000000000001</v>
      </c>
      <c r="O31" s="129">
        <v>0.90400000000000003</v>
      </c>
      <c r="P31" s="129">
        <v>124.4</v>
      </c>
      <c r="Q31" s="129">
        <v>10.388400000000001</v>
      </c>
      <c r="R31" s="129">
        <v>10.791399999999999</v>
      </c>
      <c r="S31" s="129">
        <v>1.1873</v>
      </c>
      <c r="T31" s="129">
        <v>137.58000000000001</v>
      </c>
      <c r="U31" s="129">
        <v>6.7427999999999999</v>
      </c>
      <c r="V31" s="129">
        <v>6.7450999999999999</v>
      </c>
      <c r="W31" s="129">
        <v>76.773600000000002</v>
      </c>
      <c r="X31" s="129">
        <v>5.5316000000000001</v>
      </c>
      <c r="Y31" s="129">
        <v>21.225999999999999</v>
      </c>
      <c r="Z31" s="129">
        <v>73.363</v>
      </c>
    </row>
    <row r="32" spans="1:26" x14ac:dyDescent="0.35">
      <c r="B32" s="128">
        <v>44113</v>
      </c>
      <c r="C32" s="129">
        <v>15.66</v>
      </c>
      <c r="D32" s="129">
        <v>1.1823999999999999</v>
      </c>
      <c r="E32" s="129">
        <f t="shared" si="0"/>
        <v>0.84573748308525043</v>
      </c>
      <c r="F32" s="129">
        <v>105.59</v>
      </c>
      <c r="G32" s="129">
        <v>1.3046</v>
      </c>
      <c r="H32" s="129">
        <f t="shared" si="1"/>
        <v>0.7665184730952016</v>
      </c>
      <c r="I32" s="129">
        <v>0.91010000000000002</v>
      </c>
      <c r="J32" s="129">
        <v>1.3118000000000001</v>
      </c>
      <c r="K32" s="129">
        <v>0.72389999999999999</v>
      </c>
      <c r="L32" s="129">
        <v>0.66639999999999999</v>
      </c>
      <c r="M32" s="129">
        <f t="shared" si="2"/>
        <v>1.5006002400960385</v>
      </c>
      <c r="N32" s="129">
        <v>1.0760000000000001</v>
      </c>
      <c r="O32" s="129">
        <v>0.90620000000000001</v>
      </c>
      <c r="P32" s="129">
        <v>124.92</v>
      </c>
      <c r="Q32" s="129">
        <v>10.394500000000001</v>
      </c>
      <c r="R32" s="129">
        <v>10.81</v>
      </c>
      <c r="S32" s="129">
        <v>1.1866000000000001</v>
      </c>
      <c r="T32" s="129">
        <v>137.66999999999999</v>
      </c>
      <c r="U32" s="129">
        <v>6.6881000000000004</v>
      </c>
      <c r="V32" s="129">
        <v>6.6932999999999998</v>
      </c>
      <c r="W32" s="129">
        <v>76.650000000000006</v>
      </c>
      <c r="X32" s="129">
        <v>5.5317999999999996</v>
      </c>
      <c r="Y32" s="129">
        <v>21.139600000000002</v>
      </c>
      <c r="Z32" s="129">
        <v>73.010000000000005</v>
      </c>
    </row>
    <row r="33" spans="2:26" x14ac:dyDescent="0.35">
      <c r="B33" s="128">
        <v>44112</v>
      </c>
      <c r="C33" s="129">
        <v>15.66</v>
      </c>
      <c r="D33" s="129">
        <v>1.1758</v>
      </c>
      <c r="E33" s="129">
        <f t="shared" si="0"/>
        <v>0.85048477632250385</v>
      </c>
      <c r="F33" s="129">
        <v>106.01</v>
      </c>
      <c r="G33" s="129">
        <v>1.2932999999999999</v>
      </c>
      <c r="H33" s="129">
        <f t="shared" si="1"/>
        <v>0.77321580453104466</v>
      </c>
      <c r="I33" s="129">
        <v>0.91669999999999996</v>
      </c>
      <c r="J33" s="129">
        <v>1.3193999999999999</v>
      </c>
      <c r="K33" s="129">
        <v>0.71660000000000001</v>
      </c>
      <c r="L33" s="129">
        <v>0.65720000000000001</v>
      </c>
      <c r="M33" s="129">
        <f t="shared" si="2"/>
        <v>1.5216068167985393</v>
      </c>
      <c r="N33" s="129">
        <v>1.0780000000000001</v>
      </c>
      <c r="O33" s="129">
        <v>0.90869999999999995</v>
      </c>
      <c r="P33" s="129">
        <v>124.69</v>
      </c>
      <c r="Q33" s="129">
        <v>10.420199999999999</v>
      </c>
      <c r="R33" s="129">
        <v>10.894</v>
      </c>
      <c r="S33" s="129">
        <v>1.1850000000000001</v>
      </c>
      <c r="T33" s="129">
        <v>137.15</v>
      </c>
      <c r="U33" s="129">
        <v>6.7373000000000003</v>
      </c>
      <c r="V33" s="129">
        <v>6.7897999999999996</v>
      </c>
      <c r="W33" s="129">
        <v>77.223399999999998</v>
      </c>
      <c r="X33" s="129">
        <v>5.5987</v>
      </c>
      <c r="Y33" s="129">
        <v>21.372</v>
      </c>
      <c r="Z33" s="129">
        <v>73.290000000000006</v>
      </c>
    </row>
    <row r="34" spans="2:26" x14ac:dyDescent="0.35">
      <c r="B34" s="128">
        <v>44111</v>
      </c>
      <c r="C34" s="129">
        <v>15.66</v>
      </c>
      <c r="D34" s="129">
        <v>1.1759999999999999</v>
      </c>
      <c r="E34" s="129">
        <f t="shared" si="0"/>
        <v>0.85034013605442182</v>
      </c>
      <c r="F34" s="129">
        <v>105.96</v>
      </c>
      <c r="G34" s="129">
        <v>1.2918000000000001</v>
      </c>
      <c r="H34" s="129">
        <f t="shared" si="1"/>
        <v>0.77411363988233473</v>
      </c>
      <c r="I34" s="129">
        <v>0.91720000000000002</v>
      </c>
      <c r="J34" s="129">
        <v>1.3252999999999999</v>
      </c>
      <c r="K34" s="129">
        <v>0.71379999999999999</v>
      </c>
      <c r="L34" s="129">
        <v>0.65790000000000004</v>
      </c>
      <c r="M34" s="129">
        <f t="shared" si="2"/>
        <v>1.5199878400972791</v>
      </c>
      <c r="N34" s="129">
        <v>1.0789</v>
      </c>
      <c r="O34" s="129">
        <v>0.91020000000000001</v>
      </c>
      <c r="P34" s="129">
        <v>124.63</v>
      </c>
      <c r="Q34" s="129">
        <v>10.451700000000001</v>
      </c>
      <c r="R34" s="129">
        <v>10.943</v>
      </c>
      <c r="S34" s="129">
        <v>1.1849000000000001</v>
      </c>
      <c r="T34" s="129">
        <v>136.80000000000001</v>
      </c>
      <c r="U34" s="129">
        <v>6.7336999999999998</v>
      </c>
      <c r="V34" s="129">
        <v>6.7897999999999996</v>
      </c>
      <c r="W34" s="129">
        <v>77.957499999999996</v>
      </c>
      <c r="X34" s="129">
        <v>5.6097000000000001</v>
      </c>
      <c r="Y34" s="129">
        <v>21.454000000000001</v>
      </c>
      <c r="Z34" s="129">
        <v>73.33</v>
      </c>
    </row>
    <row r="35" spans="2:26" x14ac:dyDescent="0.35">
      <c r="B35" s="128">
        <v>44110</v>
      </c>
      <c r="C35" s="129">
        <v>15.67</v>
      </c>
      <c r="D35" s="129">
        <v>1.1734</v>
      </c>
      <c r="E35" s="129">
        <f t="shared" si="0"/>
        <v>0.85222430543719108</v>
      </c>
      <c r="F35" s="129">
        <v>105.62</v>
      </c>
      <c r="G35" s="129">
        <v>1.2877000000000001</v>
      </c>
      <c r="H35" s="129">
        <f t="shared" si="1"/>
        <v>0.77657839558903463</v>
      </c>
      <c r="I35" s="129">
        <v>0.91769999999999996</v>
      </c>
      <c r="J35" s="129">
        <v>1.3307</v>
      </c>
      <c r="K35" s="129">
        <v>0.71040000000000003</v>
      </c>
      <c r="L35" s="129">
        <v>0.65859999999999996</v>
      </c>
      <c r="M35" s="129">
        <f t="shared" si="2"/>
        <v>1.5183723048891589</v>
      </c>
      <c r="N35" s="129">
        <v>1.0769</v>
      </c>
      <c r="O35" s="129">
        <v>0.91110000000000002</v>
      </c>
      <c r="P35" s="129">
        <v>123.93</v>
      </c>
      <c r="Q35" s="129">
        <v>10.5116</v>
      </c>
      <c r="R35" s="129">
        <v>10.99</v>
      </c>
      <c r="S35" s="129">
        <v>1.1826000000000001</v>
      </c>
      <c r="T35" s="129">
        <v>135.88</v>
      </c>
      <c r="U35" s="129">
        <v>6.7465000000000002</v>
      </c>
      <c r="V35" s="129">
        <v>6.7897999999999996</v>
      </c>
      <c r="W35" s="129">
        <v>78.365399999999994</v>
      </c>
      <c r="X35" s="129">
        <v>5.593</v>
      </c>
      <c r="Y35" s="129">
        <v>21.721</v>
      </c>
      <c r="Z35" s="129">
        <v>73.433999999999997</v>
      </c>
    </row>
    <row r="36" spans="2:26" x14ac:dyDescent="0.35">
      <c r="B36" s="128">
        <v>44109</v>
      </c>
      <c r="C36" s="129">
        <v>15.68</v>
      </c>
      <c r="D36" s="129">
        <v>1.1780999999999999</v>
      </c>
      <c r="E36" s="129">
        <f t="shared" si="0"/>
        <v>0.84882437823614298</v>
      </c>
      <c r="F36" s="129">
        <v>105.72</v>
      </c>
      <c r="G36" s="129">
        <v>1.2977000000000001</v>
      </c>
      <c r="H36" s="129">
        <f t="shared" si="1"/>
        <v>0.77059412807274408</v>
      </c>
      <c r="I36" s="129">
        <v>0.9153</v>
      </c>
      <c r="J36" s="129">
        <v>1.3265</v>
      </c>
      <c r="K36" s="129">
        <v>0.71789999999999998</v>
      </c>
      <c r="L36" s="129">
        <v>0.66449999999999998</v>
      </c>
      <c r="M36" s="129">
        <f t="shared" si="2"/>
        <v>1.5048908954100828</v>
      </c>
      <c r="N36" s="129">
        <v>1.0784</v>
      </c>
      <c r="O36" s="129">
        <v>0.90769999999999995</v>
      </c>
      <c r="P36" s="129">
        <v>124.56</v>
      </c>
      <c r="Q36" s="129">
        <v>10.4831</v>
      </c>
      <c r="R36" s="129">
        <v>10.85</v>
      </c>
      <c r="S36" s="129">
        <v>1.1879</v>
      </c>
      <c r="T36" s="129">
        <v>137.15</v>
      </c>
      <c r="U36" s="129">
        <v>6.7187000000000001</v>
      </c>
      <c r="V36" s="129">
        <v>6.7897999999999996</v>
      </c>
      <c r="W36" s="129">
        <v>78.064099999999996</v>
      </c>
      <c r="X36" s="129">
        <v>5.5743</v>
      </c>
      <c r="Y36" s="129">
        <v>21.382999999999999</v>
      </c>
      <c r="Z36" s="129">
        <v>73.11</v>
      </c>
    </row>
    <row r="37" spans="2:26" x14ac:dyDescent="0.35">
      <c r="B37" s="128">
        <v>44106</v>
      </c>
      <c r="C37" s="129">
        <v>15.7</v>
      </c>
      <c r="D37" s="129">
        <v>1.1713</v>
      </c>
      <c r="E37" s="129">
        <f t="shared" si="0"/>
        <v>0.85375224109963288</v>
      </c>
      <c r="F37" s="129">
        <v>105.33</v>
      </c>
      <c r="G37" s="129">
        <v>1.2930999999999999</v>
      </c>
      <c r="H37" s="129">
        <f t="shared" si="1"/>
        <v>0.77333539556105491</v>
      </c>
      <c r="I37" s="129">
        <v>0.92090000000000005</v>
      </c>
      <c r="J37" s="129">
        <v>1.3307</v>
      </c>
      <c r="K37" s="129">
        <v>0.71619999999999995</v>
      </c>
      <c r="L37" s="129">
        <v>0.66369999999999996</v>
      </c>
      <c r="M37" s="129">
        <f t="shared" si="2"/>
        <v>1.5067048365225253</v>
      </c>
      <c r="N37" s="129">
        <v>1.0781000000000001</v>
      </c>
      <c r="O37" s="129">
        <v>0.90559999999999996</v>
      </c>
      <c r="P37" s="129">
        <v>123.39</v>
      </c>
      <c r="Q37" s="129">
        <v>10.46</v>
      </c>
      <c r="R37" s="129">
        <v>10.919</v>
      </c>
      <c r="S37" s="129">
        <v>1.1901999999999999</v>
      </c>
      <c r="T37" s="129">
        <v>136.16999999999999</v>
      </c>
      <c r="U37" s="129">
        <v>6.7504999999999997</v>
      </c>
      <c r="V37" s="129">
        <v>6.7897999999999996</v>
      </c>
      <c r="W37" s="129">
        <v>78.061000000000007</v>
      </c>
      <c r="X37" s="129">
        <v>5.6851000000000003</v>
      </c>
      <c r="Y37" s="129">
        <v>21.610299999999999</v>
      </c>
      <c r="Z37" s="129">
        <v>73.290000000000006</v>
      </c>
    </row>
    <row r="38" spans="2:26" x14ac:dyDescent="0.35">
      <c r="B38" s="128">
        <v>44105</v>
      </c>
      <c r="C38" s="129">
        <v>15.7</v>
      </c>
      <c r="D38" s="129">
        <v>1.1747000000000001</v>
      </c>
      <c r="E38" s="129">
        <f t="shared" si="0"/>
        <v>0.85128117817315052</v>
      </c>
      <c r="F38" s="129">
        <v>105.5</v>
      </c>
      <c r="G38" s="129">
        <v>1.2888999999999999</v>
      </c>
      <c r="H38" s="129">
        <f t="shared" si="1"/>
        <v>0.77585538055706416</v>
      </c>
      <c r="I38" s="129">
        <v>0.91830000000000001</v>
      </c>
      <c r="J38" s="129">
        <v>1.3287</v>
      </c>
      <c r="K38" s="129">
        <v>0.71830000000000005</v>
      </c>
      <c r="L38" s="129">
        <v>0.66449999999999998</v>
      </c>
      <c r="M38" s="129">
        <f t="shared" si="2"/>
        <v>1.5048908954100828</v>
      </c>
      <c r="N38" s="129">
        <v>1.0788</v>
      </c>
      <c r="O38" s="129">
        <v>0.91110000000000002</v>
      </c>
      <c r="P38" s="129">
        <v>123.95</v>
      </c>
      <c r="Q38" s="129">
        <v>10.475199999999999</v>
      </c>
      <c r="R38" s="129">
        <v>10.9278</v>
      </c>
      <c r="S38" s="129">
        <v>1.1838</v>
      </c>
      <c r="T38" s="129">
        <v>135.96</v>
      </c>
      <c r="U38" s="129">
        <v>6.7477999999999998</v>
      </c>
      <c r="V38" s="129">
        <v>6.7897999999999996</v>
      </c>
      <c r="W38" s="129">
        <v>76.938800000000001</v>
      </c>
      <c r="X38" s="129">
        <v>5.6436999999999999</v>
      </c>
      <c r="Y38" s="129">
        <v>21.823</v>
      </c>
      <c r="Z38" s="129">
        <v>73.193200000000004</v>
      </c>
    </row>
    <row r="39" spans="2:26" x14ac:dyDescent="0.35">
      <c r="B39" s="128">
        <v>44104</v>
      </c>
      <c r="C39" s="129">
        <v>15.73</v>
      </c>
      <c r="D39" s="129">
        <v>1.1718</v>
      </c>
      <c r="E39" s="129">
        <f t="shared" si="0"/>
        <v>0.85338795016214375</v>
      </c>
      <c r="F39" s="129">
        <v>105.45</v>
      </c>
      <c r="G39" s="129">
        <v>1.2916000000000001</v>
      </c>
      <c r="H39" s="129">
        <f t="shared" si="1"/>
        <v>0.77423350882626196</v>
      </c>
      <c r="I39" s="129">
        <v>0.92069999999999996</v>
      </c>
      <c r="J39" s="129">
        <v>1.3319000000000001</v>
      </c>
      <c r="K39" s="129">
        <v>0.71609999999999996</v>
      </c>
      <c r="L39" s="129">
        <v>0.66100000000000003</v>
      </c>
      <c r="M39" s="129">
        <f t="shared" si="2"/>
        <v>1.51285930408472</v>
      </c>
      <c r="N39" s="129">
        <v>1.0790999999999999</v>
      </c>
      <c r="O39" s="129">
        <v>0.90710000000000002</v>
      </c>
      <c r="P39" s="129">
        <v>123.56</v>
      </c>
      <c r="Q39" s="129">
        <v>10.4945</v>
      </c>
      <c r="R39" s="129">
        <v>10.9369</v>
      </c>
      <c r="S39" s="129">
        <v>1.1895</v>
      </c>
      <c r="T39" s="129">
        <v>136.22</v>
      </c>
      <c r="U39" s="129">
        <v>6.7832999999999997</v>
      </c>
      <c r="V39" s="129">
        <v>6.7896000000000001</v>
      </c>
      <c r="W39" s="129">
        <v>77.527500000000003</v>
      </c>
      <c r="X39" s="129">
        <v>5.6112000000000002</v>
      </c>
      <c r="Y39" s="129">
        <v>22.099</v>
      </c>
      <c r="Z39" s="129">
        <v>73.56</v>
      </c>
    </row>
    <row r="40" spans="2:26" x14ac:dyDescent="0.35">
      <c r="B40" s="128">
        <v>44103</v>
      </c>
      <c r="C40" s="129">
        <v>15.71</v>
      </c>
      <c r="D40" s="129">
        <v>1.1741999999999999</v>
      </c>
      <c r="E40" s="129">
        <f t="shared" si="0"/>
        <v>0.85164367228751492</v>
      </c>
      <c r="F40" s="129">
        <v>105.64</v>
      </c>
      <c r="G40" s="129">
        <v>1.2861</v>
      </c>
      <c r="H40" s="129">
        <f t="shared" si="1"/>
        <v>0.77754451442345074</v>
      </c>
      <c r="I40" s="129">
        <v>0.91920000000000002</v>
      </c>
      <c r="J40" s="129">
        <v>1.3387</v>
      </c>
      <c r="K40" s="129">
        <v>0.7127</v>
      </c>
      <c r="L40" s="129">
        <v>0.65859999999999996</v>
      </c>
      <c r="M40" s="129">
        <f t="shared" si="2"/>
        <v>1.5183723048891589</v>
      </c>
      <c r="N40" s="129">
        <v>1.0795999999999999</v>
      </c>
      <c r="O40" s="129">
        <v>0.91269999999999996</v>
      </c>
      <c r="P40" s="129">
        <v>124.05</v>
      </c>
      <c r="Q40" s="129">
        <v>10.5306</v>
      </c>
      <c r="R40" s="129">
        <v>11.0617</v>
      </c>
      <c r="S40" s="129">
        <v>1.1836</v>
      </c>
      <c r="T40" s="129">
        <v>135.85</v>
      </c>
      <c r="U40" s="129">
        <v>6.8159999999999998</v>
      </c>
      <c r="V40" s="129">
        <v>6.8150000000000004</v>
      </c>
      <c r="W40" s="129">
        <v>78.949700000000007</v>
      </c>
      <c r="X40" s="129">
        <v>5.6344000000000003</v>
      </c>
      <c r="Y40" s="129">
        <v>22.463999999999999</v>
      </c>
      <c r="Z40" s="129">
        <v>73.75</v>
      </c>
    </row>
    <row r="41" spans="2:26" x14ac:dyDescent="0.35">
      <c r="B41" s="128">
        <v>44102</v>
      </c>
      <c r="C41" s="129">
        <v>15.71</v>
      </c>
      <c r="D41" s="129">
        <v>1.1664000000000001</v>
      </c>
      <c r="E41" s="129">
        <f t="shared" si="0"/>
        <v>0.85733882030178321</v>
      </c>
      <c r="F41" s="129">
        <v>105.49</v>
      </c>
      <c r="G41" s="129">
        <v>1.2827</v>
      </c>
      <c r="H41" s="129">
        <f t="shared" si="1"/>
        <v>0.7796055196070788</v>
      </c>
      <c r="I41" s="129">
        <v>0.9244</v>
      </c>
      <c r="J41" s="129">
        <v>1.3371999999999999</v>
      </c>
      <c r="K41" s="129">
        <v>0.70699999999999996</v>
      </c>
      <c r="L41" s="129">
        <v>0.6552</v>
      </c>
      <c r="M41" s="129">
        <f t="shared" si="2"/>
        <v>1.5262515262515262</v>
      </c>
      <c r="N41" s="129">
        <v>1.0782</v>
      </c>
      <c r="O41" s="129">
        <v>0.90839999999999999</v>
      </c>
      <c r="P41" s="129">
        <v>123.05</v>
      </c>
      <c r="Q41" s="129">
        <v>10.548</v>
      </c>
      <c r="R41" s="129">
        <v>11.0634</v>
      </c>
      <c r="S41" s="129">
        <v>1.1859</v>
      </c>
      <c r="T41" s="129">
        <v>135.37</v>
      </c>
      <c r="U41" s="129">
        <v>6.8121999999999998</v>
      </c>
      <c r="V41" s="129">
        <v>6.8106</v>
      </c>
      <c r="W41" s="129">
        <v>79.022999999999996</v>
      </c>
      <c r="X41" s="129">
        <v>5.6627000000000001</v>
      </c>
      <c r="Y41" s="129">
        <v>22.395</v>
      </c>
      <c r="Z41" s="129">
        <v>73.75</v>
      </c>
    </row>
    <row r="42" spans="2:26" x14ac:dyDescent="0.35">
      <c r="B42" s="128">
        <v>44099</v>
      </c>
      <c r="C42" s="129">
        <v>15.75</v>
      </c>
      <c r="D42" s="129">
        <v>1.163</v>
      </c>
      <c r="E42" s="129">
        <f t="shared" si="0"/>
        <v>0.85984522785898532</v>
      </c>
      <c r="F42" s="129">
        <v>105.6</v>
      </c>
      <c r="G42" s="129">
        <v>1.2745</v>
      </c>
      <c r="H42" s="129">
        <f t="shared" si="1"/>
        <v>0.78462142016477054</v>
      </c>
      <c r="I42" s="129">
        <v>0.9284</v>
      </c>
      <c r="J42" s="129">
        <v>1.3384</v>
      </c>
      <c r="K42" s="129">
        <v>0.70269999999999999</v>
      </c>
      <c r="L42" s="129">
        <v>0.6542</v>
      </c>
      <c r="M42" s="129">
        <f t="shared" si="2"/>
        <v>1.5285845307245491</v>
      </c>
      <c r="N42" s="129">
        <v>1.0801000000000001</v>
      </c>
      <c r="O42" s="129">
        <v>0.9123</v>
      </c>
      <c r="P42" s="129">
        <v>122.76</v>
      </c>
      <c r="Q42" s="129">
        <v>10.6096</v>
      </c>
      <c r="R42" s="129">
        <v>11.134600000000001</v>
      </c>
      <c r="S42" s="129">
        <v>1.1830000000000001</v>
      </c>
      <c r="T42" s="129">
        <v>134.57</v>
      </c>
      <c r="U42" s="129">
        <v>6.8208000000000002</v>
      </c>
      <c r="V42" s="129">
        <v>6.8220000000000001</v>
      </c>
      <c r="W42" s="129">
        <v>78.064999999999998</v>
      </c>
      <c r="X42" s="129">
        <v>5.5624000000000002</v>
      </c>
      <c r="Y42" s="129">
        <v>22.338899999999999</v>
      </c>
      <c r="Z42" s="129">
        <v>73.67</v>
      </c>
    </row>
    <row r="43" spans="2:26" x14ac:dyDescent="0.35">
      <c r="B43" s="128">
        <v>44098</v>
      </c>
      <c r="C43" s="129">
        <v>15.75</v>
      </c>
      <c r="D43" s="129">
        <v>1.1672</v>
      </c>
      <c r="E43" s="129">
        <f t="shared" si="0"/>
        <v>0.85675119945167921</v>
      </c>
      <c r="F43" s="129">
        <v>105.4</v>
      </c>
      <c r="G43" s="129">
        <v>1.2748999999999999</v>
      </c>
      <c r="H43" s="129">
        <f t="shared" si="1"/>
        <v>0.7843752451172642</v>
      </c>
      <c r="I43" s="129">
        <v>0.92659999999999998</v>
      </c>
      <c r="J43" s="129">
        <v>1.3362000000000001</v>
      </c>
      <c r="K43" s="129">
        <v>0.70450000000000002</v>
      </c>
      <c r="L43" s="129">
        <v>0.65500000000000003</v>
      </c>
      <c r="M43" s="129">
        <f t="shared" si="2"/>
        <v>1.5267175572519083</v>
      </c>
      <c r="N43" s="129">
        <v>1.0812999999999999</v>
      </c>
      <c r="O43" s="129">
        <v>0.91490000000000005</v>
      </c>
      <c r="P43" s="129">
        <v>123</v>
      </c>
      <c r="Q43" s="129">
        <v>10.6195</v>
      </c>
      <c r="R43" s="129">
        <v>11.085800000000001</v>
      </c>
      <c r="S43" s="129">
        <v>1.1822999999999999</v>
      </c>
      <c r="T43" s="129">
        <v>134.32</v>
      </c>
      <c r="U43" s="129">
        <v>6.8261000000000003</v>
      </c>
      <c r="V43" s="129">
        <v>6.8273000000000001</v>
      </c>
      <c r="W43" s="129">
        <v>76.8339</v>
      </c>
      <c r="X43" s="129">
        <v>5.5088999999999997</v>
      </c>
      <c r="Y43" s="129">
        <v>22.146999999999998</v>
      </c>
      <c r="Z43" s="129">
        <v>73.900000000000006</v>
      </c>
    </row>
    <row r="44" spans="2:26" x14ac:dyDescent="0.35">
      <c r="B44" s="128">
        <v>44097</v>
      </c>
      <c r="C44" s="129">
        <v>15.7</v>
      </c>
      <c r="D44" s="129">
        <v>1.1658999999999999</v>
      </c>
      <c r="E44" s="129">
        <f t="shared" si="0"/>
        <v>0.85770649283815081</v>
      </c>
      <c r="F44" s="129">
        <v>105.37</v>
      </c>
      <c r="G44" s="129">
        <v>1.2722</v>
      </c>
      <c r="H44" s="129">
        <f t="shared" si="1"/>
        <v>0.78603993082848611</v>
      </c>
      <c r="I44" s="129">
        <v>0.92379999999999995</v>
      </c>
      <c r="J44" s="129">
        <v>1.3385</v>
      </c>
      <c r="K44" s="129">
        <v>0.70740000000000003</v>
      </c>
      <c r="L44" s="129">
        <v>0.65459999999999996</v>
      </c>
      <c r="M44" s="129">
        <f t="shared" si="2"/>
        <v>1.527650473571647</v>
      </c>
      <c r="N44" s="129">
        <v>1.0773999999999999</v>
      </c>
      <c r="O44" s="129">
        <v>0.91620000000000001</v>
      </c>
      <c r="P44" s="129">
        <v>122.83</v>
      </c>
      <c r="Q44" s="129">
        <v>10.507999999999999</v>
      </c>
      <c r="R44" s="129">
        <v>11.0671</v>
      </c>
      <c r="S44" s="129">
        <v>1.1756</v>
      </c>
      <c r="T44" s="129">
        <v>134.11000000000001</v>
      </c>
      <c r="U44" s="129">
        <v>6.8239999999999998</v>
      </c>
      <c r="V44" s="129">
        <v>6.8089000000000004</v>
      </c>
      <c r="W44" s="129">
        <v>76.989000000000004</v>
      </c>
      <c r="X44" s="129">
        <v>5.5942999999999996</v>
      </c>
      <c r="Y44" s="129">
        <v>22.3812</v>
      </c>
      <c r="Z44" s="129">
        <v>73.569999999999993</v>
      </c>
    </row>
    <row r="45" spans="2:26" x14ac:dyDescent="0.35">
      <c r="B45" s="128">
        <v>44096</v>
      </c>
      <c r="C45" s="129">
        <v>15.75</v>
      </c>
      <c r="D45" s="129">
        <v>1.1706000000000001</v>
      </c>
      <c r="E45" s="129">
        <f t="shared" si="0"/>
        <v>0.85426277122842975</v>
      </c>
      <c r="F45" s="129">
        <v>104.91</v>
      </c>
      <c r="G45" s="129">
        <v>1.2730999999999999</v>
      </c>
      <c r="H45" s="129">
        <f t="shared" si="1"/>
        <v>0.78548425104076669</v>
      </c>
      <c r="I45" s="129">
        <v>0.91920000000000002</v>
      </c>
      <c r="J45" s="129">
        <v>1.3301000000000001</v>
      </c>
      <c r="K45" s="129">
        <v>0.71740000000000004</v>
      </c>
      <c r="L45" s="129">
        <v>0.66339999999999999</v>
      </c>
      <c r="M45" s="129">
        <f t="shared" si="2"/>
        <v>1.5073861923424781</v>
      </c>
      <c r="N45" s="129">
        <v>1.0767</v>
      </c>
      <c r="O45" s="129">
        <v>0.91930000000000001</v>
      </c>
      <c r="P45" s="129">
        <v>122.83</v>
      </c>
      <c r="Q45" s="129">
        <v>10.4305</v>
      </c>
      <c r="R45" s="129">
        <v>10.948</v>
      </c>
      <c r="S45" s="129">
        <v>1.1698999999999999</v>
      </c>
      <c r="T45" s="129">
        <v>133.53</v>
      </c>
      <c r="U45" s="129">
        <v>6.7797000000000001</v>
      </c>
      <c r="V45" s="129">
        <v>6.7778999999999998</v>
      </c>
      <c r="W45" s="129">
        <v>75.885300000000001</v>
      </c>
      <c r="X45" s="129">
        <v>5.4703999999999997</v>
      </c>
      <c r="Y45" s="129">
        <v>21.722999999999999</v>
      </c>
      <c r="Z45" s="129">
        <v>73.510000000000005</v>
      </c>
    </row>
    <row r="46" spans="2:26" x14ac:dyDescent="0.35">
      <c r="B46" s="128">
        <v>44095</v>
      </c>
      <c r="C46" s="129">
        <v>15.68</v>
      </c>
      <c r="D46" s="129">
        <v>1.1769000000000001</v>
      </c>
      <c r="E46" s="129">
        <f t="shared" si="0"/>
        <v>0.84968986319993201</v>
      </c>
      <c r="F46" s="129">
        <v>104.64</v>
      </c>
      <c r="G46" s="129">
        <v>1.2814000000000001</v>
      </c>
      <c r="H46" s="129">
        <f t="shared" si="1"/>
        <v>0.78039644139222719</v>
      </c>
      <c r="I46" s="129">
        <v>0.9143</v>
      </c>
      <c r="J46" s="129">
        <v>1.3306</v>
      </c>
      <c r="K46" s="129">
        <v>0.72230000000000005</v>
      </c>
      <c r="L46" s="129">
        <v>0.66659999999999997</v>
      </c>
      <c r="M46" s="129">
        <f t="shared" si="2"/>
        <v>1.5001500150015001</v>
      </c>
      <c r="N46" s="129">
        <v>1.0762</v>
      </c>
      <c r="O46" s="129">
        <v>0.91830000000000001</v>
      </c>
      <c r="P46" s="129">
        <v>123.17</v>
      </c>
      <c r="Q46" s="129">
        <v>10.413399999999999</v>
      </c>
      <c r="R46" s="129">
        <v>10.93</v>
      </c>
      <c r="S46" s="129">
        <v>1.1715</v>
      </c>
      <c r="T46" s="129">
        <v>134.09</v>
      </c>
      <c r="U46" s="129">
        <v>6.7920999999999996</v>
      </c>
      <c r="V46" s="129">
        <v>6.8042999999999996</v>
      </c>
      <c r="W46" s="129">
        <v>76.116</v>
      </c>
      <c r="X46" s="129">
        <v>5.4131</v>
      </c>
      <c r="Y46" s="129">
        <v>21.346</v>
      </c>
      <c r="Z46" s="129">
        <v>73.569999999999993</v>
      </c>
    </row>
    <row r="47" spans="2:26" x14ac:dyDescent="0.35">
      <c r="B47" s="128">
        <v>44092</v>
      </c>
      <c r="C47" s="129">
        <v>15.71</v>
      </c>
      <c r="D47" s="129">
        <v>1.1837</v>
      </c>
      <c r="E47" s="129">
        <f t="shared" si="0"/>
        <v>0.84480865084058465</v>
      </c>
      <c r="F47" s="129">
        <v>104.55</v>
      </c>
      <c r="G47" s="129">
        <v>1.2915000000000001</v>
      </c>
      <c r="H47" s="129">
        <f t="shared" si="1"/>
        <v>0.77429345722028642</v>
      </c>
      <c r="I47" s="129">
        <v>0.91159999999999997</v>
      </c>
      <c r="J47" s="129">
        <v>1.3204</v>
      </c>
      <c r="K47" s="129">
        <v>0.72889999999999999</v>
      </c>
      <c r="L47" s="129">
        <v>0.67589999999999995</v>
      </c>
      <c r="M47" s="129">
        <f t="shared" si="2"/>
        <v>1.4795088030773784</v>
      </c>
      <c r="N47" s="129">
        <v>1.0791999999999999</v>
      </c>
      <c r="O47" s="129">
        <v>0.91620000000000001</v>
      </c>
      <c r="P47" s="129">
        <v>123.78</v>
      </c>
      <c r="Q47" s="129">
        <v>10.3781</v>
      </c>
      <c r="R47" s="129">
        <v>10.7666</v>
      </c>
      <c r="S47" s="129">
        <v>1.1778</v>
      </c>
      <c r="T47" s="129">
        <v>135.08000000000001</v>
      </c>
      <c r="U47" s="129">
        <v>6.7774000000000001</v>
      </c>
      <c r="V47" s="129">
        <v>6.7675000000000001</v>
      </c>
      <c r="W47" s="129">
        <v>75.664000000000001</v>
      </c>
      <c r="X47" s="129">
        <v>5.3875999999999999</v>
      </c>
      <c r="Y47" s="129">
        <v>21.127199999999998</v>
      </c>
      <c r="Z47" s="129">
        <v>73.537999999999997</v>
      </c>
    </row>
    <row r="48" spans="2:26" x14ac:dyDescent="0.35">
      <c r="B48" s="128">
        <v>44091</v>
      </c>
      <c r="C48" s="129">
        <v>15.71</v>
      </c>
      <c r="D48" s="129">
        <v>1.1847000000000001</v>
      </c>
      <c r="E48" s="129">
        <f t="shared" si="0"/>
        <v>0.8440955516164429</v>
      </c>
      <c r="F48" s="129">
        <v>104.73</v>
      </c>
      <c r="G48" s="129">
        <v>1.2971999999999999</v>
      </c>
      <c r="H48" s="129">
        <f t="shared" si="1"/>
        <v>0.77089115016959608</v>
      </c>
      <c r="I48" s="129">
        <v>0.9083</v>
      </c>
      <c r="J48" s="129">
        <v>1.3164</v>
      </c>
      <c r="K48" s="129">
        <v>0.73119999999999996</v>
      </c>
      <c r="L48" s="129">
        <v>0.6754</v>
      </c>
      <c r="M48" s="129">
        <f t="shared" si="2"/>
        <v>1.4806040864672787</v>
      </c>
      <c r="N48" s="129">
        <v>1.0760000000000001</v>
      </c>
      <c r="O48" s="129">
        <v>0.91300000000000003</v>
      </c>
      <c r="P48" s="129">
        <v>124.09</v>
      </c>
      <c r="Q48" s="129">
        <v>10.3963</v>
      </c>
      <c r="R48" s="129">
        <v>10.721</v>
      </c>
      <c r="S48" s="129">
        <v>1.1783999999999999</v>
      </c>
      <c r="T48" s="129">
        <v>135.85</v>
      </c>
      <c r="U48" s="129">
        <v>6.7530999999999999</v>
      </c>
      <c r="V48" s="129">
        <v>6.7628000000000004</v>
      </c>
      <c r="W48" s="129">
        <v>74.929599999999994</v>
      </c>
      <c r="X48" s="129">
        <v>5.2393999999999998</v>
      </c>
      <c r="Y48" s="129">
        <v>20.850999999999999</v>
      </c>
      <c r="Z48" s="129">
        <v>73.599999999999994</v>
      </c>
    </row>
    <row r="49" spans="2:26" x14ac:dyDescent="0.35">
      <c r="B49" s="128">
        <v>44090</v>
      </c>
      <c r="C49" s="129">
        <v>15.71</v>
      </c>
      <c r="D49" s="129">
        <v>1.1814</v>
      </c>
      <c r="E49" s="129">
        <f t="shared" si="0"/>
        <v>0.84645336041984087</v>
      </c>
      <c r="F49" s="129">
        <v>104.94</v>
      </c>
      <c r="G49" s="129">
        <v>1.2965</v>
      </c>
      <c r="H49" s="129">
        <f t="shared" si="1"/>
        <v>0.77130736598534522</v>
      </c>
      <c r="I49" s="129">
        <v>0.90920000000000001</v>
      </c>
      <c r="J49" s="129">
        <v>1.3176000000000001</v>
      </c>
      <c r="K49" s="129">
        <v>0.73050000000000004</v>
      </c>
      <c r="L49" s="129">
        <v>0.67310000000000003</v>
      </c>
      <c r="M49" s="129">
        <f t="shared" si="2"/>
        <v>1.4856633486851878</v>
      </c>
      <c r="N49" s="129">
        <v>1.0744</v>
      </c>
      <c r="O49" s="129">
        <v>0.91100000000000003</v>
      </c>
      <c r="P49" s="129">
        <v>123.99</v>
      </c>
      <c r="Q49" s="129">
        <v>10.395300000000001</v>
      </c>
      <c r="R49" s="129">
        <v>10.659000000000001</v>
      </c>
      <c r="S49" s="129">
        <v>1.1791</v>
      </c>
      <c r="T49" s="129">
        <v>136.07</v>
      </c>
      <c r="U49" s="129">
        <v>6.7443999999999997</v>
      </c>
      <c r="V49" s="129">
        <v>6.7529000000000003</v>
      </c>
      <c r="W49" s="129">
        <v>74.587500000000006</v>
      </c>
      <c r="X49" s="129">
        <v>5.2377000000000002</v>
      </c>
      <c r="Y49" s="129">
        <v>20.928999999999998</v>
      </c>
      <c r="Z49" s="129">
        <v>73.53</v>
      </c>
    </row>
    <row r="50" spans="2:26" x14ac:dyDescent="0.35">
      <c r="B50" s="128">
        <v>44089</v>
      </c>
      <c r="C50" s="129">
        <v>15.71</v>
      </c>
      <c r="D50" s="129">
        <v>1.1845000000000001</v>
      </c>
      <c r="E50" s="129">
        <f t="shared" si="0"/>
        <v>0.84423807513718863</v>
      </c>
      <c r="F50" s="129">
        <v>105.43</v>
      </c>
      <c r="G50" s="129">
        <v>1.2886</v>
      </c>
      <c r="H50" s="129">
        <f t="shared" si="1"/>
        <v>0.77603600807077455</v>
      </c>
      <c r="I50" s="129">
        <v>0.90800000000000003</v>
      </c>
      <c r="J50" s="129">
        <v>1.3181</v>
      </c>
      <c r="K50" s="129">
        <v>0.73009999999999997</v>
      </c>
      <c r="L50" s="129">
        <v>0.67210000000000003</v>
      </c>
      <c r="M50" s="129">
        <f t="shared" si="2"/>
        <v>1.4878738282993602</v>
      </c>
      <c r="N50" s="129">
        <v>1.0755999999999999</v>
      </c>
      <c r="O50" s="129">
        <v>0.91900000000000004</v>
      </c>
      <c r="P50" s="129">
        <v>124.91</v>
      </c>
      <c r="Q50" s="129">
        <v>10.414999999999999</v>
      </c>
      <c r="R50" s="129">
        <v>10.699</v>
      </c>
      <c r="S50" s="129">
        <v>1.1706000000000001</v>
      </c>
      <c r="T50" s="129">
        <v>135.83000000000001</v>
      </c>
      <c r="U50" s="129">
        <v>6.7798999999999996</v>
      </c>
      <c r="V50" s="129">
        <v>6.7801</v>
      </c>
      <c r="W50" s="129">
        <v>74.89</v>
      </c>
      <c r="X50" s="129">
        <v>5.2747999999999999</v>
      </c>
      <c r="Y50" s="129">
        <v>21.143000000000001</v>
      </c>
      <c r="Z50" s="129">
        <v>73.599999999999994</v>
      </c>
    </row>
    <row r="51" spans="2:26" x14ac:dyDescent="0.35">
      <c r="B51" s="128">
        <v>44088</v>
      </c>
      <c r="C51" s="129">
        <v>15.72</v>
      </c>
      <c r="D51" s="129">
        <v>1.1868000000000001</v>
      </c>
      <c r="E51" s="129">
        <f t="shared" si="0"/>
        <v>0.84260195483653522</v>
      </c>
      <c r="F51" s="129">
        <v>105.72</v>
      </c>
      <c r="G51" s="129">
        <v>1.2844</v>
      </c>
      <c r="H51" s="129">
        <f t="shared" si="1"/>
        <v>0.7785736530675802</v>
      </c>
      <c r="I51" s="129">
        <v>0.9083</v>
      </c>
      <c r="J51" s="129">
        <v>1.3173999999999999</v>
      </c>
      <c r="K51" s="129">
        <v>0.7288</v>
      </c>
      <c r="L51" s="129">
        <v>0.66979999999999995</v>
      </c>
      <c r="M51" s="129">
        <f t="shared" si="2"/>
        <v>1.4929829799940282</v>
      </c>
      <c r="N51" s="129">
        <v>1.0773999999999999</v>
      </c>
      <c r="O51" s="129">
        <v>0.92359999999999998</v>
      </c>
      <c r="P51" s="129">
        <v>125.42</v>
      </c>
      <c r="Q51" s="129">
        <v>10.4041</v>
      </c>
      <c r="R51" s="129">
        <v>10.725</v>
      </c>
      <c r="S51" s="129">
        <v>1.1667000000000001</v>
      </c>
      <c r="T51" s="129">
        <v>135.80000000000001</v>
      </c>
      <c r="U51" s="129">
        <v>6.8078000000000003</v>
      </c>
      <c r="V51" s="129">
        <v>6.8079999999999998</v>
      </c>
      <c r="W51" s="129">
        <v>75.180000000000007</v>
      </c>
      <c r="X51" s="129">
        <v>5.2706</v>
      </c>
      <c r="Y51" s="129">
        <v>21.074000000000002</v>
      </c>
      <c r="Z51" s="129">
        <v>73.37</v>
      </c>
    </row>
    <row r="52" spans="2:26" x14ac:dyDescent="0.35">
      <c r="B52" s="128">
        <v>44085</v>
      </c>
      <c r="C52" s="129">
        <v>15.71</v>
      </c>
      <c r="D52" s="129">
        <v>1.1845000000000001</v>
      </c>
      <c r="E52" s="129">
        <f t="shared" si="0"/>
        <v>0.84423807513718863</v>
      </c>
      <c r="F52" s="129">
        <v>106.14</v>
      </c>
      <c r="G52" s="129">
        <v>1.2793000000000001</v>
      </c>
      <c r="H52" s="129">
        <f t="shared" si="1"/>
        <v>0.7816774798718048</v>
      </c>
      <c r="I52" s="129">
        <v>0.90859999999999996</v>
      </c>
      <c r="J52" s="129">
        <v>1.3173999999999999</v>
      </c>
      <c r="K52" s="129">
        <v>0.72829999999999995</v>
      </c>
      <c r="L52" s="129">
        <v>0.66639999999999999</v>
      </c>
      <c r="M52" s="129">
        <f t="shared" si="2"/>
        <v>1.5006002400960385</v>
      </c>
      <c r="N52" s="129">
        <v>1.0764</v>
      </c>
      <c r="O52" s="129">
        <v>0.9254</v>
      </c>
      <c r="P52" s="129">
        <v>125.75</v>
      </c>
      <c r="Q52" s="129">
        <v>10.3916</v>
      </c>
      <c r="R52" s="129">
        <v>10.702400000000001</v>
      </c>
      <c r="S52" s="129">
        <v>1.163</v>
      </c>
      <c r="T52" s="129">
        <v>135.81</v>
      </c>
      <c r="U52" s="129">
        <v>6.8330000000000002</v>
      </c>
      <c r="V52" s="129">
        <v>6.8330000000000002</v>
      </c>
      <c r="W52" s="129">
        <v>74.77</v>
      </c>
      <c r="X52" s="129">
        <v>5.3189000000000002</v>
      </c>
      <c r="Y52" s="129">
        <v>21.266300000000001</v>
      </c>
      <c r="Z52" s="129">
        <v>73.430000000000007</v>
      </c>
    </row>
    <row r="53" spans="2:26" x14ac:dyDescent="0.35">
      <c r="B53" s="128">
        <v>44084</v>
      </c>
      <c r="C53" s="129">
        <v>15.71</v>
      </c>
      <c r="D53" s="129">
        <v>1.1813</v>
      </c>
      <c r="E53" s="129">
        <f t="shared" si="0"/>
        <v>0.84652501481418774</v>
      </c>
      <c r="F53" s="129">
        <v>106.13</v>
      </c>
      <c r="G53" s="129">
        <v>1.2803</v>
      </c>
      <c r="H53" s="129">
        <f t="shared" si="1"/>
        <v>0.78106693743653832</v>
      </c>
      <c r="I53" s="129">
        <v>0.91039999999999999</v>
      </c>
      <c r="J53" s="129">
        <v>1.319</v>
      </c>
      <c r="K53" s="129">
        <v>0.72560000000000002</v>
      </c>
      <c r="L53" s="129">
        <v>0.66490000000000005</v>
      </c>
      <c r="M53" s="129">
        <f t="shared" si="2"/>
        <v>1.5039855617386073</v>
      </c>
      <c r="N53" s="129">
        <v>1.0758000000000001</v>
      </c>
      <c r="O53" s="129">
        <v>0.92249999999999999</v>
      </c>
      <c r="P53" s="129">
        <v>125.37</v>
      </c>
      <c r="Q53" s="129">
        <v>10.360900000000001</v>
      </c>
      <c r="R53" s="129">
        <v>10.72</v>
      </c>
      <c r="S53" s="129">
        <v>1.1657999999999999</v>
      </c>
      <c r="T53" s="129">
        <v>135.86000000000001</v>
      </c>
      <c r="U53" s="129">
        <v>6.8442999999999996</v>
      </c>
      <c r="V53" s="129">
        <v>6.8334999999999999</v>
      </c>
      <c r="W53" s="129">
        <v>74.997900000000001</v>
      </c>
      <c r="X53" s="129">
        <v>5.3209999999999997</v>
      </c>
      <c r="Y53" s="129">
        <v>21.436</v>
      </c>
      <c r="Z53" s="129">
        <v>73.430000000000007</v>
      </c>
    </row>
    <row r="54" spans="2:26" x14ac:dyDescent="0.35">
      <c r="B54" s="128">
        <v>44083</v>
      </c>
      <c r="C54" s="129">
        <v>15.73</v>
      </c>
      <c r="D54" s="129">
        <v>1.1801999999999999</v>
      </c>
      <c r="E54" s="129">
        <f t="shared" si="0"/>
        <v>0.84731401457380107</v>
      </c>
      <c r="F54" s="129">
        <v>106.17</v>
      </c>
      <c r="G54" s="129">
        <v>1.3</v>
      </c>
      <c r="H54" s="129">
        <f t="shared" si="1"/>
        <v>0.76923076923076916</v>
      </c>
      <c r="I54" s="129">
        <v>0.9123</v>
      </c>
      <c r="J54" s="129">
        <v>1.3141</v>
      </c>
      <c r="K54" s="129">
        <v>0.72819999999999996</v>
      </c>
      <c r="L54" s="129">
        <v>0.66810000000000003</v>
      </c>
      <c r="M54" s="129">
        <f t="shared" si="2"/>
        <v>1.49678191887442</v>
      </c>
      <c r="N54" s="129">
        <v>1.0767</v>
      </c>
      <c r="O54" s="129">
        <v>0.90769999999999995</v>
      </c>
      <c r="P54" s="129">
        <v>125.31</v>
      </c>
      <c r="Q54" s="129">
        <v>10.3217</v>
      </c>
      <c r="R54" s="129">
        <v>10.644</v>
      </c>
      <c r="S54" s="129">
        <v>1.1859</v>
      </c>
      <c r="T54" s="129">
        <v>138.05000000000001</v>
      </c>
      <c r="U54" s="129">
        <v>6.8304999999999998</v>
      </c>
      <c r="V54" s="129">
        <v>6.8308</v>
      </c>
      <c r="W54" s="129">
        <v>75.201300000000003</v>
      </c>
      <c r="X54" s="129">
        <v>5.3078000000000003</v>
      </c>
      <c r="Y54" s="129">
        <v>21.352</v>
      </c>
      <c r="Z54" s="129">
        <v>73.3</v>
      </c>
    </row>
    <row r="55" spans="2:26" x14ac:dyDescent="0.35">
      <c r="B55" s="128">
        <v>44082</v>
      </c>
      <c r="C55" s="129">
        <v>15.75</v>
      </c>
      <c r="D55" s="129">
        <v>1.1778999999999999</v>
      </c>
      <c r="E55" s="129">
        <f t="shared" si="0"/>
        <v>0.8489685032685288</v>
      </c>
      <c r="F55" s="129">
        <v>106.01</v>
      </c>
      <c r="G55" s="129">
        <v>1.2987</v>
      </c>
      <c r="H55" s="129">
        <f t="shared" si="1"/>
        <v>0.77000077000077005</v>
      </c>
      <c r="I55" s="129">
        <v>0.9173</v>
      </c>
      <c r="J55" s="129">
        <v>1.3231999999999999</v>
      </c>
      <c r="K55" s="129">
        <v>0.72140000000000004</v>
      </c>
      <c r="L55" s="129">
        <v>0.66180000000000005</v>
      </c>
      <c r="M55" s="129">
        <f t="shared" si="2"/>
        <v>1.5110305228165608</v>
      </c>
      <c r="N55" s="129">
        <v>1.0804</v>
      </c>
      <c r="O55" s="129">
        <v>0.90680000000000005</v>
      </c>
      <c r="P55" s="129">
        <v>124.83</v>
      </c>
      <c r="Q55" s="129">
        <v>10.396599999999999</v>
      </c>
      <c r="R55" s="129">
        <v>10.7498</v>
      </c>
      <c r="S55" s="129">
        <v>1.1913</v>
      </c>
      <c r="T55" s="129">
        <v>137.69999999999999</v>
      </c>
      <c r="U55" s="129">
        <v>6.8536000000000001</v>
      </c>
      <c r="V55" s="129">
        <v>6.8434999999999997</v>
      </c>
      <c r="W55" s="129">
        <v>76.197100000000006</v>
      </c>
      <c r="X55" s="129">
        <v>5.3638000000000003</v>
      </c>
      <c r="Y55" s="129">
        <v>21.76</v>
      </c>
      <c r="Z55" s="129">
        <v>73.739999999999995</v>
      </c>
    </row>
    <row r="56" spans="2:26" x14ac:dyDescent="0.35">
      <c r="B56" s="128">
        <v>44081</v>
      </c>
      <c r="C56" s="129">
        <v>15.75</v>
      </c>
      <c r="D56" s="129">
        <v>1.1817</v>
      </c>
      <c r="E56" s="129">
        <f t="shared" si="0"/>
        <v>0.84623847000084629</v>
      </c>
      <c r="F56" s="129">
        <v>106.25</v>
      </c>
      <c r="G56" s="129">
        <v>1.3166</v>
      </c>
      <c r="H56" s="129">
        <f t="shared" si="1"/>
        <v>0.75953212820902327</v>
      </c>
      <c r="I56" s="129">
        <v>0.91590000000000005</v>
      </c>
      <c r="J56" s="129">
        <v>1.3096000000000001</v>
      </c>
      <c r="K56" s="129">
        <v>0.72740000000000005</v>
      </c>
      <c r="L56" s="129">
        <v>0.66900000000000004</v>
      </c>
      <c r="M56" s="129">
        <f t="shared" si="2"/>
        <v>1.4947683109118086</v>
      </c>
      <c r="N56" s="129">
        <v>1.0822000000000001</v>
      </c>
      <c r="O56" s="129">
        <v>0.89739999999999998</v>
      </c>
      <c r="P56" s="129">
        <v>125.53</v>
      </c>
      <c r="Q56" s="129">
        <v>10.3665</v>
      </c>
      <c r="R56" s="129">
        <v>10.5603</v>
      </c>
      <c r="S56" s="129">
        <v>1.2059</v>
      </c>
      <c r="T56" s="129">
        <v>139.88</v>
      </c>
      <c r="U56" s="129">
        <v>6.8316999999999997</v>
      </c>
      <c r="V56" s="129">
        <v>6.83</v>
      </c>
      <c r="W56" s="129">
        <v>75.604699999999994</v>
      </c>
      <c r="X56" s="129">
        <v>5.2995000000000001</v>
      </c>
      <c r="Y56" s="129">
        <v>21.619499999999999</v>
      </c>
      <c r="Z56" s="129">
        <v>73.444000000000003</v>
      </c>
    </row>
    <row r="57" spans="2:26" x14ac:dyDescent="0.35">
      <c r="B57" s="128">
        <v>44078</v>
      </c>
      <c r="C57" s="129">
        <v>15.76</v>
      </c>
      <c r="D57" s="129">
        <v>1.1838</v>
      </c>
      <c r="E57" s="129">
        <f t="shared" si="0"/>
        <v>0.84473728670383519</v>
      </c>
      <c r="F57" s="129">
        <v>106.23</v>
      </c>
      <c r="G57" s="129">
        <v>1.3282</v>
      </c>
      <c r="H57" s="129">
        <f t="shared" si="1"/>
        <v>0.75289865984038551</v>
      </c>
      <c r="I57" s="129">
        <v>0.91310000000000002</v>
      </c>
      <c r="J57" s="129">
        <v>1.3061</v>
      </c>
      <c r="K57" s="129">
        <v>0.72789999999999999</v>
      </c>
      <c r="L57" s="129">
        <v>0.67200000000000004</v>
      </c>
      <c r="M57" s="129">
        <f t="shared" si="2"/>
        <v>1.4880952380952379</v>
      </c>
      <c r="N57" s="129">
        <v>1.0811999999999999</v>
      </c>
      <c r="O57" s="129">
        <v>0.8911</v>
      </c>
      <c r="P57" s="129">
        <v>125.76</v>
      </c>
      <c r="Q57" s="129">
        <v>10.352</v>
      </c>
      <c r="R57" s="129">
        <v>10.562799999999999</v>
      </c>
      <c r="S57" s="129">
        <v>1.2133</v>
      </c>
      <c r="T57" s="129">
        <v>141.07</v>
      </c>
      <c r="U57" s="129">
        <v>6.8356000000000003</v>
      </c>
      <c r="V57" s="129">
        <v>6.8409000000000004</v>
      </c>
      <c r="W57" s="129">
        <v>75.206999999999994</v>
      </c>
      <c r="X57" s="129">
        <v>5.3011999999999997</v>
      </c>
      <c r="Y57" s="129">
        <v>21.565999999999999</v>
      </c>
      <c r="Z57" s="129">
        <v>73.289000000000001</v>
      </c>
    </row>
    <row r="58" spans="2:26" x14ac:dyDescent="0.35">
      <c r="B58" s="128">
        <v>44077</v>
      </c>
      <c r="C58" s="129">
        <v>15.76</v>
      </c>
      <c r="D58" s="129">
        <v>1.1849000000000001</v>
      </c>
      <c r="E58" s="129">
        <f t="shared" si="0"/>
        <v>0.84395307620896276</v>
      </c>
      <c r="F58" s="129">
        <v>106.17</v>
      </c>
      <c r="G58" s="129">
        <v>1.3280000000000001</v>
      </c>
      <c r="H58" s="129">
        <f t="shared" si="1"/>
        <v>0.75301204819277101</v>
      </c>
      <c r="I58" s="129">
        <v>0.9093</v>
      </c>
      <c r="J58" s="129">
        <v>1.3126</v>
      </c>
      <c r="K58" s="129">
        <v>0.72719999999999996</v>
      </c>
      <c r="L58" s="129">
        <v>0.67100000000000004</v>
      </c>
      <c r="M58" s="129">
        <f t="shared" si="2"/>
        <v>1.4903129657228018</v>
      </c>
      <c r="N58" s="129">
        <v>1.0778000000000001</v>
      </c>
      <c r="O58" s="129">
        <v>0.8921</v>
      </c>
      <c r="P58" s="129">
        <v>125.83</v>
      </c>
      <c r="Q58" s="129">
        <v>10.3522</v>
      </c>
      <c r="R58" s="129">
        <v>10.567</v>
      </c>
      <c r="S58" s="129">
        <v>1.2073</v>
      </c>
      <c r="T58" s="129">
        <v>141</v>
      </c>
      <c r="U58" s="129">
        <v>6.8451000000000004</v>
      </c>
      <c r="V58" s="129">
        <v>6.8434999999999997</v>
      </c>
      <c r="W58" s="129">
        <v>75.217500000000001</v>
      </c>
      <c r="X58" s="129">
        <v>5.2914000000000003</v>
      </c>
      <c r="Y58" s="129">
        <v>21.66</v>
      </c>
      <c r="Z58" s="129">
        <v>73.388999999999996</v>
      </c>
    </row>
    <row r="59" spans="2:26" x14ac:dyDescent="0.35">
      <c r="B59" s="128">
        <v>44076</v>
      </c>
      <c r="C59" s="129">
        <v>15.81</v>
      </c>
      <c r="D59" s="129">
        <v>1.1853</v>
      </c>
      <c r="E59" s="129">
        <f t="shared" si="0"/>
        <v>0.84366826963637898</v>
      </c>
      <c r="F59" s="129">
        <v>106.18</v>
      </c>
      <c r="G59" s="129">
        <v>1.3351999999999999</v>
      </c>
      <c r="H59" s="129">
        <f t="shared" si="1"/>
        <v>0.74895146794487721</v>
      </c>
      <c r="I59" s="129">
        <v>0.91049999999999998</v>
      </c>
      <c r="J59" s="129">
        <v>1.3042</v>
      </c>
      <c r="K59" s="129">
        <v>0.73380000000000001</v>
      </c>
      <c r="L59" s="129">
        <v>0.67700000000000005</v>
      </c>
      <c r="M59" s="129">
        <f t="shared" si="2"/>
        <v>1.4771048744460855</v>
      </c>
      <c r="N59" s="129">
        <v>1.0792999999999999</v>
      </c>
      <c r="O59" s="129">
        <v>0.88780000000000003</v>
      </c>
      <c r="P59" s="129">
        <v>125.87</v>
      </c>
      <c r="Q59" s="129">
        <v>10.333500000000001</v>
      </c>
      <c r="R59" s="129">
        <v>10.474299999999999</v>
      </c>
      <c r="S59" s="129">
        <v>1.2163999999999999</v>
      </c>
      <c r="T59" s="129">
        <v>141.76</v>
      </c>
      <c r="U59" s="129">
        <v>6.8319000000000001</v>
      </c>
      <c r="V59" s="129">
        <v>6.8375000000000004</v>
      </c>
      <c r="W59" s="129">
        <v>75.146299999999997</v>
      </c>
      <c r="X59" s="129">
        <v>5.3403</v>
      </c>
      <c r="Y59" s="129">
        <v>21.71</v>
      </c>
      <c r="Z59" s="129">
        <v>73.268000000000001</v>
      </c>
    </row>
    <row r="60" spans="2:26" x14ac:dyDescent="0.35">
      <c r="B60" s="128">
        <v>44075</v>
      </c>
      <c r="C60" s="129">
        <v>15.82</v>
      </c>
      <c r="D60" s="129">
        <v>1.1910000000000001</v>
      </c>
      <c r="E60" s="129">
        <f t="shared" si="0"/>
        <v>0.83963056255247692</v>
      </c>
      <c r="F60" s="129">
        <v>105.95</v>
      </c>
      <c r="G60" s="129">
        <v>1.3381000000000001</v>
      </c>
      <c r="H60" s="129">
        <f t="shared" si="1"/>
        <v>0.74732830132277106</v>
      </c>
      <c r="I60" s="129">
        <v>0.90920000000000001</v>
      </c>
      <c r="J60" s="129">
        <v>1.3062</v>
      </c>
      <c r="K60" s="129">
        <v>0.73709999999999998</v>
      </c>
      <c r="L60" s="129">
        <v>0.67569999999999997</v>
      </c>
      <c r="M60" s="129">
        <f t="shared" si="2"/>
        <v>1.4799467219180111</v>
      </c>
      <c r="N60" s="129">
        <v>1.083</v>
      </c>
      <c r="O60" s="129">
        <v>0.88980000000000004</v>
      </c>
      <c r="P60" s="129">
        <v>126.19</v>
      </c>
      <c r="Q60" s="129">
        <v>10.341799999999999</v>
      </c>
      <c r="R60" s="129">
        <v>10.4306</v>
      </c>
      <c r="S60" s="129">
        <v>1.2169000000000001</v>
      </c>
      <c r="T60" s="129">
        <v>141.81</v>
      </c>
      <c r="U60" s="129">
        <v>6.8365999999999998</v>
      </c>
      <c r="V60" s="129">
        <v>6.8272000000000004</v>
      </c>
      <c r="W60" s="129">
        <v>73.348600000000005</v>
      </c>
      <c r="X60" s="129">
        <v>5.3959999999999999</v>
      </c>
      <c r="Y60" s="129">
        <v>21.79</v>
      </c>
      <c r="Z60" s="129">
        <v>73.001999999999995</v>
      </c>
    </row>
    <row r="61" spans="2:26" x14ac:dyDescent="0.35">
      <c r="B61" s="128">
        <v>44074</v>
      </c>
      <c r="C61" s="129">
        <v>15.82</v>
      </c>
      <c r="D61" s="129">
        <v>1.1936</v>
      </c>
      <c r="E61" s="129">
        <f t="shared" si="0"/>
        <v>0.83780160857908847</v>
      </c>
      <c r="F61" s="129">
        <v>105.89</v>
      </c>
      <c r="G61" s="129">
        <v>1.3369</v>
      </c>
      <c r="H61" s="129">
        <f t="shared" si="1"/>
        <v>0.74799910240107714</v>
      </c>
      <c r="I61" s="129">
        <v>0.90349999999999997</v>
      </c>
      <c r="J61" s="129">
        <v>1.3045</v>
      </c>
      <c r="K61" s="129">
        <v>0.73750000000000004</v>
      </c>
      <c r="L61" s="129">
        <v>0.67320000000000002</v>
      </c>
      <c r="M61" s="129">
        <f t="shared" si="2"/>
        <v>1.4854426619132501</v>
      </c>
      <c r="N61" s="129">
        <v>1.0785</v>
      </c>
      <c r="O61" s="129">
        <v>0.89259999999999995</v>
      </c>
      <c r="P61" s="129">
        <v>126.39</v>
      </c>
      <c r="Q61" s="129">
        <v>10.327999999999999</v>
      </c>
      <c r="R61" s="129">
        <v>10.423999999999999</v>
      </c>
      <c r="S61" s="129">
        <v>1.2079</v>
      </c>
      <c r="T61" s="129">
        <v>141.56</v>
      </c>
      <c r="U61" s="129">
        <v>6.8476999999999997</v>
      </c>
      <c r="V61" s="129">
        <v>6.8474000000000004</v>
      </c>
      <c r="W61" s="129">
        <v>73.808499999999995</v>
      </c>
      <c r="X61" s="129">
        <v>5.4913999999999996</v>
      </c>
      <c r="Y61" s="129">
        <v>21.878499999999999</v>
      </c>
      <c r="Z61" s="129">
        <v>73.254000000000005</v>
      </c>
    </row>
    <row r="62" spans="2:26" x14ac:dyDescent="0.35">
      <c r="B62" s="128">
        <v>44071</v>
      </c>
      <c r="C62" s="129">
        <v>15.82</v>
      </c>
      <c r="D62" s="129">
        <v>1.1902999999999999</v>
      </c>
      <c r="E62" s="129">
        <f t="shared" si="0"/>
        <v>0.84012433840208356</v>
      </c>
      <c r="F62" s="129">
        <v>105.34</v>
      </c>
      <c r="G62" s="129">
        <v>1.3349</v>
      </c>
      <c r="H62" s="129">
        <f t="shared" si="1"/>
        <v>0.74911978425350212</v>
      </c>
      <c r="I62" s="129">
        <v>0.90380000000000005</v>
      </c>
      <c r="J62" s="129">
        <v>1.3097000000000001</v>
      </c>
      <c r="K62" s="129">
        <v>0.73660000000000003</v>
      </c>
      <c r="L62" s="129">
        <v>0.67420000000000002</v>
      </c>
      <c r="M62" s="129">
        <f t="shared" si="2"/>
        <v>1.4832393948383269</v>
      </c>
      <c r="N62" s="129">
        <v>1.0764</v>
      </c>
      <c r="O62" s="129">
        <v>0.89149999999999996</v>
      </c>
      <c r="P62" s="129">
        <v>125.41</v>
      </c>
      <c r="Q62" s="129">
        <v>10.272</v>
      </c>
      <c r="R62" s="129">
        <v>10.472</v>
      </c>
      <c r="S62" s="129">
        <v>1.2068000000000001</v>
      </c>
      <c r="T62" s="129">
        <v>140.65</v>
      </c>
      <c r="U62" s="129">
        <v>6.8574000000000002</v>
      </c>
      <c r="V62" s="129">
        <v>6.8647</v>
      </c>
      <c r="W62" s="129">
        <v>74.001999999999995</v>
      </c>
      <c r="X62" s="129">
        <v>5.3880999999999997</v>
      </c>
      <c r="Y62" s="129">
        <v>21.752300000000002</v>
      </c>
      <c r="Z62" s="129">
        <v>73.114000000000004</v>
      </c>
    </row>
    <row r="63" spans="2:26" x14ac:dyDescent="0.35">
      <c r="B63" s="128">
        <v>44070</v>
      </c>
      <c r="C63" s="129">
        <v>15.82</v>
      </c>
      <c r="D63" s="129">
        <v>1.1820999999999999</v>
      </c>
      <c r="E63" s="129">
        <f t="shared" si="0"/>
        <v>0.84595211911005841</v>
      </c>
      <c r="F63" s="129">
        <v>106.55</v>
      </c>
      <c r="G63" s="129">
        <v>1.3198000000000001</v>
      </c>
      <c r="H63" s="129">
        <f t="shared" si="1"/>
        <v>0.75769055917563266</v>
      </c>
      <c r="I63" s="129">
        <v>0.90880000000000005</v>
      </c>
      <c r="J63" s="129">
        <v>1.3123</v>
      </c>
      <c r="K63" s="129">
        <v>0.7258</v>
      </c>
      <c r="L63" s="129">
        <v>0.66369999999999996</v>
      </c>
      <c r="M63" s="129">
        <f t="shared" si="2"/>
        <v>1.5067048365225253</v>
      </c>
      <c r="N63" s="129">
        <v>1.0744</v>
      </c>
      <c r="O63" s="129">
        <v>0.89539999999999997</v>
      </c>
      <c r="P63" s="129">
        <v>125.96</v>
      </c>
      <c r="Q63" s="129">
        <v>10.3156</v>
      </c>
      <c r="R63" s="129">
        <v>10.537000000000001</v>
      </c>
      <c r="S63" s="129">
        <v>1.1997</v>
      </c>
      <c r="T63" s="129">
        <v>140.63</v>
      </c>
      <c r="U63" s="129">
        <v>6.8884999999999996</v>
      </c>
      <c r="V63" s="129">
        <v>6.8925000000000001</v>
      </c>
      <c r="W63" s="129">
        <v>74.702500000000001</v>
      </c>
      <c r="X63" s="129">
        <v>5.5690999999999997</v>
      </c>
      <c r="Y63" s="129">
        <v>22.133800000000001</v>
      </c>
      <c r="Z63" s="129">
        <v>73.894000000000005</v>
      </c>
    </row>
    <row r="64" spans="2:26" x14ac:dyDescent="0.35">
      <c r="B64" s="128">
        <v>44069</v>
      </c>
      <c r="C64" s="129">
        <v>15.82</v>
      </c>
      <c r="D64" s="129">
        <v>1.1829000000000001</v>
      </c>
      <c r="E64" s="129">
        <f t="shared" si="0"/>
        <v>0.84537999830923993</v>
      </c>
      <c r="F64" s="129">
        <v>105.98</v>
      </c>
      <c r="G64" s="129">
        <v>1.3208</v>
      </c>
      <c r="H64" s="129">
        <f t="shared" si="1"/>
        <v>0.75711689884918232</v>
      </c>
      <c r="I64" s="129">
        <v>0.90810000000000002</v>
      </c>
      <c r="J64" s="129">
        <v>1.3139000000000001</v>
      </c>
      <c r="K64" s="129">
        <v>0.72309999999999997</v>
      </c>
      <c r="L64" s="129">
        <v>0.66190000000000004</v>
      </c>
      <c r="M64" s="129">
        <f t="shared" si="2"/>
        <v>1.5108022359873092</v>
      </c>
      <c r="N64" s="129">
        <v>1.0742</v>
      </c>
      <c r="O64" s="129">
        <v>0.89539999999999997</v>
      </c>
      <c r="P64" s="129">
        <v>125.37</v>
      </c>
      <c r="Q64" s="129">
        <v>10.3116</v>
      </c>
      <c r="R64" s="129">
        <v>10.515000000000001</v>
      </c>
      <c r="S64" s="129">
        <v>1.1990000000000001</v>
      </c>
      <c r="T64" s="129">
        <v>139.94</v>
      </c>
      <c r="U64" s="129">
        <v>6.8795999999999999</v>
      </c>
      <c r="V64" s="129">
        <v>6.8855000000000004</v>
      </c>
      <c r="W64" s="129">
        <v>75.448999999999998</v>
      </c>
      <c r="X64" s="129">
        <v>5.6054000000000004</v>
      </c>
      <c r="Y64" s="129">
        <v>21.931000000000001</v>
      </c>
      <c r="Z64" s="129">
        <v>74.216999999999999</v>
      </c>
    </row>
    <row r="65" spans="2:26" x14ac:dyDescent="0.35">
      <c r="B65" s="128">
        <v>44068</v>
      </c>
      <c r="C65" s="129">
        <v>15.85</v>
      </c>
      <c r="D65" s="129">
        <v>1.1833</v>
      </c>
      <c r="E65" s="129">
        <f t="shared" si="0"/>
        <v>0.84509422800642275</v>
      </c>
      <c r="F65" s="129">
        <v>106.36</v>
      </c>
      <c r="G65" s="129">
        <v>1.3149999999999999</v>
      </c>
      <c r="H65" s="129">
        <f t="shared" si="1"/>
        <v>0.76045627376425862</v>
      </c>
      <c r="I65" s="129">
        <v>0.90749999999999997</v>
      </c>
      <c r="J65" s="129">
        <v>1.3168</v>
      </c>
      <c r="K65" s="129">
        <v>0.71940000000000004</v>
      </c>
      <c r="L65" s="129">
        <v>0.65459999999999996</v>
      </c>
      <c r="M65" s="129">
        <f t="shared" si="2"/>
        <v>1.527650473571647</v>
      </c>
      <c r="N65" s="129">
        <v>1.0740000000000001</v>
      </c>
      <c r="O65" s="129">
        <v>0.89970000000000006</v>
      </c>
      <c r="P65" s="129">
        <v>125.88</v>
      </c>
      <c r="Q65" s="129">
        <v>10.3573</v>
      </c>
      <c r="R65" s="129">
        <v>10.5974</v>
      </c>
      <c r="S65" s="129">
        <v>1.1940999999999999</v>
      </c>
      <c r="T65" s="129">
        <v>139.88999999999999</v>
      </c>
      <c r="U65" s="129">
        <v>6.9032</v>
      </c>
      <c r="V65" s="129">
        <v>6.9116</v>
      </c>
      <c r="W65" s="129">
        <v>75.117999999999995</v>
      </c>
      <c r="X65" s="129">
        <v>5.5075000000000003</v>
      </c>
      <c r="Y65" s="129">
        <v>21.885000000000002</v>
      </c>
      <c r="Z65" s="129">
        <v>74.201599999999999</v>
      </c>
    </row>
    <row r="66" spans="2:26" x14ac:dyDescent="0.35">
      <c r="B66" s="128">
        <v>44067</v>
      </c>
      <c r="C66" s="129">
        <v>15.84</v>
      </c>
      <c r="D66" s="129">
        <v>1.1787000000000001</v>
      </c>
      <c r="E66" s="129">
        <f t="shared" si="0"/>
        <v>0.84839229659794679</v>
      </c>
      <c r="F66" s="129">
        <v>105.97</v>
      </c>
      <c r="G66" s="129">
        <v>1.3063</v>
      </c>
      <c r="H66" s="129">
        <f t="shared" si="1"/>
        <v>0.76552093699762691</v>
      </c>
      <c r="I66" s="129">
        <v>0.91169999999999995</v>
      </c>
      <c r="J66" s="129">
        <v>1.3216000000000001</v>
      </c>
      <c r="K66" s="129">
        <v>0.71609999999999996</v>
      </c>
      <c r="L66" s="129">
        <v>0.65249999999999997</v>
      </c>
      <c r="M66" s="129">
        <f t="shared" si="2"/>
        <v>1.5325670498084292</v>
      </c>
      <c r="N66" s="129">
        <v>1.0749</v>
      </c>
      <c r="O66" s="129">
        <v>0.90210000000000001</v>
      </c>
      <c r="P66" s="129">
        <v>124.94</v>
      </c>
      <c r="Q66" s="129">
        <v>10.3612</v>
      </c>
      <c r="R66" s="129">
        <v>10.616</v>
      </c>
      <c r="S66" s="129">
        <v>1.1911</v>
      </c>
      <c r="T66" s="129">
        <v>138.41999999999999</v>
      </c>
      <c r="U66" s="129">
        <v>6.9093999999999998</v>
      </c>
      <c r="V66" s="129">
        <v>6.9180000000000001</v>
      </c>
      <c r="W66" s="129">
        <v>74.48</v>
      </c>
      <c r="X66" s="129">
        <v>5.61</v>
      </c>
      <c r="Y66" s="129">
        <v>21.978999999999999</v>
      </c>
      <c r="Z66" s="129">
        <v>74.168000000000006</v>
      </c>
    </row>
    <row r="67" spans="2:26" x14ac:dyDescent="0.35">
      <c r="B67" s="128">
        <v>44064</v>
      </c>
      <c r="C67" s="129">
        <v>15.88</v>
      </c>
      <c r="D67" s="129">
        <v>1.1795</v>
      </c>
      <c r="E67" s="129">
        <f t="shared" si="0"/>
        <v>0.84781687155574392</v>
      </c>
      <c r="F67" s="129">
        <v>105.78</v>
      </c>
      <c r="G67" s="129">
        <v>1.3087</v>
      </c>
      <c r="H67" s="129">
        <f t="shared" si="1"/>
        <v>0.76411706273401081</v>
      </c>
      <c r="I67" s="129">
        <v>0.91149999999999998</v>
      </c>
      <c r="J67" s="129">
        <v>1.3174999999999999</v>
      </c>
      <c r="K67" s="129">
        <v>0.71609999999999996</v>
      </c>
      <c r="L67" s="129">
        <v>0.65390000000000004</v>
      </c>
      <c r="M67" s="129">
        <f t="shared" si="2"/>
        <v>1.5292858235204159</v>
      </c>
      <c r="N67" s="129">
        <v>1.075</v>
      </c>
      <c r="O67" s="129">
        <v>0.90110000000000001</v>
      </c>
      <c r="P67" s="129">
        <v>124.79</v>
      </c>
      <c r="Q67" s="129">
        <v>10.373699999999999</v>
      </c>
      <c r="R67" s="129">
        <v>10.629</v>
      </c>
      <c r="S67" s="129">
        <v>1.1929000000000001</v>
      </c>
      <c r="T67" s="129">
        <v>138.44999999999999</v>
      </c>
      <c r="U67" s="129">
        <v>6.9192</v>
      </c>
      <c r="V67" s="129">
        <v>6.9179000000000004</v>
      </c>
      <c r="W67" s="129">
        <v>74.745000000000005</v>
      </c>
      <c r="X67" s="129">
        <v>5.6192000000000002</v>
      </c>
      <c r="Y67" s="129">
        <v>21.959800000000001</v>
      </c>
      <c r="Z67" s="129">
        <v>74.92</v>
      </c>
    </row>
    <row r="68" spans="2:26" x14ac:dyDescent="0.35">
      <c r="B68" s="128">
        <v>44063</v>
      </c>
      <c r="C68" s="129">
        <v>15.88</v>
      </c>
      <c r="D68" s="129">
        <v>1.1859</v>
      </c>
      <c r="E68" s="129">
        <f t="shared" si="0"/>
        <v>0.84324142001855129</v>
      </c>
      <c r="F68" s="129">
        <v>105.79</v>
      </c>
      <c r="G68" s="129">
        <v>1.3211999999999999</v>
      </c>
      <c r="H68" s="129">
        <f t="shared" si="1"/>
        <v>0.75688767786860434</v>
      </c>
      <c r="I68" s="129">
        <v>0.90759999999999996</v>
      </c>
      <c r="J68" s="129">
        <v>1.3182</v>
      </c>
      <c r="K68" s="129">
        <v>0.71909999999999996</v>
      </c>
      <c r="L68" s="129">
        <v>0.65329999999999999</v>
      </c>
      <c r="M68" s="129">
        <f t="shared" si="2"/>
        <v>1.5306903413439461</v>
      </c>
      <c r="N68" s="129">
        <v>1.0763</v>
      </c>
      <c r="O68" s="129">
        <v>0.89729999999999999</v>
      </c>
      <c r="P68" s="129">
        <v>125.46</v>
      </c>
      <c r="Q68" s="129">
        <v>10.335000000000001</v>
      </c>
      <c r="R68" s="129">
        <v>10.5776</v>
      </c>
      <c r="S68" s="129">
        <v>1.1992</v>
      </c>
      <c r="T68" s="129">
        <v>139.76</v>
      </c>
      <c r="U68" s="129">
        <v>6.9061000000000003</v>
      </c>
      <c r="V68" s="129">
        <v>6.9142999999999999</v>
      </c>
      <c r="W68" s="129">
        <v>73.765299999999996</v>
      </c>
      <c r="X68" s="129">
        <v>5.5568</v>
      </c>
      <c r="Y68" s="129">
        <v>22.074000000000002</v>
      </c>
      <c r="Z68" s="129">
        <v>75.012</v>
      </c>
    </row>
    <row r="69" spans="2:26" x14ac:dyDescent="0.35">
      <c r="B69" s="128">
        <v>44062</v>
      </c>
      <c r="C69" s="129">
        <v>15.88</v>
      </c>
      <c r="D69" s="129">
        <v>1.1836</v>
      </c>
      <c r="E69" s="129">
        <f t="shared" si="0"/>
        <v>0.84488002703616083</v>
      </c>
      <c r="F69" s="129">
        <v>106.1</v>
      </c>
      <c r="G69" s="129">
        <v>1.3098000000000001</v>
      </c>
      <c r="H69" s="129">
        <f t="shared" si="1"/>
        <v>0.76347533974652615</v>
      </c>
      <c r="I69" s="129">
        <v>0.91500000000000004</v>
      </c>
      <c r="J69" s="129">
        <v>1.3212999999999999</v>
      </c>
      <c r="K69" s="129">
        <v>0.71809999999999996</v>
      </c>
      <c r="L69" s="129">
        <v>0.65569999999999995</v>
      </c>
      <c r="M69" s="129">
        <f t="shared" si="2"/>
        <v>1.5250876925423213</v>
      </c>
      <c r="N69" s="129">
        <v>1.0831999999999999</v>
      </c>
      <c r="O69" s="129">
        <v>0.90359999999999996</v>
      </c>
      <c r="P69" s="129">
        <v>125.6</v>
      </c>
      <c r="Q69" s="129">
        <v>10.2921</v>
      </c>
      <c r="R69" s="129">
        <v>10.568</v>
      </c>
      <c r="S69" s="129">
        <v>1.1977</v>
      </c>
      <c r="T69" s="129">
        <v>138.99</v>
      </c>
      <c r="U69" s="129">
        <v>6.9203999999999999</v>
      </c>
      <c r="V69" s="129">
        <v>6.9192</v>
      </c>
      <c r="W69" s="129">
        <v>73.252099999999999</v>
      </c>
      <c r="X69" s="129">
        <v>5.5575000000000001</v>
      </c>
      <c r="Y69" s="129">
        <v>22.123100000000001</v>
      </c>
      <c r="Z69" s="129">
        <v>74.846000000000004</v>
      </c>
    </row>
    <row r="70" spans="2:26" x14ac:dyDescent="0.35">
      <c r="B70" s="128">
        <v>44061</v>
      </c>
      <c r="C70" s="129">
        <v>15.89</v>
      </c>
      <c r="D70" s="129">
        <v>1.1929000000000001</v>
      </c>
      <c r="E70" s="129">
        <f t="shared" ref="E70:E133" si="3">1/D70</f>
        <v>0.83829323497359376</v>
      </c>
      <c r="F70" s="129">
        <v>105.42</v>
      </c>
      <c r="G70" s="129">
        <v>1.3234999999999999</v>
      </c>
      <c r="H70" s="129">
        <f t="shared" ref="H70:H133" si="4">1/G70</f>
        <v>0.75557234605213452</v>
      </c>
      <c r="I70" s="129">
        <v>0.90369999999999995</v>
      </c>
      <c r="J70" s="129">
        <v>1.3167</v>
      </c>
      <c r="K70" s="129">
        <v>0.72399999999999998</v>
      </c>
      <c r="L70" s="129">
        <v>0.65990000000000004</v>
      </c>
      <c r="M70" s="129">
        <f t="shared" ref="M70:M133" si="5">1/L70</f>
        <v>1.5153811183512653</v>
      </c>
      <c r="N70" s="129">
        <v>1.0778000000000001</v>
      </c>
      <c r="O70" s="129">
        <v>0.90129999999999999</v>
      </c>
      <c r="P70" s="129">
        <v>125.74</v>
      </c>
      <c r="Q70" s="129">
        <v>10.309200000000001</v>
      </c>
      <c r="R70" s="129">
        <v>10.557</v>
      </c>
      <c r="S70" s="129">
        <v>1.1960999999999999</v>
      </c>
      <c r="T70" s="129">
        <v>139.53</v>
      </c>
      <c r="U70" s="129">
        <v>6.9055</v>
      </c>
      <c r="V70" s="129">
        <v>6.9215</v>
      </c>
      <c r="W70" s="129">
        <v>72.987499999999997</v>
      </c>
      <c r="X70" s="129">
        <v>5.4665999999999997</v>
      </c>
      <c r="Y70" s="129">
        <v>22.1496</v>
      </c>
      <c r="Z70" s="129">
        <v>74.569999999999993</v>
      </c>
    </row>
    <row r="71" spans="2:26" x14ac:dyDescent="0.35">
      <c r="B71" s="128">
        <v>44060</v>
      </c>
      <c r="C71" s="129">
        <v>15.89</v>
      </c>
      <c r="D71" s="129">
        <v>1.1869000000000001</v>
      </c>
      <c r="E71" s="129">
        <f t="shared" si="3"/>
        <v>0.84253096301289065</v>
      </c>
      <c r="F71" s="129">
        <v>105.99</v>
      </c>
      <c r="G71" s="129">
        <v>1.3102</v>
      </c>
      <c r="H71" s="129">
        <f t="shared" si="4"/>
        <v>0.76324225309113114</v>
      </c>
      <c r="I71" s="129">
        <v>0.90639999999999998</v>
      </c>
      <c r="J71" s="129">
        <v>1.3213999999999999</v>
      </c>
      <c r="K71" s="129">
        <v>0.72140000000000004</v>
      </c>
      <c r="L71" s="129">
        <v>0.65569999999999995</v>
      </c>
      <c r="M71" s="129">
        <f t="shared" si="5"/>
        <v>1.5250876925423213</v>
      </c>
      <c r="N71" s="129">
        <v>1.0761000000000001</v>
      </c>
      <c r="O71" s="129">
        <v>0.90569999999999995</v>
      </c>
      <c r="P71" s="129">
        <v>125.81</v>
      </c>
      <c r="Q71" s="129">
        <v>10.308</v>
      </c>
      <c r="R71" s="129">
        <v>10.502700000000001</v>
      </c>
      <c r="S71" s="129">
        <v>1.1878</v>
      </c>
      <c r="T71" s="129">
        <v>138.88</v>
      </c>
      <c r="U71" s="129">
        <v>6.9321000000000002</v>
      </c>
      <c r="V71" s="129">
        <v>6.9318</v>
      </c>
      <c r="W71" s="129">
        <v>73.576999999999998</v>
      </c>
      <c r="X71" s="129">
        <v>5.5090000000000003</v>
      </c>
      <c r="Y71" s="129">
        <v>22.167000000000002</v>
      </c>
      <c r="Z71" s="129">
        <v>74.742999999999995</v>
      </c>
    </row>
    <row r="72" spans="2:26" x14ac:dyDescent="0.35">
      <c r="B72" s="128">
        <v>44057</v>
      </c>
      <c r="C72" s="129">
        <v>15.88</v>
      </c>
      <c r="D72" s="129">
        <v>1.1840999999999999</v>
      </c>
      <c r="E72" s="129">
        <f t="shared" si="3"/>
        <v>0.8445232666159953</v>
      </c>
      <c r="F72" s="129">
        <v>106.59</v>
      </c>
      <c r="G72" s="129">
        <v>1.3084</v>
      </c>
      <c r="H72" s="129">
        <f t="shared" si="4"/>
        <v>0.76429226536227457</v>
      </c>
      <c r="I72" s="129">
        <v>0.90900000000000003</v>
      </c>
      <c r="J72" s="129">
        <v>1.3266</v>
      </c>
      <c r="K72" s="129">
        <v>0.71709999999999996</v>
      </c>
      <c r="L72" s="129">
        <v>0.65380000000000005</v>
      </c>
      <c r="M72" s="129">
        <f t="shared" si="5"/>
        <v>1.5295197308045272</v>
      </c>
      <c r="N72" s="129">
        <v>1.0763</v>
      </c>
      <c r="O72" s="129">
        <v>0.90500000000000003</v>
      </c>
      <c r="P72" s="129">
        <v>126.21</v>
      </c>
      <c r="Q72" s="129">
        <v>10.289300000000001</v>
      </c>
      <c r="R72" s="129">
        <v>10.525399999999999</v>
      </c>
      <c r="S72" s="129">
        <v>1.1904999999999999</v>
      </c>
      <c r="T72" s="129">
        <v>139.46</v>
      </c>
      <c r="U72" s="129">
        <v>6.9398999999999997</v>
      </c>
      <c r="V72" s="129">
        <v>6.9500999999999999</v>
      </c>
      <c r="W72" s="129">
        <v>72.754999999999995</v>
      </c>
      <c r="X72" s="129">
        <v>5.4203999999999999</v>
      </c>
      <c r="Y72" s="129">
        <v>21.9742</v>
      </c>
      <c r="Z72" s="129">
        <v>74.873999999999995</v>
      </c>
    </row>
    <row r="73" spans="2:26" x14ac:dyDescent="0.35">
      <c r="B73" s="128">
        <v>44056</v>
      </c>
      <c r="C73" s="129">
        <v>15.88</v>
      </c>
      <c r="D73" s="129">
        <v>1.1812</v>
      </c>
      <c r="E73" s="129">
        <f t="shared" si="3"/>
        <v>0.84659668134100907</v>
      </c>
      <c r="F73" s="129">
        <v>106.92</v>
      </c>
      <c r="G73" s="129">
        <v>1.3063</v>
      </c>
      <c r="H73" s="129">
        <f t="shared" si="4"/>
        <v>0.76552093699762691</v>
      </c>
      <c r="I73" s="129">
        <v>0.90959999999999996</v>
      </c>
      <c r="J73" s="129">
        <v>1.3220000000000001</v>
      </c>
      <c r="K73" s="129">
        <v>0.71479999999999999</v>
      </c>
      <c r="L73" s="129">
        <v>0.65449999999999997</v>
      </c>
      <c r="M73" s="129">
        <f t="shared" si="5"/>
        <v>1.5278838808250574</v>
      </c>
      <c r="N73" s="129">
        <v>1.0747</v>
      </c>
      <c r="O73" s="129">
        <v>0.90380000000000005</v>
      </c>
      <c r="P73" s="129">
        <v>126.31</v>
      </c>
      <c r="Q73" s="129">
        <v>10.268000000000001</v>
      </c>
      <c r="R73" s="129">
        <v>10.493</v>
      </c>
      <c r="S73" s="129">
        <v>1.1879999999999999</v>
      </c>
      <c r="T73" s="129">
        <v>139.71</v>
      </c>
      <c r="U73" s="129">
        <v>6.9459</v>
      </c>
      <c r="V73" s="129">
        <v>6.944</v>
      </c>
      <c r="W73" s="129">
        <v>72.819400000000002</v>
      </c>
      <c r="X73" s="129">
        <v>5.3689999999999998</v>
      </c>
      <c r="Y73" s="129">
        <v>22.132000000000001</v>
      </c>
      <c r="Z73" s="129">
        <v>74.811000000000007</v>
      </c>
    </row>
    <row r="74" spans="2:26" x14ac:dyDescent="0.35">
      <c r="B74" s="128">
        <v>44055</v>
      </c>
      <c r="C74" s="129">
        <v>15.92</v>
      </c>
      <c r="D74" s="129">
        <v>1.1781999999999999</v>
      </c>
      <c r="E74" s="129">
        <f t="shared" si="3"/>
        <v>0.8487523340689187</v>
      </c>
      <c r="F74" s="129">
        <v>106.89</v>
      </c>
      <c r="G74" s="129">
        <v>1.3031999999999999</v>
      </c>
      <c r="H74" s="129">
        <f t="shared" si="4"/>
        <v>0.76734192756292208</v>
      </c>
      <c r="I74" s="129">
        <v>0.91200000000000003</v>
      </c>
      <c r="J74" s="129">
        <v>1.3244</v>
      </c>
      <c r="K74" s="129">
        <v>0.71619999999999995</v>
      </c>
      <c r="L74" s="129">
        <v>0.65769999999999995</v>
      </c>
      <c r="M74" s="129">
        <f t="shared" si="5"/>
        <v>1.5204500532157519</v>
      </c>
      <c r="N74" s="129">
        <v>1.0745</v>
      </c>
      <c r="O74" s="129">
        <v>0.90390000000000004</v>
      </c>
      <c r="P74" s="129">
        <v>125.97</v>
      </c>
      <c r="Q74" s="129">
        <v>10.239100000000001</v>
      </c>
      <c r="R74" s="129">
        <v>10.547000000000001</v>
      </c>
      <c r="S74" s="129">
        <v>1.1883999999999999</v>
      </c>
      <c r="T74" s="129">
        <v>139.29</v>
      </c>
      <c r="U74" s="129">
        <v>6.9322999999999997</v>
      </c>
      <c r="V74" s="129">
        <v>6.9363000000000001</v>
      </c>
      <c r="W74" s="129">
        <v>73.617500000000007</v>
      </c>
      <c r="X74" s="129">
        <v>5.4333</v>
      </c>
      <c r="Y74" s="129">
        <v>22.341999999999999</v>
      </c>
      <c r="Z74" s="129">
        <v>74.790000000000006</v>
      </c>
    </row>
    <row r="75" spans="2:26" x14ac:dyDescent="0.35">
      <c r="B75" s="128">
        <v>44054</v>
      </c>
      <c r="C75" s="129">
        <v>15.93</v>
      </c>
      <c r="D75" s="129">
        <v>1.1738999999999999</v>
      </c>
      <c r="E75" s="129">
        <f t="shared" si="3"/>
        <v>0.85186131697759604</v>
      </c>
      <c r="F75" s="129">
        <v>106.48</v>
      </c>
      <c r="G75" s="129">
        <v>1.3048</v>
      </c>
      <c r="H75" s="129">
        <f t="shared" si="4"/>
        <v>0.76640098099325571</v>
      </c>
      <c r="I75" s="129">
        <v>0.91669999999999996</v>
      </c>
      <c r="J75" s="129">
        <v>1.33</v>
      </c>
      <c r="K75" s="129">
        <v>0.71419999999999995</v>
      </c>
      <c r="L75" s="129">
        <v>0.65759999999999996</v>
      </c>
      <c r="M75" s="129">
        <f t="shared" si="5"/>
        <v>1.5206812652068127</v>
      </c>
      <c r="N75" s="129">
        <v>1.0762</v>
      </c>
      <c r="O75" s="129">
        <v>0.89959999999999996</v>
      </c>
      <c r="P75" s="129">
        <v>125</v>
      </c>
      <c r="Q75" s="129">
        <v>10.2913</v>
      </c>
      <c r="R75" s="129">
        <v>10.576000000000001</v>
      </c>
      <c r="S75" s="129">
        <v>1.1960999999999999</v>
      </c>
      <c r="T75" s="129">
        <v>138.91999999999999</v>
      </c>
      <c r="U75" s="129">
        <v>6.9394</v>
      </c>
      <c r="V75" s="129">
        <v>6.9413</v>
      </c>
      <c r="W75" s="129">
        <v>72.988799999999998</v>
      </c>
      <c r="X75" s="129">
        <v>5.38</v>
      </c>
      <c r="Y75" s="129">
        <v>22.385999999999999</v>
      </c>
      <c r="Z75" s="129">
        <v>74.61</v>
      </c>
    </row>
    <row r="76" spans="2:26" x14ac:dyDescent="0.35">
      <c r="B76" s="128">
        <v>44053</v>
      </c>
      <c r="C76" s="129">
        <v>15.95</v>
      </c>
      <c r="D76" s="129">
        <v>1.1736</v>
      </c>
      <c r="E76" s="129">
        <f t="shared" si="3"/>
        <v>0.8520790729379687</v>
      </c>
      <c r="F76" s="129">
        <v>105.95</v>
      </c>
      <c r="G76" s="129">
        <v>1.3069999999999999</v>
      </c>
      <c r="H76" s="129">
        <f t="shared" si="4"/>
        <v>0.76511094108645761</v>
      </c>
      <c r="I76" s="129">
        <v>0.91559999999999997</v>
      </c>
      <c r="J76" s="129">
        <v>1.335</v>
      </c>
      <c r="K76" s="129">
        <v>0.71489999999999998</v>
      </c>
      <c r="L76" s="129">
        <v>0.65890000000000004</v>
      </c>
      <c r="M76" s="129">
        <f t="shared" si="5"/>
        <v>1.5176809834572771</v>
      </c>
      <c r="N76" s="129">
        <v>1.0746</v>
      </c>
      <c r="O76" s="129">
        <v>0.89770000000000005</v>
      </c>
      <c r="P76" s="129">
        <v>124.36</v>
      </c>
      <c r="Q76" s="129">
        <v>10.2812</v>
      </c>
      <c r="R76" s="129">
        <v>10.602</v>
      </c>
      <c r="S76" s="129">
        <v>1.1969000000000001</v>
      </c>
      <c r="T76" s="129">
        <v>138.51</v>
      </c>
      <c r="U76" s="129">
        <v>6.9604999999999997</v>
      </c>
      <c r="V76" s="129">
        <v>6.9611000000000001</v>
      </c>
      <c r="W76" s="129">
        <v>73.392600000000002</v>
      </c>
      <c r="X76" s="129">
        <v>5.4812000000000003</v>
      </c>
      <c r="Y76" s="129">
        <v>22.446999999999999</v>
      </c>
      <c r="Z76" s="129">
        <v>74.87</v>
      </c>
    </row>
    <row r="77" spans="2:26" x14ac:dyDescent="0.35">
      <c r="B77" s="128">
        <v>44050</v>
      </c>
      <c r="C77" s="129">
        <v>15.91</v>
      </c>
      <c r="D77" s="129">
        <v>1.1786000000000001</v>
      </c>
      <c r="E77" s="129">
        <f t="shared" si="3"/>
        <v>0.84846427965382654</v>
      </c>
      <c r="F77" s="129">
        <v>105.91</v>
      </c>
      <c r="G77" s="129">
        <v>1.3050999999999999</v>
      </c>
      <c r="H77" s="129">
        <f t="shared" si="4"/>
        <v>0.76622481035935952</v>
      </c>
      <c r="I77" s="129">
        <v>0.9123</v>
      </c>
      <c r="J77" s="129">
        <v>1.3383</v>
      </c>
      <c r="K77" s="129">
        <v>0.7157</v>
      </c>
      <c r="L77" s="129">
        <v>0.66020000000000001</v>
      </c>
      <c r="M77" s="129">
        <f t="shared" si="5"/>
        <v>1.5146925174189638</v>
      </c>
      <c r="N77" s="129">
        <v>1.0753999999999999</v>
      </c>
      <c r="O77" s="129">
        <v>0.90300000000000002</v>
      </c>
      <c r="P77" s="129">
        <v>124.83</v>
      </c>
      <c r="Q77" s="129">
        <v>10.3132</v>
      </c>
      <c r="R77" s="129">
        <v>10.661799999999999</v>
      </c>
      <c r="S77" s="129">
        <v>1.1904999999999999</v>
      </c>
      <c r="T77" s="129">
        <v>138.22</v>
      </c>
      <c r="U77" s="129">
        <v>6.9660000000000002</v>
      </c>
      <c r="V77" s="129">
        <v>6.9669999999999996</v>
      </c>
      <c r="W77" s="129">
        <v>73.59</v>
      </c>
      <c r="X77" s="129">
        <v>5.4382999999999999</v>
      </c>
      <c r="Y77" s="129">
        <v>22.357600000000001</v>
      </c>
      <c r="Z77" s="129">
        <v>75.012</v>
      </c>
    </row>
    <row r="78" spans="2:26" x14ac:dyDescent="0.35">
      <c r="B78" s="128">
        <v>44049</v>
      </c>
      <c r="C78" s="129">
        <v>15.92</v>
      </c>
      <c r="D78" s="129">
        <v>1.1875</v>
      </c>
      <c r="E78" s="129">
        <f t="shared" si="3"/>
        <v>0.84210526315789469</v>
      </c>
      <c r="F78" s="129">
        <v>105.54</v>
      </c>
      <c r="G78" s="129">
        <v>1.3146</v>
      </c>
      <c r="H78" s="129">
        <f t="shared" si="4"/>
        <v>0.76068766164612811</v>
      </c>
      <c r="I78" s="129">
        <v>0.90969999999999995</v>
      </c>
      <c r="J78" s="129">
        <v>1.3304</v>
      </c>
      <c r="K78" s="129">
        <v>0.72330000000000005</v>
      </c>
      <c r="L78" s="129">
        <v>0.66859999999999997</v>
      </c>
      <c r="M78" s="129">
        <f t="shared" si="5"/>
        <v>1.4956625785222855</v>
      </c>
      <c r="N78" s="129">
        <v>1.0803</v>
      </c>
      <c r="O78" s="129">
        <v>0.90339999999999998</v>
      </c>
      <c r="P78" s="129">
        <v>125.34</v>
      </c>
      <c r="Q78" s="129">
        <v>10.3209</v>
      </c>
      <c r="R78" s="129">
        <v>10.647600000000001</v>
      </c>
      <c r="S78" s="129">
        <v>1.1953</v>
      </c>
      <c r="T78" s="129">
        <v>138.69</v>
      </c>
      <c r="U78" s="129">
        <v>6.9424999999999999</v>
      </c>
      <c r="V78" s="129">
        <v>6.952</v>
      </c>
      <c r="W78" s="129">
        <v>73.3</v>
      </c>
      <c r="X78" s="129">
        <v>5.3315000000000001</v>
      </c>
      <c r="Y78" s="129">
        <v>22.367999999999999</v>
      </c>
      <c r="Z78" s="129">
        <v>74.89</v>
      </c>
    </row>
    <row r="79" spans="2:26" x14ac:dyDescent="0.35">
      <c r="B79" s="128">
        <v>44048</v>
      </c>
      <c r="C79" s="129">
        <v>15.96</v>
      </c>
      <c r="D79" s="129">
        <v>1.1860999999999999</v>
      </c>
      <c r="E79" s="129">
        <f t="shared" si="3"/>
        <v>0.84309923277969823</v>
      </c>
      <c r="F79" s="129">
        <v>105.57</v>
      </c>
      <c r="G79" s="129">
        <v>1.3111999999999999</v>
      </c>
      <c r="H79" s="129">
        <f t="shared" si="4"/>
        <v>0.76266015863331305</v>
      </c>
      <c r="I79" s="129">
        <v>0.9083</v>
      </c>
      <c r="J79" s="129">
        <v>1.3264</v>
      </c>
      <c r="K79" s="129">
        <v>0.71909999999999996</v>
      </c>
      <c r="L79" s="129">
        <v>0.66449999999999998</v>
      </c>
      <c r="M79" s="129">
        <f t="shared" si="5"/>
        <v>1.5048908954100828</v>
      </c>
      <c r="N79" s="129">
        <v>1.0774999999999999</v>
      </c>
      <c r="O79" s="129">
        <v>0.90439999999999998</v>
      </c>
      <c r="P79" s="129">
        <v>125.25</v>
      </c>
      <c r="Q79" s="129">
        <v>10.283300000000001</v>
      </c>
      <c r="R79" s="129">
        <v>10.617599999999999</v>
      </c>
      <c r="S79" s="129">
        <v>1.1912</v>
      </c>
      <c r="T79" s="129">
        <v>138.47</v>
      </c>
      <c r="U79" s="129">
        <v>6.9420999999999999</v>
      </c>
      <c r="V79" s="129">
        <v>6.9352999999999998</v>
      </c>
      <c r="W79" s="129">
        <v>72.935000000000002</v>
      </c>
      <c r="X79" s="129">
        <v>5.2901999999999996</v>
      </c>
      <c r="Y79" s="129">
        <v>22.357600000000001</v>
      </c>
      <c r="Z79" s="129">
        <v>74.796000000000006</v>
      </c>
    </row>
    <row r="80" spans="2:26" x14ac:dyDescent="0.35">
      <c r="B80" s="128">
        <v>44047</v>
      </c>
      <c r="C80" s="129">
        <v>15.94</v>
      </c>
      <c r="D80" s="129">
        <v>1.18</v>
      </c>
      <c r="E80" s="129">
        <f t="shared" si="3"/>
        <v>0.84745762711864414</v>
      </c>
      <c r="F80" s="129">
        <v>105.7</v>
      </c>
      <c r="G80" s="129">
        <v>1.306</v>
      </c>
      <c r="H80" s="129">
        <f t="shared" si="4"/>
        <v>0.76569678407350683</v>
      </c>
      <c r="I80" s="129">
        <v>0.91320000000000001</v>
      </c>
      <c r="J80" s="129">
        <v>1.3317000000000001</v>
      </c>
      <c r="K80" s="129">
        <v>0.71599999999999997</v>
      </c>
      <c r="L80" s="129">
        <v>0.66220000000000001</v>
      </c>
      <c r="M80" s="129">
        <f t="shared" si="5"/>
        <v>1.5101177891875566</v>
      </c>
      <c r="N80" s="129">
        <v>1.0777000000000001</v>
      </c>
      <c r="O80" s="129">
        <v>0.9032</v>
      </c>
      <c r="P80" s="129">
        <v>124.76</v>
      </c>
      <c r="Q80" s="129">
        <v>10.291600000000001</v>
      </c>
      <c r="R80" s="129">
        <v>10.7361</v>
      </c>
      <c r="S80" s="129">
        <v>1.1926000000000001</v>
      </c>
      <c r="T80" s="129">
        <v>138.09</v>
      </c>
      <c r="U80" s="129">
        <v>6.9741</v>
      </c>
      <c r="V80" s="129">
        <v>6.9720000000000004</v>
      </c>
      <c r="W80" s="129">
        <v>73.305899999999994</v>
      </c>
      <c r="X80" s="129">
        <v>5.29</v>
      </c>
      <c r="Y80" s="129">
        <v>22.646999999999998</v>
      </c>
      <c r="Z80" s="129">
        <v>75.06</v>
      </c>
    </row>
    <row r="81" spans="2:26" x14ac:dyDescent="0.35">
      <c r="B81" s="128">
        <v>44046</v>
      </c>
      <c r="C81" s="129">
        <v>15.92</v>
      </c>
      <c r="D81" s="129">
        <v>1.1760999999999999</v>
      </c>
      <c r="E81" s="129">
        <f t="shared" si="3"/>
        <v>0.85026783436782594</v>
      </c>
      <c r="F81" s="129">
        <v>105.94</v>
      </c>
      <c r="G81" s="129">
        <v>1.3071999999999999</v>
      </c>
      <c r="H81" s="129">
        <f t="shared" si="4"/>
        <v>0.76499388004895963</v>
      </c>
      <c r="I81" s="129">
        <v>0.91769999999999996</v>
      </c>
      <c r="J81" s="129">
        <v>1.3389</v>
      </c>
      <c r="K81" s="129">
        <v>0.71230000000000004</v>
      </c>
      <c r="L81" s="129">
        <v>0.66100000000000003</v>
      </c>
      <c r="M81" s="129">
        <f t="shared" si="5"/>
        <v>1.51285930408472</v>
      </c>
      <c r="N81" s="129">
        <v>1.0792999999999999</v>
      </c>
      <c r="O81" s="129">
        <v>0.89939999999999998</v>
      </c>
      <c r="P81" s="129">
        <v>124.61</v>
      </c>
      <c r="Q81" s="129">
        <v>10.2867</v>
      </c>
      <c r="R81" s="129">
        <v>10.741</v>
      </c>
      <c r="S81" s="129">
        <v>1.1997</v>
      </c>
      <c r="T81" s="129">
        <v>138.51</v>
      </c>
      <c r="U81" s="129">
        <v>6.9813999999999998</v>
      </c>
      <c r="V81" s="129">
        <v>6.9798999999999998</v>
      </c>
      <c r="W81" s="129">
        <v>72.950299999999999</v>
      </c>
      <c r="X81" s="129">
        <v>5.3212999999999999</v>
      </c>
      <c r="Y81" s="129">
        <v>22.624600000000001</v>
      </c>
      <c r="Z81" s="129">
        <v>75.180000000000007</v>
      </c>
    </row>
    <row r="82" spans="2:26" x14ac:dyDescent="0.35">
      <c r="B82" s="128">
        <v>44043</v>
      </c>
      <c r="C82" s="129">
        <v>15.92</v>
      </c>
      <c r="D82" s="129">
        <v>1.1774</v>
      </c>
      <c r="E82" s="129">
        <f t="shared" si="3"/>
        <v>0.84932903006624771</v>
      </c>
      <c r="F82" s="129">
        <v>105.88</v>
      </c>
      <c r="G82" s="129">
        <v>1.3088</v>
      </c>
      <c r="H82" s="129">
        <f t="shared" si="4"/>
        <v>0.76405867970660146</v>
      </c>
      <c r="I82" s="129">
        <v>0.91269999999999996</v>
      </c>
      <c r="J82" s="129">
        <v>1.3412999999999999</v>
      </c>
      <c r="K82" s="129">
        <v>0.71419999999999995</v>
      </c>
      <c r="L82" s="129">
        <v>0.66320000000000001</v>
      </c>
      <c r="M82" s="129">
        <f t="shared" si="5"/>
        <v>1.5078407720144753</v>
      </c>
      <c r="N82" s="129">
        <v>1.0754999999999999</v>
      </c>
      <c r="O82" s="129">
        <v>0.89949999999999997</v>
      </c>
      <c r="P82" s="129">
        <v>124.68</v>
      </c>
      <c r="Q82" s="129">
        <v>10.345000000000001</v>
      </c>
      <c r="R82" s="129">
        <v>10.7416</v>
      </c>
      <c r="S82" s="129">
        <v>1.1939</v>
      </c>
      <c r="T82" s="129">
        <v>138.59</v>
      </c>
      <c r="U82" s="129">
        <v>6.9873000000000003</v>
      </c>
      <c r="V82" s="129">
        <v>6.9744000000000002</v>
      </c>
      <c r="W82" s="129">
        <v>74.22</v>
      </c>
      <c r="X82" s="129">
        <v>5.2240000000000002</v>
      </c>
      <c r="Y82" s="129">
        <v>22.2714</v>
      </c>
      <c r="Z82" s="129">
        <v>74.915999999999997</v>
      </c>
    </row>
    <row r="83" spans="2:26" x14ac:dyDescent="0.35">
      <c r="B83" s="128">
        <v>44042</v>
      </c>
      <c r="C83" s="129">
        <v>15.92</v>
      </c>
      <c r="D83" s="129">
        <v>1.1846000000000001</v>
      </c>
      <c r="E83" s="129">
        <f t="shared" si="3"/>
        <v>0.84416680736113447</v>
      </c>
      <c r="F83" s="129">
        <v>104.72</v>
      </c>
      <c r="G83" s="129">
        <v>1.3092999999999999</v>
      </c>
      <c r="H83" s="129">
        <f t="shared" si="4"/>
        <v>0.7637668983426259</v>
      </c>
      <c r="I83" s="129">
        <v>0.90869999999999995</v>
      </c>
      <c r="J83" s="129">
        <v>1.3422000000000001</v>
      </c>
      <c r="K83" s="129">
        <v>0.71930000000000005</v>
      </c>
      <c r="L83" s="129">
        <v>0.66979999999999995</v>
      </c>
      <c r="M83" s="129">
        <f t="shared" si="5"/>
        <v>1.4929829799940282</v>
      </c>
      <c r="N83" s="129">
        <v>1.0768</v>
      </c>
      <c r="O83" s="129">
        <v>0.90449999999999997</v>
      </c>
      <c r="P83" s="129">
        <v>124.06</v>
      </c>
      <c r="Q83" s="129">
        <v>10.299799999999999</v>
      </c>
      <c r="R83" s="129">
        <v>10.752000000000001</v>
      </c>
      <c r="S83" s="129">
        <v>1.19</v>
      </c>
      <c r="T83" s="129">
        <v>137.12</v>
      </c>
      <c r="U83" s="129">
        <v>7.0003000000000002</v>
      </c>
      <c r="V83" s="129">
        <v>7.008</v>
      </c>
      <c r="W83" s="129">
        <v>72.984999999999999</v>
      </c>
      <c r="X83" s="129">
        <v>5.1534000000000004</v>
      </c>
      <c r="Y83" s="129">
        <v>22.004000000000001</v>
      </c>
      <c r="Z83" s="129">
        <v>74.875</v>
      </c>
    </row>
    <row r="84" spans="2:26" x14ac:dyDescent="0.35">
      <c r="B84" s="128">
        <v>44041</v>
      </c>
      <c r="C84" s="129">
        <v>15.92</v>
      </c>
      <c r="D84" s="129">
        <v>1.179</v>
      </c>
      <c r="E84" s="129">
        <f t="shared" si="3"/>
        <v>0.84817642069550458</v>
      </c>
      <c r="F84" s="129">
        <v>104.91</v>
      </c>
      <c r="G84" s="129">
        <v>1.2995000000000001</v>
      </c>
      <c r="H84" s="129">
        <f t="shared" si="4"/>
        <v>0.76952674105425156</v>
      </c>
      <c r="I84" s="129">
        <v>0.91239999999999999</v>
      </c>
      <c r="J84" s="129">
        <v>1.3340000000000001</v>
      </c>
      <c r="K84" s="129">
        <v>0.71860000000000002</v>
      </c>
      <c r="L84" s="129">
        <v>0.66669999999999996</v>
      </c>
      <c r="M84" s="129">
        <f t="shared" si="5"/>
        <v>1.4999250037498126</v>
      </c>
      <c r="N84" s="129">
        <v>1.0758000000000001</v>
      </c>
      <c r="O84" s="129">
        <v>0.90710000000000002</v>
      </c>
      <c r="P84" s="129">
        <v>123.7</v>
      </c>
      <c r="Q84" s="129">
        <v>10.285299999999999</v>
      </c>
      <c r="R84" s="129">
        <v>10.6427</v>
      </c>
      <c r="S84" s="129">
        <v>1.1858</v>
      </c>
      <c r="T84" s="129">
        <v>136.34</v>
      </c>
      <c r="U84" s="129">
        <v>6.9977</v>
      </c>
      <c r="V84" s="129">
        <v>7.0014000000000003</v>
      </c>
      <c r="W84" s="129">
        <v>72.473299999999995</v>
      </c>
      <c r="X84" s="129">
        <v>5.1692</v>
      </c>
      <c r="Y84" s="129">
        <v>21.960999999999999</v>
      </c>
      <c r="Z84" s="129">
        <v>74.922799999999995</v>
      </c>
    </row>
    <row r="85" spans="2:26" x14ac:dyDescent="0.35">
      <c r="B85" s="128">
        <v>44040</v>
      </c>
      <c r="C85" s="129">
        <v>15.95</v>
      </c>
      <c r="D85" s="129">
        <v>1.1714</v>
      </c>
      <c r="E85" s="129">
        <f t="shared" si="3"/>
        <v>0.85367935803312278</v>
      </c>
      <c r="F85" s="129">
        <v>105.08</v>
      </c>
      <c r="G85" s="129">
        <v>1.2929999999999999</v>
      </c>
      <c r="H85" s="129">
        <f t="shared" si="4"/>
        <v>0.77339520494972935</v>
      </c>
      <c r="I85" s="129">
        <v>0.91790000000000005</v>
      </c>
      <c r="J85" s="129">
        <v>1.3375999999999999</v>
      </c>
      <c r="K85" s="129">
        <v>0.7157</v>
      </c>
      <c r="L85" s="129">
        <v>0.66600000000000004</v>
      </c>
      <c r="M85" s="129">
        <f t="shared" si="5"/>
        <v>1.5015015015015014</v>
      </c>
      <c r="N85" s="129">
        <v>1.0751999999999999</v>
      </c>
      <c r="O85" s="129">
        <v>0.90580000000000005</v>
      </c>
      <c r="P85" s="129">
        <v>123.11</v>
      </c>
      <c r="Q85" s="129">
        <v>10.288500000000001</v>
      </c>
      <c r="R85" s="129">
        <v>10.682</v>
      </c>
      <c r="S85" s="129">
        <v>1.1868000000000001</v>
      </c>
      <c r="T85" s="129">
        <v>135.88</v>
      </c>
      <c r="U85" s="129">
        <v>7.0042</v>
      </c>
      <c r="V85" s="129">
        <v>6.9997999999999996</v>
      </c>
      <c r="W85" s="129">
        <v>72.429000000000002</v>
      </c>
      <c r="X85" s="129">
        <v>5.1532999999999998</v>
      </c>
      <c r="Y85" s="129">
        <v>21.925000000000001</v>
      </c>
      <c r="Z85" s="129">
        <v>74.906999999999996</v>
      </c>
    </row>
    <row r="86" spans="2:26" x14ac:dyDescent="0.35">
      <c r="B86" s="128">
        <v>44039</v>
      </c>
      <c r="C86" s="129">
        <v>15.94</v>
      </c>
      <c r="D86" s="129">
        <v>1.1751</v>
      </c>
      <c r="E86" s="129">
        <f t="shared" si="3"/>
        <v>0.85099140498680959</v>
      </c>
      <c r="F86" s="129">
        <v>105.37</v>
      </c>
      <c r="G86" s="129">
        <v>1.2881</v>
      </c>
      <c r="H86" s="129">
        <f t="shared" si="4"/>
        <v>0.77633724089744582</v>
      </c>
      <c r="I86" s="129">
        <v>0.91969999999999996</v>
      </c>
      <c r="J86" s="129">
        <v>1.3353999999999999</v>
      </c>
      <c r="K86" s="129">
        <v>0.71489999999999998</v>
      </c>
      <c r="L86" s="129">
        <v>0.66820000000000002</v>
      </c>
      <c r="M86" s="129">
        <f t="shared" si="5"/>
        <v>1.4965579167913798</v>
      </c>
      <c r="N86" s="129">
        <v>1.0808</v>
      </c>
      <c r="O86" s="129">
        <v>0.91200000000000003</v>
      </c>
      <c r="P86" s="129">
        <v>123.81</v>
      </c>
      <c r="Q86" s="129">
        <v>10.267099999999999</v>
      </c>
      <c r="R86" s="129">
        <v>10.6835</v>
      </c>
      <c r="S86" s="129">
        <v>1.1837</v>
      </c>
      <c r="T86" s="129">
        <v>135.72</v>
      </c>
      <c r="U86" s="129">
        <v>6.9978999999999996</v>
      </c>
      <c r="V86" s="129">
        <v>6.9950000000000001</v>
      </c>
      <c r="W86" s="129">
        <v>71.495000000000005</v>
      </c>
      <c r="X86" s="129">
        <v>5.1447000000000003</v>
      </c>
      <c r="Y86" s="129">
        <v>21.914000000000001</v>
      </c>
      <c r="Z86" s="129">
        <v>74.790000000000006</v>
      </c>
    </row>
    <row r="87" spans="2:26" x14ac:dyDescent="0.35">
      <c r="B87" s="128">
        <v>44036</v>
      </c>
      <c r="C87" s="129">
        <v>15.94</v>
      </c>
      <c r="D87" s="129">
        <v>1.1654</v>
      </c>
      <c r="E87" s="129">
        <f t="shared" si="3"/>
        <v>0.85807448086493909</v>
      </c>
      <c r="F87" s="129">
        <v>106.12</v>
      </c>
      <c r="G87" s="129">
        <v>1.2788999999999999</v>
      </c>
      <c r="H87" s="129">
        <f t="shared" si="4"/>
        <v>0.78192196418797411</v>
      </c>
      <c r="I87" s="129">
        <v>0.92059999999999997</v>
      </c>
      <c r="J87" s="129">
        <v>1.3412999999999999</v>
      </c>
      <c r="K87" s="129">
        <v>0.71030000000000004</v>
      </c>
      <c r="L87" s="129">
        <v>0.66439999999999999</v>
      </c>
      <c r="M87" s="129">
        <f t="shared" si="5"/>
        <v>1.5051173991571343</v>
      </c>
      <c r="N87" s="129">
        <v>1.0726</v>
      </c>
      <c r="O87" s="129">
        <v>0.91100000000000003</v>
      </c>
      <c r="P87" s="129">
        <v>123.7</v>
      </c>
      <c r="Q87" s="129">
        <v>10.3033</v>
      </c>
      <c r="R87" s="129">
        <v>10.676</v>
      </c>
      <c r="S87" s="129">
        <v>1.1776</v>
      </c>
      <c r="T87" s="129">
        <v>135.72</v>
      </c>
      <c r="U87" s="129">
        <v>7.0147000000000004</v>
      </c>
      <c r="V87" s="129">
        <v>7.0140000000000002</v>
      </c>
      <c r="W87" s="129">
        <v>71.532499999999999</v>
      </c>
      <c r="X87" s="129">
        <v>5.2328999999999999</v>
      </c>
      <c r="Y87" s="129">
        <v>22.259</v>
      </c>
      <c r="Z87" s="129">
        <v>74.75</v>
      </c>
    </row>
    <row r="88" spans="2:26" x14ac:dyDescent="0.35">
      <c r="B88" s="128">
        <v>44035</v>
      </c>
      <c r="C88" s="129">
        <v>15.94</v>
      </c>
      <c r="D88" s="129">
        <v>1.1594</v>
      </c>
      <c r="E88" s="129">
        <f t="shared" si="3"/>
        <v>0.86251509401414528</v>
      </c>
      <c r="F88" s="129">
        <v>106.85</v>
      </c>
      <c r="G88" s="129">
        <v>1.2739</v>
      </c>
      <c r="H88" s="129">
        <f t="shared" si="4"/>
        <v>0.78499097260381501</v>
      </c>
      <c r="I88" s="129">
        <v>0.92530000000000001</v>
      </c>
      <c r="J88" s="129">
        <v>1.3408</v>
      </c>
      <c r="K88" s="129">
        <v>0.7097</v>
      </c>
      <c r="L88" s="129">
        <v>0.6633</v>
      </c>
      <c r="M88" s="129">
        <f t="shared" si="5"/>
        <v>1.5076134479119554</v>
      </c>
      <c r="N88" s="129">
        <v>1.073</v>
      </c>
      <c r="O88" s="129">
        <v>0.91</v>
      </c>
      <c r="P88" s="129">
        <v>123.91</v>
      </c>
      <c r="Q88" s="129">
        <v>10.2805</v>
      </c>
      <c r="R88" s="129">
        <v>10.6968</v>
      </c>
      <c r="S88" s="129">
        <v>1.1788000000000001</v>
      </c>
      <c r="T88" s="129">
        <v>136.13</v>
      </c>
      <c r="U88" s="129">
        <v>7.0117000000000003</v>
      </c>
      <c r="V88" s="129">
        <v>7.0034000000000001</v>
      </c>
      <c r="W88" s="129">
        <v>71.39</v>
      </c>
      <c r="X88" s="129">
        <v>5.2111999999999998</v>
      </c>
      <c r="Y88" s="129">
        <v>22.489000000000001</v>
      </c>
      <c r="Z88" s="129">
        <v>74.81</v>
      </c>
    </row>
    <row r="89" spans="2:26" x14ac:dyDescent="0.35">
      <c r="B89" s="128">
        <v>44034</v>
      </c>
      <c r="C89" s="129">
        <v>15.94</v>
      </c>
      <c r="D89" s="129">
        <v>1.1568000000000001</v>
      </c>
      <c r="E89" s="129">
        <f t="shared" si="3"/>
        <v>0.86445366528354073</v>
      </c>
      <c r="F89" s="129">
        <v>107.14</v>
      </c>
      <c r="G89" s="129">
        <v>1.2732000000000001</v>
      </c>
      <c r="H89" s="129">
        <f t="shared" si="4"/>
        <v>0.78542255733584665</v>
      </c>
      <c r="I89" s="129">
        <v>0.92949999999999999</v>
      </c>
      <c r="J89" s="129">
        <v>1.3414999999999999</v>
      </c>
      <c r="K89" s="129">
        <v>0.71379999999999999</v>
      </c>
      <c r="L89" s="129">
        <v>0.66610000000000003</v>
      </c>
      <c r="M89" s="129">
        <f t="shared" si="5"/>
        <v>1.501276084671971</v>
      </c>
      <c r="N89" s="129">
        <v>1.0752999999999999</v>
      </c>
      <c r="O89" s="129">
        <v>0.90839999999999999</v>
      </c>
      <c r="P89" s="129">
        <v>123.97</v>
      </c>
      <c r="Q89" s="129">
        <v>10.265700000000001</v>
      </c>
      <c r="R89" s="129">
        <v>10.597</v>
      </c>
      <c r="S89" s="129">
        <v>1.1836</v>
      </c>
      <c r="T89" s="129">
        <v>136.44</v>
      </c>
      <c r="U89" s="129">
        <v>7.0160999999999998</v>
      </c>
      <c r="V89" s="129">
        <v>6.9988000000000001</v>
      </c>
      <c r="W89" s="129">
        <v>70.974999999999994</v>
      </c>
      <c r="X89" s="129">
        <v>5.1166</v>
      </c>
      <c r="Y89" s="129">
        <v>22.358000000000001</v>
      </c>
      <c r="Z89" s="129">
        <v>74.599999999999994</v>
      </c>
    </row>
    <row r="90" spans="2:26" x14ac:dyDescent="0.35">
      <c r="B90" s="128">
        <v>44033</v>
      </c>
      <c r="C90" s="129">
        <v>15.93</v>
      </c>
      <c r="D90" s="129">
        <v>1.1526000000000001</v>
      </c>
      <c r="E90" s="129">
        <f t="shared" si="3"/>
        <v>0.86760367863959742</v>
      </c>
      <c r="F90" s="129">
        <v>106.76</v>
      </c>
      <c r="G90" s="129">
        <v>1.2727999999999999</v>
      </c>
      <c r="H90" s="129">
        <f t="shared" si="4"/>
        <v>0.78566939032055316</v>
      </c>
      <c r="I90" s="129">
        <v>0.93310000000000004</v>
      </c>
      <c r="J90" s="129">
        <v>1.3456999999999999</v>
      </c>
      <c r="K90" s="129">
        <v>0.7127</v>
      </c>
      <c r="L90" s="129">
        <v>0.66439999999999999</v>
      </c>
      <c r="M90" s="129">
        <f t="shared" si="5"/>
        <v>1.5051173991571343</v>
      </c>
      <c r="N90" s="129">
        <v>1.0754999999999999</v>
      </c>
      <c r="O90" s="129">
        <v>0.90469999999999995</v>
      </c>
      <c r="P90" s="129">
        <v>123.1</v>
      </c>
      <c r="Q90" s="129">
        <v>10.238</v>
      </c>
      <c r="R90" s="129">
        <v>10.503299999999999</v>
      </c>
      <c r="S90" s="129">
        <v>1.1879</v>
      </c>
      <c r="T90" s="129">
        <v>135.91</v>
      </c>
      <c r="U90" s="129">
        <v>6.9715999999999996</v>
      </c>
      <c r="V90" s="129">
        <v>6.98</v>
      </c>
      <c r="W90" s="129">
        <v>70.529600000000002</v>
      </c>
      <c r="X90" s="129">
        <v>5.1712999999999996</v>
      </c>
      <c r="Y90" s="129">
        <v>22.332699999999999</v>
      </c>
      <c r="Z90" s="129">
        <v>74.53</v>
      </c>
    </row>
    <row r="91" spans="2:26" x14ac:dyDescent="0.35">
      <c r="B91" s="128">
        <v>44032</v>
      </c>
      <c r="C91" s="129">
        <v>15.92</v>
      </c>
      <c r="D91" s="129">
        <v>1.1444000000000001</v>
      </c>
      <c r="E91" s="129">
        <f t="shared" si="3"/>
        <v>0.87382034253757424</v>
      </c>
      <c r="F91" s="129">
        <v>107.24</v>
      </c>
      <c r="G91" s="129">
        <v>1.266</v>
      </c>
      <c r="H91" s="129">
        <f t="shared" si="4"/>
        <v>0.78988941548183256</v>
      </c>
      <c r="I91" s="129">
        <v>0.93869999999999998</v>
      </c>
      <c r="J91" s="129">
        <v>1.3532999999999999</v>
      </c>
      <c r="K91" s="129">
        <v>0.70130000000000003</v>
      </c>
      <c r="L91" s="129">
        <v>0.65739999999999998</v>
      </c>
      <c r="M91" s="129">
        <f t="shared" si="5"/>
        <v>1.5211439002129601</v>
      </c>
      <c r="N91" s="129">
        <v>1.0745</v>
      </c>
      <c r="O91" s="129">
        <v>0.90349999999999997</v>
      </c>
      <c r="P91" s="129">
        <v>122.78</v>
      </c>
      <c r="Q91" s="129">
        <v>10.2692</v>
      </c>
      <c r="R91" s="129">
        <v>10.5664</v>
      </c>
      <c r="S91" s="129">
        <v>1.1876</v>
      </c>
      <c r="T91" s="129">
        <v>135.79</v>
      </c>
      <c r="U91" s="129">
        <v>6.9859999999999998</v>
      </c>
      <c r="V91" s="129">
        <v>6.9828999999999999</v>
      </c>
      <c r="W91" s="129">
        <v>71.326099999999997</v>
      </c>
      <c r="X91" s="129">
        <v>5.3282999999999996</v>
      </c>
      <c r="Y91" s="129">
        <v>22.478999999999999</v>
      </c>
      <c r="Z91" s="129">
        <v>74.739999999999995</v>
      </c>
    </row>
    <row r="92" spans="2:26" x14ac:dyDescent="0.35">
      <c r="B92" s="128">
        <v>44029</v>
      </c>
      <c r="C92" s="129">
        <v>15.91</v>
      </c>
      <c r="D92" s="129">
        <v>1.1426000000000001</v>
      </c>
      <c r="E92" s="129">
        <f t="shared" si="3"/>
        <v>0.87519691930684396</v>
      </c>
      <c r="F92" s="129">
        <v>106.99</v>
      </c>
      <c r="G92" s="129">
        <v>1.2565</v>
      </c>
      <c r="H92" s="129">
        <f t="shared" si="4"/>
        <v>0.79586152009550337</v>
      </c>
      <c r="I92" s="129">
        <v>0.93840000000000001</v>
      </c>
      <c r="J92" s="129">
        <v>1.3575999999999999</v>
      </c>
      <c r="K92" s="129">
        <v>0.69950000000000001</v>
      </c>
      <c r="L92" s="129">
        <v>0.65559999999999996</v>
      </c>
      <c r="M92" s="129">
        <f t="shared" si="5"/>
        <v>1.5253203172666261</v>
      </c>
      <c r="N92" s="129">
        <v>1.0723</v>
      </c>
      <c r="O92" s="129">
        <v>0.90880000000000005</v>
      </c>
      <c r="P92" s="129">
        <v>122.3</v>
      </c>
      <c r="Q92" s="129">
        <v>10.3285</v>
      </c>
      <c r="R92" s="129">
        <v>10.624000000000001</v>
      </c>
      <c r="S92" s="129">
        <v>1.1794</v>
      </c>
      <c r="T92" s="129">
        <v>134.5</v>
      </c>
      <c r="U92" s="129">
        <v>6.9889000000000001</v>
      </c>
      <c r="V92" s="129">
        <v>6.9912000000000001</v>
      </c>
      <c r="W92" s="129">
        <v>71.742999999999995</v>
      </c>
      <c r="X92" s="129">
        <v>5.3849</v>
      </c>
      <c r="Y92" s="129">
        <v>22.54</v>
      </c>
      <c r="Z92" s="129">
        <v>74.884</v>
      </c>
    </row>
    <row r="93" spans="2:26" x14ac:dyDescent="0.35">
      <c r="B93" s="128">
        <v>44028</v>
      </c>
      <c r="C93" s="129">
        <v>15.91</v>
      </c>
      <c r="D93" s="129">
        <v>1.1383000000000001</v>
      </c>
      <c r="E93" s="129">
        <f t="shared" si="3"/>
        <v>0.87850303083545633</v>
      </c>
      <c r="F93" s="129">
        <v>107.26</v>
      </c>
      <c r="G93" s="129">
        <v>1.2548999999999999</v>
      </c>
      <c r="H93" s="129">
        <f t="shared" si="4"/>
        <v>0.79687624511913302</v>
      </c>
      <c r="I93" s="129">
        <v>0.94530000000000003</v>
      </c>
      <c r="J93" s="129">
        <v>1.357</v>
      </c>
      <c r="K93" s="129">
        <v>0.69689999999999996</v>
      </c>
      <c r="L93" s="129">
        <v>0.65339999999999998</v>
      </c>
      <c r="M93" s="129">
        <f t="shared" si="5"/>
        <v>1.5304560759106214</v>
      </c>
      <c r="N93" s="129">
        <v>1.0762</v>
      </c>
      <c r="O93" s="129">
        <v>0.90680000000000005</v>
      </c>
      <c r="P93" s="129">
        <v>122.1</v>
      </c>
      <c r="Q93" s="129">
        <v>10.341200000000001</v>
      </c>
      <c r="R93" s="129">
        <v>10.597</v>
      </c>
      <c r="S93" s="129">
        <v>1.1861999999999999</v>
      </c>
      <c r="T93" s="129">
        <v>134.6</v>
      </c>
      <c r="U93" s="129">
        <v>6.9920999999999998</v>
      </c>
      <c r="V93" s="129">
        <v>6.9881000000000002</v>
      </c>
      <c r="W93" s="129">
        <v>71.398600000000002</v>
      </c>
      <c r="X93" s="129">
        <v>5.3311000000000002</v>
      </c>
      <c r="Y93" s="129">
        <v>22.411899999999999</v>
      </c>
      <c r="Z93" s="129">
        <v>75.17</v>
      </c>
    </row>
    <row r="94" spans="2:26" x14ac:dyDescent="0.35">
      <c r="B94" s="128">
        <v>44027</v>
      </c>
      <c r="C94" s="129">
        <v>15.92</v>
      </c>
      <c r="D94" s="129">
        <v>1.141</v>
      </c>
      <c r="E94" s="129">
        <f t="shared" si="3"/>
        <v>0.87642418930762489</v>
      </c>
      <c r="F94" s="129">
        <v>106.92</v>
      </c>
      <c r="G94" s="129">
        <v>1.258</v>
      </c>
      <c r="H94" s="129">
        <f t="shared" si="4"/>
        <v>0.79491255961844198</v>
      </c>
      <c r="I94" s="129">
        <v>0.94410000000000005</v>
      </c>
      <c r="J94" s="129">
        <v>1.3508</v>
      </c>
      <c r="K94" s="129">
        <v>0.70069999999999999</v>
      </c>
      <c r="L94" s="129">
        <v>0.65700000000000003</v>
      </c>
      <c r="M94" s="129">
        <f t="shared" si="5"/>
        <v>1.5220700152207001</v>
      </c>
      <c r="N94" s="129">
        <v>1.0774999999999999</v>
      </c>
      <c r="O94" s="129">
        <v>0.90680000000000005</v>
      </c>
      <c r="P94" s="129">
        <v>122.02</v>
      </c>
      <c r="Q94" s="129">
        <v>10.3469</v>
      </c>
      <c r="R94" s="129">
        <v>10.577500000000001</v>
      </c>
      <c r="S94" s="129">
        <v>1.1884999999999999</v>
      </c>
      <c r="T94" s="129">
        <v>134.54</v>
      </c>
      <c r="U94" s="129">
        <v>6.9817</v>
      </c>
      <c r="V94" s="129">
        <v>6.9885000000000002</v>
      </c>
      <c r="W94" s="129">
        <v>70.774000000000001</v>
      </c>
      <c r="X94" s="129">
        <v>5.3697999999999997</v>
      </c>
      <c r="Y94" s="129">
        <v>22.321999999999999</v>
      </c>
      <c r="Z94" s="129">
        <v>75.12</v>
      </c>
    </row>
    <row r="95" spans="2:26" x14ac:dyDescent="0.35">
      <c r="B95" s="128">
        <v>44026</v>
      </c>
      <c r="C95" s="129">
        <v>15.91</v>
      </c>
      <c r="D95" s="129">
        <v>1.1395999999999999</v>
      </c>
      <c r="E95" s="129">
        <f t="shared" si="3"/>
        <v>0.87750087750087757</v>
      </c>
      <c r="F95" s="129">
        <v>107.23</v>
      </c>
      <c r="G95" s="129">
        <v>1.2547999999999999</v>
      </c>
      <c r="H95" s="129">
        <f t="shared" si="4"/>
        <v>0.79693975135479767</v>
      </c>
      <c r="I95" s="129">
        <v>0.9395</v>
      </c>
      <c r="J95" s="129">
        <v>1.3612</v>
      </c>
      <c r="K95" s="129">
        <v>0.69740000000000002</v>
      </c>
      <c r="L95" s="129">
        <v>0.65400000000000003</v>
      </c>
      <c r="M95" s="129">
        <f t="shared" si="5"/>
        <v>1.5290519877675841</v>
      </c>
      <c r="N95" s="129">
        <v>1.0712999999999999</v>
      </c>
      <c r="O95" s="129">
        <v>0.90769999999999995</v>
      </c>
      <c r="P95" s="129">
        <v>122.21</v>
      </c>
      <c r="Q95" s="129">
        <v>10.364699999999999</v>
      </c>
      <c r="R95" s="129">
        <v>10.696999999999999</v>
      </c>
      <c r="S95" s="129">
        <v>1.1787000000000001</v>
      </c>
      <c r="T95" s="129">
        <v>134.63</v>
      </c>
      <c r="U95" s="129">
        <v>7.0094000000000003</v>
      </c>
      <c r="V95" s="129">
        <v>7.0060000000000002</v>
      </c>
      <c r="W95" s="129">
        <v>70.882499999999993</v>
      </c>
      <c r="X95" s="129">
        <v>5.3673999999999999</v>
      </c>
      <c r="Y95" s="129">
        <v>22.443000000000001</v>
      </c>
      <c r="Z95" s="129">
        <v>75.377499999999998</v>
      </c>
    </row>
    <row r="96" spans="2:26" x14ac:dyDescent="0.35">
      <c r="B96" s="128">
        <v>44025</v>
      </c>
      <c r="C96" s="129">
        <v>15.92</v>
      </c>
      <c r="D96" s="129">
        <v>1.1339999999999999</v>
      </c>
      <c r="E96" s="129">
        <f t="shared" si="3"/>
        <v>0.88183421516754856</v>
      </c>
      <c r="F96" s="129">
        <v>107.26</v>
      </c>
      <c r="G96" s="129">
        <v>1.2552000000000001</v>
      </c>
      <c r="H96" s="129">
        <f t="shared" si="4"/>
        <v>0.7966857871255576</v>
      </c>
      <c r="I96" s="129">
        <v>0.94130000000000003</v>
      </c>
      <c r="J96" s="129">
        <v>1.3608</v>
      </c>
      <c r="K96" s="129">
        <v>0.69389999999999996</v>
      </c>
      <c r="L96" s="129">
        <v>0.65390000000000004</v>
      </c>
      <c r="M96" s="129">
        <f t="shared" si="5"/>
        <v>1.5292858235204159</v>
      </c>
      <c r="N96" s="129">
        <v>1.0681</v>
      </c>
      <c r="O96" s="129">
        <v>0.90329999999999999</v>
      </c>
      <c r="P96" s="129">
        <v>121.7</v>
      </c>
      <c r="Q96" s="129">
        <v>10.4314</v>
      </c>
      <c r="R96" s="129">
        <v>10.7227</v>
      </c>
      <c r="S96" s="129">
        <v>1.1816</v>
      </c>
      <c r="T96" s="129">
        <v>134.63</v>
      </c>
      <c r="U96" s="129">
        <v>7.0037000000000003</v>
      </c>
      <c r="V96" s="129">
        <v>6.9958999999999998</v>
      </c>
      <c r="W96" s="129">
        <v>70.867500000000007</v>
      </c>
      <c r="X96" s="129">
        <v>5.4039999999999999</v>
      </c>
      <c r="Y96" s="129">
        <v>22.761500000000002</v>
      </c>
      <c r="Z96" s="129">
        <v>75.186999999999998</v>
      </c>
    </row>
    <row r="97" spans="2:26" x14ac:dyDescent="0.35">
      <c r="B97" s="128">
        <v>44022</v>
      </c>
      <c r="C97" s="129">
        <v>15.94</v>
      </c>
      <c r="D97" s="129">
        <v>1.1297999999999999</v>
      </c>
      <c r="E97" s="129">
        <f t="shared" si="3"/>
        <v>0.88511240927597812</v>
      </c>
      <c r="F97" s="129">
        <v>106.89</v>
      </c>
      <c r="G97" s="129">
        <v>1.262</v>
      </c>
      <c r="H97" s="129">
        <f t="shared" si="4"/>
        <v>0.79239302694136293</v>
      </c>
      <c r="I97" s="129">
        <v>0.94079999999999997</v>
      </c>
      <c r="J97" s="129">
        <v>1.3591</v>
      </c>
      <c r="K97" s="129">
        <v>0.69479999999999997</v>
      </c>
      <c r="L97" s="129">
        <v>0.65790000000000004</v>
      </c>
      <c r="M97" s="129">
        <f t="shared" si="5"/>
        <v>1.5199878400972791</v>
      </c>
      <c r="N97" s="129">
        <v>1.0632999999999999</v>
      </c>
      <c r="O97" s="129">
        <v>0.89500000000000002</v>
      </c>
      <c r="P97" s="129">
        <v>120.8</v>
      </c>
      <c r="Q97" s="129">
        <v>10.392200000000001</v>
      </c>
      <c r="R97" s="129">
        <v>10.673999999999999</v>
      </c>
      <c r="S97" s="129">
        <v>1.1867000000000001</v>
      </c>
      <c r="T97" s="129">
        <v>134.82</v>
      </c>
      <c r="U97" s="129">
        <v>7.0088999999999997</v>
      </c>
      <c r="V97" s="129">
        <v>6.9989999999999997</v>
      </c>
      <c r="W97" s="129">
        <v>70.721999999999994</v>
      </c>
      <c r="X97" s="129">
        <v>5.3238000000000003</v>
      </c>
      <c r="Y97" s="129">
        <v>22.4435</v>
      </c>
      <c r="Z97" s="129">
        <v>75.19</v>
      </c>
    </row>
    <row r="98" spans="2:26" x14ac:dyDescent="0.35">
      <c r="B98" s="128">
        <v>44021</v>
      </c>
      <c r="C98" s="129">
        <v>15.94</v>
      </c>
      <c r="D98" s="129">
        <v>1.1281000000000001</v>
      </c>
      <c r="E98" s="129">
        <f t="shared" si="3"/>
        <v>0.88644623703572367</v>
      </c>
      <c r="F98" s="129">
        <v>107.19</v>
      </c>
      <c r="G98" s="129">
        <v>1.2604</v>
      </c>
      <c r="H98" s="129">
        <f t="shared" si="4"/>
        <v>0.79339892097746745</v>
      </c>
      <c r="I98" s="129">
        <v>0.94020000000000004</v>
      </c>
      <c r="J98" s="129">
        <v>1.3584000000000001</v>
      </c>
      <c r="K98" s="129">
        <v>0.69630000000000003</v>
      </c>
      <c r="L98" s="129">
        <v>0.65680000000000005</v>
      </c>
      <c r="M98" s="129">
        <f t="shared" si="5"/>
        <v>1.5225334957369061</v>
      </c>
      <c r="N98" s="129">
        <v>1.0609</v>
      </c>
      <c r="O98" s="129">
        <v>0.89490000000000003</v>
      </c>
      <c r="P98" s="129">
        <v>120.95</v>
      </c>
      <c r="Q98" s="129">
        <v>10.42</v>
      </c>
      <c r="R98" s="129">
        <v>10.6843</v>
      </c>
      <c r="S98" s="129">
        <v>1.1839</v>
      </c>
      <c r="T98" s="129">
        <v>135.1</v>
      </c>
      <c r="U98" s="129">
        <v>6.9966999999999997</v>
      </c>
      <c r="V98" s="129">
        <v>6.9923000000000002</v>
      </c>
      <c r="W98" s="129">
        <v>70.656999999999996</v>
      </c>
      <c r="X98" s="129">
        <v>5.3413000000000004</v>
      </c>
      <c r="Y98" s="129">
        <v>22.626000000000001</v>
      </c>
      <c r="Z98" s="129">
        <v>75.14</v>
      </c>
    </row>
    <row r="99" spans="2:26" x14ac:dyDescent="0.35">
      <c r="B99" s="128">
        <v>44020</v>
      </c>
      <c r="C99" s="129">
        <v>15.97</v>
      </c>
      <c r="D99" s="129">
        <v>1.1329</v>
      </c>
      <c r="E99" s="129">
        <f t="shared" si="3"/>
        <v>0.88269044046252976</v>
      </c>
      <c r="F99" s="129">
        <v>107.25</v>
      </c>
      <c r="G99" s="129">
        <v>1.2608999999999999</v>
      </c>
      <c r="H99" s="129">
        <f t="shared" si="4"/>
        <v>0.79308430486160686</v>
      </c>
      <c r="I99" s="129">
        <v>0.93810000000000004</v>
      </c>
      <c r="J99" s="129">
        <v>1.351</v>
      </c>
      <c r="K99" s="129">
        <v>0.69820000000000004</v>
      </c>
      <c r="L99" s="129">
        <v>0.65739999999999998</v>
      </c>
      <c r="M99" s="129">
        <f t="shared" si="5"/>
        <v>1.5211439002129601</v>
      </c>
      <c r="N99" s="129">
        <v>1.0629999999999999</v>
      </c>
      <c r="O99" s="129">
        <v>0.8982</v>
      </c>
      <c r="P99" s="129">
        <v>121.51</v>
      </c>
      <c r="Q99" s="129">
        <v>10.3988</v>
      </c>
      <c r="R99" s="129">
        <v>10.631</v>
      </c>
      <c r="S99" s="129">
        <v>1.1831</v>
      </c>
      <c r="T99" s="129">
        <v>135.25</v>
      </c>
      <c r="U99" s="129">
        <v>6.9976000000000003</v>
      </c>
      <c r="V99" s="129">
        <v>7.0041000000000002</v>
      </c>
      <c r="W99" s="129">
        <v>71.101200000000006</v>
      </c>
      <c r="X99" s="129">
        <v>5.3422000000000001</v>
      </c>
      <c r="Y99" s="129">
        <v>22.655000000000001</v>
      </c>
      <c r="Z99" s="129">
        <v>74.94</v>
      </c>
    </row>
    <row r="100" spans="2:26" x14ac:dyDescent="0.35">
      <c r="B100" s="128">
        <v>44019</v>
      </c>
      <c r="C100" s="129">
        <v>15.99</v>
      </c>
      <c r="D100" s="129">
        <v>1.127</v>
      </c>
      <c r="E100" s="129">
        <f t="shared" si="3"/>
        <v>0.88731144631765746</v>
      </c>
      <c r="F100" s="129">
        <v>107.51</v>
      </c>
      <c r="G100" s="129">
        <v>1.254</v>
      </c>
      <c r="H100" s="129">
        <f t="shared" si="4"/>
        <v>0.79744816586921852</v>
      </c>
      <c r="I100" s="129">
        <v>0.94210000000000005</v>
      </c>
      <c r="J100" s="129">
        <v>1.3602000000000001</v>
      </c>
      <c r="K100" s="129">
        <v>0.6946</v>
      </c>
      <c r="L100" s="129">
        <v>0.65459999999999996</v>
      </c>
      <c r="M100" s="129">
        <f t="shared" si="5"/>
        <v>1.527650473571647</v>
      </c>
      <c r="N100" s="129">
        <v>1.0623</v>
      </c>
      <c r="O100" s="129">
        <v>0.89870000000000005</v>
      </c>
      <c r="P100" s="129">
        <v>121.2</v>
      </c>
      <c r="Q100" s="129">
        <v>10.441599999999999</v>
      </c>
      <c r="R100" s="129">
        <v>10.705500000000001</v>
      </c>
      <c r="S100" s="129">
        <v>1.1813</v>
      </c>
      <c r="T100" s="129">
        <v>134.86000000000001</v>
      </c>
      <c r="U100" s="129">
        <v>7.0221</v>
      </c>
      <c r="V100" s="129">
        <v>7.0126999999999997</v>
      </c>
      <c r="W100" s="129">
        <v>71.198099999999997</v>
      </c>
      <c r="X100" s="129">
        <v>5.3789999999999996</v>
      </c>
      <c r="Y100" s="129">
        <v>22.841000000000001</v>
      </c>
      <c r="Z100" s="129">
        <v>74.805000000000007</v>
      </c>
    </row>
    <row r="101" spans="2:26" x14ac:dyDescent="0.35">
      <c r="B101" s="128">
        <v>44018</v>
      </c>
      <c r="C101" s="129">
        <v>16.010000000000002</v>
      </c>
      <c r="D101" s="129">
        <v>1.1308</v>
      </c>
      <c r="E101" s="129">
        <f t="shared" si="3"/>
        <v>0.8843296781039971</v>
      </c>
      <c r="F101" s="129">
        <v>107.35</v>
      </c>
      <c r="G101" s="129">
        <v>1.2491000000000001</v>
      </c>
      <c r="H101" s="129">
        <f t="shared" si="4"/>
        <v>0.80057641501881349</v>
      </c>
      <c r="I101" s="129">
        <v>0.94189999999999996</v>
      </c>
      <c r="J101" s="129">
        <v>1.3535999999999999</v>
      </c>
      <c r="K101" s="129">
        <v>0.69730000000000003</v>
      </c>
      <c r="L101" s="129">
        <v>0.65529999999999999</v>
      </c>
      <c r="M101" s="129">
        <f t="shared" si="5"/>
        <v>1.5260186174271326</v>
      </c>
      <c r="N101" s="129">
        <v>1.0652999999999999</v>
      </c>
      <c r="O101" s="129">
        <v>0.90510000000000002</v>
      </c>
      <c r="P101" s="129">
        <v>121.42</v>
      </c>
      <c r="Q101" s="129">
        <v>10.4526</v>
      </c>
      <c r="R101" s="129">
        <v>10.6206</v>
      </c>
      <c r="S101" s="129">
        <v>1.1762999999999999</v>
      </c>
      <c r="T101" s="129">
        <v>134.16999999999999</v>
      </c>
      <c r="U101" s="129">
        <v>7.0125999999999999</v>
      </c>
      <c r="V101" s="129">
        <v>7.0159000000000002</v>
      </c>
      <c r="W101" s="129">
        <v>71.555000000000007</v>
      </c>
      <c r="X101" s="129">
        <v>5.3562000000000003</v>
      </c>
      <c r="Y101" s="129">
        <v>22.325900000000001</v>
      </c>
      <c r="Z101" s="129">
        <v>74.63</v>
      </c>
    </row>
    <row r="102" spans="2:26" x14ac:dyDescent="0.35">
      <c r="B102" s="128">
        <v>44015</v>
      </c>
      <c r="C102" s="129">
        <v>16.07</v>
      </c>
      <c r="D102" s="129">
        <v>1.1248</v>
      </c>
      <c r="E102" s="129">
        <f t="shared" si="3"/>
        <v>0.88904694167852061</v>
      </c>
      <c r="F102" s="129">
        <v>107.5</v>
      </c>
      <c r="G102" s="129">
        <v>1.2483</v>
      </c>
      <c r="H102" s="129">
        <f t="shared" si="4"/>
        <v>0.80108948169510541</v>
      </c>
      <c r="I102" s="129">
        <v>0.94569999999999999</v>
      </c>
      <c r="J102" s="129">
        <v>1.3545</v>
      </c>
      <c r="K102" s="129">
        <v>0.69369999999999998</v>
      </c>
      <c r="L102" s="129">
        <v>0.6532</v>
      </c>
      <c r="M102" s="129">
        <f t="shared" si="5"/>
        <v>1.5309246785058175</v>
      </c>
      <c r="N102" s="129">
        <v>1.0622</v>
      </c>
      <c r="O102" s="129">
        <v>0.90100000000000002</v>
      </c>
      <c r="P102" s="129">
        <v>120.9</v>
      </c>
      <c r="Q102" s="129">
        <v>10.4726</v>
      </c>
      <c r="R102" s="129">
        <v>10.673400000000001</v>
      </c>
      <c r="S102" s="129">
        <v>1.1808000000000001</v>
      </c>
      <c r="T102" s="129">
        <v>134.19</v>
      </c>
      <c r="U102" s="129">
        <v>7.0669000000000004</v>
      </c>
      <c r="V102" s="129">
        <v>7.0655999999999999</v>
      </c>
      <c r="W102" s="129">
        <v>71.268000000000001</v>
      </c>
      <c r="X102" s="129">
        <v>5.3158000000000003</v>
      </c>
      <c r="Y102" s="129">
        <v>22.391500000000001</v>
      </c>
      <c r="Z102" s="129">
        <v>74.634</v>
      </c>
    </row>
    <row r="103" spans="2:26" x14ac:dyDescent="0.35">
      <c r="B103" s="128">
        <v>44014</v>
      </c>
      <c r="C103" s="129">
        <v>16.07</v>
      </c>
      <c r="D103" s="129">
        <v>1.1237999999999999</v>
      </c>
      <c r="E103" s="129">
        <f t="shared" si="3"/>
        <v>0.88983804947499567</v>
      </c>
      <c r="F103" s="129">
        <v>107.48</v>
      </c>
      <c r="G103" s="129">
        <v>1.2465999999999999</v>
      </c>
      <c r="H103" s="129">
        <f t="shared" si="4"/>
        <v>0.80218193486282696</v>
      </c>
      <c r="I103" s="129">
        <v>0.94510000000000005</v>
      </c>
      <c r="J103" s="129">
        <v>1.3563000000000001</v>
      </c>
      <c r="K103" s="129">
        <v>0.69220000000000004</v>
      </c>
      <c r="L103" s="129">
        <v>0.65100000000000002</v>
      </c>
      <c r="M103" s="129">
        <f t="shared" si="5"/>
        <v>1.5360983102918586</v>
      </c>
      <c r="N103" s="129">
        <v>1.0623</v>
      </c>
      <c r="O103" s="129">
        <v>0.90129999999999999</v>
      </c>
      <c r="P103" s="129">
        <v>120.81</v>
      </c>
      <c r="Q103" s="129">
        <v>10.4709</v>
      </c>
      <c r="R103" s="129">
        <v>10.72</v>
      </c>
      <c r="S103" s="129">
        <v>1.1777</v>
      </c>
      <c r="T103" s="129">
        <v>133.96</v>
      </c>
      <c r="U103" s="129">
        <v>7.0669000000000004</v>
      </c>
      <c r="V103" s="129">
        <v>7.0659999999999998</v>
      </c>
      <c r="W103" s="129">
        <v>70.48</v>
      </c>
      <c r="X103" s="129">
        <v>5.3596000000000004</v>
      </c>
      <c r="Y103" s="129">
        <v>22.465</v>
      </c>
      <c r="Z103" s="129">
        <v>74.739999999999995</v>
      </c>
    </row>
    <row r="104" spans="2:26" x14ac:dyDescent="0.35">
      <c r="B104" s="128">
        <v>44013</v>
      </c>
      <c r="C104" s="129">
        <v>16.079999999999998</v>
      </c>
      <c r="D104" s="129">
        <v>1.125</v>
      </c>
      <c r="E104" s="129">
        <f t="shared" si="3"/>
        <v>0.88888888888888884</v>
      </c>
      <c r="F104" s="129">
        <v>107.46</v>
      </c>
      <c r="G104" s="129">
        <v>1.2470000000000001</v>
      </c>
      <c r="H104" s="129">
        <f t="shared" si="4"/>
        <v>0.80192461908580581</v>
      </c>
      <c r="I104" s="129">
        <v>0.94569999999999999</v>
      </c>
      <c r="J104" s="129">
        <v>1.3585</v>
      </c>
      <c r="K104" s="129">
        <v>0.69140000000000001</v>
      </c>
      <c r="L104" s="129">
        <v>0.64749999999999996</v>
      </c>
      <c r="M104" s="129">
        <f t="shared" si="5"/>
        <v>1.5444015444015444</v>
      </c>
      <c r="N104" s="129">
        <v>1.0640000000000001</v>
      </c>
      <c r="O104" s="129">
        <v>0.90180000000000005</v>
      </c>
      <c r="P104" s="129">
        <v>120.9</v>
      </c>
      <c r="Q104" s="129">
        <v>10.4716</v>
      </c>
      <c r="R104" s="129">
        <v>10.702500000000001</v>
      </c>
      <c r="S104" s="129">
        <v>1.1798</v>
      </c>
      <c r="T104" s="129">
        <v>133.97999999999999</v>
      </c>
      <c r="U104" s="129">
        <v>7.0646000000000004</v>
      </c>
      <c r="V104" s="129">
        <v>7.0702999999999996</v>
      </c>
      <c r="W104" s="129">
        <v>70.627499999999998</v>
      </c>
      <c r="X104" s="129">
        <v>5.3174000000000001</v>
      </c>
      <c r="Y104" s="129">
        <v>22.666</v>
      </c>
      <c r="Z104" s="129">
        <v>75.48</v>
      </c>
    </row>
    <row r="105" spans="2:26" x14ac:dyDescent="0.35">
      <c r="B105" s="128">
        <v>44012</v>
      </c>
      <c r="C105" s="129">
        <v>16.11</v>
      </c>
      <c r="D105" s="129">
        <v>1.1231</v>
      </c>
      <c r="E105" s="129">
        <f t="shared" si="3"/>
        <v>0.89039266316445553</v>
      </c>
      <c r="F105" s="129">
        <v>107.92</v>
      </c>
      <c r="G105" s="129">
        <v>1.2399</v>
      </c>
      <c r="H105" s="129">
        <f t="shared" si="4"/>
        <v>0.80651665456891686</v>
      </c>
      <c r="I105" s="129">
        <v>0.94710000000000005</v>
      </c>
      <c r="J105" s="129">
        <v>1.3573</v>
      </c>
      <c r="K105" s="129">
        <v>0.69020000000000004</v>
      </c>
      <c r="L105" s="129">
        <v>0.6452</v>
      </c>
      <c r="M105" s="129">
        <f t="shared" si="5"/>
        <v>1.5499070055796653</v>
      </c>
      <c r="N105" s="129">
        <v>1.0641</v>
      </c>
      <c r="O105" s="129">
        <v>0.90569999999999995</v>
      </c>
      <c r="P105" s="129">
        <v>121.22</v>
      </c>
      <c r="Q105" s="129">
        <v>10.469900000000001</v>
      </c>
      <c r="R105" s="129">
        <v>10.811</v>
      </c>
      <c r="S105" s="129">
        <v>1.1736</v>
      </c>
      <c r="T105" s="129">
        <v>133.82</v>
      </c>
      <c r="U105" s="129">
        <v>7.0681000000000003</v>
      </c>
      <c r="V105" s="129">
        <v>7.0651000000000002</v>
      </c>
      <c r="W105" s="129">
        <v>71.082499999999996</v>
      </c>
      <c r="X105" s="129">
        <v>5.4661</v>
      </c>
      <c r="Y105" s="129">
        <v>22.988900000000001</v>
      </c>
      <c r="Z105" s="129">
        <v>75.540000000000006</v>
      </c>
    </row>
    <row r="106" spans="2:26" x14ac:dyDescent="0.35">
      <c r="B106" s="128">
        <v>44011</v>
      </c>
      <c r="C106" s="129">
        <v>16.11</v>
      </c>
      <c r="D106" s="129">
        <v>1.1240000000000001</v>
      </c>
      <c r="E106" s="129">
        <f t="shared" si="3"/>
        <v>0.88967971530249101</v>
      </c>
      <c r="F106" s="129">
        <v>107.56</v>
      </c>
      <c r="G106" s="129">
        <v>1.2296</v>
      </c>
      <c r="H106" s="129">
        <f t="shared" si="4"/>
        <v>0.8132726089785296</v>
      </c>
      <c r="I106" s="129">
        <v>0.95109999999999995</v>
      </c>
      <c r="J106" s="129">
        <v>1.3656999999999999</v>
      </c>
      <c r="K106" s="129">
        <v>0.68640000000000001</v>
      </c>
      <c r="L106" s="129">
        <v>0.64190000000000003</v>
      </c>
      <c r="M106" s="129">
        <f t="shared" si="5"/>
        <v>1.5578750584203147</v>
      </c>
      <c r="N106" s="129">
        <v>1.0691999999999999</v>
      </c>
      <c r="O106" s="129">
        <v>0.91379999999999995</v>
      </c>
      <c r="P106" s="129">
        <v>120.92</v>
      </c>
      <c r="Q106" s="129">
        <v>10.4872</v>
      </c>
      <c r="R106" s="129">
        <v>10.872</v>
      </c>
      <c r="S106" s="129">
        <v>1.1689000000000001</v>
      </c>
      <c r="T106" s="129">
        <v>132.22999999999999</v>
      </c>
      <c r="U106" s="129">
        <v>7.0753000000000004</v>
      </c>
      <c r="V106" s="129">
        <v>7.0793999999999997</v>
      </c>
      <c r="W106" s="129">
        <v>70.018000000000001</v>
      </c>
      <c r="X106" s="129">
        <v>5.4034000000000004</v>
      </c>
      <c r="Y106" s="129">
        <v>23.0595</v>
      </c>
      <c r="Z106" s="129">
        <v>75.5</v>
      </c>
    </row>
    <row r="107" spans="2:26" x14ac:dyDescent="0.35">
      <c r="B107" s="128">
        <v>44008</v>
      </c>
      <c r="C107" s="129">
        <v>16.11</v>
      </c>
      <c r="D107" s="129">
        <v>1.1216999999999999</v>
      </c>
      <c r="E107" s="129">
        <f t="shared" si="3"/>
        <v>0.89150396719265412</v>
      </c>
      <c r="F107" s="129">
        <v>107.21</v>
      </c>
      <c r="G107" s="129">
        <v>1.2333000000000001</v>
      </c>
      <c r="H107" s="129">
        <f t="shared" si="4"/>
        <v>0.81083272520878935</v>
      </c>
      <c r="I107" s="129">
        <v>0.94789999999999996</v>
      </c>
      <c r="J107" s="129">
        <v>1.3688</v>
      </c>
      <c r="K107" s="129">
        <v>0.68600000000000005</v>
      </c>
      <c r="L107" s="129">
        <v>0.64229999999999998</v>
      </c>
      <c r="M107" s="129">
        <f t="shared" si="5"/>
        <v>1.5569048731122528</v>
      </c>
      <c r="N107" s="129">
        <v>1.0633999999999999</v>
      </c>
      <c r="O107" s="129">
        <v>0.9093</v>
      </c>
      <c r="P107" s="129">
        <v>120.27</v>
      </c>
      <c r="Q107" s="129">
        <v>10.475300000000001</v>
      </c>
      <c r="R107" s="129">
        <v>10.905900000000001</v>
      </c>
      <c r="S107" s="129">
        <v>1.1691</v>
      </c>
      <c r="T107" s="129">
        <v>132.22999999999999</v>
      </c>
      <c r="U107" s="129">
        <v>7.0849000000000002</v>
      </c>
      <c r="V107" s="129">
        <v>7.077</v>
      </c>
      <c r="W107" s="129">
        <v>69.622</v>
      </c>
      <c r="X107" s="129">
        <v>5.484</v>
      </c>
      <c r="Y107" s="129">
        <v>23.048500000000001</v>
      </c>
      <c r="Z107" s="129">
        <v>75.61</v>
      </c>
    </row>
    <row r="108" spans="2:26" x14ac:dyDescent="0.35">
      <c r="B108" s="128">
        <v>44007</v>
      </c>
      <c r="C108" s="129">
        <v>16.12</v>
      </c>
      <c r="D108" s="129">
        <v>1.1216999999999999</v>
      </c>
      <c r="E108" s="129">
        <f t="shared" si="3"/>
        <v>0.89150396719265412</v>
      </c>
      <c r="F108" s="129">
        <v>107.19</v>
      </c>
      <c r="G108" s="129">
        <v>1.2414000000000001</v>
      </c>
      <c r="H108" s="129">
        <f t="shared" si="4"/>
        <v>0.80554212985339124</v>
      </c>
      <c r="I108" s="129">
        <v>0.94830000000000003</v>
      </c>
      <c r="J108" s="129">
        <v>1.3635999999999999</v>
      </c>
      <c r="K108" s="129">
        <v>0.6885</v>
      </c>
      <c r="L108" s="129">
        <v>0.64280000000000004</v>
      </c>
      <c r="M108" s="129">
        <f t="shared" si="5"/>
        <v>1.5556938394523956</v>
      </c>
      <c r="N108" s="129">
        <v>1.0639000000000001</v>
      </c>
      <c r="O108" s="129">
        <v>0.90300000000000002</v>
      </c>
      <c r="P108" s="129">
        <v>120.23</v>
      </c>
      <c r="Q108" s="129">
        <v>10.451499999999999</v>
      </c>
      <c r="R108" s="129">
        <v>10.842000000000001</v>
      </c>
      <c r="S108" s="129">
        <v>1.1771</v>
      </c>
      <c r="T108" s="129">
        <v>133.07</v>
      </c>
      <c r="U108" s="129">
        <v>7.0808999999999997</v>
      </c>
      <c r="V108" s="129">
        <v>7.077</v>
      </c>
      <c r="W108" s="129">
        <v>68.954999999999998</v>
      </c>
      <c r="X108" s="129">
        <v>5.3560999999999996</v>
      </c>
      <c r="Y108" s="129">
        <v>22.645199999999999</v>
      </c>
      <c r="Z108" s="129">
        <v>75.584999999999994</v>
      </c>
    </row>
    <row r="109" spans="2:26" x14ac:dyDescent="0.35">
      <c r="B109" s="128">
        <v>44006</v>
      </c>
      <c r="C109" s="129">
        <v>16.149999999999999</v>
      </c>
      <c r="D109" s="129">
        <v>1.125</v>
      </c>
      <c r="E109" s="129">
        <f t="shared" si="3"/>
        <v>0.88888888888888884</v>
      </c>
      <c r="F109" s="129">
        <v>107.02</v>
      </c>
      <c r="G109" s="129">
        <v>1.2418</v>
      </c>
      <c r="H109" s="129">
        <f t="shared" si="4"/>
        <v>0.80528265421162826</v>
      </c>
      <c r="I109" s="129">
        <v>0.94769999999999999</v>
      </c>
      <c r="J109" s="129">
        <v>1.3636999999999999</v>
      </c>
      <c r="K109" s="129">
        <v>0.68720000000000003</v>
      </c>
      <c r="L109" s="129">
        <v>0.64080000000000004</v>
      </c>
      <c r="M109" s="129">
        <f t="shared" si="5"/>
        <v>1.5605493133583019</v>
      </c>
      <c r="N109" s="129">
        <v>1.0664</v>
      </c>
      <c r="O109" s="129">
        <v>0.90590000000000004</v>
      </c>
      <c r="P109" s="129">
        <v>120.42</v>
      </c>
      <c r="Q109" s="129">
        <v>10.5366</v>
      </c>
      <c r="R109" s="129">
        <v>10.882999999999999</v>
      </c>
      <c r="S109" s="129">
        <v>1.1760999999999999</v>
      </c>
      <c r="T109" s="129">
        <v>132.91999999999999</v>
      </c>
      <c r="U109" s="129">
        <v>7.0774999999999997</v>
      </c>
      <c r="V109" s="129">
        <v>7.077</v>
      </c>
      <c r="W109" s="129">
        <v>69.565200000000004</v>
      </c>
      <c r="X109" s="129">
        <v>5.3467000000000002</v>
      </c>
      <c r="Y109" s="129">
        <v>22.777200000000001</v>
      </c>
      <c r="Z109" s="129">
        <v>75.650000000000006</v>
      </c>
    </row>
    <row r="110" spans="2:26" x14ac:dyDescent="0.35">
      <c r="B110" s="128">
        <v>44005</v>
      </c>
      <c r="C110" s="129">
        <v>16.12</v>
      </c>
      <c r="D110" s="129">
        <v>1.1306</v>
      </c>
      <c r="E110" s="129">
        <f t="shared" si="3"/>
        <v>0.88448611356801699</v>
      </c>
      <c r="F110" s="129">
        <v>106.51</v>
      </c>
      <c r="G110" s="129">
        <v>1.2518</v>
      </c>
      <c r="H110" s="129">
        <f t="shared" si="4"/>
        <v>0.79884965649464768</v>
      </c>
      <c r="I110" s="129">
        <v>0.94450000000000001</v>
      </c>
      <c r="J110" s="129">
        <v>1.3545</v>
      </c>
      <c r="K110" s="129">
        <v>0.69289999999999996</v>
      </c>
      <c r="L110" s="129">
        <v>0.64890000000000003</v>
      </c>
      <c r="M110" s="129">
        <f t="shared" si="5"/>
        <v>1.5410695022345506</v>
      </c>
      <c r="N110" s="129">
        <v>1.0681</v>
      </c>
      <c r="O110" s="129">
        <v>0.90310000000000001</v>
      </c>
      <c r="P110" s="129">
        <v>120.46</v>
      </c>
      <c r="Q110" s="129">
        <v>10.506600000000001</v>
      </c>
      <c r="R110" s="129">
        <v>10.756</v>
      </c>
      <c r="S110" s="129">
        <v>1.1830000000000001</v>
      </c>
      <c r="T110" s="129">
        <v>133.36000000000001</v>
      </c>
      <c r="U110" s="129">
        <v>7.0608000000000004</v>
      </c>
      <c r="V110" s="129">
        <v>7.0575000000000001</v>
      </c>
      <c r="W110" s="129">
        <v>68.72</v>
      </c>
      <c r="X110" s="129">
        <v>5.1542000000000003</v>
      </c>
      <c r="Y110" s="129">
        <v>22.408200000000001</v>
      </c>
      <c r="Z110" s="129">
        <v>75.481099999999998</v>
      </c>
    </row>
    <row r="111" spans="2:26" x14ac:dyDescent="0.35">
      <c r="B111" s="128">
        <v>44004</v>
      </c>
      <c r="C111" s="129">
        <v>16.13</v>
      </c>
      <c r="D111" s="129">
        <v>1.1257999999999999</v>
      </c>
      <c r="E111" s="129">
        <f t="shared" si="3"/>
        <v>0.88825723929650036</v>
      </c>
      <c r="F111" s="129">
        <v>106.87</v>
      </c>
      <c r="G111" s="129">
        <v>1.2461</v>
      </c>
      <c r="H111" s="129">
        <f t="shared" si="4"/>
        <v>0.80250381189310649</v>
      </c>
      <c r="I111" s="129">
        <v>0.94750000000000001</v>
      </c>
      <c r="J111" s="129">
        <v>1.3520000000000001</v>
      </c>
      <c r="K111" s="129">
        <v>0.6905</v>
      </c>
      <c r="L111" s="129">
        <v>0.64780000000000004</v>
      </c>
      <c r="M111" s="129">
        <f t="shared" si="5"/>
        <v>1.5436863229391786</v>
      </c>
      <c r="N111" s="129">
        <v>1.0669999999999999</v>
      </c>
      <c r="O111" s="129">
        <v>0.90290000000000004</v>
      </c>
      <c r="P111" s="129">
        <v>120.36</v>
      </c>
      <c r="Q111" s="129">
        <v>10.547599999999999</v>
      </c>
      <c r="R111" s="129">
        <v>10.8018</v>
      </c>
      <c r="S111" s="129">
        <v>1.1811</v>
      </c>
      <c r="T111" s="129">
        <v>133.25</v>
      </c>
      <c r="U111" s="129">
        <v>7.0568</v>
      </c>
      <c r="V111" s="129">
        <v>7.0678000000000001</v>
      </c>
      <c r="W111" s="129">
        <v>68.930000000000007</v>
      </c>
      <c r="X111" s="129">
        <v>5.2523999999999997</v>
      </c>
      <c r="Y111" s="129">
        <v>22.486000000000001</v>
      </c>
      <c r="Z111" s="129">
        <v>75.78</v>
      </c>
    </row>
    <row r="112" spans="2:26" x14ac:dyDescent="0.35">
      <c r="B112" s="128">
        <v>44001</v>
      </c>
      <c r="C112" s="129">
        <v>16.13</v>
      </c>
      <c r="D112" s="129">
        <v>1.1174999999999999</v>
      </c>
      <c r="E112" s="129">
        <f t="shared" si="3"/>
        <v>0.89485458612975399</v>
      </c>
      <c r="F112" s="129">
        <v>106.87</v>
      </c>
      <c r="G112" s="129">
        <v>1.2356</v>
      </c>
      <c r="H112" s="129">
        <f t="shared" si="4"/>
        <v>0.80932340563289085</v>
      </c>
      <c r="I112" s="129">
        <v>0.95230000000000004</v>
      </c>
      <c r="J112" s="129">
        <v>1.3603000000000001</v>
      </c>
      <c r="K112" s="129">
        <v>0.68320000000000003</v>
      </c>
      <c r="L112" s="129">
        <v>0.64049999999999996</v>
      </c>
      <c r="M112" s="129">
        <f t="shared" si="5"/>
        <v>1.5612802498048401</v>
      </c>
      <c r="N112" s="129">
        <v>1.0640000000000001</v>
      </c>
      <c r="O112" s="129">
        <v>0.90490000000000004</v>
      </c>
      <c r="P112" s="129">
        <v>119.43</v>
      </c>
      <c r="Q112" s="129">
        <v>10.597</v>
      </c>
      <c r="R112" s="129">
        <v>10.773300000000001</v>
      </c>
      <c r="S112" s="129">
        <v>1.1758</v>
      </c>
      <c r="T112" s="129">
        <v>131.91</v>
      </c>
      <c r="U112" s="129">
        <v>7.0762999999999998</v>
      </c>
      <c r="V112" s="129">
        <v>7.0707000000000004</v>
      </c>
      <c r="W112" s="129">
        <v>69.325999999999993</v>
      </c>
      <c r="X112" s="129">
        <v>5.3105000000000002</v>
      </c>
      <c r="Y112" s="129">
        <v>22.6328</v>
      </c>
      <c r="Z112" s="129">
        <v>76.25</v>
      </c>
    </row>
    <row r="113" spans="2:26" x14ac:dyDescent="0.35">
      <c r="B113" s="128">
        <v>44000</v>
      </c>
      <c r="C113" s="129">
        <v>16.13</v>
      </c>
      <c r="D113" s="129">
        <v>1.1202000000000001</v>
      </c>
      <c r="E113" s="129">
        <f t="shared" si="3"/>
        <v>0.8926977325477593</v>
      </c>
      <c r="F113" s="129">
        <v>106.96</v>
      </c>
      <c r="G113" s="129">
        <v>1.2423999999999999</v>
      </c>
      <c r="H113" s="129">
        <f t="shared" si="4"/>
        <v>0.80489375402446883</v>
      </c>
      <c r="I113" s="129">
        <v>0.95140000000000002</v>
      </c>
      <c r="J113" s="129">
        <v>1.3599000000000001</v>
      </c>
      <c r="K113" s="129">
        <v>0.68510000000000004</v>
      </c>
      <c r="L113" s="129">
        <v>0.64270000000000005</v>
      </c>
      <c r="M113" s="129">
        <f t="shared" si="5"/>
        <v>1.5559358954411078</v>
      </c>
      <c r="N113" s="129">
        <v>1.0659000000000001</v>
      </c>
      <c r="O113" s="129">
        <v>0.90159999999999996</v>
      </c>
      <c r="P113" s="129">
        <v>119.83</v>
      </c>
      <c r="Q113" s="129">
        <v>10.561199999999999</v>
      </c>
      <c r="R113" s="129">
        <v>10.701499999999999</v>
      </c>
      <c r="S113" s="129">
        <v>1.1811</v>
      </c>
      <c r="T113" s="129">
        <v>132.91</v>
      </c>
      <c r="U113" s="129">
        <v>7.0796999999999999</v>
      </c>
      <c r="V113" s="129">
        <v>7.0869</v>
      </c>
      <c r="W113" s="129">
        <v>69.317499999999995</v>
      </c>
      <c r="X113" s="129">
        <v>5.3776000000000002</v>
      </c>
      <c r="Y113" s="129">
        <v>22.741800000000001</v>
      </c>
      <c r="Z113" s="129">
        <v>76.39</v>
      </c>
    </row>
    <row r="114" spans="2:26" x14ac:dyDescent="0.35">
      <c r="B114" s="128">
        <v>43999</v>
      </c>
      <c r="C114" s="129">
        <v>16.13</v>
      </c>
      <c r="D114" s="129">
        <v>1.1243000000000001</v>
      </c>
      <c r="E114" s="129">
        <f t="shared" si="3"/>
        <v>0.88944231966556964</v>
      </c>
      <c r="F114" s="129">
        <v>107</v>
      </c>
      <c r="G114" s="129">
        <v>1.2554000000000001</v>
      </c>
      <c r="H114" s="129">
        <f t="shared" si="4"/>
        <v>0.7965588657001752</v>
      </c>
      <c r="I114" s="129">
        <v>0.9486</v>
      </c>
      <c r="J114" s="129">
        <v>1.3563000000000001</v>
      </c>
      <c r="K114" s="129">
        <v>0.68830000000000002</v>
      </c>
      <c r="L114" s="129">
        <v>0.64559999999999995</v>
      </c>
      <c r="M114" s="129">
        <f t="shared" si="5"/>
        <v>1.5489467162329618</v>
      </c>
      <c r="N114" s="129">
        <v>1.0664</v>
      </c>
      <c r="O114" s="129">
        <v>0.89539999999999997</v>
      </c>
      <c r="P114" s="129">
        <v>120.29</v>
      </c>
      <c r="Q114" s="129">
        <v>10.4795</v>
      </c>
      <c r="R114" s="129">
        <v>10.699199999999999</v>
      </c>
      <c r="S114" s="129">
        <v>1.1899</v>
      </c>
      <c r="T114" s="129">
        <v>134.29</v>
      </c>
      <c r="U114" s="129">
        <v>7.0746000000000002</v>
      </c>
      <c r="V114" s="129">
        <v>7.0839999999999996</v>
      </c>
      <c r="W114" s="129">
        <v>69.584199999999996</v>
      </c>
      <c r="X114" s="129">
        <v>5.2286000000000001</v>
      </c>
      <c r="Y114" s="129">
        <v>22.300999999999998</v>
      </c>
      <c r="Z114" s="129">
        <v>76.28</v>
      </c>
    </row>
    <row r="115" spans="2:26" x14ac:dyDescent="0.35">
      <c r="B115" s="128">
        <v>43998</v>
      </c>
      <c r="C115" s="129">
        <v>16.13</v>
      </c>
      <c r="D115" s="129">
        <v>1.1263000000000001</v>
      </c>
      <c r="E115" s="129">
        <f t="shared" si="3"/>
        <v>0.88786291396608352</v>
      </c>
      <c r="F115" s="129">
        <v>107.32</v>
      </c>
      <c r="G115" s="129">
        <v>1.2574000000000001</v>
      </c>
      <c r="H115" s="129">
        <f t="shared" si="4"/>
        <v>0.79529187211706687</v>
      </c>
      <c r="I115" s="129">
        <v>0.95109999999999995</v>
      </c>
      <c r="J115" s="129">
        <v>1.3542000000000001</v>
      </c>
      <c r="K115" s="129">
        <v>0.68840000000000001</v>
      </c>
      <c r="L115" s="129">
        <v>0.64470000000000005</v>
      </c>
      <c r="M115" s="129">
        <f t="shared" si="5"/>
        <v>1.5511090429657204</v>
      </c>
      <c r="N115" s="129">
        <v>1.0711999999999999</v>
      </c>
      <c r="O115" s="129">
        <v>0.89539999999999997</v>
      </c>
      <c r="P115" s="129">
        <v>120.85</v>
      </c>
      <c r="Q115" s="129">
        <v>10.545999999999999</v>
      </c>
      <c r="R115" s="129">
        <v>10.773400000000001</v>
      </c>
      <c r="S115" s="129">
        <v>1.1962999999999999</v>
      </c>
      <c r="T115" s="129">
        <v>134.94999999999999</v>
      </c>
      <c r="U115" s="129">
        <v>7.0810000000000004</v>
      </c>
      <c r="V115" s="129">
        <v>7.0853999999999999</v>
      </c>
      <c r="W115" s="129">
        <v>69.572500000000005</v>
      </c>
      <c r="X115" s="129">
        <v>5.2430000000000003</v>
      </c>
      <c r="Y115" s="129">
        <v>22.3095</v>
      </c>
      <c r="Z115" s="129">
        <v>76.239999999999995</v>
      </c>
    </row>
    <row r="116" spans="2:26" x14ac:dyDescent="0.35">
      <c r="B116" s="128">
        <v>43997</v>
      </c>
      <c r="C116" s="129">
        <v>16.149999999999999</v>
      </c>
      <c r="D116" s="129">
        <v>1.1322000000000001</v>
      </c>
      <c r="E116" s="129">
        <f t="shared" si="3"/>
        <v>0.88323617735382431</v>
      </c>
      <c r="F116" s="129">
        <v>107.31</v>
      </c>
      <c r="G116" s="129">
        <v>1.2602</v>
      </c>
      <c r="H116" s="129">
        <f t="shared" si="4"/>
        <v>0.79352483732740831</v>
      </c>
      <c r="I116" s="129">
        <v>0.94899999999999995</v>
      </c>
      <c r="J116" s="129">
        <v>1.357</v>
      </c>
      <c r="K116" s="129">
        <v>0.69179999999999997</v>
      </c>
      <c r="L116" s="129">
        <v>0.6472</v>
      </c>
      <c r="M116" s="129">
        <f t="shared" si="5"/>
        <v>1.5451174289245984</v>
      </c>
      <c r="N116" s="129">
        <v>1.0745</v>
      </c>
      <c r="O116" s="129">
        <v>0.89829999999999999</v>
      </c>
      <c r="P116" s="129">
        <v>121.52</v>
      </c>
      <c r="Q116" s="129">
        <v>10.5059</v>
      </c>
      <c r="R116" s="129">
        <v>10.801</v>
      </c>
      <c r="S116" s="129">
        <v>1.1960999999999999</v>
      </c>
      <c r="T116" s="129">
        <v>135.21</v>
      </c>
      <c r="U116" s="129">
        <v>7.0712999999999999</v>
      </c>
      <c r="V116" s="129">
        <v>7.0887000000000002</v>
      </c>
      <c r="W116" s="129">
        <v>69.552499999999995</v>
      </c>
      <c r="X116" s="129">
        <v>5.1557000000000004</v>
      </c>
      <c r="Y116" s="129">
        <v>22.213899999999999</v>
      </c>
      <c r="Z116" s="129">
        <v>75.954099999999997</v>
      </c>
    </row>
    <row r="117" spans="2:26" x14ac:dyDescent="0.35">
      <c r="B117" s="128">
        <v>43994</v>
      </c>
      <c r="C117" s="129">
        <v>16.13</v>
      </c>
      <c r="D117" s="129">
        <v>1.1254</v>
      </c>
      <c r="E117" s="129">
        <f t="shared" si="3"/>
        <v>0.88857295183934604</v>
      </c>
      <c r="F117" s="129">
        <v>107.34</v>
      </c>
      <c r="G117" s="129">
        <v>1.254</v>
      </c>
      <c r="H117" s="129">
        <f t="shared" si="4"/>
        <v>0.79744816586921852</v>
      </c>
      <c r="I117" s="129">
        <v>0.95230000000000004</v>
      </c>
      <c r="J117" s="129">
        <v>1.3583000000000001</v>
      </c>
      <c r="K117" s="129">
        <v>0.68620000000000003</v>
      </c>
      <c r="L117" s="129">
        <v>0.64449999999999996</v>
      </c>
      <c r="M117" s="129">
        <f t="shared" si="5"/>
        <v>1.5515903801396431</v>
      </c>
      <c r="N117" s="129">
        <v>1.0718000000000001</v>
      </c>
      <c r="O117" s="129">
        <v>0.89739999999999998</v>
      </c>
      <c r="P117" s="129">
        <v>120.83</v>
      </c>
      <c r="Q117" s="129">
        <v>10.507</v>
      </c>
      <c r="R117" s="129">
        <v>10.8575</v>
      </c>
      <c r="S117" s="129">
        <v>1.194</v>
      </c>
      <c r="T117" s="129">
        <v>134.65</v>
      </c>
      <c r="U117" s="129">
        <v>7.0757000000000003</v>
      </c>
      <c r="V117" s="129">
        <v>7.0804999999999998</v>
      </c>
      <c r="W117" s="129">
        <v>69.569999999999993</v>
      </c>
      <c r="X117" s="129">
        <v>5.0505000000000004</v>
      </c>
      <c r="Y117" s="129">
        <v>22.218900000000001</v>
      </c>
      <c r="Z117" s="129">
        <v>76.028499999999994</v>
      </c>
    </row>
    <row r="118" spans="2:26" x14ac:dyDescent="0.35">
      <c r="B118" s="128">
        <v>43993</v>
      </c>
      <c r="C118" s="129">
        <v>16.13</v>
      </c>
      <c r="D118" s="129">
        <v>1.1296999999999999</v>
      </c>
      <c r="E118" s="129">
        <f t="shared" si="3"/>
        <v>0.88519075860848018</v>
      </c>
      <c r="F118" s="129">
        <v>106.85</v>
      </c>
      <c r="G118" s="129">
        <v>1.26</v>
      </c>
      <c r="H118" s="129">
        <f t="shared" si="4"/>
        <v>0.79365079365079361</v>
      </c>
      <c r="I118" s="129">
        <v>0.94399999999999995</v>
      </c>
      <c r="J118" s="129">
        <v>1.3624000000000001</v>
      </c>
      <c r="K118" s="129">
        <v>0.68540000000000001</v>
      </c>
      <c r="L118" s="129">
        <v>0.64300000000000002</v>
      </c>
      <c r="M118" s="129">
        <f t="shared" si="5"/>
        <v>1.5552099533437014</v>
      </c>
      <c r="N118" s="129">
        <v>1.0666</v>
      </c>
      <c r="O118" s="129">
        <v>0.89639999999999997</v>
      </c>
      <c r="P118" s="129">
        <v>120.73</v>
      </c>
      <c r="Q118" s="129">
        <v>10.5296</v>
      </c>
      <c r="R118" s="129">
        <v>10.87</v>
      </c>
      <c r="S118" s="129">
        <v>1.1881999999999999</v>
      </c>
      <c r="T118" s="129">
        <v>134.59</v>
      </c>
      <c r="U118" s="129">
        <v>7.08</v>
      </c>
      <c r="V118" s="129">
        <v>7.0640000000000001</v>
      </c>
      <c r="W118" s="129">
        <v>70.063999999999993</v>
      </c>
      <c r="X118" s="129">
        <v>4.976</v>
      </c>
      <c r="Y118" s="129">
        <v>22.736799999999999</v>
      </c>
      <c r="Z118" s="129">
        <v>75.97</v>
      </c>
    </row>
    <row r="119" spans="2:26" x14ac:dyDescent="0.35">
      <c r="B119" s="128">
        <v>43992</v>
      </c>
      <c r="C119" s="129">
        <v>16.14</v>
      </c>
      <c r="D119" s="129">
        <v>1.1369</v>
      </c>
      <c r="E119" s="129">
        <f t="shared" si="3"/>
        <v>0.87958483595742809</v>
      </c>
      <c r="F119" s="129">
        <v>107.09</v>
      </c>
      <c r="G119" s="129">
        <v>1.2745</v>
      </c>
      <c r="H119" s="129">
        <f t="shared" si="4"/>
        <v>0.78462142016477054</v>
      </c>
      <c r="I119" s="129">
        <v>0.94440000000000002</v>
      </c>
      <c r="J119" s="129">
        <v>1.3411</v>
      </c>
      <c r="K119" s="129">
        <v>0.69969999999999999</v>
      </c>
      <c r="L119" s="129">
        <v>0.65380000000000005</v>
      </c>
      <c r="M119" s="129">
        <f t="shared" si="5"/>
        <v>1.5295197308045272</v>
      </c>
      <c r="N119" s="129">
        <v>1.0733999999999999</v>
      </c>
      <c r="O119" s="129">
        <v>0.8921</v>
      </c>
      <c r="P119" s="129">
        <v>121.83</v>
      </c>
      <c r="Q119" s="129">
        <v>10.4397</v>
      </c>
      <c r="R119" s="129">
        <v>10.564</v>
      </c>
      <c r="S119" s="129">
        <v>1.2023999999999999</v>
      </c>
      <c r="T119" s="129">
        <v>136.5</v>
      </c>
      <c r="U119" s="129">
        <v>7.0526</v>
      </c>
      <c r="V119" s="129">
        <v>7.0598999999999998</v>
      </c>
      <c r="W119" s="129">
        <v>68.34</v>
      </c>
      <c r="X119" s="129">
        <v>4.9732000000000003</v>
      </c>
      <c r="Y119" s="129">
        <v>21.856999999999999</v>
      </c>
      <c r="Z119" s="129">
        <v>75.611000000000004</v>
      </c>
    </row>
    <row r="120" spans="2:26" x14ac:dyDescent="0.35">
      <c r="B120" s="128">
        <v>43991</v>
      </c>
      <c r="C120" s="129">
        <v>16.14</v>
      </c>
      <c r="D120" s="129">
        <v>1.1339999999999999</v>
      </c>
      <c r="E120" s="129">
        <f t="shared" si="3"/>
        <v>0.88183421516754856</v>
      </c>
      <c r="F120" s="129">
        <v>107.72</v>
      </c>
      <c r="G120" s="129">
        <v>1.2728999999999999</v>
      </c>
      <c r="H120" s="129">
        <f t="shared" si="4"/>
        <v>0.78560766753083511</v>
      </c>
      <c r="I120" s="129">
        <v>0.9506</v>
      </c>
      <c r="J120" s="129">
        <v>1.3413999999999999</v>
      </c>
      <c r="K120" s="129">
        <v>0.69610000000000005</v>
      </c>
      <c r="L120" s="129">
        <v>0.6512</v>
      </c>
      <c r="M120" s="129">
        <f t="shared" si="5"/>
        <v>1.5356265356265357</v>
      </c>
      <c r="N120" s="129">
        <v>1.0781000000000001</v>
      </c>
      <c r="O120" s="129">
        <v>0.89080000000000004</v>
      </c>
      <c r="P120" s="129">
        <v>122.15</v>
      </c>
      <c r="Q120" s="129">
        <v>10.4382</v>
      </c>
      <c r="R120" s="129">
        <v>10.518000000000001</v>
      </c>
      <c r="S120" s="129">
        <v>1.2101</v>
      </c>
      <c r="T120" s="129">
        <v>137.13</v>
      </c>
      <c r="U120" s="129">
        <v>7.0759999999999996</v>
      </c>
      <c r="V120" s="129">
        <v>7.0765000000000002</v>
      </c>
      <c r="W120" s="129">
        <v>68.567499999999995</v>
      </c>
      <c r="X120" s="129">
        <v>4.8992000000000004</v>
      </c>
      <c r="Y120" s="129">
        <v>21.901700000000002</v>
      </c>
      <c r="Z120" s="129">
        <v>75.489999999999995</v>
      </c>
    </row>
    <row r="121" spans="2:26" x14ac:dyDescent="0.35">
      <c r="B121" s="128">
        <v>43990</v>
      </c>
      <c r="C121" s="129">
        <v>16.149999999999999</v>
      </c>
      <c r="D121" s="129">
        <v>1.1292</v>
      </c>
      <c r="E121" s="129">
        <f t="shared" si="3"/>
        <v>0.88558271342543393</v>
      </c>
      <c r="F121" s="129">
        <v>108.42</v>
      </c>
      <c r="G121" s="129">
        <v>1.2722</v>
      </c>
      <c r="H121" s="129">
        <f t="shared" si="4"/>
        <v>0.78603993082848611</v>
      </c>
      <c r="I121" s="129">
        <v>0.95760000000000001</v>
      </c>
      <c r="J121" s="129">
        <v>1.3382000000000001</v>
      </c>
      <c r="K121" s="129">
        <v>0.70189999999999997</v>
      </c>
      <c r="L121" s="129">
        <v>0.65569999999999995</v>
      </c>
      <c r="M121" s="129">
        <f t="shared" si="5"/>
        <v>1.5250876925423213</v>
      </c>
      <c r="N121" s="129">
        <v>1.0815999999999999</v>
      </c>
      <c r="O121" s="129">
        <v>0.88739999999999997</v>
      </c>
      <c r="P121" s="129">
        <v>122.46</v>
      </c>
      <c r="Q121" s="129">
        <v>10.3896</v>
      </c>
      <c r="R121" s="129">
        <v>10.465</v>
      </c>
      <c r="S121" s="129">
        <v>1.2177</v>
      </c>
      <c r="T121" s="129">
        <v>137.91</v>
      </c>
      <c r="U121" s="129">
        <v>7.0548000000000002</v>
      </c>
      <c r="V121" s="129">
        <v>7.07</v>
      </c>
      <c r="W121" s="129">
        <v>68.155000000000001</v>
      </c>
      <c r="X121" s="129">
        <v>4.8230000000000004</v>
      </c>
      <c r="Y121" s="129">
        <v>21.492000000000001</v>
      </c>
      <c r="Z121" s="129">
        <v>75.38</v>
      </c>
    </row>
    <row r="122" spans="2:26" x14ac:dyDescent="0.35">
      <c r="B122" s="128">
        <v>43987</v>
      </c>
      <c r="C122" s="129">
        <v>16.225000000000001</v>
      </c>
      <c r="D122" s="129">
        <v>1.1284000000000001</v>
      </c>
      <c r="E122" s="129">
        <f t="shared" si="3"/>
        <v>0.88621056362991846</v>
      </c>
      <c r="F122" s="129">
        <v>109.58</v>
      </c>
      <c r="G122" s="129">
        <v>1.2663</v>
      </c>
      <c r="H122" s="129">
        <f t="shared" si="4"/>
        <v>0.78970228223959571</v>
      </c>
      <c r="I122" s="129">
        <v>0.96240000000000003</v>
      </c>
      <c r="J122" s="129">
        <v>1.3424</v>
      </c>
      <c r="K122" s="129">
        <v>0.69679999999999997</v>
      </c>
      <c r="L122" s="129">
        <v>0.65059999999999996</v>
      </c>
      <c r="M122" s="129">
        <f t="shared" si="5"/>
        <v>1.5370427297878881</v>
      </c>
      <c r="N122" s="129">
        <v>1.0860000000000001</v>
      </c>
      <c r="O122" s="129">
        <v>0.8911</v>
      </c>
      <c r="P122" s="129">
        <v>123.71</v>
      </c>
      <c r="Q122" s="129">
        <v>10.366300000000001</v>
      </c>
      <c r="R122" s="129">
        <v>10.5093</v>
      </c>
      <c r="S122" s="129">
        <v>1.2196</v>
      </c>
      <c r="T122" s="129">
        <v>138.80000000000001</v>
      </c>
      <c r="U122" s="129">
        <v>7.0686</v>
      </c>
      <c r="V122" s="129">
        <v>7.0808</v>
      </c>
      <c r="W122" s="129">
        <v>68.581999999999994</v>
      </c>
      <c r="X122" s="129">
        <v>4.9584999999999999</v>
      </c>
      <c r="Y122" s="129">
        <v>21.584399999999999</v>
      </c>
      <c r="Z122" s="129">
        <v>75.558000000000007</v>
      </c>
    </row>
    <row r="123" spans="2:26" x14ac:dyDescent="0.35">
      <c r="B123" s="128">
        <v>43986</v>
      </c>
      <c r="C123" s="129">
        <v>16.225000000000001</v>
      </c>
      <c r="D123" s="129">
        <v>1.1335999999999999</v>
      </c>
      <c r="E123" s="129">
        <f t="shared" si="3"/>
        <v>0.88214537755822164</v>
      </c>
      <c r="F123" s="129">
        <v>109.13</v>
      </c>
      <c r="G123" s="129">
        <v>1.2594000000000001</v>
      </c>
      <c r="H123" s="129">
        <f t="shared" si="4"/>
        <v>0.7940289026520565</v>
      </c>
      <c r="I123" s="129">
        <v>0.95530000000000004</v>
      </c>
      <c r="J123" s="129">
        <v>1.3498000000000001</v>
      </c>
      <c r="K123" s="129">
        <v>0.69420000000000004</v>
      </c>
      <c r="L123" s="129">
        <v>0.6462</v>
      </c>
      <c r="M123" s="129">
        <f t="shared" si="5"/>
        <v>1.5475085112968121</v>
      </c>
      <c r="N123" s="129">
        <v>1.083</v>
      </c>
      <c r="O123" s="129">
        <v>0.9</v>
      </c>
      <c r="P123" s="129">
        <v>123.72</v>
      </c>
      <c r="Q123" s="129">
        <v>10.4245</v>
      </c>
      <c r="R123" s="129">
        <v>10.612</v>
      </c>
      <c r="S123" s="129">
        <v>1.2037</v>
      </c>
      <c r="T123" s="129">
        <v>137.46</v>
      </c>
      <c r="U123" s="129">
        <v>7.1070000000000002</v>
      </c>
      <c r="V123" s="129">
        <v>7.1074999999999999</v>
      </c>
      <c r="W123" s="129">
        <v>68.989999999999995</v>
      </c>
      <c r="X123" s="129">
        <v>5.1189999999999998</v>
      </c>
      <c r="Y123" s="129">
        <v>21.928000000000001</v>
      </c>
      <c r="Z123" s="129">
        <v>75.438999999999993</v>
      </c>
    </row>
    <row r="124" spans="2:26" x14ac:dyDescent="0.35">
      <c r="B124" s="128">
        <v>43985</v>
      </c>
      <c r="C124" s="129">
        <v>16.03</v>
      </c>
      <c r="D124" s="129">
        <v>1.1232</v>
      </c>
      <c r="E124" s="129">
        <f t="shared" si="3"/>
        <v>0.8903133903133903</v>
      </c>
      <c r="F124" s="129">
        <v>108.89</v>
      </c>
      <c r="G124" s="129">
        <v>1.2572000000000001</v>
      </c>
      <c r="H124" s="129">
        <f t="shared" si="4"/>
        <v>0.79541839007317838</v>
      </c>
      <c r="I124" s="129">
        <v>0.96120000000000005</v>
      </c>
      <c r="J124" s="129">
        <v>1.3492999999999999</v>
      </c>
      <c r="K124" s="129">
        <v>0.69189999999999996</v>
      </c>
      <c r="L124" s="129">
        <v>0.64190000000000003</v>
      </c>
      <c r="M124" s="129">
        <f t="shared" si="5"/>
        <v>1.5578750584203147</v>
      </c>
      <c r="N124" s="129">
        <v>1.0794999999999999</v>
      </c>
      <c r="O124" s="129">
        <v>0.8931</v>
      </c>
      <c r="P124" s="129">
        <v>122.32</v>
      </c>
      <c r="Q124" s="129">
        <v>10.427</v>
      </c>
      <c r="R124" s="129">
        <v>10.624000000000001</v>
      </c>
      <c r="S124" s="129">
        <v>1.2083999999999999</v>
      </c>
      <c r="T124" s="129">
        <v>136.88</v>
      </c>
      <c r="U124" s="129">
        <v>7.1151999999999997</v>
      </c>
      <c r="V124" s="129">
        <v>7.1115000000000004</v>
      </c>
      <c r="W124" s="129">
        <v>68.486599999999996</v>
      </c>
      <c r="X124" s="129">
        <v>5.0621999999999998</v>
      </c>
      <c r="Y124" s="129">
        <v>21.757899999999999</v>
      </c>
      <c r="Z124" s="129">
        <v>75.31</v>
      </c>
    </row>
    <row r="125" spans="2:26" x14ac:dyDescent="0.35">
      <c r="B125" s="128">
        <v>43984</v>
      </c>
      <c r="C125" s="129">
        <v>15.98</v>
      </c>
      <c r="D125" s="129">
        <v>1.1169</v>
      </c>
      <c r="E125" s="129">
        <f t="shared" si="3"/>
        <v>0.89533530307100007</v>
      </c>
      <c r="F125" s="129">
        <v>108.66</v>
      </c>
      <c r="G125" s="129">
        <v>1.2548999999999999</v>
      </c>
      <c r="H125" s="129">
        <f t="shared" si="4"/>
        <v>0.79687624511913302</v>
      </c>
      <c r="I125" s="129">
        <v>0.96209999999999996</v>
      </c>
      <c r="J125" s="129">
        <v>1.3515999999999999</v>
      </c>
      <c r="K125" s="129">
        <v>0.68940000000000001</v>
      </c>
      <c r="L125" s="129">
        <v>0.63680000000000003</v>
      </c>
      <c r="M125" s="129">
        <f t="shared" si="5"/>
        <v>1.5703517587939697</v>
      </c>
      <c r="N125" s="129">
        <v>1.0747</v>
      </c>
      <c r="O125" s="129">
        <v>0.88970000000000005</v>
      </c>
      <c r="P125" s="129">
        <v>121.37</v>
      </c>
      <c r="Q125" s="129">
        <v>10.4191</v>
      </c>
      <c r="R125" s="129">
        <v>10.6624</v>
      </c>
      <c r="S125" s="129">
        <v>1.2073</v>
      </c>
      <c r="T125" s="129">
        <v>136.37</v>
      </c>
      <c r="U125" s="129">
        <v>7.1047000000000002</v>
      </c>
      <c r="V125" s="129">
        <v>7.0991999999999997</v>
      </c>
      <c r="W125" s="129">
        <v>68.61</v>
      </c>
      <c r="X125" s="129">
        <v>5.2013999999999996</v>
      </c>
      <c r="Y125" s="129">
        <v>21.781700000000001</v>
      </c>
      <c r="Z125" s="129">
        <v>75.09</v>
      </c>
    </row>
    <row r="126" spans="2:26" x14ac:dyDescent="0.35">
      <c r="B126" s="128">
        <v>43983</v>
      </c>
      <c r="C126" s="129">
        <v>15.88</v>
      </c>
      <c r="D126" s="129">
        <v>1.1133999999999999</v>
      </c>
      <c r="E126" s="129">
        <f t="shared" si="3"/>
        <v>0.89814981138853967</v>
      </c>
      <c r="F126" s="129">
        <v>107.58</v>
      </c>
      <c r="G126" s="129">
        <v>1.2492000000000001</v>
      </c>
      <c r="H126" s="129">
        <f t="shared" si="4"/>
        <v>0.8005123278898495</v>
      </c>
      <c r="I126" s="129">
        <v>0.9607</v>
      </c>
      <c r="J126" s="129">
        <v>1.3571</v>
      </c>
      <c r="K126" s="129">
        <v>0.67969999999999997</v>
      </c>
      <c r="L126" s="129">
        <v>0.62909999999999999</v>
      </c>
      <c r="M126" s="129">
        <f t="shared" si="5"/>
        <v>1.5895724050230489</v>
      </c>
      <c r="N126" s="129">
        <v>1.0698000000000001</v>
      </c>
      <c r="O126" s="129">
        <v>0.8911</v>
      </c>
      <c r="P126" s="129">
        <v>119.79</v>
      </c>
      <c r="Q126" s="129">
        <v>10.417899999999999</v>
      </c>
      <c r="R126" s="129">
        <v>10.702500000000001</v>
      </c>
      <c r="S126" s="129">
        <v>1.1998</v>
      </c>
      <c r="T126" s="129">
        <v>134.30000000000001</v>
      </c>
      <c r="U126" s="129">
        <v>7.125</v>
      </c>
      <c r="V126" s="129">
        <v>7.1242000000000001</v>
      </c>
      <c r="W126" s="129">
        <v>68.939599999999999</v>
      </c>
      <c r="X126" s="129">
        <v>5.3632999999999997</v>
      </c>
      <c r="Y126" s="129">
        <v>22.024000000000001</v>
      </c>
      <c r="Z126" s="129">
        <v>75.5</v>
      </c>
    </row>
    <row r="127" spans="2:26" x14ac:dyDescent="0.35">
      <c r="B127" s="128">
        <v>43980</v>
      </c>
      <c r="C127" s="129">
        <v>15.79</v>
      </c>
      <c r="D127" s="129">
        <v>1.1097999999999999</v>
      </c>
      <c r="E127" s="129">
        <f t="shared" si="3"/>
        <v>0.90106325464047587</v>
      </c>
      <c r="F127" s="129">
        <v>107.77</v>
      </c>
      <c r="G127" s="129">
        <v>1.2343999999999999</v>
      </c>
      <c r="H127" s="129">
        <f t="shared" si="4"/>
        <v>0.81011017498379778</v>
      </c>
      <c r="I127" s="129">
        <v>0.96120000000000005</v>
      </c>
      <c r="J127" s="129">
        <v>1.3769</v>
      </c>
      <c r="K127" s="129">
        <v>0.66659999999999997</v>
      </c>
      <c r="L127" s="129">
        <v>0.62009999999999998</v>
      </c>
      <c r="M127" s="129">
        <f t="shared" si="5"/>
        <v>1.6126431220770845</v>
      </c>
      <c r="N127" s="129">
        <v>1.0672999999999999</v>
      </c>
      <c r="O127" s="129">
        <v>0.89910000000000001</v>
      </c>
      <c r="P127" s="129">
        <v>119.67</v>
      </c>
      <c r="Q127" s="129">
        <v>10.4566</v>
      </c>
      <c r="R127" s="129">
        <v>10.786</v>
      </c>
      <c r="S127" s="129">
        <v>1.1867000000000001</v>
      </c>
      <c r="T127" s="129">
        <v>133.07</v>
      </c>
      <c r="U127" s="129">
        <v>7.133</v>
      </c>
      <c r="V127" s="129">
        <v>7.1348000000000003</v>
      </c>
      <c r="W127" s="129">
        <v>70.142499999999998</v>
      </c>
      <c r="X127" s="129">
        <v>5.3361000000000001</v>
      </c>
      <c r="Y127" s="129">
        <v>22.1675</v>
      </c>
      <c r="Z127" s="129">
        <v>75.59</v>
      </c>
    </row>
    <row r="128" spans="2:26" x14ac:dyDescent="0.35">
      <c r="B128" s="128">
        <v>43979</v>
      </c>
      <c r="C128" s="129">
        <v>15.79</v>
      </c>
      <c r="D128" s="129">
        <v>1.1075999999999999</v>
      </c>
      <c r="E128" s="129">
        <f t="shared" si="3"/>
        <v>0.90285301552907193</v>
      </c>
      <c r="F128" s="129">
        <v>107.63</v>
      </c>
      <c r="G128" s="129">
        <v>1.2316</v>
      </c>
      <c r="H128" s="129">
        <f t="shared" si="4"/>
        <v>0.81195193244559916</v>
      </c>
      <c r="I128" s="129">
        <v>0.96430000000000005</v>
      </c>
      <c r="J128" s="129">
        <v>1.3761000000000001</v>
      </c>
      <c r="K128" s="129">
        <v>0.66349999999999998</v>
      </c>
      <c r="L128" s="129">
        <v>0.62070000000000003</v>
      </c>
      <c r="M128" s="129">
        <f t="shared" si="5"/>
        <v>1.6110842597067825</v>
      </c>
      <c r="N128" s="129">
        <v>1.0677000000000001</v>
      </c>
      <c r="O128" s="129">
        <v>0.89900000000000002</v>
      </c>
      <c r="P128" s="129">
        <v>119.22</v>
      </c>
      <c r="Q128" s="129">
        <v>10.538</v>
      </c>
      <c r="R128" s="129">
        <v>10.831</v>
      </c>
      <c r="S128" s="129">
        <v>1.1877</v>
      </c>
      <c r="T128" s="129">
        <v>132.57</v>
      </c>
      <c r="U128" s="129">
        <v>7.1692999999999998</v>
      </c>
      <c r="V128" s="129">
        <v>7.1447000000000003</v>
      </c>
      <c r="W128" s="129">
        <v>70.44</v>
      </c>
      <c r="X128" s="129">
        <v>5.4044999999999996</v>
      </c>
      <c r="Y128" s="129">
        <v>22.2179</v>
      </c>
      <c r="Z128" s="129">
        <v>75.650000000000006</v>
      </c>
    </row>
    <row r="129" spans="2:26" x14ac:dyDescent="0.35">
      <c r="B129" s="128">
        <v>43978</v>
      </c>
      <c r="C129" s="129">
        <v>15.79</v>
      </c>
      <c r="D129" s="129">
        <v>1.1003000000000001</v>
      </c>
      <c r="E129" s="129">
        <f t="shared" si="3"/>
        <v>0.9088430428065073</v>
      </c>
      <c r="F129" s="129">
        <v>107.71</v>
      </c>
      <c r="G129" s="129">
        <v>1.2250000000000001</v>
      </c>
      <c r="H129" s="129">
        <f t="shared" si="4"/>
        <v>0.81632653061224481</v>
      </c>
      <c r="I129" s="129">
        <v>0.96830000000000005</v>
      </c>
      <c r="J129" s="129">
        <v>1.375</v>
      </c>
      <c r="K129" s="129">
        <v>0.66200000000000003</v>
      </c>
      <c r="L129" s="129">
        <v>0.6179</v>
      </c>
      <c r="M129" s="129">
        <f t="shared" si="5"/>
        <v>1.6183848519177861</v>
      </c>
      <c r="N129" s="129">
        <v>1.0657000000000001</v>
      </c>
      <c r="O129" s="129">
        <v>0.89739999999999998</v>
      </c>
      <c r="P129" s="129">
        <v>118.58</v>
      </c>
      <c r="Q129" s="129">
        <v>10.566800000000001</v>
      </c>
      <c r="R129" s="129">
        <v>10.859</v>
      </c>
      <c r="S129" s="129">
        <v>1.1873</v>
      </c>
      <c r="T129" s="129">
        <v>132.06</v>
      </c>
      <c r="U129" s="129">
        <v>7.1745000000000001</v>
      </c>
      <c r="V129" s="129">
        <v>7.1680999999999999</v>
      </c>
      <c r="W129" s="129">
        <v>70.955500000000001</v>
      </c>
      <c r="X129" s="129">
        <v>5.2732999999999999</v>
      </c>
      <c r="Y129" s="129">
        <v>22.288</v>
      </c>
      <c r="Z129" s="129">
        <v>75.900000000000006</v>
      </c>
    </row>
    <row r="130" spans="2:26" x14ac:dyDescent="0.35">
      <c r="B130" s="128">
        <v>43977</v>
      </c>
      <c r="C130" s="129">
        <v>15.81</v>
      </c>
      <c r="D130" s="129">
        <v>1.0980000000000001</v>
      </c>
      <c r="E130" s="129">
        <f t="shared" si="3"/>
        <v>0.91074681238615662</v>
      </c>
      <c r="F130" s="129">
        <v>107.52</v>
      </c>
      <c r="G130" s="129">
        <v>1.2331000000000001</v>
      </c>
      <c r="H130" s="129">
        <f t="shared" si="4"/>
        <v>0.81096423647717131</v>
      </c>
      <c r="I130" s="129">
        <v>0.96540000000000004</v>
      </c>
      <c r="J130" s="129">
        <v>1.3776999999999999</v>
      </c>
      <c r="K130" s="129">
        <v>0.66510000000000002</v>
      </c>
      <c r="L130" s="129">
        <v>0.61960000000000004</v>
      </c>
      <c r="M130" s="129">
        <f t="shared" si="5"/>
        <v>1.6139444803098772</v>
      </c>
      <c r="N130" s="129">
        <v>1.0602</v>
      </c>
      <c r="O130" s="129">
        <v>0.89019999999999999</v>
      </c>
      <c r="P130" s="129">
        <v>118.08</v>
      </c>
      <c r="Q130" s="129">
        <v>10.561</v>
      </c>
      <c r="R130" s="129">
        <v>10.867000000000001</v>
      </c>
      <c r="S130" s="129">
        <v>1.1906000000000001</v>
      </c>
      <c r="T130" s="129">
        <v>132.61000000000001</v>
      </c>
      <c r="U130" s="129">
        <v>7.1441999999999997</v>
      </c>
      <c r="V130" s="129">
        <v>7.1340000000000003</v>
      </c>
      <c r="W130" s="129">
        <v>70.662000000000006</v>
      </c>
      <c r="X130" s="129">
        <v>5.3449999999999998</v>
      </c>
      <c r="Y130" s="129">
        <v>22.186</v>
      </c>
      <c r="Z130" s="129">
        <v>75.431700000000006</v>
      </c>
    </row>
    <row r="131" spans="2:26" x14ac:dyDescent="0.35">
      <c r="B131" s="128">
        <v>43976</v>
      </c>
      <c r="C131" s="129">
        <v>15.81</v>
      </c>
      <c r="D131" s="129">
        <v>1.0899000000000001</v>
      </c>
      <c r="E131" s="129">
        <f t="shared" si="3"/>
        <v>0.91751536838242032</v>
      </c>
      <c r="F131" s="129">
        <v>107.69</v>
      </c>
      <c r="G131" s="129">
        <v>1.2181999999999999</v>
      </c>
      <c r="H131" s="129">
        <f t="shared" si="4"/>
        <v>0.82088327039894926</v>
      </c>
      <c r="I131" s="129">
        <v>0.97199999999999998</v>
      </c>
      <c r="J131" s="129">
        <v>1.3984000000000001</v>
      </c>
      <c r="K131" s="129">
        <v>0.65439999999999998</v>
      </c>
      <c r="L131" s="129">
        <v>0.6099</v>
      </c>
      <c r="M131" s="129">
        <f t="shared" si="5"/>
        <v>1.6396130513198885</v>
      </c>
      <c r="N131" s="129">
        <v>1.0586</v>
      </c>
      <c r="O131" s="129">
        <v>0.89400000000000002</v>
      </c>
      <c r="P131" s="129">
        <v>117.36</v>
      </c>
      <c r="Q131" s="129">
        <v>10.538</v>
      </c>
      <c r="R131" s="129">
        <v>10.964</v>
      </c>
      <c r="S131" s="129">
        <v>1.1847000000000001</v>
      </c>
      <c r="T131" s="129">
        <v>131.28</v>
      </c>
      <c r="U131" s="129">
        <v>7.1468999999999996</v>
      </c>
      <c r="V131" s="129">
        <v>7.1359000000000004</v>
      </c>
      <c r="W131" s="129">
        <v>71.575000000000003</v>
      </c>
      <c r="X131" s="129">
        <v>5.4461000000000004</v>
      </c>
      <c r="Y131" s="129">
        <v>22.534199999999998</v>
      </c>
      <c r="Z131" s="129">
        <v>75.884</v>
      </c>
    </row>
    <row r="132" spans="2:26" x14ac:dyDescent="0.35">
      <c r="B132" s="128">
        <v>43973</v>
      </c>
      <c r="C132" s="129">
        <v>15.81</v>
      </c>
      <c r="D132" s="129">
        <v>1.0900000000000001</v>
      </c>
      <c r="E132" s="129">
        <f t="shared" si="3"/>
        <v>0.9174311926605504</v>
      </c>
      <c r="F132" s="129">
        <v>107.61</v>
      </c>
      <c r="G132" s="129">
        <v>1.2163999999999999</v>
      </c>
      <c r="H132" s="129">
        <f t="shared" si="4"/>
        <v>0.82209799408089446</v>
      </c>
      <c r="I132" s="129">
        <v>0.97089999999999999</v>
      </c>
      <c r="J132" s="129">
        <v>1.3994</v>
      </c>
      <c r="K132" s="129">
        <v>0.65349999999999997</v>
      </c>
      <c r="L132" s="129">
        <v>0.61070000000000002</v>
      </c>
      <c r="M132" s="129">
        <f t="shared" si="5"/>
        <v>1.6374652038644177</v>
      </c>
      <c r="N132" s="129">
        <v>1.0588</v>
      </c>
      <c r="O132" s="129">
        <v>0.89580000000000004</v>
      </c>
      <c r="P132" s="129">
        <v>117.31</v>
      </c>
      <c r="Q132" s="129">
        <v>10.531499999999999</v>
      </c>
      <c r="R132" s="129">
        <v>10.907400000000001</v>
      </c>
      <c r="S132" s="129">
        <v>1.1809000000000001</v>
      </c>
      <c r="T132" s="129">
        <v>130.91999999999999</v>
      </c>
      <c r="U132" s="129">
        <v>7.1473000000000004</v>
      </c>
      <c r="V132" s="129">
        <v>7.1269</v>
      </c>
      <c r="W132" s="129">
        <v>71.45</v>
      </c>
      <c r="X132" s="129">
        <v>5.5338000000000003</v>
      </c>
      <c r="Y132" s="129">
        <v>22.725000000000001</v>
      </c>
      <c r="Z132" s="129">
        <v>75.94</v>
      </c>
    </row>
    <row r="133" spans="2:26" x14ac:dyDescent="0.35">
      <c r="B133" s="128">
        <v>43972</v>
      </c>
      <c r="C133" s="129">
        <v>15.81</v>
      </c>
      <c r="D133" s="129">
        <v>1.0949</v>
      </c>
      <c r="E133" s="129">
        <f t="shared" si="3"/>
        <v>0.91332541784637866</v>
      </c>
      <c r="F133" s="129">
        <v>107.61</v>
      </c>
      <c r="G133" s="129">
        <v>1.2222</v>
      </c>
      <c r="H133" s="129">
        <f t="shared" si="4"/>
        <v>0.81819669448535426</v>
      </c>
      <c r="I133" s="129">
        <v>0.97030000000000005</v>
      </c>
      <c r="J133" s="129">
        <v>1.3952</v>
      </c>
      <c r="K133" s="129">
        <v>0.65639999999999998</v>
      </c>
      <c r="L133" s="129">
        <v>0.61140000000000005</v>
      </c>
      <c r="M133" s="129">
        <f t="shared" si="5"/>
        <v>1.6355904481517827</v>
      </c>
      <c r="N133" s="129">
        <v>1.0625</v>
      </c>
      <c r="O133" s="129">
        <v>0.89570000000000005</v>
      </c>
      <c r="P133" s="129">
        <v>117.81</v>
      </c>
      <c r="Q133" s="129">
        <v>10.527699999999999</v>
      </c>
      <c r="R133" s="129">
        <v>10.882300000000001</v>
      </c>
      <c r="S133" s="129">
        <v>1.1859999999999999</v>
      </c>
      <c r="T133" s="129">
        <v>131.5</v>
      </c>
      <c r="U133" s="129">
        <v>7.1321000000000003</v>
      </c>
      <c r="V133" s="129">
        <v>7.1138000000000003</v>
      </c>
      <c r="W133" s="129">
        <v>70.815200000000004</v>
      </c>
      <c r="X133" s="129">
        <v>5.5507</v>
      </c>
      <c r="Y133" s="129">
        <v>22.8644</v>
      </c>
      <c r="Z133" s="129">
        <v>75.61</v>
      </c>
    </row>
    <row r="134" spans="2:26" x14ac:dyDescent="0.35">
      <c r="B134" s="128">
        <v>43971</v>
      </c>
      <c r="C134" s="129">
        <v>15.77</v>
      </c>
      <c r="D134" s="129">
        <v>1.0976999999999999</v>
      </c>
      <c r="E134" s="129">
        <f t="shared" ref="E134:E197" si="6">1/D134</f>
        <v>0.91099571832012394</v>
      </c>
      <c r="F134" s="129">
        <v>107.51</v>
      </c>
      <c r="G134" s="129">
        <v>1.2239</v>
      </c>
      <c r="H134" s="129">
        <f t="shared" ref="H134:H197" si="7">1/G134</f>
        <v>0.81706021733801781</v>
      </c>
      <c r="I134" s="129">
        <v>0.96489999999999998</v>
      </c>
      <c r="J134" s="129">
        <v>1.39</v>
      </c>
      <c r="K134" s="129">
        <v>0.65969999999999995</v>
      </c>
      <c r="L134" s="129">
        <v>0.61419999999999997</v>
      </c>
      <c r="M134" s="129">
        <f t="shared" ref="M134:M197" si="8">1/L134</f>
        <v>1.6281341582546403</v>
      </c>
      <c r="N134" s="129">
        <v>1.0591999999999999</v>
      </c>
      <c r="O134" s="129">
        <v>0.89649999999999996</v>
      </c>
      <c r="P134" s="129">
        <v>118.04</v>
      </c>
      <c r="Q134" s="129">
        <v>10.5207</v>
      </c>
      <c r="R134" s="129">
        <v>10.876899999999999</v>
      </c>
      <c r="S134" s="129">
        <v>1.1817</v>
      </c>
      <c r="T134" s="129">
        <v>131.59</v>
      </c>
      <c r="U134" s="129">
        <v>7.1044999999999998</v>
      </c>
      <c r="V134" s="129">
        <v>7.0928000000000004</v>
      </c>
      <c r="W134" s="129">
        <v>71.004599999999996</v>
      </c>
      <c r="X134" s="129">
        <v>5.6924999999999999</v>
      </c>
      <c r="Y134" s="129">
        <v>23.190999999999999</v>
      </c>
      <c r="Z134" s="129">
        <v>75.55</v>
      </c>
    </row>
    <row r="135" spans="2:26" x14ac:dyDescent="0.35">
      <c r="B135" s="128">
        <v>43970</v>
      </c>
      <c r="C135" s="129">
        <v>15.74</v>
      </c>
      <c r="D135" s="129">
        <v>1.0921000000000001</v>
      </c>
      <c r="E135" s="129">
        <f t="shared" si="6"/>
        <v>0.91566706345572746</v>
      </c>
      <c r="F135" s="129">
        <v>107.68</v>
      </c>
      <c r="G135" s="129">
        <v>1.2251000000000001</v>
      </c>
      <c r="H135" s="129">
        <f t="shared" si="7"/>
        <v>0.81625989715125291</v>
      </c>
      <c r="I135" s="129">
        <v>0.97119999999999995</v>
      </c>
      <c r="J135" s="129">
        <v>1.3940999999999999</v>
      </c>
      <c r="K135" s="129">
        <v>0.65359999999999996</v>
      </c>
      <c r="L135" s="129">
        <v>0.60740000000000005</v>
      </c>
      <c r="M135" s="129">
        <f t="shared" si="8"/>
        <v>1.6463615409944021</v>
      </c>
      <c r="N135" s="129">
        <v>1.0609999999999999</v>
      </c>
      <c r="O135" s="129">
        <v>0.89139999999999997</v>
      </c>
      <c r="P135" s="129">
        <v>117.63</v>
      </c>
      <c r="Q135" s="129">
        <v>10.5783</v>
      </c>
      <c r="R135" s="129">
        <v>10.9001</v>
      </c>
      <c r="S135" s="129">
        <v>1.1900999999999999</v>
      </c>
      <c r="T135" s="129">
        <v>131.93</v>
      </c>
      <c r="U135" s="129">
        <v>7.1173999999999999</v>
      </c>
      <c r="V135" s="129">
        <v>7.0979999999999999</v>
      </c>
      <c r="W135" s="129">
        <v>72.498500000000007</v>
      </c>
      <c r="X135" s="129">
        <v>5.7539999999999996</v>
      </c>
      <c r="Y135" s="129">
        <v>23.681000000000001</v>
      </c>
      <c r="Z135" s="129">
        <v>75.64</v>
      </c>
    </row>
    <row r="136" spans="2:26" x14ac:dyDescent="0.35">
      <c r="B136" s="128">
        <v>43969</v>
      </c>
      <c r="C136" s="129">
        <v>15.74</v>
      </c>
      <c r="D136" s="129">
        <v>1.0911999999999999</v>
      </c>
      <c r="E136" s="129">
        <f t="shared" si="6"/>
        <v>0.9164222873900294</v>
      </c>
      <c r="F136" s="129">
        <v>107.33</v>
      </c>
      <c r="G136" s="129">
        <v>1.2189000000000001</v>
      </c>
      <c r="H136" s="129">
        <f t="shared" si="7"/>
        <v>0.82041184674706702</v>
      </c>
      <c r="I136" s="129">
        <v>0.97099999999999997</v>
      </c>
      <c r="J136" s="129">
        <v>1.3934</v>
      </c>
      <c r="K136" s="129">
        <v>0.65229999999999999</v>
      </c>
      <c r="L136" s="129">
        <v>0.6038</v>
      </c>
      <c r="M136" s="129">
        <f t="shared" si="8"/>
        <v>1.6561775422325273</v>
      </c>
      <c r="N136" s="129">
        <v>1.0598000000000001</v>
      </c>
      <c r="O136" s="129">
        <v>0.89470000000000005</v>
      </c>
      <c r="P136" s="129">
        <v>117.12</v>
      </c>
      <c r="Q136" s="129">
        <v>10.5892</v>
      </c>
      <c r="R136" s="129">
        <v>10.945399999999999</v>
      </c>
      <c r="S136" s="129">
        <v>1.1840999999999999</v>
      </c>
      <c r="T136" s="129">
        <v>130.85</v>
      </c>
      <c r="U136" s="129">
        <v>7.1173000000000002</v>
      </c>
      <c r="V136" s="129">
        <v>7.1086</v>
      </c>
      <c r="W136" s="129">
        <v>72.650999999999996</v>
      </c>
      <c r="X136" s="129">
        <v>5.7190000000000003</v>
      </c>
      <c r="Y136" s="129">
        <v>23.745999999999999</v>
      </c>
      <c r="Z136" s="129">
        <v>75.69</v>
      </c>
    </row>
    <row r="137" spans="2:26" x14ac:dyDescent="0.35">
      <c r="B137" s="128">
        <v>43966</v>
      </c>
      <c r="C137" s="129">
        <v>15.69</v>
      </c>
      <c r="D137" s="129">
        <v>1.0814999999999999</v>
      </c>
      <c r="E137" s="129">
        <f t="shared" si="6"/>
        <v>0.92464170134073054</v>
      </c>
      <c r="F137" s="129">
        <v>107.02</v>
      </c>
      <c r="G137" s="129">
        <v>1.2103999999999999</v>
      </c>
      <c r="H137" s="129">
        <f t="shared" si="7"/>
        <v>0.82617316589557177</v>
      </c>
      <c r="I137" s="129">
        <v>0.97140000000000004</v>
      </c>
      <c r="J137" s="129">
        <v>1.4108000000000001</v>
      </c>
      <c r="K137" s="129">
        <v>0.64139999999999997</v>
      </c>
      <c r="L137" s="129">
        <v>0.59309999999999996</v>
      </c>
      <c r="M137" s="129">
        <f t="shared" si="8"/>
        <v>1.6860563142808971</v>
      </c>
      <c r="N137" s="129">
        <v>1.0511999999999999</v>
      </c>
      <c r="O137" s="129">
        <v>0.89329999999999998</v>
      </c>
      <c r="P137" s="129">
        <v>115.84</v>
      </c>
      <c r="Q137" s="129">
        <v>10.6671</v>
      </c>
      <c r="R137" s="129">
        <v>11.0708</v>
      </c>
      <c r="S137" s="129">
        <v>1.175</v>
      </c>
      <c r="T137" s="129">
        <v>129.63</v>
      </c>
      <c r="U137" s="129">
        <v>7.1327999999999996</v>
      </c>
      <c r="V137" s="129">
        <v>7.1013000000000002</v>
      </c>
      <c r="W137" s="129">
        <v>73.316999999999993</v>
      </c>
      <c r="X137" s="129">
        <v>5.8554000000000004</v>
      </c>
      <c r="Y137" s="129">
        <v>23.9282</v>
      </c>
      <c r="Z137" s="129">
        <v>75.816999999999993</v>
      </c>
    </row>
    <row r="138" spans="2:26" x14ac:dyDescent="0.35">
      <c r="B138" s="128">
        <v>43965</v>
      </c>
      <c r="C138" s="129">
        <v>15.69</v>
      </c>
      <c r="D138" s="129">
        <v>1.0804</v>
      </c>
      <c r="E138" s="129">
        <f t="shared" si="6"/>
        <v>0.92558311736393928</v>
      </c>
      <c r="F138" s="129">
        <v>107.24</v>
      </c>
      <c r="G138" s="129">
        <v>1.2225999999999999</v>
      </c>
      <c r="H138" s="129">
        <f t="shared" si="7"/>
        <v>0.81792900376247346</v>
      </c>
      <c r="I138" s="129">
        <v>0.97299999999999998</v>
      </c>
      <c r="J138" s="129">
        <v>1.4048</v>
      </c>
      <c r="K138" s="129">
        <v>0.64610000000000001</v>
      </c>
      <c r="L138" s="129">
        <v>0.60009999999999997</v>
      </c>
      <c r="M138" s="129">
        <f t="shared" si="8"/>
        <v>1.6663889351774706</v>
      </c>
      <c r="N138" s="129">
        <v>1.0513999999999999</v>
      </c>
      <c r="O138" s="129">
        <v>0.88339999999999996</v>
      </c>
      <c r="P138" s="129">
        <v>115.86</v>
      </c>
      <c r="Q138" s="129">
        <v>10.591900000000001</v>
      </c>
      <c r="R138" s="129">
        <v>10.97</v>
      </c>
      <c r="S138" s="129">
        <v>1.1896</v>
      </c>
      <c r="T138" s="129">
        <v>131.13</v>
      </c>
      <c r="U138" s="129">
        <v>7.1082000000000001</v>
      </c>
      <c r="V138" s="129">
        <v>7.0934999999999997</v>
      </c>
      <c r="W138" s="129">
        <v>73.386200000000002</v>
      </c>
      <c r="X138" s="129">
        <v>5.8114999999999997</v>
      </c>
      <c r="Y138" s="129">
        <v>23.86</v>
      </c>
      <c r="Z138" s="129">
        <v>75.48</v>
      </c>
    </row>
    <row r="139" spans="2:26" x14ac:dyDescent="0.35">
      <c r="B139" s="128">
        <v>43964</v>
      </c>
      <c r="C139" s="129">
        <v>15.7</v>
      </c>
      <c r="D139" s="129">
        <v>1.0815999999999999</v>
      </c>
      <c r="E139" s="129">
        <f t="shared" si="6"/>
        <v>0.92455621301775159</v>
      </c>
      <c r="F139" s="129">
        <v>107.02</v>
      </c>
      <c r="G139" s="129">
        <v>1.2229000000000001</v>
      </c>
      <c r="H139" s="129">
        <f t="shared" si="7"/>
        <v>0.81772835064191673</v>
      </c>
      <c r="I139" s="129">
        <v>0.97189999999999999</v>
      </c>
      <c r="J139" s="129">
        <v>1.4098999999999999</v>
      </c>
      <c r="K139" s="129">
        <v>0.64539999999999997</v>
      </c>
      <c r="L139" s="129">
        <v>0.59899999999999998</v>
      </c>
      <c r="M139" s="129">
        <f t="shared" si="8"/>
        <v>1.669449081803005</v>
      </c>
      <c r="N139" s="129">
        <v>1.0517000000000001</v>
      </c>
      <c r="O139" s="129">
        <v>0.88419999999999999</v>
      </c>
      <c r="P139" s="129">
        <v>115.77</v>
      </c>
      <c r="Q139" s="129">
        <v>10.616099999999999</v>
      </c>
      <c r="R139" s="129">
        <v>11</v>
      </c>
      <c r="S139" s="129">
        <v>1.1888000000000001</v>
      </c>
      <c r="T139" s="129">
        <v>130.91999999999999</v>
      </c>
      <c r="U139" s="129">
        <v>7.11</v>
      </c>
      <c r="V139" s="129">
        <v>7.0911</v>
      </c>
      <c r="W139" s="129">
        <v>73.903300000000002</v>
      </c>
      <c r="X139" s="129">
        <v>5.8852000000000002</v>
      </c>
      <c r="Y139" s="129">
        <v>24.200900000000001</v>
      </c>
      <c r="Z139" s="129">
        <v>75.36</v>
      </c>
    </row>
    <row r="140" spans="2:26" x14ac:dyDescent="0.35">
      <c r="B140" s="128">
        <v>43963</v>
      </c>
      <c r="C140" s="129">
        <v>15.7</v>
      </c>
      <c r="D140" s="129">
        <v>1.0846</v>
      </c>
      <c r="E140" s="129">
        <f t="shared" si="6"/>
        <v>0.9219988936013277</v>
      </c>
      <c r="F140" s="129">
        <v>107.13</v>
      </c>
      <c r="G140" s="129">
        <v>1.2259</v>
      </c>
      <c r="H140" s="129">
        <f t="shared" si="7"/>
        <v>0.81572722081735871</v>
      </c>
      <c r="I140" s="129">
        <v>0.96930000000000005</v>
      </c>
      <c r="J140" s="129">
        <v>1.4077</v>
      </c>
      <c r="K140" s="129">
        <v>0.64690000000000003</v>
      </c>
      <c r="L140" s="129">
        <v>0.60760000000000003</v>
      </c>
      <c r="M140" s="129">
        <f t="shared" si="8"/>
        <v>1.6458196181698486</v>
      </c>
      <c r="N140" s="129">
        <v>1.0515000000000001</v>
      </c>
      <c r="O140" s="129">
        <v>0.88470000000000004</v>
      </c>
      <c r="P140" s="129">
        <v>116.21</v>
      </c>
      <c r="Q140" s="129">
        <v>10.6111</v>
      </c>
      <c r="R140" s="129">
        <v>11.0344</v>
      </c>
      <c r="S140" s="129">
        <v>1.1883999999999999</v>
      </c>
      <c r="T140" s="129">
        <v>131.33000000000001</v>
      </c>
      <c r="U140" s="129">
        <v>7.1059999999999999</v>
      </c>
      <c r="V140" s="129">
        <v>7.0815999999999999</v>
      </c>
      <c r="W140" s="129">
        <v>73.607500000000002</v>
      </c>
      <c r="X140" s="129">
        <v>5.8856000000000002</v>
      </c>
      <c r="Y140" s="129">
        <v>24.355</v>
      </c>
      <c r="Z140" s="129">
        <v>75.034000000000006</v>
      </c>
    </row>
    <row r="141" spans="2:26" x14ac:dyDescent="0.35">
      <c r="B141" s="128">
        <v>43962</v>
      </c>
      <c r="C141" s="129">
        <v>15.7</v>
      </c>
      <c r="D141" s="129">
        <v>1.0806</v>
      </c>
      <c r="E141" s="129">
        <f t="shared" si="6"/>
        <v>0.92541180825467328</v>
      </c>
      <c r="F141" s="129">
        <v>107.66</v>
      </c>
      <c r="G141" s="129">
        <v>1.2335</v>
      </c>
      <c r="H141" s="129">
        <f t="shared" si="7"/>
        <v>0.81070125658694769</v>
      </c>
      <c r="I141" s="129">
        <v>0.97289999999999999</v>
      </c>
      <c r="J141" s="129">
        <v>1.4006000000000001</v>
      </c>
      <c r="K141" s="129">
        <v>0.64880000000000004</v>
      </c>
      <c r="L141" s="129">
        <v>0.6079</v>
      </c>
      <c r="M141" s="129">
        <f t="shared" si="8"/>
        <v>1.6450074025333115</v>
      </c>
      <c r="N141" s="129">
        <v>1.0516000000000001</v>
      </c>
      <c r="O141" s="129">
        <v>0.87590000000000001</v>
      </c>
      <c r="P141" s="129">
        <v>116.33</v>
      </c>
      <c r="Q141" s="129">
        <v>10.6732</v>
      </c>
      <c r="R141" s="129">
        <v>11.134399999999999</v>
      </c>
      <c r="S141" s="129">
        <v>1.2</v>
      </c>
      <c r="T141" s="129">
        <v>132.71</v>
      </c>
      <c r="U141" s="129">
        <v>7.1055999999999999</v>
      </c>
      <c r="V141" s="129">
        <v>7.0972</v>
      </c>
      <c r="W141" s="129">
        <v>73.526499999999999</v>
      </c>
      <c r="X141" s="129">
        <v>5.8179999999999996</v>
      </c>
      <c r="Y141" s="129">
        <v>23.920999999999999</v>
      </c>
      <c r="Z141" s="129">
        <v>75.86</v>
      </c>
    </row>
    <row r="142" spans="2:26" x14ac:dyDescent="0.35">
      <c r="B142" s="128">
        <v>43959</v>
      </c>
      <c r="C142" s="129">
        <v>15.7</v>
      </c>
      <c r="D142" s="129">
        <v>1.0840000000000001</v>
      </c>
      <c r="E142" s="129">
        <f t="shared" si="6"/>
        <v>0.92250922509225086</v>
      </c>
      <c r="F142" s="129">
        <v>106.65</v>
      </c>
      <c r="G142" s="129">
        <v>1.2406999999999999</v>
      </c>
      <c r="H142" s="129">
        <f t="shared" si="7"/>
        <v>0.8059966148142178</v>
      </c>
      <c r="I142" s="129">
        <v>0.97060000000000002</v>
      </c>
      <c r="J142" s="129">
        <v>1.3925000000000001</v>
      </c>
      <c r="K142" s="129">
        <v>0.65290000000000004</v>
      </c>
      <c r="L142" s="129">
        <v>0.61329999999999996</v>
      </c>
      <c r="M142" s="129">
        <f t="shared" si="8"/>
        <v>1.6305233980107616</v>
      </c>
      <c r="N142" s="129">
        <v>1.0524</v>
      </c>
      <c r="O142" s="129">
        <v>0.87329999999999997</v>
      </c>
      <c r="P142" s="129">
        <v>115.57</v>
      </c>
      <c r="Q142" s="129">
        <v>10.5829</v>
      </c>
      <c r="R142" s="129">
        <v>11.067600000000001</v>
      </c>
      <c r="S142" s="129">
        <v>1.2043999999999999</v>
      </c>
      <c r="T142" s="129">
        <v>132.35</v>
      </c>
      <c r="U142" s="129">
        <v>7.093</v>
      </c>
      <c r="V142" s="129">
        <v>7.0731999999999999</v>
      </c>
      <c r="W142" s="129">
        <v>73.319999999999993</v>
      </c>
      <c r="X142" s="129">
        <v>5.7319000000000004</v>
      </c>
      <c r="Y142" s="129">
        <v>23.620999999999999</v>
      </c>
      <c r="Z142" s="129">
        <v>75.510000000000005</v>
      </c>
    </row>
    <row r="143" spans="2:26" x14ac:dyDescent="0.35">
      <c r="B143" s="128">
        <v>43958</v>
      </c>
      <c r="C143" s="129">
        <v>15.7</v>
      </c>
      <c r="D143" s="129">
        <v>1.0831999999999999</v>
      </c>
      <c r="E143" s="129">
        <f t="shared" si="6"/>
        <v>0.92319054652880361</v>
      </c>
      <c r="F143" s="129">
        <v>106.27</v>
      </c>
      <c r="G143" s="129">
        <v>1.2361</v>
      </c>
      <c r="H143" s="129">
        <f t="shared" si="7"/>
        <v>0.80899603591942404</v>
      </c>
      <c r="I143" s="129">
        <v>0.9728</v>
      </c>
      <c r="J143" s="129">
        <v>1.397</v>
      </c>
      <c r="K143" s="129">
        <v>0.64939999999999998</v>
      </c>
      <c r="L143" s="129">
        <v>0.60829999999999995</v>
      </c>
      <c r="M143" s="129">
        <f t="shared" si="8"/>
        <v>1.643925694558606</v>
      </c>
      <c r="N143" s="129">
        <v>1.0539000000000001</v>
      </c>
      <c r="O143" s="129">
        <v>0.87609999999999999</v>
      </c>
      <c r="P143" s="129">
        <v>115.12</v>
      </c>
      <c r="Q143" s="129">
        <v>10.6312</v>
      </c>
      <c r="R143" s="129">
        <v>11.103999999999999</v>
      </c>
      <c r="S143" s="129">
        <v>1.2029000000000001</v>
      </c>
      <c r="T143" s="129">
        <v>131.22</v>
      </c>
      <c r="U143" s="129">
        <v>7.0914999999999999</v>
      </c>
      <c r="V143" s="129">
        <v>7.0824999999999996</v>
      </c>
      <c r="W143" s="129">
        <v>73.952500000000001</v>
      </c>
      <c r="X143" s="129">
        <v>5.8307000000000002</v>
      </c>
      <c r="Y143" s="129">
        <v>24.030999999999999</v>
      </c>
      <c r="Z143" s="129">
        <v>75.784999999999997</v>
      </c>
    </row>
    <row r="144" spans="2:26" x14ac:dyDescent="0.35">
      <c r="B144" s="128">
        <v>43957</v>
      </c>
      <c r="C144" s="129">
        <v>15.7</v>
      </c>
      <c r="D144" s="129">
        <v>1.0793999999999999</v>
      </c>
      <c r="E144" s="129">
        <f t="shared" si="6"/>
        <v>0.9264406151565685</v>
      </c>
      <c r="F144" s="129">
        <v>106.14</v>
      </c>
      <c r="G144" s="129">
        <v>1.2341</v>
      </c>
      <c r="H144" s="129">
        <f t="shared" si="7"/>
        <v>0.81030710639332304</v>
      </c>
      <c r="I144" s="129">
        <v>0.9748</v>
      </c>
      <c r="J144" s="129">
        <v>1.4142999999999999</v>
      </c>
      <c r="K144" s="129">
        <v>0.64</v>
      </c>
      <c r="L144" s="129">
        <v>0.6008</v>
      </c>
      <c r="M144" s="129">
        <f t="shared" si="8"/>
        <v>1.6644474034620507</v>
      </c>
      <c r="N144" s="129">
        <v>1.0524</v>
      </c>
      <c r="O144" s="129">
        <v>0.874</v>
      </c>
      <c r="P144" s="129">
        <v>114.53</v>
      </c>
      <c r="Q144" s="129">
        <v>10.632999999999999</v>
      </c>
      <c r="R144" s="129">
        <v>11.098000000000001</v>
      </c>
      <c r="S144" s="129">
        <v>1.2034</v>
      </c>
      <c r="T144" s="129">
        <v>130.88</v>
      </c>
      <c r="U144" s="129">
        <v>7.1275000000000004</v>
      </c>
      <c r="V144" s="129">
        <v>7.1031000000000004</v>
      </c>
      <c r="W144" s="129">
        <v>74.391499999999994</v>
      </c>
      <c r="X144" s="129">
        <v>5.7140000000000004</v>
      </c>
      <c r="Y144" s="129">
        <v>24.353000000000002</v>
      </c>
      <c r="Z144" s="129">
        <v>76.08</v>
      </c>
    </row>
    <row r="145" spans="2:26" x14ac:dyDescent="0.35">
      <c r="B145" s="128">
        <v>43956</v>
      </c>
      <c r="C145" s="129">
        <v>15.69</v>
      </c>
      <c r="D145" s="129">
        <v>1.0838000000000001</v>
      </c>
      <c r="E145" s="129">
        <f t="shared" si="6"/>
        <v>0.92267946115519461</v>
      </c>
      <c r="F145" s="129">
        <v>106.58</v>
      </c>
      <c r="G145" s="129">
        <v>1.2434000000000001</v>
      </c>
      <c r="H145" s="129">
        <f t="shared" si="7"/>
        <v>0.80424642110342603</v>
      </c>
      <c r="I145" s="129">
        <v>0.97250000000000003</v>
      </c>
      <c r="J145" s="129">
        <v>1.4045000000000001</v>
      </c>
      <c r="K145" s="129">
        <v>0.64300000000000002</v>
      </c>
      <c r="L145" s="129">
        <v>0.60499999999999998</v>
      </c>
      <c r="M145" s="129">
        <f t="shared" si="8"/>
        <v>1.6528925619834711</v>
      </c>
      <c r="N145" s="129">
        <v>1.0542</v>
      </c>
      <c r="O145" s="129">
        <v>0.87139999999999995</v>
      </c>
      <c r="P145" s="129">
        <v>115.46</v>
      </c>
      <c r="Q145" s="129">
        <v>10.6586</v>
      </c>
      <c r="R145" s="129">
        <v>11.1249</v>
      </c>
      <c r="S145" s="129">
        <v>1.2095</v>
      </c>
      <c r="T145" s="129">
        <v>132.55000000000001</v>
      </c>
      <c r="U145" s="129">
        <v>7.1210000000000004</v>
      </c>
      <c r="V145" s="129">
        <v>7.0602</v>
      </c>
      <c r="W145" s="129">
        <v>73.47</v>
      </c>
      <c r="X145" s="129">
        <v>5.5782999999999996</v>
      </c>
      <c r="Y145" s="129">
        <v>23.986000000000001</v>
      </c>
      <c r="Z145" s="129">
        <v>75.69</v>
      </c>
    </row>
    <row r="146" spans="2:26" x14ac:dyDescent="0.35">
      <c r="B146" s="128">
        <v>43955</v>
      </c>
      <c r="C146" s="129">
        <v>15.7</v>
      </c>
      <c r="D146" s="129">
        <v>1.0906</v>
      </c>
      <c r="E146" s="129">
        <f t="shared" si="6"/>
        <v>0.91692646249770771</v>
      </c>
      <c r="F146" s="129">
        <v>106.73</v>
      </c>
      <c r="G146" s="129">
        <v>1.2442</v>
      </c>
      <c r="H146" s="129">
        <f t="shared" si="7"/>
        <v>0.80372930397042275</v>
      </c>
      <c r="I146" s="129">
        <v>0.96489999999999998</v>
      </c>
      <c r="J146" s="129">
        <v>1.4083000000000001</v>
      </c>
      <c r="K146" s="129">
        <v>0.64259999999999995</v>
      </c>
      <c r="L146" s="129">
        <v>0.60460000000000003</v>
      </c>
      <c r="M146" s="129">
        <f t="shared" si="8"/>
        <v>1.6539861065167052</v>
      </c>
      <c r="N146" s="129">
        <v>1.0527</v>
      </c>
      <c r="O146" s="129">
        <v>0.87639999999999996</v>
      </c>
      <c r="P146" s="129">
        <v>116.38</v>
      </c>
      <c r="Q146" s="129">
        <v>10.752000000000001</v>
      </c>
      <c r="R146" s="129">
        <v>11.265000000000001</v>
      </c>
      <c r="S146" s="129">
        <v>1.2004999999999999</v>
      </c>
      <c r="T146" s="129">
        <v>132.79</v>
      </c>
      <c r="U146" s="129">
        <v>7.1299000000000001</v>
      </c>
      <c r="V146" s="129">
        <v>7.0602</v>
      </c>
      <c r="W146" s="129">
        <v>74.712999999999994</v>
      </c>
      <c r="X146" s="129">
        <v>5.5449999999999999</v>
      </c>
      <c r="Y146" s="129">
        <v>24.06</v>
      </c>
      <c r="Z146" s="129">
        <v>75.63</v>
      </c>
    </row>
    <row r="147" spans="2:26" x14ac:dyDescent="0.35">
      <c r="B147" s="128">
        <v>43952</v>
      </c>
      <c r="C147" s="129">
        <v>15.7</v>
      </c>
      <c r="D147" s="129">
        <v>1.0983000000000001</v>
      </c>
      <c r="E147" s="129">
        <f t="shared" si="6"/>
        <v>0.91049804242920873</v>
      </c>
      <c r="F147" s="129">
        <v>106.93</v>
      </c>
      <c r="G147" s="129">
        <v>1.2502</v>
      </c>
      <c r="H147" s="129">
        <f t="shared" si="7"/>
        <v>0.79987202047672379</v>
      </c>
      <c r="I147" s="129">
        <v>0.96120000000000005</v>
      </c>
      <c r="J147" s="129">
        <v>1.4084000000000001</v>
      </c>
      <c r="K147" s="129">
        <v>0.64180000000000004</v>
      </c>
      <c r="L147" s="129">
        <v>0.60670000000000002</v>
      </c>
      <c r="M147" s="129">
        <f t="shared" si="8"/>
        <v>1.6482610845557937</v>
      </c>
      <c r="N147" s="129">
        <v>1.0551999999999999</v>
      </c>
      <c r="O147" s="129">
        <v>0.87829999999999997</v>
      </c>
      <c r="P147" s="129">
        <v>117.39</v>
      </c>
      <c r="Q147" s="129">
        <v>10.8095</v>
      </c>
      <c r="R147" s="129">
        <v>11.355</v>
      </c>
      <c r="S147" s="129">
        <v>1.2018</v>
      </c>
      <c r="T147" s="129">
        <v>133.53</v>
      </c>
      <c r="U147" s="129">
        <v>7.1361999999999997</v>
      </c>
      <c r="V147" s="129">
        <v>7.0602</v>
      </c>
      <c r="W147" s="129">
        <v>75.207499999999996</v>
      </c>
      <c r="X147" s="129">
        <v>5.4855999999999998</v>
      </c>
      <c r="Y147" s="129">
        <v>24.568100000000001</v>
      </c>
      <c r="Z147" s="129">
        <v>75.745999999999995</v>
      </c>
    </row>
    <row r="148" spans="2:26" x14ac:dyDescent="0.35">
      <c r="B148" s="128">
        <v>43951</v>
      </c>
      <c r="C148" s="129">
        <v>15.7</v>
      </c>
      <c r="D148" s="129">
        <v>1.0954999999999999</v>
      </c>
      <c r="E148" s="129">
        <f t="shared" si="6"/>
        <v>0.91282519397535378</v>
      </c>
      <c r="F148" s="129">
        <v>107.17</v>
      </c>
      <c r="G148" s="129">
        <v>1.2592000000000001</v>
      </c>
      <c r="H148" s="129">
        <f t="shared" si="7"/>
        <v>0.79415501905972041</v>
      </c>
      <c r="I148" s="129">
        <v>0.96519999999999995</v>
      </c>
      <c r="J148" s="129">
        <v>1.3940999999999999</v>
      </c>
      <c r="K148" s="129">
        <v>0.65100000000000002</v>
      </c>
      <c r="L148" s="129">
        <v>0.61240000000000006</v>
      </c>
      <c r="M148" s="129">
        <f t="shared" si="8"/>
        <v>1.6329196603527105</v>
      </c>
      <c r="N148" s="129">
        <v>1.0573999999999999</v>
      </c>
      <c r="O148" s="129">
        <v>0.86960000000000004</v>
      </c>
      <c r="P148" s="129">
        <v>117.34</v>
      </c>
      <c r="Q148" s="129">
        <v>10.684799999999999</v>
      </c>
      <c r="R148" s="129">
        <v>11.227</v>
      </c>
      <c r="S148" s="129">
        <v>1.216</v>
      </c>
      <c r="T148" s="129">
        <v>134.94</v>
      </c>
      <c r="U148" s="129">
        <v>7.0792999999999999</v>
      </c>
      <c r="V148" s="129">
        <v>7.06</v>
      </c>
      <c r="W148" s="129">
        <v>74.290000000000006</v>
      </c>
      <c r="X148" s="129">
        <v>5.4858000000000002</v>
      </c>
      <c r="Y148" s="129">
        <v>24.151</v>
      </c>
      <c r="Z148" s="129">
        <v>75.076999999999998</v>
      </c>
    </row>
    <row r="149" spans="2:26" x14ac:dyDescent="0.35">
      <c r="B149" s="128">
        <v>43950</v>
      </c>
      <c r="C149" s="129">
        <v>15.7</v>
      </c>
      <c r="D149" s="129">
        <v>1.0872999999999999</v>
      </c>
      <c r="E149" s="129">
        <f t="shared" si="6"/>
        <v>0.9197093718384991</v>
      </c>
      <c r="F149" s="129">
        <v>106.7</v>
      </c>
      <c r="G149" s="129">
        <v>1.2464</v>
      </c>
      <c r="H149" s="129">
        <f t="shared" si="7"/>
        <v>0.80231065468549423</v>
      </c>
      <c r="I149" s="129">
        <v>0.97350000000000003</v>
      </c>
      <c r="J149" s="129">
        <v>1.3876999999999999</v>
      </c>
      <c r="K149" s="129">
        <v>0.65549999999999997</v>
      </c>
      <c r="L149" s="129">
        <v>0.61309999999999998</v>
      </c>
      <c r="M149" s="129">
        <f t="shared" si="8"/>
        <v>1.6310552927744251</v>
      </c>
      <c r="N149" s="129">
        <v>1.0590999999999999</v>
      </c>
      <c r="O149" s="129">
        <v>0.87190000000000001</v>
      </c>
      <c r="P149" s="129">
        <v>115.95</v>
      </c>
      <c r="Q149" s="129">
        <v>10.701599999999999</v>
      </c>
      <c r="R149" s="129">
        <v>11.220800000000001</v>
      </c>
      <c r="S149" s="129">
        <v>1.2146999999999999</v>
      </c>
      <c r="T149" s="129">
        <v>133.01</v>
      </c>
      <c r="U149" s="129">
        <v>7.0732999999999997</v>
      </c>
      <c r="V149" s="129">
        <v>7.0754999999999999</v>
      </c>
      <c r="W149" s="129">
        <v>72.9512</v>
      </c>
      <c r="X149" s="129">
        <v>5.3348000000000004</v>
      </c>
      <c r="Y149" s="129">
        <v>23.738</v>
      </c>
      <c r="Z149" s="129">
        <v>75.451999999999998</v>
      </c>
    </row>
    <row r="150" spans="2:26" x14ac:dyDescent="0.35">
      <c r="B150" s="128">
        <v>43949</v>
      </c>
      <c r="C150" s="129">
        <v>15.7</v>
      </c>
      <c r="D150" s="129">
        <v>1.0818000000000001</v>
      </c>
      <c r="E150" s="129">
        <f t="shared" si="6"/>
        <v>0.92438528378628204</v>
      </c>
      <c r="F150" s="129">
        <v>106.86</v>
      </c>
      <c r="G150" s="129">
        <v>1.2421</v>
      </c>
      <c r="H150" s="129">
        <f t="shared" si="7"/>
        <v>0.80508815715320825</v>
      </c>
      <c r="I150" s="129">
        <v>0.97499999999999998</v>
      </c>
      <c r="J150" s="129">
        <v>1.3993</v>
      </c>
      <c r="K150" s="129">
        <v>0.64900000000000002</v>
      </c>
      <c r="L150" s="129">
        <v>0.60540000000000005</v>
      </c>
      <c r="M150" s="129">
        <f t="shared" si="8"/>
        <v>1.6518004625041294</v>
      </c>
      <c r="N150" s="129">
        <v>1.0548999999999999</v>
      </c>
      <c r="O150" s="129">
        <v>0.87050000000000005</v>
      </c>
      <c r="P150" s="129">
        <v>115.62</v>
      </c>
      <c r="Q150" s="129">
        <v>10.697800000000001</v>
      </c>
      <c r="R150" s="129">
        <v>11.254799999999999</v>
      </c>
      <c r="S150" s="129">
        <v>1.2113</v>
      </c>
      <c r="T150" s="129">
        <v>132.79</v>
      </c>
      <c r="U150" s="129">
        <v>7.0868000000000002</v>
      </c>
      <c r="V150" s="129">
        <v>7.0776000000000003</v>
      </c>
      <c r="W150" s="129">
        <v>74.100800000000007</v>
      </c>
      <c r="X150" s="129">
        <v>5.4999000000000002</v>
      </c>
      <c r="Y150" s="129">
        <v>24.271000000000001</v>
      </c>
      <c r="Z150" s="129">
        <v>76.06</v>
      </c>
    </row>
    <row r="151" spans="2:26" x14ac:dyDescent="0.35">
      <c r="B151" s="128">
        <v>43948</v>
      </c>
      <c r="C151" s="129">
        <v>15.7</v>
      </c>
      <c r="D151" s="129">
        <v>1.0828</v>
      </c>
      <c r="E151" s="129">
        <f t="shared" si="6"/>
        <v>0.92353158478019948</v>
      </c>
      <c r="F151" s="129">
        <v>107.22</v>
      </c>
      <c r="G151" s="129">
        <v>1.2427999999999999</v>
      </c>
      <c r="H151" s="129">
        <f t="shared" si="7"/>
        <v>0.804634695848085</v>
      </c>
      <c r="I151" s="129">
        <v>0.97519999999999996</v>
      </c>
      <c r="J151" s="129">
        <v>1.4029</v>
      </c>
      <c r="K151" s="129">
        <v>0.64639999999999997</v>
      </c>
      <c r="L151" s="129">
        <v>0.60450000000000004</v>
      </c>
      <c r="M151" s="129">
        <f t="shared" si="8"/>
        <v>1.6542597187758477</v>
      </c>
      <c r="N151" s="129">
        <v>1.0564</v>
      </c>
      <c r="O151" s="129">
        <v>0.87090000000000001</v>
      </c>
      <c r="P151" s="129">
        <v>116.14</v>
      </c>
      <c r="Q151" s="129">
        <v>10.8332</v>
      </c>
      <c r="R151" s="129">
        <v>11.3775</v>
      </c>
      <c r="S151" s="129">
        <v>1.2119</v>
      </c>
      <c r="T151" s="129">
        <v>133.27000000000001</v>
      </c>
      <c r="U151" s="129">
        <v>7.0911</v>
      </c>
      <c r="V151" s="129">
        <v>7.0815000000000001</v>
      </c>
      <c r="W151" s="129">
        <v>74.186899999999994</v>
      </c>
      <c r="X151" s="129">
        <v>5.6525999999999996</v>
      </c>
      <c r="Y151" s="129">
        <v>24.675899999999999</v>
      </c>
      <c r="Z151" s="129">
        <v>76.227000000000004</v>
      </c>
    </row>
    <row r="152" spans="2:26" x14ac:dyDescent="0.35">
      <c r="B152" s="128">
        <v>43945</v>
      </c>
      <c r="C152" s="129">
        <v>15.78</v>
      </c>
      <c r="D152" s="129">
        <v>1.0820000000000001</v>
      </c>
      <c r="E152" s="129">
        <f t="shared" si="6"/>
        <v>0.92421441774491675</v>
      </c>
      <c r="F152" s="129">
        <v>107.5</v>
      </c>
      <c r="G152" s="129">
        <v>1.2366999999999999</v>
      </c>
      <c r="H152" s="129">
        <f t="shared" si="7"/>
        <v>0.80860354168351267</v>
      </c>
      <c r="I152" s="129">
        <v>0.97299999999999998</v>
      </c>
      <c r="J152" s="129">
        <v>1.4101999999999999</v>
      </c>
      <c r="K152" s="129">
        <v>0.63849999999999996</v>
      </c>
      <c r="L152" s="129">
        <v>0.6018</v>
      </c>
      <c r="M152" s="129">
        <f t="shared" si="8"/>
        <v>1.6616816218012629</v>
      </c>
      <c r="N152" s="129">
        <v>1.0528</v>
      </c>
      <c r="O152" s="129">
        <v>0.87490000000000001</v>
      </c>
      <c r="P152" s="129">
        <v>116.35</v>
      </c>
      <c r="Q152" s="129">
        <v>10.868499999999999</v>
      </c>
      <c r="R152" s="129">
        <v>11.489800000000001</v>
      </c>
      <c r="S152" s="129">
        <v>1.2037</v>
      </c>
      <c r="T152" s="129">
        <v>132.88</v>
      </c>
      <c r="U152" s="129">
        <v>7.0891000000000002</v>
      </c>
      <c r="V152" s="129">
        <v>7.0812999999999997</v>
      </c>
      <c r="W152" s="129">
        <v>74.400000000000006</v>
      </c>
      <c r="X152" s="129">
        <v>5.5907</v>
      </c>
      <c r="Y152" s="129">
        <v>24.949000000000002</v>
      </c>
      <c r="Z152" s="129">
        <v>76.260000000000005</v>
      </c>
    </row>
    <row r="153" spans="2:26" x14ac:dyDescent="0.35">
      <c r="B153" s="128">
        <v>43944</v>
      </c>
      <c r="C153" s="129">
        <v>15.77</v>
      </c>
      <c r="D153" s="129">
        <v>1.0775999999999999</v>
      </c>
      <c r="E153" s="129">
        <f t="shared" si="6"/>
        <v>0.92798812175204171</v>
      </c>
      <c r="F153" s="129">
        <v>107.58</v>
      </c>
      <c r="G153" s="129">
        <v>1.2342</v>
      </c>
      <c r="H153" s="129">
        <f t="shared" si="7"/>
        <v>0.81024145195268193</v>
      </c>
      <c r="I153" s="129">
        <v>0.9758</v>
      </c>
      <c r="J153" s="129">
        <v>1.4071</v>
      </c>
      <c r="K153" s="129">
        <v>0.63690000000000002</v>
      </c>
      <c r="L153" s="129">
        <v>0.60060000000000002</v>
      </c>
      <c r="M153" s="129">
        <f t="shared" si="8"/>
        <v>1.665001665001665</v>
      </c>
      <c r="N153" s="129">
        <v>1.0517000000000001</v>
      </c>
      <c r="O153" s="129">
        <v>0.873</v>
      </c>
      <c r="P153" s="129">
        <v>115.94</v>
      </c>
      <c r="Q153" s="129">
        <v>10.846299999999999</v>
      </c>
      <c r="R153" s="129">
        <v>11.460800000000001</v>
      </c>
      <c r="S153" s="129">
        <v>1.2044999999999999</v>
      </c>
      <c r="T153" s="129">
        <v>132.79</v>
      </c>
      <c r="U153" s="129">
        <v>7.0929000000000002</v>
      </c>
      <c r="V153" s="129">
        <v>7.0654000000000003</v>
      </c>
      <c r="W153" s="129">
        <v>74.739000000000004</v>
      </c>
      <c r="X153" s="129">
        <v>5.5335000000000001</v>
      </c>
      <c r="Y153" s="129">
        <v>24.806000000000001</v>
      </c>
      <c r="Z153" s="129">
        <v>75.89</v>
      </c>
    </row>
    <row r="154" spans="2:26" x14ac:dyDescent="0.35">
      <c r="B154" s="128">
        <v>43943</v>
      </c>
      <c r="C154" s="129">
        <v>15.7</v>
      </c>
      <c r="D154" s="129">
        <v>1.0822000000000001</v>
      </c>
      <c r="E154" s="129">
        <f t="shared" si="6"/>
        <v>0.9240436148586213</v>
      </c>
      <c r="F154" s="129">
        <v>107.72</v>
      </c>
      <c r="G154" s="129">
        <v>1.2332000000000001</v>
      </c>
      <c r="H154" s="129">
        <f t="shared" si="7"/>
        <v>0.81089847551086602</v>
      </c>
      <c r="I154" s="129">
        <v>0.97130000000000005</v>
      </c>
      <c r="J154" s="129">
        <v>1.4158999999999999</v>
      </c>
      <c r="K154" s="129">
        <v>0.63229999999999997</v>
      </c>
      <c r="L154" s="129">
        <v>0.59489999999999998</v>
      </c>
      <c r="M154" s="129">
        <f t="shared" si="8"/>
        <v>1.6809547823163558</v>
      </c>
      <c r="N154" s="129">
        <v>1.0512999999999999</v>
      </c>
      <c r="O154" s="129">
        <v>0.87749999999999995</v>
      </c>
      <c r="P154" s="129">
        <v>116.6</v>
      </c>
      <c r="Q154" s="129">
        <v>10.922800000000001</v>
      </c>
      <c r="R154" s="129">
        <v>11.6533</v>
      </c>
      <c r="S154" s="129">
        <v>1.1982999999999999</v>
      </c>
      <c r="T154" s="129">
        <v>132.87</v>
      </c>
      <c r="U154" s="129">
        <v>7.0994999999999999</v>
      </c>
      <c r="V154" s="129">
        <v>7.0831</v>
      </c>
      <c r="W154" s="129">
        <v>75.825999999999993</v>
      </c>
      <c r="X154" s="129">
        <v>5.4580000000000002</v>
      </c>
      <c r="Y154" s="129">
        <v>24.466999999999999</v>
      </c>
      <c r="Z154" s="129">
        <v>76.400000000000006</v>
      </c>
    </row>
    <row r="155" spans="2:26" x14ac:dyDescent="0.35">
      <c r="B155" s="128">
        <v>43942</v>
      </c>
      <c r="C155" s="129">
        <v>15.7</v>
      </c>
      <c r="D155" s="129">
        <v>1.0855999999999999</v>
      </c>
      <c r="E155" s="129">
        <f t="shared" si="6"/>
        <v>0.92114959469417845</v>
      </c>
      <c r="F155" s="129">
        <v>107.76</v>
      </c>
      <c r="G155" s="129">
        <v>1.2293000000000001</v>
      </c>
      <c r="H155" s="129">
        <f t="shared" si="7"/>
        <v>0.81347108110306676</v>
      </c>
      <c r="I155" s="129">
        <v>0.96950000000000003</v>
      </c>
      <c r="J155" s="129">
        <v>1.4207000000000001</v>
      </c>
      <c r="K155" s="129">
        <v>0.628</v>
      </c>
      <c r="L155" s="129">
        <v>0.59560000000000002</v>
      </c>
      <c r="M155" s="129">
        <f t="shared" si="8"/>
        <v>1.6789791806581598</v>
      </c>
      <c r="N155" s="129">
        <v>1.0525</v>
      </c>
      <c r="O155" s="129">
        <v>0.8831</v>
      </c>
      <c r="P155" s="129">
        <v>117.02</v>
      </c>
      <c r="Q155" s="129">
        <v>10.960699999999999</v>
      </c>
      <c r="R155" s="129">
        <v>11.563000000000001</v>
      </c>
      <c r="S155" s="129">
        <v>1.1917</v>
      </c>
      <c r="T155" s="129">
        <v>132.44</v>
      </c>
      <c r="U155" s="129">
        <v>7.1013999999999999</v>
      </c>
      <c r="V155" s="129">
        <v>7.0914000000000001</v>
      </c>
      <c r="W155" s="129">
        <v>77.060199999999995</v>
      </c>
      <c r="X155" s="129">
        <v>5.3163</v>
      </c>
      <c r="Y155" s="129">
        <v>24.393000000000001</v>
      </c>
      <c r="Z155" s="129">
        <v>76.97</v>
      </c>
    </row>
    <row r="156" spans="2:26" x14ac:dyDescent="0.35">
      <c r="B156" s="128">
        <v>43941</v>
      </c>
      <c r="C156" s="129">
        <v>15.7</v>
      </c>
      <c r="D156" s="129">
        <v>1.0862000000000001</v>
      </c>
      <c r="E156" s="129">
        <f t="shared" si="6"/>
        <v>0.92064076597311728</v>
      </c>
      <c r="F156" s="129">
        <v>107.61</v>
      </c>
      <c r="G156" s="129">
        <v>1.2435</v>
      </c>
      <c r="H156" s="129">
        <f t="shared" si="7"/>
        <v>0.80418174507438678</v>
      </c>
      <c r="I156" s="129">
        <v>0.9677</v>
      </c>
      <c r="J156" s="129">
        <v>1.4145000000000001</v>
      </c>
      <c r="K156" s="129">
        <v>0.63349999999999995</v>
      </c>
      <c r="L156" s="129">
        <v>0.60350000000000004</v>
      </c>
      <c r="M156" s="129">
        <f t="shared" si="8"/>
        <v>1.6570008285004141</v>
      </c>
      <c r="N156" s="129">
        <v>1.0511999999999999</v>
      </c>
      <c r="O156" s="129">
        <v>0.87309999999999999</v>
      </c>
      <c r="P156" s="129">
        <v>116.88</v>
      </c>
      <c r="Q156" s="129">
        <v>10.889200000000001</v>
      </c>
      <c r="R156" s="129">
        <v>11.36</v>
      </c>
      <c r="S156" s="129">
        <v>1.2033</v>
      </c>
      <c r="T156" s="129">
        <v>133.76</v>
      </c>
      <c r="U156" s="129">
        <v>7.0896999999999997</v>
      </c>
      <c r="V156" s="129">
        <v>7.0720999999999998</v>
      </c>
      <c r="W156" s="129">
        <v>75.433999999999997</v>
      </c>
      <c r="X156" s="129">
        <v>5.3167999999999997</v>
      </c>
      <c r="Y156" s="129">
        <v>24.038</v>
      </c>
      <c r="Z156" s="129">
        <v>76.569999999999993</v>
      </c>
    </row>
    <row r="157" spans="2:26" x14ac:dyDescent="0.35">
      <c r="B157" s="128">
        <v>43938</v>
      </c>
      <c r="C157" s="129">
        <v>15.7</v>
      </c>
      <c r="D157" s="129">
        <v>1.0875999999999999</v>
      </c>
      <c r="E157" s="129">
        <f t="shared" si="6"/>
        <v>0.91945568223611629</v>
      </c>
      <c r="F157" s="129">
        <v>107.51</v>
      </c>
      <c r="G157" s="129">
        <v>1.2499</v>
      </c>
      <c r="H157" s="129">
        <f t="shared" si="7"/>
        <v>0.80006400512040965</v>
      </c>
      <c r="I157" s="129">
        <v>0.96709999999999996</v>
      </c>
      <c r="J157" s="129">
        <v>1.3997999999999999</v>
      </c>
      <c r="K157" s="129">
        <v>0.63639999999999997</v>
      </c>
      <c r="L157" s="129">
        <v>0.60240000000000005</v>
      </c>
      <c r="M157" s="129">
        <f t="shared" si="8"/>
        <v>1.6600265604249667</v>
      </c>
      <c r="N157" s="129">
        <v>1.0516000000000001</v>
      </c>
      <c r="O157" s="129">
        <v>0.86990000000000001</v>
      </c>
      <c r="P157" s="129">
        <v>116.93</v>
      </c>
      <c r="Q157" s="129">
        <v>10.8592</v>
      </c>
      <c r="R157" s="129">
        <v>11.2326</v>
      </c>
      <c r="S157" s="129">
        <v>1.2089000000000001</v>
      </c>
      <c r="T157" s="129">
        <v>134.44999999999999</v>
      </c>
      <c r="U157" s="129">
        <v>7.0770999999999997</v>
      </c>
      <c r="V157" s="129">
        <v>7.0711000000000004</v>
      </c>
      <c r="W157" s="129">
        <v>73.842500000000001</v>
      </c>
      <c r="X157" s="129">
        <v>5.2363</v>
      </c>
      <c r="Y157" s="129">
        <v>23.670999999999999</v>
      </c>
      <c r="Z157" s="129">
        <v>76.540000000000006</v>
      </c>
    </row>
    <row r="158" spans="2:26" x14ac:dyDescent="0.35">
      <c r="B158" s="128">
        <v>43937</v>
      </c>
      <c r="C158" s="129">
        <v>15.7</v>
      </c>
      <c r="D158" s="129">
        <v>1.0834999999999999</v>
      </c>
      <c r="E158" s="129">
        <f t="shared" si="6"/>
        <v>0.92293493308721741</v>
      </c>
      <c r="F158" s="129">
        <v>107.94</v>
      </c>
      <c r="G158" s="129">
        <v>1.2455000000000001</v>
      </c>
      <c r="H158" s="129">
        <f t="shared" si="7"/>
        <v>0.80289040545965473</v>
      </c>
      <c r="I158" s="129">
        <v>0.97030000000000005</v>
      </c>
      <c r="J158" s="129">
        <v>1.4078999999999999</v>
      </c>
      <c r="K158" s="129">
        <v>0.63280000000000003</v>
      </c>
      <c r="L158" s="129">
        <v>0.59689999999999999</v>
      </c>
      <c r="M158" s="129">
        <f t="shared" si="8"/>
        <v>1.6753224995811695</v>
      </c>
      <c r="N158" s="129">
        <v>1.0515000000000001</v>
      </c>
      <c r="O158" s="129">
        <v>0.86980000000000002</v>
      </c>
      <c r="P158" s="129">
        <v>116.96</v>
      </c>
      <c r="Q158" s="129">
        <v>10.8729</v>
      </c>
      <c r="R158" s="129">
        <v>11.333399999999999</v>
      </c>
      <c r="S158" s="129">
        <v>1.2087000000000001</v>
      </c>
      <c r="T158" s="129">
        <v>134.44</v>
      </c>
      <c r="U158" s="129">
        <v>7.0872000000000002</v>
      </c>
      <c r="V158" s="129">
        <v>7.0777999999999999</v>
      </c>
      <c r="W158" s="129">
        <v>73.943700000000007</v>
      </c>
      <c r="X158" s="129">
        <v>5.2332999999999998</v>
      </c>
      <c r="Y158" s="129">
        <v>24.001000000000001</v>
      </c>
      <c r="Z158" s="129">
        <v>76.790000000000006</v>
      </c>
    </row>
    <row r="159" spans="2:26" x14ac:dyDescent="0.35">
      <c r="B159" s="128">
        <v>43936</v>
      </c>
      <c r="C159" s="129">
        <v>15.77</v>
      </c>
      <c r="D159" s="129">
        <v>1.0907</v>
      </c>
      <c r="E159" s="129">
        <f t="shared" si="6"/>
        <v>0.9168423947923352</v>
      </c>
      <c r="F159" s="129">
        <v>107.47</v>
      </c>
      <c r="G159" s="129">
        <v>1.2514000000000001</v>
      </c>
      <c r="H159" s="129">
        <f t="shared" si="7"/>
        <v>0.79910500239731497</v>
      </c>
      <c r="I159" s="129">
        <v>0.96440000000000003</v>
      </c>
      <c r="J159" s="129">
        <v>1.4111</v>
      </c>
      <c r="K159" s="129">
        <v>0.63180000000000003</v>
      </c>
      <c r="L159" s="129">
        <v>0.59889999999999999</v>
      </c>
      <c r="M159" s="129">
        <f t="shared" si="8"/>
        <v>1.6697278343629989</v>
      </c>
      <c r="N159" s="129">
        <v>1.0522</v>
      </c>
      <c r="O159" s="129">
        <v>0.87129999999999996</v>
      </c>
      <c r="P159" s="129">
        <v>117.2</v>
      </c>
      <c r="Q159" s="129">
        <v>10.9483</v>
      </c>
      <c r="R159" s="129">
        <v>11.4641</v>
      </c>
      <c r="S159" s="129">
        <v>1.2065999999999999</v>
      </c>
      <c r="T159" s="129">
        <v>134.49</v>
      </c>
      <c r="U159" s="129">
        <v>7.0692000000000004</v>
      </c>
      <c r="V159" s="129">
        <v>7.0663999999999998</v>
      </c>
      <c r="W159" s="129">
        <v>74.712599999999995</v>
      </c>
      <c r="X159" s="129">
        <v>5.2366999999999999</v>
      </c>
      <c r="Y159" s="129">
        <v>23.974</v>
      </c>
      <c r="Z159" s="129">
        <v>76.558999999999997</v>
      </c>
    </row>
    <row r="160" spans="2:26" x14ac:dyDescent="0.35">
      <c r="B160" s="128">
        <v>43935</v>
      </c>
      <c r="C160" s="129">
        <v>15.772500000000001</v>
      </c>
      <c r="D160" s="129">
        <v>1.0979000000000001</v>
      </c>
      <c r="E160" s="129">
        <f t="shared" si="6"/>
        <v>0.91082976591675002</v>
      </c>
      <c r="F160" s="129">
        <v>107.2</v>
      </c>
      <c r="G160" s="129">
        <v>1.2623</v>
      </c>
      <c r="H160" s="129">
        <f t="shared" si="7"/>
        <v>0.79220470569595181</v>
      </c>
      <c r="I160" s="129">
        <v>0.96</v>
      </c>
      <c r="J160" s="129">
        <v>1.3880999999999999</v>
      </c>
      <c r="K160" s="129">
        <v>0.64400000000000002</v>
      </c>
      <c r="L160" s="129">
        <v>0.61040000000000005</v>
      </c>
      <c r="M160" s="129">
        <f t="shared" si="8"/>
        <v>1.63826998689384</v>
      </c>
      <c r="N160" s="129">
        <v>1.0543</v>
      </c>
      <c r="O160" s="129">
        <v>0.86980000000000002</v>
      </c>
      <c r="P160" s="129">
        <v>117.72</v>
      </c>
      <c r="Q160" s="129">
        <v>10.9244</v>
      </c>
      <c r="R160" s="129">
        <v>11.321999999999999</v>
      </c>
      <c r="S160" s="129">
        <v>1.2104999999999999</v>
      </c>
      <c r="T160" s="129">
        <v>135.33000000000001</v>
      </c>
      <c r="U160" s="129">
        <v>7.0460000000000003</v>
      </c>
      <c r="V160" s="129">
        <v>7.0449999999999999</v>
      </c>
      <c r="W160" s="129">
        <v>72.930300000000003</v>
      </c>
      <c r="X160" s="129">
        <v>5.1620999999999997</v>
      </c>
      <c r="Y160" s="129">
        <v>23.37</v>
      </c>
      <c r="Z160" s="129">
        <v>76.010000000000005</v>
      </c>
    </row>
    <row r="161" spans="2:26" x14ac:dyDescent="0.35">
      <c r="B161" s="128">
        <v>43934</v>
      </c>
      <c r="C161" s="129">
        <v>15.7</v>
      </c>
      <c r="D161" s="129">
        <v>1.0912999999999999</v>
      </c>
      <c r="E161" s="129">
        <f t="shared" si="6"/>
        <v>0.91633831210482919</v>
      </c>
      <c r="F161" s="129">
        <v>107.76</v>
      </c>
      <c r="G161" s="129">
        <v>1.2506999999999999</v>
      </c>
      <c r="H161" s="129">
        <f t="shared" si="7"/>
        <v>0.79955225073958591</v>
      </c>
      <c r="I161" s="129">
        <v>0.96719999999999995</v>
      </c>
      <c r="J161" s="129">
        <v>1.3902000000000001</v>
      </c>
      <c r="K161" s="129">
        <v>0.6381</v>
      </c>
      <c r="L161" s="129">
        <v>0.60850000000000004</v>
      </c>
      <c r="M161" s="129">
        <f t="shared" si="8"/>
        <v>1.6433853738701725</v>
      </c>
      <c r="N161" s="129">
        <v>1.0555000000000001</v>
      </c>
      <c r="O161" s="129">
        <v>0.87239999999999995</v>
      </c>
      <c r="P161" s="129">
        <v>117.55</v>
      </c>
      <c r="Q161" s="129">
        <v>10.917899999999999</v>
      </c>
      <c r="R161" s="129">
        <v>11.257899999999999</v>
      </c>
      <c r="S161" s="129">
        <v>1.2088000000000001</v>
      </c>
      <c r="T161" s="129">
        <v>134.82</v>
      </c>
      <c r="U161" s="129">
        <v>7.0532000000000004</v>
      </c>
      <c r="V161" s="129">
        <v>7.0500999999999996</v>
      </c>
      <c r="W161" s="129">
        <v>73.62</v>
      </c>
      <c r="X161" s="129">
        <v>5.1993999999999998</v>
      </c>
      <c r="Y161" s="129">
        <v>23.585999999999999</v>
      </c>
      <c r="Z161" s="129">
        <v>76.245000000000005</v>
      </c>
    </row>
    <row r="162" spans="2:26" x14ac:dyDescent="0.35">
      <c r="B162" s="128">
        <v>43931</v>
      </c>
      <c r="C162" s="129">
        <v>15.72</v>
      </c>
      <c r="D162" s="129">
        <v>1.0934999999999999</v>
      </c>
      <c r="E162" s="129">
        <f t="shared" si="6"/>
        <v>0.91449474165523559</v>
      </c>
      <c r="F162" s="129">
        <v>108.46</v>
      </c>
      <c r="G162" s="129">
        <v>1.2452000000000001</v>
      </c>
      <c r="H162" s="129">
        <f t="shared" si="7"/>
        <v>0.8030838419530999</v>
      </c>
      <c r="I162" s="129">
        <v>0.96609999999999996</v>
      </c>
      <c r="J162" s="129">
        <v>1.3952</v>
      </c>
      <c r="K162" s="129">
        <v>0.63500000000000001</v>
      </c>
      <c r="L162" s="129">
        <v>0.60760000000000003</v>
      </c>
      <c r="M162" s="129">
        <f t="shared" si="8"/>
        <v>1.6458196181698486</v>
      </c>
      <c r="N162" s="129">
        <v>1.0559000000000001</v>
      </c>
      <c r="O162" s="129">
        <v>0.87739999999999996</v>
      </c>
      <c r="P162" s="129">
        <v>118.61</v>
      </c>
      <c r="Q162" s="129">
        <v>10.862</v>
      </c>
      <c r="R162" s="129">
        <v>11.157</v>
      </c>
      <c r="S162" s="129">
        <v>1.2</v>
      </c>
      <c r="T162" s="129">
        <v>135.02000000000001</v>
      </c>
      <c r="U162" s="129">
        <v>7.0434000000000001</v>
      </c>
      <c r="V162" s="129">
        <v>7.032</v>
      </c>
      <c r="W162" s="129">
        <v>73.442999999999998</v>
      </c>
      <c r="X162" s="129">
        <v>5.1063000000000001</v>
      </c>
      <c r="Y162" s="129">
        <v>23.33</v>
      </c>
      <c r="Z162" s="129">
        <v>75.869</v>
      </c>
    </row>
    <row r="163" spans="2:26" x14ac:dyDescent="0.35">
      <c r="B163" s="128">
        <v>43930</v>
      </c>
      <c r="C163" s="129">
        <v>15.77</v>
      </c>
      <c r="D163" s="129">
        <v>1.0927</v>
      </c>
      <c r="E163" s="129">
        <f t="shared" si="6"/>
        <v>0.9151642719868216</v>
      </c>
      <c r="F163" s="129">
        <v>108.46</v>
      </c>
      <c r="G163" s="129">
        <v>1.2455000000000001</v>
      </c>
      <c r="H163" s="129">
        <f t="shared" si="7"/>
        <v>0.80289040545965473</v>
      </c>
      <c r="I163" s="129">
        <v>0.9657</v>
      </c>
      <c r="J163" s="129">
        <v>1.3973</v>
      </c>
      <c r="K163" s="129">
        <v>0.63370000000000004</v>
      </c>
      <c r="L163" s="129">
        <v>0.60850000000000004</v>
      </c>
      <c r="M163" s="129">
        <f t="shared" si="8"/>
        <v>1.6433853738701725</v>
      </c>
      <c r="N163" s="129">
        <v>1.0558000000000001</v>
      </c>
      <c r="O163" s="129">
        <v>0.87719999999999998</v>
      </c>
      <c r="P163" s="129">
        <v>118.55</v>
      </c>
      <c r="Q163" s="129">
        <v>10.8742</v>
      </c>
      <c r="R163" s="129">
        <v>11.192</v>
      </c>
      <c r="S163" s="129">
        <v>1.2028000000000001</v>
      </c>
      <c r="T163" s="129">
        <v>135.07</v>
      </c>
      <c r="U163" s="129">
        <v>7.0575999999999999</v>
      </c>
      <c r="V163" s="129">
        <v>7.0427999999999997</v>
      </c>
      <c r="W163" s="129">
        <v>74.156599999999997</v>
      </c>
      <c r="X163" s="129">
        <v>5.1070000000000002</v>
      </c>
      <c r="Y163" s="129">
        <v>23.56</v>
      </c>
      <c r="Z163" s="129">
        <v>76.295000000000002</v>
      </c>
    </row>
    <row r="164" spans="2:26" x14ac:dyDescent="0.35">
      <c r="B164" s="128">
        <v>43929</v>
      </c>
      <c r="C164" s="129">
        <v>15.7</v>
      </c>
      <c r="D164" s="129">
        <v>1.0855999999999999</v>
      </c>
      <c r="E164" s="129">
        <f t="shared" si="6"/>
        <v>0.92114959469417845</v>
      </c>
      <c r="F164" s="129">
        <v>108.81</v>
      </c>
      <c r="G164" s="129">
        <v>1.2384999999999999</v>
      </c>
      <c r="H164" s="129">
        <f t="shared" si="7"/>
        <v>0.80742834073475989</v>
      </c>
      <c r="I164" s="129">
        <v>0.97170000000000001</v>
      </c>
      <c r="J164" s="129">
        <v>1.4012</v>
      </c>
      <c r="K164" s="129">
        <v>0.62260000000000004</v>
      </c>
      <c r="L164" s="129">
        <v>0.60040000000000004</v>
      </c>
      <c r="M164" s="129">
        <f t="shared" si="8"/>
        <v>1.6655562958027981</v>
      </c>
      <c r="N164" s="129">
        <v>1.0550999999999999</v>
      </c>
      <c r="O164" s="129">
        <v>0.87629999999999997</v>
      </c>
      <c r="P164" s="129">
        <v>118.14</v>
      </c>
      <c r="Q164" s="129">
        <v>10.9384</v>
      </c>
      <c r="R164" s="129">
        <v>11.132</v>
      </c>
      <c r="S164" s="129">
        <v>1.2023999999999999</v>
      </c>
      <c r="T164" s="129">
        <v>134.75</v>
      </c>
      <c r="U164" s="129">
        <v>7.0675999999999997</v>
      </c>
      <c r="V164" s="129">
        <v>7.0620000000000003</v>
      </c>
      <c r="W164" s="129">
        <v>74.959800000000001</v>
      </c>
      <c r="X164" s="129">
        <v>5.1233000000000004</v>
      </c>
      <c r="Y164" s="129">
        <v>24.0075</v>
      </c>
      <c r="Z164" s="129">
        <v>75.930000000000007</v>
      </c>
    </row>
    <row r="165" spans="2:26" x14ac:dyDescent="0.35">
      <c r="B165" s="128">
        <v>43928</v>
      </c>
      <c r="C165" s="129">
        <v>15.77</v>
      </c>
      <c r="D165" s="129">
        <v>1.0889</v>
      </c>
      <c r="E165" s="129">
        <f t="shared" si="6"/>
        <v>0.91835797593902102</v>
      </c>
      <c r="F165" s="129">
        <v>108.7</v>
      </c>
      <c r="G165" s="129">
        <v>1.2337</v>
      </c>
      <c r="H165" s="129">
        <f t="shared" si="7"/>
        <v>0.81056983059090537</v>
      </c>
      <c r="I165" s="129">
        <v>0.96919999999999995</v>
      </c>
      <c r="J165" s="129">
        <v>1.3993</v>
      </c>
      <c r="K165" s="129">
        <v>0.61660000000000004</v>
      </c>
      <c r="L165" s="129">
        <v>0.59740000000000004</v>
      </c>
      <c r="M165" s="129">
        <f t="shared" si="8"/>
        <v>1.6739203213927016</v>
      </c>
      <c r="N165" s="129">
        <v>1.056</v>
      </c>
      <c r="O165" s="129">
        <v>0.88290000000000002</v>
      </c>
      <c r="P165" s="129">
        <v>118.44</v>
      </c>
      <c r="Q165" s="129">
        <v>10.954700000000001</v>
      </c>
      <c r="R165" s="129">
        <v>11.2018</v>
      </c>
      <c r="S165" s="129">
        <v>1.196</v>
      </c>
      <c r="T165" s="129">
        <v>134.11000000000001</v>
      </c>
      <c r="U165" s="129">
        <v>7.0660999999999996</v>
      </c>
      <c r="V165" s="129">
        <v>7.0427999999999997</v>
      </c>
      <c r="W165" s="129">
        <v>75.38</v>
      </c>
      <c r="X165" s="129">
        <v>5.2214</v>
      </c>
      <c r="Y165" s="129">
        <v>24.295000000000002</v>
      </c>
      <c r="Z165" s="129">
        <v>75.62</v>
      </c>
    </row>
    <row r="166" spans="2:26" x14ac:dyDescent="0.35">
      <c r="B166" s="128">
        <v>43927</v>
      </c>
      <c r="C166" s="129">
        <v>15.7</v>
      </c>
      <c r="D166" s="129">
        <v>1.0790999999999999</v>
      </c>
      <c r="E166" s="129">
        <f t="shared" si="6"/>
        <v>0.92669817440459645</v>
      </c>
      <c r="F166" s="129">
        <v>109.2</v>
      </c>
      <c r="G166" s="129">
        <v>1.2229000000000001</v>
      </c>
      <c r="H166" s="129">
        <f t="shared" si="7"/>
        <v>0.81772835064191673</v>
      </c>
      <c r="I166" s="129">
        <v>0.97860000000000003</v>
      </c>
      <c r="J166" s="129">
        <v>1.4109</v>
      </c>
      <c r="K166" s="129">
        <v>0.60860000000000003</v>
      </c>
      <c r="L166" s="129">
        <v>0.59299999999999997</v>
      </c>
      <c r="M166" s="129">
        <f t="shared" si="8"/>
        <v>1.6863406408094437</v>
      </c>
      <c r="N166" s="129">
        <v>1.056</v>
      </c>
      <c r="O166" s="129">
        <v>0.88219999999999998</v>
      </c>
      <c r="P166" s="129">
        <v>117.85</v>
      </c>
      <c r="Q166" s="129">
        <v>10.9352</v>
      </c>
      <c r="R166" s="129">
        <v>11.247999999999999</v>
      </c>
      <c r="S166" s="129">
        <v>1.1958</v>
      </c>
      <c r="T166" s="129">
        <v>133.56</v>
      </c>
      <c r="U166" s="129">
        <v>7.1066000000000003</v>
      </c>
      <c r="V166" s="129">
        <v>7.0907999999999998</v>
      </c>
      <c r="W166" s="129">
        <v>75.936199999999999</v>
      </c>
      <c r="X166" s="129">
        <v>5.2862999999999998</v>
      </c>
      <c r="Y166" s="129">
        <v>24.6266</v>
      </c>
      <c r="Z166" s="129">
        <v>75.959999999999994</v>
      </c>
    </row>
    <row r="167" spans="2:26" x14ac:dyDescent="0.35">
      <c r="B167" s="128">
        <v>43924</v>
      </c>
      <c r="C167" s="129">
        <v>15.7</v>
      </c>
      <c r="D167" s="129">
        <v>1.0808</v>
      </c>
      <c r="E167" s="129">
        <f t="shared" si="6"/>
        <v>0.92524056254626208</v>
      </c>
      <c r="F167" s="129">
        <v>108.45</v>
      </c>
      <c r="G167" s="129">
        <v>1.226</v>
      </c>
      <c r="H167" s="129">
        <f t="shared" si="7"/>
        <v>0.81566068515497558</v>
      </c>
      <c r="I167" s="129">
        <v>0.97770000000000001</v>
      </c>
      <c r="J167" s="129">
        <v>1.4200999999999999</v>
      </c>
      <c r="K167" s="129">
        <v>0.59950000000000003</v>
      </c>
      <c r="L167" s="129">
        <v>0.58689999999999998</v>
      </c>
      <c r="M167" s="129">
        <f t="shared" si="8"/>
        <v>1.7038677798602828</v>
      </c>
      <c r="N167" s="129">
        <v>1.0555000000000001</v>
      </c>
      <c r="O167" s="129">
        <v>0.87990000000000002</v>
      </c>
      <c r="P167" s="129">
        <v>117.2</v>
      </c>
      <c r="Q167" s="129">
        <v>11.005000000000001</v>
      </c>
      <c r="R167" s="129">
        <v>11.452999999999999</v>
      </c>
      <c r="S167" s="129">
        <v>1.1999</v>
      </c>
      <c r="T167" s="129">
        <v>133.1</v>
      </c>
      <c r="U167" s="129">
        <v>7.1097999999999999</v>
      </c>
      <c r="V167" s="129">
        <v>7.0907999999999998</v>
      </c>
      <c r="W167" s="129">
        <v>76.392499999999998</v>
      </c>
      <c r="X167" s="129">
        <v>5.3506</v>
      </c>
      <c r="Y167" s="129">
        <v>24.960999999999999</v>
      </c>
      <c r="Z167" s="129">
        <v>76.236000000000004</v>
      </c>
    </row>
    <row r="168" spans="2:26" x14ac:dyDescent="0.35">
      <c r="B168" s="128">
        <v>43923</v>
      </c>
      <c r="C168" s="129">
        <v>15.7</v>
      </c>
      <c r="D168" s="129">
        <v>1.0855999999999999</v>
      </c>
      <c r="E168" s="129">
        <f t="shared" si="6"/>
        <v>0.92114959469417845</v>
      </c>
      <c r="F168" s="129">
        <v>107.9</v>
      </c>
      <c r="G168" s="129">
        <v>1.2392000000000001</v>
      </c>
      <c r="H168" s="129">
        <f t="shared" si="7"/>
        <v>0.80697224015493862</v>
      </c>
      <c r="I168" s="129">
        <v>0.97360000000000002</v>
      </c>
      <c r="J168" s="129">
        <v>1.4131</v>
      </c>
      <c r="K168" s="129">
        <v>0.60589999999999999</v>
      </c>
      <c r="L168" s="129">
        <v>0.59160000000000001</v>
      </c>
      <c r="M168" s="129">
        <f t="shared" si="8"/>
        <v>1.6903313049357673</v>
      </c>
      <c r="N168" s="129">
        <v>1.0566</v>
      </c>
      <c r="O168" s="129">
        <v>0.87539999999999996</v>
      </c>
      <c r="P168" s="129">
        <v>117.13</v>
      </c>
      <c r="Q168" s="129">
        <v>10.976900000000001</v>
      </c>
      <c r="R168" s="129">
        <v>11.2798</v>
      </c>
      <c r="S168" s="129">
        <v>1.2068000000000001</v>
      </c>
      <c r="T168" s="129">
        <v>133.74</v>
      </c>
      <c r="U168" s="129">
        <v>7.0910000000000002</v>
      </c>
      <c r="V168" s="129">
        <v>7.0819999999999999</v>
      </c>
      <c r="W168" s="129">
        <v>77.042500000000004</v>
      </c>
      <c r="X168" s="129">
        <v>5.2533000000000003</v>
      </c>
      <c r="Y168" s="129">
        <v>24.221</v>
      </c>
      <c r="Z168" s="129">
        <v>76.394999999999996</v>
      </c>
    </row>
    <row r="169" spans="2:26" x14ac:dyDescent="0.35">
      <c r="B169" s="128">
        <v>43922</v>
      </c>
      <c r="C169" s="129">
        <v>15.7</v>
      </c>
      <c r="D169" s="129">
        <v>1.0962000000000001</v>
      </c>
      <c r="E169" s="129">
        <f t="shared" si="6"/>
        <v>0.91224229155263636</v>
      </c>
      <c r="F169" s="129">
        <v>107.15</v>
      </c>
      <c r="G169" s="129">
        <v>1.2376</v>
      </c>
      <c r="H169" s="129">
        <f t="shared" si="7"/>
        <v>0.80801551389786685</v>
      </c>
      <c r="I169" s="129">
        <v>0.96540000000000004</v>
      </c>
      <c r="J169" s="129">
        <v>1.4188000000000001</v>
      </c>
      <c r="K169" s="129">
        <v>0.60699999999999998</v>
      </c>
      <c r="L169" s="129">
        <v>0.59050000000000002</v>
      </c>
      <c r="M169" s="129">
        <f t="shared" si="8"/>
        <v>1.6934801016088061</v>
      </c>
      <c r="N169" s="129">
        <v>1.0582</v>
      </c>
      <c r="O169" s="129">
        <v>0.88580000000000003</v>
      </c>
      <c r="P169" s="129">
        <v>117.48</v>
      </c>
      <c r="Q169" s="129">
        <v>11.0085</v>
      </c>
      <c r="R169" s="129">
        <v>11.464</v>
      </c>
      <c r="S169" s="129">
        <v>1.1930000000000001</v>
      </c>
      <c r="T169" s="129">
        <v>132.51</v>
      </c>
      <c r="U169" s="129">
        <v>7.1215000000000002</v>
      </c>
      <c r="V169" s="129">
        <v>7.0989000000000004</v>
      </c>
      <c r="W169" s="129">
        <v>78.6126</v>
      </c>
      <c r="X169" s="129">
        <v>5.2492999999999999</v>
      </c>
      <c r="Y169" s="129">
        <v>24.201000000000001</v>
      </c>
      <c r="Z169" s="129">
        <v>76.399000000000001</v>
      </c>
    </row>
    <row r="170" spans="2:26" x14ac:dyDescent="0.35">
      <c r="B170" s="128">
        <v>43921</v>
      </c>
      <c r="C170" s="129">
        <v>15.69</v>
      </c>
      <c r="D170" s="129">
        <v>1.1029</v>
      </c>
      <c r="E170" s="129">
        <f t="shared" si="6"/>
        <v>0.90670051681929464</v>
      </c>
      <c r="F170" s="129">
        <v>107.53</v>
      </c>
      <c r="G170" s="129">
        <v>1.2418</v>
      </c>
      <c r="H170" s="129">
        <f t="shared" si="7"/>
        <v>0.80528265421162826</v>
      </c>
      <c r="I170" s="129">
        <v>0.96079999999999999</v>
      </c>
      <c r="J170" s="129">
        <v>1.4058999999999999</v>
      </c>
      <c r="K170" s="129">
        <v>0.61350000000000005</v>
      </c>
      <c r="L170" s="129">
        <v>0.59540000000000004</v>
      </c>
      <c r="M170" s="129">
        <f t="shared" si="8"/>
        <v>1.6795431642593213</v>
      </c>
      <c r="N170" s="129">
        <v>1.0603</v>
      </c>
      <c r="O170" s="129">
        <v>0.88829999999999998</v>
      </c>
      <c r="P170" s="129">
        <v>118.66</v>
      </c>
      <c r="Q170" s="129">
        <v>10.9352</v>
      </c>
      <c r="R170" s="129">
        <v>11.481</v>
      </c>
      <c r="S170" s="129">
        <v>1.1938</v>
      </c>
      <c r="T170" s="129">
        <v>133.54</v>
      </c>
      <c r="U170" s="129">
        <v>7.0926999999999998</v>
      </c>
      <c r="V170" s="129">
        <v>7.0808</v>
      </c>
      <c r="W170" s="129">
        <v>78.418999999999997</v>
      </c>
      <c r="X170" s="129">
        <v>5.2046000000000001</v>
      </c>
      <c r="Y170" s="129">
        <v>23.713999999999999</v>
      </c>
      <c r="Z170" s="129">
        <v>75.332999999999998</v>
      </c>
    </row>
    <row r="171" spans="2:26" x14ac:dyDescent="0.35">
      <c r="B171" s="128">
        <v>43920</v>
      </c>
      <c r="C171" s="129">
        <v>15.75</v>
      </c>
      <c r="D171" s="129">
        <v>1.1046</v>
      </c>
      <c r="E171" s="129">
        <f t="shared" si="6"/>
        <v>0.90530508781459351</v>
      </c>
      <c r="F171" s="129">
        <v>107.81</v>
      </c>
      <c r="G171" s="129">
        <v>1.2416</v>
      </c>
      <c r="H171" s="129">
        <f t="shared" si="7"/>
        <v>0.80541237113402064</v>
      </c>
      <c r="I171" s="129">
        <v>0.95830000000000004</v>
      </c>
      <c r="J171" s="129">
        <v>1.4169</v>
      </c>
      <c r="K171" s="129">
        <v>0.61719999999999997</v>
      </c>
      <c r="L171" s="129">
        <v>0.60129999999999995</v>
      </c>
      <c r="M171" s="129">
        <f t="shared" si="8"/>
        <v>1.6630633627141196</v>
      </c>
      <c r="N171" s="129">
        <v>1.0585</v>
      </c>
      <c r="O171" s="129">
        <v>0.88859999999999995</v>
      </c>
      <c r="P171" s="129">
        <v>119.07</v>
      </c>
      <c r="Q171" s="129">
        <v>11.0558</v>
      </c>
      <c r="R171" s="129">
        <v>11.64</v>
      </c>
      <c r="S171" s="129">
        <v>1.1897</v>
      </c>
      <c r="T171" s="129">
        <v>133.76</v>
      </c>
      <c r="U171" s="129">
        <v>7.1132</v>
      </c>
      <c r="V171" s="129">
        <v>7.0986000000000002</v>
      </c>
      <c r="W171" s="129">
        <v>79.227999999999994</v>
      </c>
      <c r="X171" s="129">
        <v>5.1936</v>
      </c>
      <c r="Y171" s="129">
        <v>23.788</v>
      </c>
      <c r="Z171" s="129">
        <v>75.39</v>
      </c>
    </row>
    <row r="172" spans="2:26" x14ac:dyDescent="0.35">
      <c r="B172" s="128">
        <v>43917</v>
      </c>
      <c r="C172" s="129">
        <v>15.69</v>
      </c>
      <c r="D172" s="129">
        <v>1.1140000000000001</v>
      </c>
      <c r="E172" s="129">
        <f t="shared" si="6"/>
        <v>0.89766606822262107</v>
      </c>
      <c r="F172" s="129">
        <v>107.89</v>
      </c>
      <c r="G172" s="129">
        <v>1.2456</v>
      </c>
      <c r="H172" s="129">
        <f t="shared" si="7"/>
        <v>0.80282594733461787</v>
      </c>
      <c r="I172" s="129">
        <v>0.95120000000000005</v>
      </c>
      <c r="J172" s="129">
        <v>1.3976999999999999</v>
      </c>
      <c r="K172" s="129">
        <v>0.61650000000000005</v>
      </c>
      <c r="L172" s="129">
        <v>0.60350000000000004</v>
      </c>
      <c r="M172" s="129">
        <f t="shared" si="8"/>
        <v>1.6570008285004141</v>
      </c>
      <c r="N172" s="129">
        <v>1.0590999999999999</v>
      </c>
      <c r="O172" s="129">
        <v>0.89500000000000002</v>
      </c>
      <c r="P172" s="129">
        <v>120.21</v>
      </c>
      <c r="Q172" s="129">
        <v>11.023300000000001</v>
      </c>
      <c r="R172" s="129">
        <v>11.682499999999999</v>
      </c>
      <c r="S172" s="129">
        <v>1.1819999999999999</v>
      </c>
      <c r="T172" s="129">
        <v>134.36000000000001</v>
      </c>
      <c r="U172" s="129">
        <v>7.0880000000000001</v>
      </c>
      <c r="V172" s="129">
        <v>7.0941999999999998</v>
      </c>
      <c r="W172" s="129">
        <v>78.7</v>
      </c>
      <c r="X172" s="129">
        <v>5.0997000000000003</v>
      </c>
      <c r="Y172" s="129">
        <v>23.300999999999998</v>
      </c>
      <c r="Z172" s="129">
        <v>75.468999999999994</v>
      </c>
    </row>
    <row r="173" spans="2:26" x14ac:dyDescent="0.35">
      <c r="B173" s="128">
        <v>43916</v>
      </c>
      <c r="C173" s="129">
        <v>15.7</v>
      </c>
      <c r="D173" s="129">
        <v>1.1028</v>
      </c>
      <c r="E173" s="129">
        <f t="shared" si="6"/>
        <v>0.90678273485672833</v>
      </c>
      <c r="F173" s="129">
        <v>109.58</v>
      </c>
      <c r="G173" s="129">
        <v>1.2201</v>
      </c>
      <c r="H173" s="129">
        <f t="shared" si="7"/>
        <v>0.81960495041390058</v>
      </c>
      <c r="I173" s="129">
        <v>0.96299999999999997</v>
      </c>
      <c r="J173" s="129">
        <v>1.4016</v>
      </c>
      <c r="K173" s="129">
        <v>0.60629999999999995</v>
      </c>
      <c r="L173" s="129">
        <v>0.59589999999999999</v>
      </c>
      <c r="M173" s="129">
        <f t="shared" si="8"/>
        <v>1.6781339150864238</v>
      </c>
      <c r="N173" s="129">
        <v>1.0626</v>
      </c>
      <c r="O173" s="129">
        <v>0.90400000000000003</v>
      </c>
      <c r="P173" s="129">
        <v>120.88</v>
      </c>
      <c r="Q173" s="129">
        <v>11.017300000000001</v>
      </c>
      <c r="R173" s="129">
        <v>11.497999999999999</v>
      </c>
      <c r="S173" s="129">
        <v>1.1755</v>
      </c>
      <c r="T173" s="129">
        <v>133.72999999999999</v>
      </c>
      <c r="U173" s="129">
        <v>7.0804</v>
      </c>
      <c r="V173" s="129">
        <v>7.0709</v>
      </c>
      <c r="W173" s="129">
        <v>77.242800000000003</v>
      </c>
      <c r="X173" s="129">
        <v>5.0212000000000003</v>
      </c>
      <c r="Y173" s="129">
        <v>22.93</v>
      </c>
      <c r="Z173" s="129">
        <v>74.885000000000005</v>
      </c>
    </row>
    <row r="174" spans="2:26" x14ac:dyDescent="0.35">
      <c r="B174" s="128">
        <v>43915</v>
      </c>
      <c r="C174" s="129">
        <v>15.7</v>
      </c>
      <c r="D174" s="129">
        <v>1.0880000000000001</v>
      </c>
      <c r="E174" s="129">
        <f t="shared" si="6"/>
        <v>0.91911764705882348</v>
      </c>
      <c r="F174" s="129">
        <v>111.19</v>
      </c>
      <c r="G174" s="129">
        <v>1.1884999999999999</v>
      </c>
      <c r="H174" s="129">
        <f t="shared" si="7"/>
        <v>0.84139671855279774</v>
      </c>
      <c r="I174" s="129">
        <v>0.97670000000000001</v>
      </c>
      <c r="J174" s="129">
        <v>1.419</v>
      </c>
      <c r="K174" s="129">
        <v>0.5958</v>
      </c>
      <c r="L174" s="129">
        <v>0.58479999999999999</v>
      </c>
      <c r="M174" s="129">
        <f t="shared" si="8"/>
        <v>1.7099863201094392</v>
      </c>
      <c r="N174" s="129">
        <v>1.0628</v>
      </c>
      <c r="O174" s="129">
        <v>0.91500000000000004</v>
      </c>
      <c r="P174" s="129">
        <v>121</v>
      </c>
      <c r="Q174" s="129">
        <v>10.9847</v>
      </c>
      <c r="R174" s="129">
        <v>11.696999999999999</v>
      </c>
      <c r="S174" s="129">
        <v>1.1603000000000001</v>
      </c>
      <c r="T174" s="129">
        <v>132.13</v>
      </c>
      <c r="U174" s="129">
        <v>7.1254</v>
      </c>
      <c r="V174" s="129">
        <v>7.1098999999999997</v>
      </c>
      <c r="W174" s="129">
        <v>78.230999999999995</v>
      </c>
      <c r="X174" s="129">
        <v>5.0353000000000003</v>
      </c>
      <c r="Y174" s="129">
        <v>23.931000000000001</v>
      </c>
      <c r="Z174" s="129">
        <v>76.36</v>
      </c>
    </row>
    <row r="175" spans="2:26" x14ac:dyDescent="0.35">
      <c r="B175" s="128">
        <v>43914</v>
      </c>
      <c r="C175" s="129">
        <v>15.7</v>
      </c>
      <c r="D175" s="129">
        <v>1.0787</v>
      </c>
      <c r="E175" s="129">
        <f t="shared" si="6"/>
        <v>0.92704180958561233</v>
      </c>
      <c r="F175" s="129">
        <v>111.21</v>
      </c>
      <c r="G175" s="129">
        <v>1.1757</v>
      </c>
      <c r="H175" s="129">
        <f t="shared" si="7"/>
        <v>0.8505571149102662</v>
      </c>
      <c r="I175" s="129">
        <v>0.98150000000000004</v>
      </c>
      <c r="J175" s="129">
        <v>1.4459</v>
      </c>
      <c r="K175" s="129">
        <v>0.59570000000000001</v>
      </c>
      <c r="L175" s="129">
        <v>0.58260000000000001</v>
      </c>
      <c r="M175" s="129">
        <f t="shared" si="8"/>
        <v>1.7164435290078957</v>
      </c>
      <c r="N175" s="129">
        <v>1.0587</v>
      </c>
      <c r="O175" s="129">
        <v>0.91749999999999998</v>
      </c>
      <c r="P175" s="129">
        <v>119.97</v>
      </c>
      <c r="Q175" s="129">
        <v>10.983000000000001</v>
      </c>
      <c r="R175" s="129">
        <v>12.003299999999999</v>
      </c>
      <c r="S175" s="129">
        <v>1.1543000000000001</v>
      </c>
      <c r="T175" s="129">
        <v>130.77000000000001</v>
      </c>
      <c r="U175" s="129">
        <v>7.0816999999999997</v>
      </c>
      <c r="V175" s="129">
        <v>7.0609999999999999</v>
      </c>
      <c r="W175" s="129">
        <v>78.204999999999998</v>
      </c>
      <c r="X175" s="129">
        <v>5.0983000000000001</v>
      </c>
      <c r="Y175" s="129">
        <v>24.827000000000002</v>
      </c>
      <c r="Z175" s="129">
        <v>76.369</v>
      </c>
    </row>
    <row r="176" spans="2:26" x14ac:dyDescent="0.35">
      <c r="B176" s="128">
        <v>43913</v>
      </c>
      <c r="C176" s="129">
        <v>15.7</v>
      </c>
      <c r="D176" s="129">
        <v>1.0721000000000001</v>
      </c>
      <c r="E176" s="129">
        <f t="shared" si="6"/>
        <v>0.93274881074526628</v>
      </c>
      <c r="F176" s="129">
        <v>111.2</v>
      </c>
      <c r="G176" s="129">
        <v>1.1548</v>
      </c>
      <c r="H176" s="129">
        <f t="shared" si="7"/>
        <v>0.86595081399376517</v>
      </c>
      <c r="I176" s="129">
        <v>0.98450000000000004</v>
      </c>
      <c r="J176" s="129">
        <v>1.4496</v>
      </c>
      <c r="K176" s="129">
        <v>0.5827</v>
      </c>
      <c r="L176" s="129">
        <v>0.57199999999999995</v>
      </c>
      <c r="M176" s="129">
        <f t="shared" si="8"/>
        <v>1.7482517482517483</v>
      </c>
      <c r="N176" s="129">
        <v>1.056</v>
      </c>
      <c r="O176" s="129">
        <v>0.92859999999999998</v>
      </c>
      <c r="P176" s="129">
        <v>119.3</v>
      </c>
      <c r="Q176" s="129">
        <v>11.13</v>
      </c>
      <c r="R176" s="129">
        <v>12.417999999999999</v>
      </c>
      <c r="S176" s="129">
        <v>1.137</v>
      </c>
      <c r="T176" s="129">
        <v>128.41999999999999</v>
      </c>
      <c r="U176" s="129">
        <v>7.1201999999999996</v>
      </c>
      <c r="V176" s="129">
        <v>7.09</v>
      </c>
      <c r="W176" s="129">
        <v>79.218999999999994</v>
      </c>
      <c r="X176" s="129">
        <v>5.1444000000000001</v>
      </c>
      <c r="Y176" s="129">
        <v>25.338000000000001</v>
      </c>
      <c r="Z176" s="129">
        <v>76.319999999999993</v>
      </c>
    </row>
    <row r="177" spans="2:26" x14ac:dyDescent="0.35">
      <c r="B177" s="128">
        <v>43910</v>
      </c>
      <c r="C177" s="129">
        <v>15.7</v>
      </c>
      <c r="D177" s="129">
        <v>1.0693999999999999</v>
      </c>
      <c r="E177" s="129">
        <f t="shared" si="6"/>
        <v>0.93510379652141395</v>
      </c>
      <c r="F177" s="129">
        <v>110.8</v>
      </c>
      <c r="G177" s="129">
        <v>1.1640999999999999</v>
      </c>
      <c r="H177" s="129">
        <f t="shared" si="7"/>
        <v>0.85903272914698059</v>
      </c>
      <c r="I177" s="129">
        <v>0.98650000000000004</v>
      </c>
      <c r="J177" s="129">
        <v>1.4361999999999999</v>
      </c>
      <c r="K177" s="129">
        <v>0.57979999999999998</v>
      </c>
      <c r="L177" s="129">
        <v>0.57079999999999997</v>
      </c>
      <c r="M177" s="129">
        <f t="shared" si="8"/>
        <v>1.7519271198318151</v>
      </c>
      <c r="N177" s="129">
        <v>1.0543</v>
      </c>
      <c r="O177" s="129">
        <v>0.91710000000000003</v>
      </c>
      <c r="P177" s="129">
        <v>118.52</v>
      </c>
      <c r="Q177" s="129">
        <v>11.103999999999999</v>
      </c>
      <c r="R177" s="129">
        <v>12.666</v>
      </c>
      <c r="S177" s="129">
        <v>1.1483000000000001</v>
      </c>
      <c r="T177" s="129">
        <v>129.28</v>
      </c>
      <c r="U177" s="129">
        <v>7.1271000000000004</v>
      </c>
      <c r="V177" s="129">
        <v>7.0949999999999998</v>
      </c>
      <c r="W177" s="129">
        <v>79.752300000000005</v>
      </c>
      <c r="X177" s="129">
        <v>5.0627000000000004</v>
      </c>
      <c r="Y177" s="129">
        <v>24.421500000000002</v>
      </c>
      <c r="Z177" s="129">
        <v>75.394000000000005</v>
      </c>
    </row>
    <row r="178" spans="2:26" x14ac:dyDescent="0.35">
      <c r="B178" s="128">
        <v>43909</v>
      </c>
      <c r="C178" s="129">
        <v>15.7</v>
      </c>
      <c r="D178" s="129">
        <v>1.069</v>
      </c>
      <c r="E178" s="129">
        <f t="shared" si="6"/>
        <v>0.93545369504209541</v>
      </c>
      <c r="F178" s="129">
        <v>110.69</v>
      </c>
      <c r="G178" s="129">
        <v>1.1485000000000001</v>
      </c>
      <c r="H178" s="129">
        <f t="shared" si="7"/>
        <v>0.87070091423595986</v>
      </c>
      <c r="I178" s="129">
        <v>0.98580000000000001</v>
      </c>
      <c r="J178" s="129">
        <v>1.4510000000000001</v>
      </c>
      <c r="K178" s="129">
        <v>0.57410000000000005</v>
      </c>
      <c r="L178" s="129">
        <v>0.56710000000000005</v>
      </c>
      <c r="M178" s="129">
        <f t="shared" si="8"/>
        <v>1.763357432551578</v>
      </c>
      <c r="N178" s="129">
        <v>1.0541</v>
      </c>
      <c r="O178" s="129">
        <v>0.93079999999999996</v>
      </c>
      <c r="P178" s="129">
        <v>118.35</v>
      </c>
      <c r="Q178" s="129">
        <v>11.104799999999999</v>
      </c>
      <c r="R178" s="129">
        <v>12.028</v>
      </c>
      <c r="S178" s="129">
        <v>1.1319999999999999</v>
      </c>
      <c r="T178" s="129">
        <v>127.1</v>
      </c>
      <c r="U178" s="129">
        <v>7.1559999999999997</v>
      </c>
      <c r="V178" s="129">
        <v>7.1058000000000003</v>
      </c>
      <c r="W178" s="129">
        <v>79.057500000000005</v>
      </c>
      <c r="X178" s="129">
        <v>5.0956999999999999</v>
      </c>
      <c r="Y178" s="129">
        <v>24.022500000000001</v>
      </c>
      <c r="Z178" s="129">
        <v>74.781999999999996</v>
      </c>
    </row>
    <row r="179" spans="2:26" x14ac:dyDescent="0.35">
      <c r="B179" s="128">
        <v>43908</v>
      </c>
      <c r="C179" s="129">
        <v>15.7</v>
      </c>
      <c r="D179" s="129">
        <v>1.0912999999999999</v>
      </c>
      <c r="E179" s="129">
        <f t="shared" si="6"/>
        <v>0.91633831210482919</v>
      </c>
      <c r="F179" s="129">
        <v>108.06</v>
      </c>
      <c r="G179" s="129">
        <v>1.1613</v>
      </c>
      <c r="H179" s="129">
        <f t="shared" si="7"/>
        <v>0.86110393524498408</v>
      </c>
      <c r="I179" s="129">
        <v>0.96779999999999999</v>
      </c>
      <c r="J179" s="129">
        <v>1.4502999999999999</v>
      </c>
      <c r="K179" s="129">
        <v>0.57709999999999995</v>
      </c>
      <c r="L179" s="129">
        <v>0.5736</v>
      </c>
      <c r="M179" s="129">
        <f t="shared" si="8"/>
        <v>1.7433751743375174</v>
      </c>
      <c r="N179" s="129">
        <v>1.0563</v>
      </c>
      <c r="O179" s="129">
        <v>0.9395</v>
      </c>
      <c r="P179" s="129">
        <v>117.97</v>
      </c>
      <c r="Q179" s="129">
        <v>11.202500000000001</v>
      </c>
      <c r="R179" s="129">
        <v>12.337999999999999</v>
      </c>
      <c r="S179" s="129">
        <v>1.1243000000000001</v>
      </c>
      <c r="T179" s="129">
        <v>125.52</v>
      </c>
      <c r="U179" s="129">
        <v>7.0724999999999998</v>
      </c>
      <c r="V179" s="129">
        <v>7.0458999999999996</v>
      </c>
      <c r="W179" s="129">
        <v>80.680000000000007</v>
      </c>
      <c r="X179" s="129">
        <v>5.1063999999999998</v>
      </c>
      <c r="Y179" s="129">
        <v>23.706399999999999</v>
      </c>
      <c r="Z179" s="129">
        <v>74.546000000000006</v>
      </c>
    </row>
    <row r="180" spans="2:26" x14ac:dyDescent="0.35">
      <c r="B180" s="128">
        <v>43907</v>
      </c>
      <c r="C180" s="129">
        <v>15.7</v>
      </c>
      <c r="D180" s="129">
        <v>1.0995999999999999</v>
      </c>
      <c r="E180" s="129">
        <f t="shared" si="6"/>
        <v>0.90942160785740278</v>
      </c>
      <c r="F180" s="129">
        <v>107.67</v>
      </c>
      <c r="G180" s="129">
        <v>1.2050000000000001</v>
      </c>
      <c r="H180" s="129">
        <f t="shared" si="7"/>
        <v>0.82987551867219911</v>
      </c>
      <c r="I180" s="129">
        <v>0.96089999999999998</v>
      </c>
      <c r="J180" s="129">
        <v>1.4198999999999999</v>
      </c>
      <c r="K180" s="129">
        <v>0.5998</v>
      </c>
      <c r="L180" s="129">
        <v>0.59319999999999995</v>
      </c>
      <c r="M180" s="129">
        <f t="shared" si="8"/>
        <v>1.6857720836142955</v>
      </c>
      <c r="N180" s="129">
        <v>1.0567</v>
      </c>
      <c r="O180" s="129">
        <v>0.91239999999999999</v>
      </c>
      <c r="P180" s="129">
        <v>118.36</v>
      </c>
      <c r="Q180" s="129">
        <v>10.8985</v>
      </c>
      <c r="R180" s="129">
        <v>11.532999999999999</v>
      </c>
      <c r="S180" s="129">
        <v>1.1577999999999999</v>
      </c>
      <c r="T180" s="129">
        <v>129.74</v>
      </c>
      <c r="U180" s="129">
        <v>7.0294999999999996</v>
      </c>
      <c r="V180" s="129">
        <v>7.0057999999999998</v>
      </c>
      <c r="W180" s="129">
        <v>75.249200000000002</v>
      </c>
      <c r="X180" s="129">
        <v>5.0084</v>
      </c>
      <c r="Y180" s="129">
        <v>22.936699999999998</v>
      </c>
      <c r="Z180" s="129">
        <v>74.06</v>
      </c>
    </row>
    <row r="181" spans="2:26" x14ac:dyDescent="0.35">
      <c r="B181" s="128">
        <v>43906</v>
      </c>
      <c r="C181" s="129">
        <v>15.7</v>
      </c>
      <c r="D181" s="129">
        <v>1.1181000000000001</v>
      </c>
      <c r="E181" s="129">
        <f t="shared" si="6"/>
        <v>0.89437438511761014</v>
      </c>
      <c r="F181" s="129">
        <v>105.85</v>
      </c>
      <c r="G181" s="129">
        <v>1.2265999999999999</v>
      </c>
      <c r="H181" s="129">
        <f t="shared" si="7"/>
        <v>0.81526169900538081</v>
      </c>
      <c r="I181" s="129">
        <v>0.94689999999999996</v>
      </c>
      <c r="J181" s="129">
        <v>1.4016</v>
      </c>
      <c r="K181" s="129">
        <v>0.61170000000000002</v>
      </c>
      <c r="L181" s="129">
        <v>0.60440000000000005</v>
      </c>
      <c r="M181" s="129">
        <f t="shared" si="8"/>
        <v>1.6545334215751157</v>
      </c>
      <c r="N181" s="129">
        <v>1.0587</v>
      </c>
      <c r="O181" s="129">
        <v>0.9113</v>
      </c>
      <c r="P181" s="129">
        <v>118.38</v>
      </c>
      <c r="Q181" s="129">
        <v>10.913600000000001</v>
      </c>
      <c r="R181" s="129">
        <v>11.494</v>
      </c>
      <c r="S181" s="129">
        <v>1.1612</v>
      </c>
      <c r="T181" s="129">
        <v>129.88999999999999</v>
      </c>
      <c r="U181" s="129">
        <v>7.0109000000000004</v>
      </c>
      <c r="V181" s="129">
        <v>6.9912999999999998</v>
      </c>
      <c r="W181" s="129">
        <v>74.405000000000001</v>
      </c>
      <c r="X181" s="129">
        <v>5.0002000000000004</v>
      </c>
      <c r="Y181" s="129">
        <v>22.85</v>
      </c>
      <c r="Z181" s="129">
        <v>73.997</v>
      </c>
    </row>
    <row r="182" spans="2:26" x14ac:dyDescent="0.35">
      <c r="B182" s="128">
        <v>43903</v>
      </c>
      <c r="C182" s="129">
        <v>15.65</v>
      </c>
      <c r="D182" s="129">
        <v>1.1105</v>
      </c>
      <c r="E182" s="129">
        <f t="shared" si="6"/>
        <v>0.90049527239981986</v>
      </c>
      <c r="F182" s="129">
        <v>107.91</v>
      </c>
      <c r="G182" s="129">
        <v>1.2276</v>
      </c>
      <c r="H182" s="129">
        <f t="shared" si="7"/>
        <v>0.81459758879113719</v>
      </c>
      <c r="I182" s="129">
        <v>0.9496</v>
      </c>
      <c r="J182" s="129">
        <v>1.3803000000000001</v>
      </c>
      <c r="K182" s="129">
        <v>0.61819999999999997</v>
      </c>
      <c r="L182" s="129">
        <v>0.60570000000000002</v>
      </c>
      <c r="M182" s="129">
        <f t="shared" si="8"/>
        <v>1.6509823344890209</v>
      </c>
      <c r="N182" s="129">
        <v>1.0559000000000001</v>
      </c>
      <c r="O182" s="129">
        <v>0.90449999999999997</v>
      </c>
      <c r="P182" s="129">
        <v>119.91</v>
      </c>
      <c r="Q182" s="129">
        <v>10.784000000000001</v>
      </c>
      <c r="R182" s="129">
        <v>11.125</v>
      </c>
      <c r="S182" s="129">
        <v>1.1685000000000001</v>
      </c>
      <c r="T182" s="129">
        <v>132.47</v>
      </c>
      <c r="U182" s="129">
        <v>7.0204000000000004</v>
      </c>
      <c r="V182" s="129">
        <v>7.0035999999999996</v>
      </c>
      <c r="W182" s="129">
        <v>72.265000000000001</v>
      </c>
      <c r="X182" s="129">
        <v>4.8579999999999997</v>
      </c>
      <c r="Y182" s="129">
        <v>21.902000000000001</v>
      </c>
      <c r="Z182" s="129">
        <v>73.838999999999999</v>
      </c>
    </row>
    <row r="183" spans="2:26" x14ac:dyDescent="0.35">
      <c r="B183" s="128">
        <v>43902</v>
      </c>
      <c r="C183" s="129">
        <v>15.65</v>
      </c>
      <c r="D183" s="129">
        <v>1.1183000000000001</v>
      </c>
      <c r="E183" s="129">
        <f t="shared" si="6"/>
        <v>0.89421443262094247</v>
      </c>
      <c r="F183" s="129">
        <v>104.63</v>
      </c>
      <c r="G183" s="129">
        <v>1.2571000000000001</v>
      </c>
      <c r="H183" s="129">
        <f t="shared" si="7"/>
        <v>0.79548166414764132</v>
      </c>
      <c r="I183" s="129">
        <v>0.94369999999999998</v>
      </c>
      <c r="J183" s="129">
        <v>1.3926000000000001</v>
      </c>
      <c r="K183" s="129">
        <v>0.62339999999999995</v>
      </c>
      <c r="L183" s="129">
        <v>0.60860000000000003</v>
      </c>
      <c r="M183" s="129">
        <f t="shared" si="8"/>
        <v>1.6431153466973381</v>
      </c>
      <c r="N183" s="129">
        <v>1.0555000000000001</v>
      </c>
      <c r="O183" s="129">
        <v>0.88939999999999997</v>
      </c>
      <c r="P183" s="129">
        <v>117.01</v>
      </c>
      <c r="Q183" s="129">
        <v>10.8414</v>
      </c>
      <c r="R183" s="129">
        <v>11.347799999999999</v>
      </c>
      <c r="S183" s="129">
        <v>1.1870000000000001</v>
      </c>
      <c r="T183" s="129">
        <v>131.47</v>
      </c>
      <c r="U183" s="129">
        <v>7.0262000000000002</v>
      </c>
      <c r="V183" s="129">
        <v>7.0282</v>
      </c>
      <c r="W183" s="129">
        <v>74.885000000000005</v>
      </c>
      <c r="X183" s="129">
        <v>4.7910000000000004</v>
      </c>
      <c r="Y183" s="129">
        <v>21.901</v>
      </c>
      <c r="Z183" s="129">
        <v>74.572000000000003</v>
      </c>
    </row>
    <row r="184" spans="2:26" x14ac:dyDescent="0.35">
      <c r="B184" s="128">
        <v>43901</v>
      </c>
      <c r="C184" s="129">
        <v>15.65</v>
      </c>
      <c r="D184" s="129">
        <v>1.1267</v>
      </c>
      <c r="E184" s="129">
        <f t="shared" si="6"/>
        <v>0.88754770568918073</v>
      </c>
      <c r="F184" s="129">
        <v>104.53</v>
      </c>
      <c r="G184" s="129">
        <v>1.282</v>
      </c>
      <c r="H184" s="129">
        <f t="shared" si="7"/>
        <v>0.78003120124804992</v>
      </c>
      <c r="I184" s="129">
        <v>0.93869999999999998</v>
      </c>
      <c r="J184" s="129">
        <v>1.3775999999999999</v>
      </c>
      <c r="K184" s="129">
        <v>0.64839999999999998</v>
      </c>
      <c r="L184" s="129">
        <v>0.62670000000000003</v>
      </c>
      <c r="M184" s="129">
        <f t="shared" si="8"/>
        <v>1.5956598053295037</v>
      </c>
      <c r="N184" s="129">
        <v>1.0573999999999999</v>
      </c>
      <c r="O184" s="129">
        <v>0.879</v>
      </c>
      <c r="P184" s="129">
        <v>117.73</v>
      </c>
      <c r="Q184" s="129">
        <v>10.7227</v>
      </c>
      <c r="R184" s="129">
        <v>10.919</v>
      </c>
      <c r="S184" s="129">
        <v>1.2030000000000001</v>
      </c>
      <c r="T184" s="129">
        <v>133.94999999999999</v>
      </c>
      <c r="U184" s="129">
        <v>6.968</v>
      </c>
      <c r="V184" s="129">
        <v>6.9599000000000002</v>
      </c>
      <c r="W184" s="129">
        <v>73.179000000000002</v>
      </c>
      <c r="X184" s="129">
        <v>4.8136000000000001</v>
      </c>
      <c r="Y184" s="129">
        <v>21.380500000000001</v>
      </c>
      <c r="Z184" s="129">
        <v>73.680000000000007</v>
      </c>
    </row>
    <row r="185" spans="2:26" x14ac:dyDescent="0.35">
      <c r="B185" s="128">
        <v>43900</v>
      </c>
      <c r="C185" s="129">
        <v>15.67</v>
      </c>
      <c r="D185" s="129">
        <v>1.1278999999999999</v>
      </c>
      <c r="E185" s="129">
        <f t="shared" si="6"/>
        <v>0.88660342228921007</v>
      </c>
      <c r="F185" s="129">
        <v>105.63</v>
      </c>
      <c r="G185" s="129">
        <v>1.2906</v>
      </c>
      <c r="H185" s="129">
        <f t="shared" si="7"/>
        <v>0.77483341081667445</v>
      </c>
      <c r="I185" s="129">
        <v>0.93969999999999998</v>
      </c>
      <c r="J185" s="129">
        <v>1.3722000000000001</v>
      </c>
      <c r="K185" s="129">
        <v>0.65049999999999997</v>
      </c>
      <c r="L185" s="129">
        <v>0.62690000000000001</v>
      </c>
      <c r="M185" s="129">
        <f t="shared" si="8"/>
        <v>1.595150741745095</v>
      </c>
      <c r="N185" s="129">
        <v>1.0603</v>
      </c>
      <c r="O185" s="129">
        <v>0.87370000000000003</v>
      </c>
      <c r="P185" s="129">
        <v>119.16</v>
      </c>
      <c r="Q185" s="129">
        <v>10.741099999999999</v>
      </c>
      <c r="R185" s="129">
        <v>10.826000000000001</v>
      </c>
      <c r="S185" s="129">
        <v>1.2133</v>
      </c>
      <c r="T185" s="129">
        <v>136.34</v>
      </c>
      <c r="U185" s="129">
        <v>6.9621000000000004</v>
      </c>
      <c r="V185" s="129">
        <v>6.9549000000000003</v>
      </c>
      <c r="W185" s="129">
        <v>71.349999999999994</v>
      </c>
      <c r="X185" s="129">
        <v>4.6425000000000001</v>
      </c>
      <c r="Y185" s="129">
        <v>20.843499999999999</v>
      </c>
      <c r="Z185" s="129">
        <v>74.147000000000006</v>
      </c>
    </row>
    <row r="186" spans="2:26" x14ac:dyDescent="0.35">
      <c r="B186" s="128">
        <v>43899</v>
      </c>
      <c r="C186" s="129">
        <v>15.65</v>
      </c>
      <c r="D186" s="129">
        <v>1.1447000000000001</v>
      </c>
      <c r="E186" s="129">
        <f t="shared" si="6"/>
        <v>0.87359133397396693</v>
      </c>
      <c r="F186" s="129">
        <v>102.34</v>
      </c>
      <c r="G186" s="129">
        <v>1.3130999999999999</v>
      </c>
      <c r="H186" s="129">
        <f t="shared" si="7"/>
        <v>0.76155662173482608</v>
      </c>
      <c r="I186" s="129">
        <v>0.92500000000000004</v>
      </c>
      <c r="J186" s="129">
        <v>1.3701000000000001</v>
      </c>
      <c r="K186" s="129">
        <v>0.65859999999999996</v>
      </c>
      <c r="L186" s="129">
        <v>0.63339999999999996</v>
      </c>
      <c r="M186" s="129">
        <f t="shared" si="8"/>
        <v>1.5787811809283234</v>
      </c>
      <c r="N186" s="129">
        <v>1.0578000000000001</v>
      </c>
      <c r="O186" s="129">
        <v>0.872</v>
      </c>
      <c r="P186" s="129">
        <v>117.02</v>
      </c>
      <c r="Q186" s="129">
        <v>10.8095</v>
      </c>
      <c r="R186" s="129">
        <v>10.9549</v>
      </c>
      <c r="S186" s="129">
        <v>1.2142999999999999</v>
      </c>
      <c r="T186" s="129">
        <v>134.35</v>
      </c>
      <c r="U186" s="129">
        <v>6.9512999999999998</v>
      </c>
      <c r="V186" s="129">
        <v>6.9447999999999999</v>
      </c>
      <c r="W186" s="129">
        <v>74.680000000000007</v>
      </c>
      <c r="X186" s="129">
        <v>4.7230999999999996</v>
      </c>
      <c r="Y186" s="129">
        <v>20.783999999999999</v>
      </c>
      <c r="Z186" s="129">
        <v>74.191000000000003</v>
      </c>
    </row>
    <row r="187" spans="2:26" x14ac:dyDescent="0.35">
      <c r="B187" s="128">
        <v>43896</v>
      </c>
      <c r="C187" s="129">
        <v>15.59</v>
      </c>
      <c r="D187" s="129">
        <v>1.1285000000000001</v>
      </c>
      <c r="E187" s="129">
        <f t="shared" si="6"/>
        <v>0.88613203367301718</v>
      </c>
      <c r="F187" s="129">
        <v>105.3</v>
      </c>
      <c r="G187" s="129">
        <v>1.3047</v>
      </c>
      <c r="H187" s="129">
        <f t="shared" si="7"/>
        <v>0.76645972254158046</v>
      </c>
      <c r="I187" s="129">
        <v>0.93720000000000003</v>
      </c>
      <c r="J187" s="129">
        <v>1.3423</v>
      </c>
      <c r="K187" s="129">
        <v>0.66510000000000002</v>
      </c>
      <c r="L187" s="129">
        <v>0.63549999999999995</v>
      </c>
      <c r="M187" s="129">
        <f t="shared" si="8"/>
        <v>1.5735641227380017</v>
      </c>
      <c r="N187" s="129">
        <v>1.0583</v>
      </c>
      <c r="O187" s="129">
        <v>0.86499999999999999</v>
      </c>
      <c r="P187" s="129">
        <v>118.9</v>
      </c>
      <c r="Q187" s="129">
        <v>10.6012</v>
      </c>
      <c r="R187" s="129">
        <v>10.435</v>
      </c>
      <c r="S187" s="129">
        <v>1.2222999999999999</v>
      </c>
      <c r="T187" s="129">
        <v>137.38</v>
      </c>
      <c r="U187" s="129">
        <v>6.9265999999999996</v>
      </c>
      <c r="V187" s="129">
        <v>6.9298000000000002</v>
      </c>
      <c r="W187" s="129">
        <v>68.540000000000006</v>
      </c>
      <c r="X187" s="129">
        <v>4.6269</v>
      </c>
      <c r="Y187" s="129">
        <v>20.102399999999999</v>
      </c>
      <c r="Z187" s="129">
        <v>74.001000000000005</v>
      </c>
    </row>
    <row r="188" spans="2:26" x14ac:dyDescent="0.35">
      <c r="B188" s="128">
        <v>43895</v>
      </c>
      <c r="C188" s="129">
        <v>15.59</v>
      </c>
      <c r="D188" s="129">
        <v>1.1238999999999999</v>
      </c>
      <c r="E188" s="129">
        <f t="shared" si="6"/>
        <v>0.8897588753447816</v>
      </c>
      <c r="F188" s="129">
        <v>106.16</v>
      </c>
      <c r="G188" s="129">
        <v>1.2954000000000001</v>
      </c>
      <c r="H188" s="129">
        <f t="shared" si="7"/>
        <v>0.77196232823838196</v>
      </c>
      <c r="I188" s="129">
        <v>0.94530000000000003</v>
      </c>
      <c r="J188" s="129">
        <v>1.3405</v>
      </c>
      <c r="K188" s="129">
        <v>0.6613</v>
      </c>
      <c r="L188" s="129">
        <v>0.63019999999999998</v>
      </c>
      <c r="M188" s="129">
        <f t="shared" si="8"/>
        <v>1.5867978419549349</v>
      </c>
      <c r="N188" s="129">
        <v>1.0623</v>
      </c>
      <c r="O188" s="129">
        <v>0.86729999999999996</v>
      </c>
      <c r="P188" s="129">
        <v>119.3</v>
      </c>
      <c r="Q188" s="129">
        <v>10.6015</v>
      </c>
      <c r="R188" s="129">
        <v>10.433999999999999</v>
      </c>
      <c r="S188" s="129">
        <v>1.2245999999999999</v>
      </c>
      <c r="T188" s="129">
        <v>137.57</v>
      </c>
      <c r="U188" s="129">
        <v>6.9405000000000001</v>
      </c>
      <c r="V188" s="129">
        <v>6.9366000000000003</v>
      </c>
      <c r="W188" s="129">
        <v>67.554000000000002</v>
      </c>
      <c r="X188" s="129">
        <v>4.6073000000000004</v>
      </c>
      <c r="Y188" s="129">
        <v>19.8445</v>
      </c>
      <c r="Z188" s="129">
        <v>73.501999999999995</v>
      </c>
    </row>
    <row r="189" spans="2:26" x14ac:dyDescent="0.35">
      <c r="B189" s="128">
        <v>43894</v>
      </c>
      <c r="C189" s="129">
        <v>15.6</v>
      </c>
      <c r="D189" s="129">
        <v>1.1133999999999999</v>
      </c>
      <c r="E189" s="129">
        <f t="shared" si="6"/>
        <v>0.89814981138853967</v>
      </c>
      <c r="F189" s="129">
        <v>107.52</v>
      </c>
      <c r="G189" s="129">
        <v>1.2869999999999999</v>
      </c>
      <c r="H189" s="129">
        <f t="shared" si="7"/>
        <v>0.77700077700077708</v>
      </c>
      <c r="I189" s="129">
        <v>0.95669999999999999</v>
      </c>
      <c r="J189" s="129">
        <v>1.3384</v>
      </c>
      <c r="K189" s="129">
        <v>0.66259999999999997</v>
      </c>
      <c r="L189" s="129">
        <v>0.62960000000000005</v>
      </c>
      <c r="M189" s="129">
        <f t="shared" si="8"/>
        <v>1.5883100381194408</v>
      </c>
      <c r="N189" s="129">
        <v>1.0654999999999999</v>
      </c>
      <c r="O189" s="129">
        <v>0.8649</v>
      </c>
      <c r="P189" s="129">
        <v>119.74</v>
      </c>
      <c r="Q189" s="129">
        <v>10.551</v>
      </c>
      <c r="R189" s="129">
        <v>10.305999999999999</v>
      </c>
      <c r="S189" s="129">
        <v>1.2303999999999999</v>
      </c>
      <c r="T189" s="129">
        <v>138.38999999999999</v>
      </c>
      <c r="U189" s="129">
        <v>6.9217000000000004</v>
      </c>
      <c r="V189" s="129">
        <v>6.9244000000000003</v>
      </c>
      <c r="W189" s="129">
        <v>66.215000000000003</v>
      </c>
      <c r="X189" s="129">
        <v>4.5846999999999998</v>
      </c>
      <c r="Y189" s="129">
        <v>19.5289</v>
      </c>
      <c r="Z189" s="129">
        <v>73.53</v>
      </c>
    </row>
    <row r="190" spans="2:26" x14ac:dyDescent="0.35">
      <c r="B190" s="128">
        <v>43893</v>
      </c>
      <c r="C190" s="129">
        <v>15.6</v>
      </c>
      <c r="D190" s="129">
        <v>1.1171</v>
      </c>
      <c r="E190" s="129">
        <f t="shared" si="6"/>
        <v>0.89517500671381256</v>
      </c>
      <c r="F190" s="129">
        <v>107.12</v>
      </c>
      <c r="G190" s="129">
        <v>1.2809999999999999</v>
      </c>
      <c r="H190" s="129">
        <f t="shared" si="7"/>
        <v>0.78064012490242007</v>
      </c>
      <c r="I190" s="129">
        <v>0.95599999999999996</v>
      </c>
      <c r="J190" s="129">
        <v>1.3385</v>
      </c>
      <c r="K190" s="129">
        <v>0.65820000000000001</v>
      </c>
      <c r="L190" s="129">
        <v>0.62729999999999997</v>
      </c>
      <c r="M190" s="129">
        <f t="shared" si="8"/>
        <v>1.5941335883947076</v>
      </c>
      <c r="N190" s="129">
        <v>1.0682</v>
      </c>
      <c r="O190" s="129">
        <v>0.872</v>
      </c>
      <c r="P190" s="129">
        <v>119.66</v>
      </c>
      <c r="Q190" s="129">
        <v>10.5715</v>
      </c>
      <c r="R190" s="129">
        <v>10.362399999999999</v>
      </c>
      <c r="S190" s="129">
        <v>1.2249000000000001</v>
      </c>
      <c r="T190" s="129">
        <v>137.24</v>
      </c>
      <c r="U190" s="129">
        <v>6.9488000000000003</v>
      </c>
      <c r="V190" s="129">
        <v>6.9579000000000004</v>
      </c>
      <c r="W190" s="129">
        <v>66.081999999999994</v>
      </c>
      <c r="X190" s="129">
        <v>4.5144000000000002</v>
      </c>
      <c r="Y190" s="129">
        <v>19.448</v>
      </c>
      <c r="Z190" s="129">
        <v>73.03</v>
      </c>
    </row>
    <row r="191" spans="2:26" x14ac:dyDescent="0.35">
      <c r="B191" s="128">
        <v>43892</v>
      </c>
      <c r="C191" s="129">
        <v>15.59</v>
      </c>
      <c r="D191" s="129">
        <v>1.1132</v>
      </c>
      <c r="E191" s="129">
        <f t="shared" si="6"/>
        <v>0.89831117499101687</v>
      </c>
      <c r="F191" s="129">
        <v>108.3</v>
      </c>
      <c r="G191" s="129">
        <v>1.2749999999999999</v>
      </c>
      <c r="H191" s="129">
        <f t="shared" si="7"/>
        <v>0.78431372549019618</v>
      </c>
      <c r="I191" s="129">
        <v>0.95909999999999995</v>
      </c>
      <c r="J191" s="129">
        <v>1.3322000000000001</v>
      </c>
      <c r="K191" s="129">
        <v>0.65390000000000004</v>
      </c>
      <c r="L191" s="129">
        <v>0.626</v>
      </c>
      <c r="M191" s="129">
        <f t="shared" si="8"/>
        <v>1.5974440894568691</v>
      </c>
      <c r="N191" s="129">
        <v>1.0678000000000001</v>
      </c>
      <c r="O191" s="129">
        <v>0.87280000000000002</v>
      </c>
      <c r="P191" s="129">
        <v>120.59</v>
      </c>
      <c r="Q191" s="129">
        <v>10.614800000000001</v>
      </c>
      <c r="R191" s="129">
        <v>10.3438</v>
      </c>
      <c r="S191" s="129">
        <v>1.2225999999999999</v>
      </c>
      <c r="T191" s="129">
        <v>138.13</v>
      </c>
      <c r="U191" s="129">
        <v>6.9611000000000001</v>
      </c>
      <c r="V191" s="129">
        <v>6.9595000000000002</v>
      </c>
      <c r="W191" s="129">
        <v>66.155000000000001</v>
      </c>
      <c r="X191" s="129">
        <v>4.4740000000000002</v>
      </c>
      <c r="Y191" s="129">
        <v>19.399999999999999</v>
      </c>
      <c r="Z191" s="129">
        <v>72.878</v>
      </c>
    </row>
    <row r="192" spans="2:26" x14ac:dyDescent="0.35">
      <c r="B192" s="128">
        <v>43889</v>
      </c>
      <c r="C192" s="129">
        <v>15.595000000000001</v>
      </c>
      <c r="D192" s="129">
        <v>1.1025</v>
      </c>
      <c r="E192" s="129">
        <f t="shared" si="6"/>
        <v>0.90702947845804982</v>
      </c>
      <c r="F192" s="129">
        <v>108.07</v>
      </c>
      <c r="G192" s="129">
        <v>1.282</v>
      </c>
      <c r="H192" s="129">
        <f t="shared" si="7"/>
        <v>0.78003120124804992</v>
      </c>
      <c r="I192" s="129">
        <v>0.96530000000000005</v>
      </c>
      <c r="J192" s="129">
        <v>1.3395999999999999</v>
      </c>
      <c r="K192" s="129">
        <v>0.65090000000000003</v>
      </c>
      <c r="L192" s="129">
        <v>0.62509999999999999</v>
      </c>
      <c r="M192" s="129">
        <f t="shared" si="8"/>
        <v>1.5997440409534476</v>
      </c>
      <c r="N192" s="129">
        <v>1.0643</v>
      </c>
      <c r="O192" s="129">
        <v>0.8599</v>
      </c>
      <c r="P192" s="129">
        <v>119.17</v>
      </c>
      <c r="Q192" s="129">
        <v>10.5997</v>
      </c>
      <c r="R192" s="129">
        <v>10.356199999999999</v>
      </c>
      <c r="S192" s="129">
        <v>1.2372000000000001</v>
      </c>
      <c r="T192" s="129">
        <v>138.49</v>
      </c>
      <c r="U192" s="129">
        <v>6.9762000000000004</v>
      </c>
      <c r="V192" s="129">
        <v>6.9905999999999997</v>
      </c>
      <c r="W192" s="129">
        <v>66.702699999999993</v>
      </c>
      <c r="X192" s="129">
        <v>4.4733000000000001</v>
      </c>
      <c r="Y192" s="129">
        <v>19.611000000000001</v>
      </c>
      <c r="Z192" s="129">
        <v>72.534000000000006</v>
      </c>
    </row>
    <row r="193" spans="2:26" x14ac:dyDescent="0.35">
      <c r="B193" s="128">
        <v>43888</v>
      </c>
      <c r="C193" s="129">
        <v>15.595000000000001</v>
      </c>
      <c r="D193" s="129">
        <v>1.0998000000000001</v>
      </c>
      <c r="E193" s="129">
        <f t="shared" si="6"/>
        <v>0.90925622840516451</v>
      </c>
      <c r="F193" s="129">
        <v>109.58</v>
      </c>
      <c r="G193" s="129">
        <v>1.2884</v>
      </c>
      <c r="H193" s="129">
        <f t="shared" si="7"/>
        <v>0.77615647314498604</v>
      </c>
      <c r="I193" s="129">
        <v>0.96760000000000002</v>
      </c>
      <c r="J193" s="129">
        <v>1.3388</v>
      </c>
      <c r="K193" s="129">
        <v>0.65680000000000005</v>
      </c>
      <c r="L193" s="129">
        <v>0.63060000000000005</v>
      </c>
      <c r="M193" s="129">
        <f t="shared" si="8"/>
        <v>1.5857913098636218</v>
      </c>
      <c r="N193" s="129">
        <v>1.0642</v>
      </c>
      <c r="O193" s="129">
        <v>0.85340000000000005</v>
      </c>
      <c r="P193" s="129">
        <v>120.54</v>
      </c>
      <c r="Q193" s="129">
        <v>10.623200000000001</v>
      </c>
      <c r="R193" s="129">
        <v>10.331</v>
      </c>
      <c r="S193" s="129">
        <v>1.2464</v>
      </c>
      <c r="T193" s="129">
        <v>141.25</v>
      </c>
      <c r="U193" s="129">
        <v>7.0091000000000001</v>
      </c>
      <c r="V193" s="129">
        <v>7.0035999999999996</v>
      </c>
      <c r="W193" s="129">
        <v>66.25</v>
      </c>
      <c r="X193" s="129">
        <v>4.4861000000000004</v>
      </c>
      <c r="Y193" s="129">
        <v>19.507999999999999</v>
      </c>
      <c r="Z193" s="129">
        <v>71.650000000000006</v>
      </c>
    </row>
    <row r="194" spans="2:26" x14ac:dyDescent="0.35">
      <c r="B194" s="128">
        <v>43887</v>
      </c>
      <c r="C194" s="129">
        <v>15.55</v>
      </c>
      <c r="D194" s="129">
        <v>1.0879000000000001</v>
      </c>
      <c r="E194" s="129">
        <f t="shared" si="6"/>
        <v>0.91920213254894745</v>
      </c>
      <c r="F194" s="129">
        <v>110.42</v>
      </c>
      <c r="G194" s="129">
        <v>1.2903</v>
      </c>
      <c r="H194" s="129">
        <f t="shared" si="7"/>
        <v>0.77501356273734789</v>
      </c>
      <c r="I194" s="129">
        <v>0.97670000000000001</v>
      </c>
      <c r="J194" s="129">
        <v>1.333</v>
      </c>
      <c r="K194" s="129">
        <v>0.65429999999999999</v>
      </c>
      <c r="L194" s="129">
        <v>0.62929999999999997</v>
      </c>
      <c r="M194" s="129">
        <f t="shared" si="8"/>
        <v>1.589067217543302</v>
      </c>
      <c r="N194" s="129">
        <v>1.0626</v>
      </c>
      <c r="O194" s="129">
        <v>0.84289999999999998</v>
      </c>
      <c r="P194" s="129">
        <v>120.12</v>
      </c>
      <c r="Q194" s="129">
        <v>10.5915</v>
      </c>
      <c r="R194" s="129">
        <v>10.2203</v>
      </c>
      <c r="S194" s="129">
        <v>1.2596000000000001</v>
      </c>
      <c r="T194" s="129">
        <v>142.5</v>
      </c>
      <c r="U194" s="129">
        <v>7.0208000000000004</v>
      </c>
      <c r="V194" s="129">
        <v>7.0213999999999999</v>
      </c>
      <c r="W194" s="129">
        <v>65.392499999999998</v>
      </c>
      <c r="X194" s="129">
        <v>4.4501999999999997</v>
      </c>
      <c r="Y194" s="129">
        <v>19.282</v>
      </c>
      <c r="Z194" s="129">
        <v>71.576999999999998</v>
      </c>
    </row>
    <row r="195" spans="2:26" x14ac:dyDescent="0.35">
      <c r="B195" s="128">
        <v>43886</v>
      </c>
      <c r="C195" s="129">
        <v>15.55</v>
      </c>
      <c r="D195" s="129">
        <v>1.0879000000000001</v>
      </c>
      <c r="E195" s="129">
        <f t="shared" si="6"/>
        <v>0.91920213254894745</v>
      </c>
      <c r="F195" s="129">
        <v>110.18</v>
      </c>
      <c r="G195" s="129">
        <v>1.3004</v>
      </c>
      <c r="H195" s="129">
        <f t="shared" si="7"/>
        <v>0.76899415564441709</v>
      </c>
      <c r="I195" s="129">
        <v>0.97599999999999998</v>
      </c>
      <c r="J195" s="129">
        <v>1.3277000000000001</v>
      </c>
      <c r="K195" s="129">
        <v>0.66020000000000001</v>
      </c>
      <c r="L195" s="129">
        <v>0.63180000000000003</v>
      </c>
      <c r="M195" s="129">
        <f t="shared" si="8"/>
        <v>1.5827793605571383</v>
      </c>
      <c r="N195" s="129">
        <v>1.0619000000000001</v>
      </c>
      <c r="O195" s="129">
        <v>0.83650000000000002</v>
      </c>
      <c r="P195" s="129">
        <v>119.9</v>
      </c>
      <c r="Q195" s="129">
        <v>10.5703</v>
      </c>
      <c r="R195" s="129">
        <v>10.185</v>
      </c>
      <c r="S195" s="129">
        <v>1.2693000000000001</v>
      </c>
      <c r="T195" s="129">
        <v>143.29</v>
      </c>
      <c r="U195" s="129">
        <v>7.0275999999999996</v>
      </c>
      <c r="V195" s="129">
        <v>7.0128000000000004</v>
      </c>
      <c r="W195" s="129">
        <v>65.3</v>
      </c>
      <c r="X195" s="129">
        <v>4.3878000000000004</v>
      </c>
      <c r="Y195" s="129">
        <v>19.079999999999998</v>
      </c>
      <c r="Z195" s="129">
        <v>71.81</v>
      </c>
    </row>
    <row r="196" spans="2:26" x14ac:dyDescent="0.35">
      <c r="B196" s="128">
        <v>43885</v>
      </c>
      <c r="C196" s="129">
        <v>15.51</v>
      </c>
      <c r="D196" s="129">
        <v>1.0851999999999999</v>
      </c>
      <c r="E196" s="129">
        <f t="shared" si="6"/>
        <v>0.92148912642830816</v>
      </c>
      <c r="F196" s="129">
        <v>110.71</v>
      </c>
      <c r="G196" s="129">
        <v>1.2927</v>
      </c>
      <c r="H196" s="129">
        <f t="shared" si="7"/>
        <v>0.77357468863618783</v>
      </c>
      <c r="I196" s="129">
        <v>0.97870000000000001</v>
      </c>
      <c r="J196" s="129">
        <v>1.3291999999999999</v>
      </c>
      <c r="K196" s="129">
        <v>0.66039999999999999</v>
      </c>
      <c r="L196" s="129">
        <v>0.63370000000000004</v>
      </c>
      <c r="M196" s="129">
        <f t="shared" si="8"/>
        <v>1.5780337699226763</v>
      </c>
      <c r="N196" s="129">
        <v>1.0625</v>
      </c>
      <c r="O196" s="129">
        <v>0.83950000000000002</v>
      </c>
      <c r="P196" s="129">
        <v>120.15</v>
      </c>
      <c r="Q196" s="129">
        <v>10.563599999999999</v>
      </c>
      <c r="R196" s="129">
        <v>10.1555</v>
      </c>
      <c r="S196" s="129">
        <v>1.2653000000000001</v>
      </c>
      <c r="T196" s="129">
        <v>143.12</v>
      </c>
      <c r="U196" s="129">
        <v>7.0350999999999999</v>
      </c>
      <c r="V196" s="129">
        <v>7.0286</v>
      </c>
      <c r="W196" s="129">
        <v>65.337999999999994</v>
      </c>
      <c r="X196" s="129">
        <v>4.3878000000000004</v>
      </c>
      <c r="Y196" s="129">
        <v>19.059899999999999</v>
      </c>
      <c r="Z196" s="129">
        <v>71.92</v>
      </c>
    </row>
    <row r="197" spans="2:26" x14ac:dyDescent="0.35">
      <c r="B197" s="128">
        <v>43882</v>
      </c>
      <c r="C197" s="129">
        <v>15.51</v>
      </c>
      <c r="D197" s="129">
        <v>1.0843</v>
      </c>
      <c r="E197" s="129">
        <f t="shared" si="6"/>
        <v>0.92225398874850129</v>
      </c>
      <c r="F197" s="129">
        <v>111.57</v>
      </c>
      <c r="G197" s="129">
        <v>1.2968999999999999</v>
      </c>
      <c r="H197" s="129">
        <f t="shared" si="7"/>
        <v>0.77106947335954978</v>
      </c>
      <c r="I197" s="129">
        <v>0.97799999999999998</v>
      </c>
      <c r="J197" s="129">
        <v>1.3222</v>
      </c>
      <c r="K197" s="129">
        <v>0.66269999999999996</v>
      </c>
      <c r="L197" s="129">
        <v>0.6341</v>
      </c>
      <c r="M197" s="129">
        <f t="shared" si="8"/>
        <v>1.5770383220312254</v>
      </c>
      <c r="N197" s="129">
        <v>1.0610999999999999</v>
      </c>
      <c r="O197" s="129">
        <v>0.83720000000000006</v>
      </c>
      <c r="P197" s="129">
        <v>120.97</v>
      </c>
      <c r="Q197" s="129">
        <v>10.5364</v>
      </c>
      <c r="R197" s="129">
        <v>10.059900000000001</v>
      </c>
      <c r="S197" s="129">
        <v>1.2688999999999999</v>
      </c>
      <c r="T197" s="129">
        <v>144.6</v>
      </c>
      <c r="U197" s="129">
        <v>7.0349000000000004</v>
      </c>
      <c r="V197" s="129">
        <v>7.0255000000000001</v>
      </c>
      <c r="W197" s="129">
        <v>64.060299999999998</v>
      </c>
      <c r="X197" s="129">
        <v>4.3895</v>
      </c>
      <c r="Y197" s="129">
        <v>18.8949</v>
      </c>
      <c r="Z197" s="129">
        <v>71.87</v>
      </c>
    </row>
    <row r="198" spans="2:26" x14ac:dyDescent="0.35">
      <c r="B198" s="128">
        <v>43881</v>
      </c>
      <c r="C198" s="129">
        <v>15.52</v>
      </c>
      <c r="D198" s="129">
        <v>1.0783</v>
      </c>
      <c r="E198" s="129">
        <f t="shared" ref="E198:E261" si="9">1/D198</f>
        <v>0.92738569971251039</v>
      </c>
      <c r="F198" s="129">
        <v>112.11</v>
      </c>
      <c r="G198" s="129">
        <v>1.2879</v>
      </c>
      <c r="H198" s="129">
        <f t="shared" ref="H198:H261" si="10">1/G198</f>
        <v>0.77645779951859617</v>
      </c>
      <c r="I198" s="129">
        <v>0.9839</v>
      </c>
      <c r="J198" s="129">
        <v>1.3259000000000001</v>
      </c>
      <c r="K198" s="129">
        <v>0.66149999999999998</v>
      </c>
      <c r="L198" s="129">
        <v>0.63280000000000003</v>
      </c>
      <c r="M198" s="129">
        <f t="shared" ref="M198:M261" si="11">1/L198</f>
        <v>1.5802781289506953</v>
      </c>
      <c r="N198" s="129">
        <v>1.0613999999999999</v>
      </c>
      <c r="O198" s="129">
        <v>0.83709999999999996</v>
      </c>
      <c r="P198" s="129">
        <v>120.91</v>
      </c>
      <c r="Q198" s="129">
        <v>10.576700000000001</v>
      </c>
      <c r="R198" s="129">
        <v>10.050000000000001</v>
      </c>
      <c r="S198" s="129">
        <v>1.2678</v>
      </c>
      <c r="T198" s="129">
        <v>144.37</v>
      </c>
      <c r="U198" s="129">
        <v>7.0449999999999999</v>
      </c>
      <c r="V198" s="129">
        <v>7.0225</v>
      </c>
      <c r="W198" s="129">
        <v>64.140900000000002</v>
      </c>
      <c r="X198" s="129">
        <v>4.3933</v>
      </c>
      <c r="Y198" s="129">
        <v>18.827000000000002</v>
      </c>
      <c r="Z198" s="129">
        <v>71.67</v>
      </c>
    </row>
    <row r="199" spans="2:26" x14ac:dyDescent="0.35">
      <c r="B199" s="128">
        <v>43880</v>
      </c>
      <c r="C199" s="129">
        <v>15.56</v>
      </c>
      <c r="D199" s="129">
        <v>1.0804</v>
      </c>
      <c r="E199" s="129">
        <f t="shared" si="9"/>
        <v>0.92558311736393928</v>
      </c>
      <c r="F199" s="129">
        <v>111.35</v>
      </c>
      <c r="G199" s="129">
        <v>1.2919</v>
      </c>
      <c r="H199" s="129">
        <f t="shared" si="10"/>
        <v>0.77405371932812139</v>
      </c>
      <c r="I199" s="129">
        <v>0.98370000000000002</v>
      </c>
      <c r="J199" s="129">
        <v>1.3218000000000001</v>
      </c>
      <c r="K199" s="129">
        <v>0.66749999999999998</v>
      </c>
      <c r="L199" s="129">
        <v>0.63849999999999996</v>
      </c>
      <c r="M199" s="129">
        <f t="shared" si="11"/>
        <v>1.5661707126076743</v>
      </c>
      <c r="N199" s="129">
        <v>1.0630999999999999</v>
      </c>
      <c r="O199" s="129">
        <v>0.83589999999999998</v>
      </c>
      <c r="P199" s="129">
        <v>120.32</v>
      </c>
      <c r="Q199" s="129">
        <v>10.575799999999999</v>
      </c>
      <c r="R199" s="129">
        <v>10.019500000000001</v>
      </c>
      <c r="S199" s="129">
        <v>1.2713000000000001</v>
      </c>
      <c r="T199" s="129">
        <v>143.88</v>
      </c>
      <c r="U199" s="129">
        <v>7.0121000000000002</v>
      </c>
      <c r="V199" s="129">
        <v>6.9974999999999996</v>
      </c>
      <c r="W199" s="129">
        <v>63.505000000000003</v>
      </c>
      <c r="X199" s="129">
        <v>4.3648999999999996</v>
      </c>
      <c r="Y199" s="129">
        <v>18.558499999999999</v>
      </c>
      <c r="Z199" s="129">
        <v>71.59</v>
      </c>
    </row>
    <row r="200" spans="2:26" x14ac:dyDescent="0.35">
      <c r="B200" s="128">
        <v>43879</v>
      </c>
      <c r="C200" s="129">
        <v>15.56</v>
      </c>
      <c r="D200" s="129">
        <v>1.0790999999999999</v>
      </c>
      <c r="E200" s="129">
        <f t="shared" si="9"/>
        <v>0.92669817440459645</v>
      </c>
      <c r="F200" s="129">
        <v>109.86</v>
      </c>
      <c r="G200" s="129">
        <v>1.2998000000000001</v>
      </c>
      <c r="H200" s="129">
        <f t="shared" si="10"/>
        <v>0.76934913063548238</v>
      </c>
      <c r="I200" s="129">
        <v>0.98309999999999997</v>
      </c>
      <c r="J200" s="129">
        <v>1.3255999999999999</v>
      </c>
      <c r="K200" s="129">
        <v>0.66839999999999999</v>
      </c>
      <c r="L200" s="129">
        <v>0.63849999999999996</v>
      </c>
      <c r="M200" s="129">
        <f t="shared" si="11"/>
        <v>1.5661707126076743</v>
      </c>
      <c r="N200" s="129">
        <v>1.0609</v>
      </c>
      <c r="O200" s="129">
        <v>0.83</v>
      </c>
      <c r="P200" s="129">
        <v>118.55</v>
      </c>
      <c r="Q200" s="129">
        <v>10.558299999999999</v>
      </c>
      <c r="R200" s="129">
        <v>10.068099999999999</v>
      </c>
      <c r="S200" s="129">
        <v>1.2776000000000001</v>
      </c>
      <c r="T200" s="129">
        <v>142.79</v>
      </c>
      <c r="U200" s="129">
        <v>7.0052000000000003</v>
      </c>
      <c r="V200" s="129">
        <v>6.9949000000000003</v>
      </c>
      <c r="W200" s="129">
        <v>63.845799999999997</v>
      </c>
      <c r="X200" s="129">
        <v>4.3556999999999997</v>
      </c>
      <c r="Y200" s="129">
        <v>18.587199999999999</v>
      </c>
      <c r="Z200" s="129">
        <v>71.569999999999993</v>
      </c>
    </row>
    <row r="201" spans="2:26" x14ac:dyDescent="0.35">
      <c r="B201" s="128">
        <v>43878</v>
      </c>
      <c r="C201" s="129">
        <v>15.59</v>
      </c>
      <c r="D201" s="129">
        <v>1.0833999999999999</v>
      </c>
      <c r="E201" s="129">
        <f t="shared" si="9"/>
        <v>0.92302012183865612</v>
      </c>
      <c r="F201" s="129">
        <v>109.88</v>
      </c>
      <c r="G201" s="129">
        <v>1.3006</v>
      </c>
      <c r="H201" s="129">
        <f t="shared" si="10"/>
        <v>0.76887590342918655</v>
      </c>
      <c r="I201" s="129">
        <v>0.98070000000000002</v>
      </c>
      <c r="J201" s="129">
        <v>1.3233999999999999</v>
      </c>
      <c r="K201" s="129">
        <v>0.67130000000000001</v>
      </c>
      <c r="L201" s="129">
        <v>0.64339999999999997</v>
      </c>
      <c r="M201" s="129">
        <f t="shared" si="11"/>
        <v>1.5542430836182779</v>
      </c>
      <c r="N201" s="129">
        <v>1.0626</v>
      </c>
      <c r="O201" s="129">
        <v>0.83309999999999995</v>
      </c>
      <c r="P201" s="129">
        <v>119.04</v>
      </c>
      <c r="Q201" s="129">
        <v>10.4991</v>
      </c>
      <c r="R201" s="129">
        <v>10.0284</v>
      </c>
      <c r="S201" s="129">
        <v>1.2754000000000001</v>
      </c>
      <c r="T201" s="129">
        <v>142.91</v>
      </c>
      <c r="U201" s="129">
        <v>6.9840999999999998</v>
      </c>
      <c r="V201" s="129">
        <v>6.9805999999999999</v>
      </c>
      <c r="W201" s="129">
        <v>63.4375</v>
      </c>
      <c r="X201" s="129">
        <v>4.327</v>
      </c>
      <c r="Y201" s="129">
        <v>18.547999999999998</v>
      </c>
      <c r="Z201" s="129">
        <v>71.319999999999993</v>
      </c>
    </row>
    <row r="202" spans="2:26" x14ac:dyDescent="0.35">
      <c r="B202" s="128">
        <v>43875</v>
      </c>
      <c r="C202" s="129">
        <v>15.65</v>
      </c>
      <c r="D202" s="129">
        <v>1.083</v>
      </c>
      <c r="E202" s="129">
        <f t="shared" si="9"/>
        <v>0.92336103416435833</v>
      </c>
      <c r="F202" s="129">
        <v>109.74</v>
      </c>
      <c r="G202" s="129">
        <v>1.3046</v>
      </c>
      <c r="H202" s="129">
        <f t="shared" si="10"/>
        <v>0.7665184730952016</v>
      </c>
      <c r="I202" s="129">
        <v>0.98199999999999998</v>
      </c>
      <c r="J202" s="129">
        <v>1.3251999999999999</v>
      </c>
      <c r="K202" s="129">
        <v>0.67130000000000001</v>
      </c>
      <c r="L202" s="129">
        <v>0.64390000000000003</v>
      </c>
      <c r="M202" s="129">
        <f t="shared" si="11"/>
        <v>1.5530361857431279</v>
      </c>
      <c r="N202" s="129">
        <v>1.0636000000000001</v>
      </c>
      <c r="O202" s="129">
        <v>0.83</v>
      </c>
      <c r="P202" s="129">
        <v>118.87</v>
      </c>
      <c r="Q202" s="129">
        <v>10.528600000000001</v>
      </c>
      <c r="R202" s="129">
        <v>10.016400000000001</v>
      </c>
      <c r="S202" s="129">
        <v>1.2813000000000001</v>
      </c>
      <c r="T202" s="129">
        <v>143.16999999999999</v>
      </c>
      <c r="U202" s="129">
        <v>6.9923999999999999</v>
      </c>
      <c r="V202" s="129">
        <v>6.9859</v>
      </c>
      <c r="W202" s="129">
        <v>63.494999999999997</v>
      </c>
      <c r="X202" s="129">
        <v>4.2973999999999997</v>
      </c>
      <c r="Y202" s="129">
        <v>18.5334</v>
      </c>
      <c r="Z202" s="129">
        <v>71.527000000000001</v>
      </c>
    </row>
    <row r="203" spans="2:26" x14ac:dyDescent="0.35">
      <c r="B203" s="128">
        <v>43874</v>
      </c>
      <c r="C203" s="129">
        <v>15.65</v>
      </c>
      <c r="D203" s="129">
        <v>1.0840000000000001</v>
      </c>
      <c r="E203" s="129">
        <f t="shared" si="9"/>
        <v>0.92250922509225086</v>
      </c>
      <c r="F203" s="129">
        <v>109.81</v>
      </c>
      <c r="G203" s="129">
        <v>1.3045</v>
      </c>
      <c r="H203" s="129">
        <f t="shared" si="10"/>
        <v>0.76657723265619016</v>
      </c>
      <c r="I203" s="129">
        <v>0.97919999999999996</v>
      </c>
      <c r="J203" s="129">
        <v>1.3267</v>
      </c>
      <c r="K203" s="129">
        <v>0.67179999999999995</v>
      </c>
      <c r="L203" s="129">
        <v>0.64349999999999996</v>
      </c>
      <c r="M203" s="129">
        <f t="shared" si="11"/>
        <v>1.5540015540015542</v>
      </c>
      <c r="N203" s="129">
        <v>1.0615000000000001</v>
      </c>
      <c r="O203" s="129">
        <v>0.83069999999999999</v>
      </c>
      <c r="P203" s="129">
        <v>119.04</v>
      </c>
      <c r="Q203" s="129">
        <v>10.486700000000001</v>
      </c>
      <c r="R203" s="129">
        <v>10.0298</v>
      </c>
      <c r="S203" s="129">
        <v>1.2773000000000001</v>
      </c>
      <c r="T203" s="129">
        <v>143.19999999999999</v>
      </c>
      <c r="U203" s="129">
        <v>6.9882999999999997</v>
      </c>
      <c r="V203" s="129">
        <v>6.9759000000000002</v>
      </c>
      <c r="W203" s="129">
        <v>63.641500000000001</v>
      </c>
      <c r="X203" s="129">
        <v>4.3498000000000001</v>
      </c>
      <c r="Y203" s="129">
        <v>18.59</v>
      </c>
      <c r="Z203" s="129">
        <v>71.319999999999993</v>
      </c>
    </row>
    <row r="204" spans="2:26" x14ac:dyDescent="0.35">
      <c r="B204" s="128">
        <v>43873</v>
      </c>
      <c r="C204" s="129">
        <v>15.68</v>
      </c>
      <c r="D204" s="129">
        <v>1.0871</v>
      </c>
      <c r="E204" s="129">
        <f t="shared" si="9"/>
        <v>0.9198785760279643</v>
      </c>
      <c r="F204" s="129">
        <v>110.08</v>
      </c>
      <c r="G204" s="129">
        <v>1.296</v>
      </c>
      <c r="H204" s="129">
        <f t="shared" si="10"/>
        <v>0.77160493827160492</v>
      </c>
      <c r="I204" s="129">
        <v>0.97809999999999997</v>
      </c>
      <c r="J204" s="129">
        <v>1.3249</v>
      </c>
      <c r="K204" s="129">
        <v>0.67369999999999997</v>
      </c>
      <c r="L204" s="129">
        <v>0.64629999999999999</v>
      </c>
      <c r="M204" s="129">
        <f t="shared" si="11"/>
        <v>1.547269070091289</v>
      </c>
      <c r="N204" s="129">
        <v>1.0636000000000001</v>
      </c>
      <c r="O204" s="129">
        <v>0.83879999999999999</v>
      </c>
      <c r="P204" s="129">
        <v>119.69</v>
      </c>
      <c r="Q204" s="129">
        <v>10.473100000000001</v>
      </c>
      <c r="R204" s="129">
        <v>10.0304</v>
      </c>
      <c r="S204" s="129">
        <v>1.2675000000000001</v>
      </c>
      <c r="T204" s="129">
        <v>142.62</v>
      </c>
      <c r="U204" s="129">
        <v>6.9725999999999999</v>
      </c>
      <c r="V204" s="129">
        <v>6.9707999999999997</v>
      </c>
      <c r="W204" s="129">
        <v>63.197499999999998</v>
      </c>
      <c r="X204" s="129">
        <v>4.3548</v>
      </c>
      <c r="Y204" s="129">
        <v>18.612300000000001</v>
      </c>
      <c r="Z204" s="129">
        <v>71.290000000000006</v>
      </c>
    </row>
    <row r="205" spans="2:26" x14ac:dyDescent="0.35">
      <c r="B205" s="128">
        <v>43872</v>
      </c>
      <c r="C205" s="129">
        <v>15.67</v>
      </c>
      <c r="D205" s="129">
        <v>1.0913999999999999</v>
      </c>
      <c r="E205" s="129">
        <f t="shared" si="9"/>
        <v>0.91625435220817308</v>
      </c>
      <c r="F205" s="129">
        <v>109.77</v>
      </c>
      <c r="G205" s="129">
        <v>1.2950999999999999</v>
      </c>
      <c r="H205" s="129">
        <f t="shared" si="10"/>
        <v>0.77214114740174511</v>
      </c>
      <c r="I205" s="129">
        <v>0.97570000000000001</v>
      </c>
      <c r="J205" s="129">
        <v>1.3286</v>
      </c>
      <c r="K205" s="129">
        <v>0.67130000000000001</v>
      </c>
      <c r="L205" s="129">
        <v>0.6401</v>
      </c>
      <c r="M205" s="129">
        <f t="shared" si="11"/>
        <v>1.562255897516013</v>
      </c>
      <c r="N205" s="129">
        <v>1.0651999999999999</v>
      </c>
      <c r="O205" s="129">
        <v>0.84250000000000003</v>
      </c>
      <c r="P205" s="129">
        <v>119.84</v>
      </c>
      <c r="Q205" s="129">
        <v>10.52</v>
      </c>
      <c r="R205" s="129">
        <v>10.096399999999999</v>
      </c>
      <c r="S205" s="129">
        <v>1.2637</v>
      </c>
      <c r="T205" s="129">
        <v>142.18</v>
      </c>
      <c r="U205" s="129">
        <v>6.9691999999999998</v>
      </c>
      <c r="V205" s="129">
        <v>6.9649999999999999</v>
      </c>
      <c r="W205" s="129">
        <v>63.356000000000002</v>
      </c>
      <c r="X205" s="129">
        <v>4.3315999999999999</v>
      </c>
      <c r="Y205" s="129">
        <v>18.654399999999999</v>
      </c>
      <c r="Z205" s="129">
        <v>71.28</v>
      </c>
    </row>
    <row r="206" spans="2:26" x14ac:dyDescent="0.35">
      <c r="B206" s="128">
        <v>43871</v>
      </c>
      <c r="C206" s="129">
        <v>15.68</v>
      </c>
      <c r="D206" s="129">
        <v>1.0909</v>
      </c>
      <c r="E206" s="129">
        <f t="shared" si="9"/>
        <v>0.91667430561921348</v>
      </c>
      <c r="F206" s="129">
        <v>109.74</v>
      </c>
      <c r="G206" s="129">
        <v>1.2912999999999999</v>
      </c>
      <c r="H206" s="129">
        <f t="shared" si="10"/>
        <v>0.77441338186323871</v>
      </c>
      <c r="I206" s="129">
        <v>0.97699999999999998</v>
      </c>
      <c r="J206" s="129">
        <v>1.3314999999999999</v>
      </c>
      <c r="K206" s="129">
        <v>0.66859999999999997</v>
      </c>
      <c r="L206" s="129">
        <v>0.63829999999999998</v>
      </c>
      <c r="M206" s="129">
        <f t="shared" si="11"/>
        <v>1.5666614444618518</v>
      </c>
      <c r="N206" s="129">
        <v>1.0662</v>
      </c>
      <c r="O206" s="129">
        <v>0.84470000000000001</v>
      </c>
      <c r="P206" s="129">
        <v>119.76</v>
      </c>
      <c r="Q206" s="129">
        <v>10.5387</v>
      </c>
      <c r="R206" s="129">
        <v>10.1348</v>
      </c>
      <c r="S206" s="129">
        <v>1.262</v>
      </c>
      <c r="T206" s="129">
        <v>141.72</v>
      </c>
      <c r="U206" s="129">
        <v>6.9829999999999997</v>
      </c>
      <c r="V206" s="129">
        <v>6.9820000000000002</v>
      </c>
      <c r="W206" s="129">
        <v>64.090500000000006</v>
      </c>
      <c r="X206" s="129">
        <v>4.3247999999999998</v>
      </c>
      <c r="Y206" s="129">
        <v>18.697199999999999</v>
      </c>
      <c r="Z206" s="129">
        <v>71.28</v>
      </c>
    </row>
    <row r="207" spans="2:26" x14ac:dyDescent="0.35">
      <c r="B207" s="128">
        <v>43868</v>
      </c>
      <c r="C207" s="129">
        <v>15.73</v>
      </c>
      <c r="D207" s="129">
        <v>1.0943000000000001</v>
      </c>
      <c r="E207" s="129">
        <f t="shared" si="9"/>
        <v>0.91382619025861278</v>
      </c>
      <c r="F207" s="129">
        <v>109.72</v>
      </c>
      <c r="G207" s="129">
        <v>1.2890999999999999</v>
      </c>
      <c r="H207" s="129">
        <f t="shared" si="10"/>
        <v>0.77573500892095271</v>
      </c>
      <c r="I207" s="129">
        <v>0.97770000000000001</v>
      </c>
      <c r="J207" s="129">
        <v>1.3310999999999999</v>
      </c>
      <c r="K207" s="129">
        <v>0.66720000000000002</v>
      </c>
      <c r="L207" s="129">
        <v>0.64</v>
      </c>
      <c r="M207" s="129">
        <f t="shared" si="11"/>
        <v>1.5625</v>
      </c>
      <c r="N207" s="129">
        <v>1.0699000000000001</v>
      </c>
      <c r="O207" s="129">
        <v>0.84919999999999995</v>
      </c>
      <c r="P207" s="129">
        <v>120.1</v>
      </c>
      <c r="Q207" s="129">
        <v>10.5722</v>
      </c>
      <c r="R207" s="129">
        <v>10.179</v>
      </c>
      <c r="S207" s="129">
        <v>1.2606999999999999</v>
      </c>
      <c r="T207" s="129">
        <v>141.38999999999999</v>
      </c>
      <c r="U207" s="129">
        <v>7.0053999999999998</v>
      </c>
      <c r="V207" s="129">
        <v>7.0003000000000002</v>
      </c>
      <c r="W207" s="129">
        <v>64.14</v>
      </c>
      <c r="X207" s="129">
        <v>4.3202999999999996</v>
      </c>
      <c r="Y207" s="129">
        <v>18.7608</v>
      </c>
      <c r="Z207" s="129">
        <v>71.5</v>
      </c>
    </row>
    <row r="208" spans="2:26" x14ac:dyDescent="0.35">
      <c r="B208" s="128">
        <v>43867</v>
      </c>
      <c r="C208" s="129">
        <v>15.71</v>
      </c>
      <c r="D208" s="129">
        <v>1.0980000000000001</v>
      </c>
      <c r="E208" s="129">
        <f t="shared" si="9"/>
        <v>0.91074681238615662</v>
      </c>
      <c r="F208" s="129">
        <v>109.99</v>
      </c>
      <c r="G208" s="129">
        <v>1.2927999999999999</v>
      </c>
      <c r="H208" s="129">
        <f t="shared" si="10"/>
        <v>0.77351485148514854</v>
      </c>
      <c r="I208" s="129">
        <v>0.97440000000000004</v>
      </c>
      <c r="J208" s="129">
        <v>1.3284</v>
      </c>
      <c r="K208" s="129">
        <v>0.67300000000000004</v>
      </c>
      <c r="L208" s="129">
        <v>0.64559999999999995</v>
      </c>
      <c r="M208" s="129">
        <f t="shared" si="11"/>
        <v>1.5489467162329618</v>
      </c>
      <c r="N208" s="129">
        <v>1.0702</v>
      </c>
      <c r="O208" s="129">
        <v>0.84919999999999995</v>
      </c>
      <c r="P208" s="129">
        <v>120.78</v>
      </c>
      <c r="Q208" s="129">
        <v>10.5672</v>
      </c>
      <c r="R208" s="129">
        <v>10.1228</v>
      </c>
      <c r="S208" s="129">
        <v>1.26</v>
      </c>
      <c r="T208" s="129">
        <v>142.19</v>
      </c>
      <c r="U208" s="129">
        <v>6.9774000000000003</v>
      </c>
      <c r="V208" s="129">
        <v>6.9694000000000003</v>
      </c>
      <c r="W208" s="129">
        <v>63.314999999999998</v>
      </c>
      <c r="X208" s="129">
        <v>4.2821999999999996</v>
      </c>
      <c r="Y208" s="129">
        <v>18.654199999999999</v>
      </c>
      <c r="Z208" s="129">
        <v>71.222999999999999</v>
      </c>
    </row>
    <row r="209" spans="2:26" x14ac:dyDescent="0.35">
      <c r="B209" s="128">
        <v>43866</v>
      </c>
      <c r="C209" s="129">
        <v>15.73</v>
      </c>
      <c r="D209" s="129">
        <v>1.0996999999999999</v>
      </c>
      <c r="E209" s="129">
        <f t="shared" si="9"/>
        <v>0.90933891061198513</v>
      </c>
      <c r="F209" s="129">
        <v>109.8</v>
      </c>
      <c r="G209" s="129">
        <v>1.3</v>
      </c>
      <c r="H209" s="129">
        <f t="shared" si="10"/>
        <v>0.76923076923076916</v>
      </c>
      <c r="I209" s="129">
        <v>0.97319999999999995</v>
      </c>
      <c r="J209" s="129">
        <v>1.3278000000000001</v>
      </c>
      <c r="K209" s="129">
        <v>0.67449999999999999</v>
      </c>
      <c r="L209" s="129">
        <v>0.6472</v>
      </c>
      <c r="M209" s="129">
        <f t="shared" si="11"/>
        <v>1.5451174289245984</v>
      </c>
      <c r="N209" s="129">
        <v>1.0704</v>
      </c>
      <c r="O209" s="129">
        <v>0.84570000000000001</v>
      </c>
      <c r="P209" s="129">
        <v>120.77</v>
      </c>
      <c r="Q209" s="129">
        <v>10.54</v>
      </c>
      <c r="R209" s="129">
        <v>10.129</v>
      </c>
      <c r="S209" s="129">
        <v>1.2654000000000001</v>
      </c>
      <c r="T209" s="129">
        <v>142.78</v>
      </c>
      <c r="U209" s="129">
        <v>6.9739000000000004</v>
      </c>
      <c r="V209" s="129">
        <v>6.9720000000000004</v>
      </c>
      <c r="W209" s="129">
        <v>62.87</v>
      </c>
      <c r="X209" s="129">
        <v>4.2352999999999996</v>
      </c>
      <c r="Y209" s="129">
        <v>18.591000000000001</v>
      </c>
      <c r="Z209" s="129">
        <v>71.180000000000007</v>
      </c>
    </row>
    <row r="210" spans="2:26" x14ac:dyDescent="0.35">
      <c r="B210" s="128">
        <v>43865</v>
      </c>
      <c r="C210" s="129">
        <v>15.75</v>
      </c>
      <c r="D210" s="129">
        <v>1.1042000000000001</v>
      </c>
      <c r="E210" s="129">
        <f t="shared" si="9"/>
        <v>0.90563303749320767</v>
      </c>
      <c r="F210" s="129">
        <v>109.51</v>
      </c>
      <c r="G210" s="129">
        <v>1.3028999999999999</v>
      </c>
      <c r="H210" s="129">
        <f t="shared" si="10"/>
        <v>0.76751861232634899</v>
      </c>
      <c r="I210" s="129">
        <v>0.96899999999999997</v>
      </c>
      <c r="J210" s="129">
        <v>1.3271999999999999</v>
      </c>
      <c r="K210" s="129">
        <v>0.67369999999999997</v>
      </c>
      <c r="L210" s="129">
        <v>0.64880000000000004</v>
      </c>
      <c r="M210" s="129">
        <f t="shared" si="11"/>
        <v>1.5413070283600492</v>
      </c>
      <c r="N210" s="129">
        <v>1.0702</v>
      </c>
      <c r="O210" s="129">
        <v>0.84740000000000004</v>
      </c>
      <c r="P210" s="129">
        <v>120.96</v>
      </c>
      <c r="Q210" s="129">
        <v>10.590199999999999</v>
      </c>
      <c r="R210" s="129">
        <v>10.1701</v>
      </c>
      <c r="S210" s="129">
        <v>1.2628999999999999</v>
      </c>
      <c r="T210" s="129">
        <v>142.72</v>
      </c>
      <c r="U210" s="129">
        <v>6.9898999999999996</v>
      </c>
      <c r="V210" s="129">
        <v>6.9978999999999996</v>
      </c>
      <c r="W210" s="129">
        <v>63.012500000000003</v>
      </c>
      <c r="X210" s="129">
        <v>4.2545000000000002</v>
      </c>
      <c r="Y210" s="129">
        <v>18.658000000000001</v>
      </c>
      <c r="Z210" s="129">
        <v>71.11</v>
      </c>
    </row>
    <row r="211" spans="2:26" x14ac:dyDescent="0.35">
      <c r="B211" s="128">
        <v>43864</v>
      </c>
      <c r="C211" s="129">
        <v>15.81</v>
      </c>
      <c r="D211" s="129">
        <v>1.1057999999999999</v>
      </c>
      <c r="E211" s="129">
        <f t="shared" si="9"/>
        <v>0.90432266232591796</v>
      </c>
      <c r="F211" s="129">
        <v>108.67</v>
      </c>
      <c r="G211" s="129">
        <v>1.2992999999999999</v>
      </c>
      <c r="H211" s="129">
        <f t="shared" si="10"/>
        <v>0.76964519356576622</v>
      </c>
      <c r="I211" s="129">
        <v>0.9657</v>
      </c>
      <c r="J211" s="129">
        <v>1.3284</v>
      </c>
      <c r="K211" s="129">
        <v>0.66910000000000003</v>
      </c>
      <c r="L211" s="129">
        <v>0.64600000000000002</v>
      </c>
      <c r="M211" s="129">
        <f t="shared" si="11"/>
        <v>1.5479876160990711</v>
      </c>
      <c r="N211" s="129">
        <v>1.0683</v>
      </c>
      <c r="O211" s="129">
        <v>0.85089999999999999</v>
      </c>
      <c r="P211" s="129">
        <v>120.19</v>
      </c>
      <c r="Q211" s="129">
        <v>10.6722</v>
      </c>
      <c r="R211" s="129">
        <v>10.266</v>
      </c>
      <c r="S211" s="129">
        <v>1.2548999999999999</v>
      </c>
      <c r="T211" s="129">
        <v>141.22999999999999</v>
      </c>
      <c r="U211" s="129">
        <v>7.0125000000000002</v>
      </c>
      <c r="V211" s="129">
        <v>7.0208000000000004</v>
      </c>
      <c r="W211" s="129">
        <v>63.661499999999997</v>
      </c>
      <c r="X211" s="129">
        <v>4.2476000000000003</v>
      </c>
      <c r="Y211" s="129">
        <v>18.809000000000001</v>
      </c>
      <c r="Z211" s="129">
        <v>71.320999999999998</v>
      </c>
    </row>
    <row r="212" spans="2:26" x14ac:dyDescent="0.35">
      <c r="B212" s="128">
        <v>43861</v>
      </c>
      <c r="C212" s="129">
        <v>15.75</v>
      </c>
      <c r="D212" s="129">
        <v>1.1093</v>
      </c>
      <c r="E212" s="129">
        <f t="shared" si="9"/>
        <v>0.9014693951140359</v>
      </c>
      <c r="F212" s="129">
        <v>108.38</v>
      </c>
      <c r="G212" s="129">
        <v>1.3199000000000001</v>
      </c>
      <c r="H212" s="129">
        <f t="shared" si="10"/>
        <v>0.75763315402682019</v>
      </c>
      <c r="I212" s="129">
        <v>0.96299999999999997</v>
      </c>
      <c r="J212" s="129">
        <v>1.3234999999999999</v>
      </c>
      <c r="K212" s="129">
        <v>0.66910000000000003</v>
      </c>
      <c r="L212" s="129">
        <v>0.6462</v>
      </c>
      <c r="M212" s="129">
        <f t="shared" si="11"/>
        <v>1.5475085112968121</v>
      </c>
      <c r="N212" s="129">
        <v>1.0688</v>
      </c>
      <c r="O212" s="129">
        <v>0.84</v>
      </c>
      <c r="P212" s="129">
        <v>120.2</v>
      </c>
      <c r="Q212" s="129">
        <v>10.6747</v>
      </c>
      <c r="R212" s="129">
        <v>10.218</v>
      </c>
      <c r="S212" s="129">
        <v>1.2717000000000001</v>
      </c>
      <c r="T212" s="129">
        <v>143.02000000000001</v>
      </c>
      <c r="U212" s="129">
        <v>7.0004</v>
      </c>
      <c r="V212" s="129">
        <v>6.9363999999999999</v>
      </c>
      <c r="W212" s="129">
        <v>63.9512</v>
      </c>
      <c r="X212" s="129">
        <v>4.282</v>
      </c>
      <c r="Y212" s="129">
        <v>18.8353</v>
      </c>
      <c r="Z212" s="129">
        <v>71.540000000000006</v>
      </c>
    </row>
    <row r="213" spans="2:26" x14ac:dyDescent="0.35">
      <c r="B213" s="128">
        <v>43860</v>
      </c>
      <c r="C213" s="129">
        <v>15.75</v>
      </c>
      <c r="D213" s="129">
        <v>1.103</v>
      </c>
      <c r="E213" s="129">
        <f t="shared" si="9"/>
        <v>0.90661831368993651</v>
      </c>
      <c r="F213" s="129">
        <v>108.95</v>
      </c>
      <c r="G213" s="129">
        <v>1.3093999999999999</v>
      </c>
      <c r="H213" s="129">
        <f t="shared" si="10"/>
        <v>0.76370856881014215</v>
      </c>
      <c r="I213" s="129">
        <v>0.96930000000000005</v>
      </c>
      <c r="J213" s="129">
        <v>1.3208</v>
      </c>
      <c r="K213" s="129">
        <v>0.67190000000000005</v>
      </c>
      <c r="L213" s="129">
        <v>0.64849999999999997</v>
      </c>
      <c r="M213" s="129">
        <f t="shared" si="11"/>
        <v>1.5420200462606015</v>
      </c>
      <c r="N213" s="129">
        <v>1.0694999999999999</v>
      </c>
      <c r="O213" s="129">
        <v>0.84240000000000004</v>
      </c>
      <c r="P213" s="129">
        <v>120.19</v>
      </c>
      <c r="Q213" s="129">
        <v>10.629099999999999</v>
      </c>
      <c r="R213" s="129">
        <v>10.1273</v>
      </c>
      <c r="S213" s="129">
        <v>1.2690999999999999</v>
      </c>
      <c r="T213" s="129">
        <v>142.63</v>
      </c>
      <c r="U213" s="129">
        <v>6.9820000000000002</v>
      </c>
      <c r="V213" s="129">
        <v>6.9363999999999999</v>
      </c>
      <c r="W213" s="129">
        <v>63.133800000000001</v>
      </c>
      <c r="X213" s="129">
        <v>4.2430000000000003</v>
      </c>
      <c r="Y213" s="129">
        <v>18.772600000000001</v>
      </c>
      <c r="Z213" s="129">
        <v>71.540000000000006</v>
      </c>
    </row>
    <row r="214" spans="2:26" x14ac:dyDescent="0.35">
      <c r="B214" s="128">
        <v>43859</v>
      </c>
      <c r="C214" s="129">
        <v>15.75</v>
      </c>
      <c r="D214" s="129">
        <v>1.1009</v>
      </c>
      <c r="E214" s="129">
        <f t="shared" si="9"/>
        <v>0.90834771550549553</v>
      </c>
      <c r="F214" s="129">
        <v>108.99</v>
      </c>
      <c r="G214" s="129">
        <v>1.302</v>
      </c>
      <c r="H214" s="129">
        <f t="shared" si="10"/>
        <v>0.76804915514592931</v>
      </c>
      <c r="I214" s="129">
        <v>0.97299999999999998</v>
      </c>
      <c r="J214" s="129">
        <v>1.3196000000000001</v>
      </c>
      <c r="K214" s="129">
        <v>0.67530000000000001</v>
      </c>
      <c r="L214" s="129">
        <v>0.65249999999999997</v>
      </c>
      <c r="M214" s="129">
        <f t="shared" si="11"/>
        <v>1.5325670498084292</v>
      </c>
      <c r="N214" s="129">
        <v>1.0713999999999999</v>
      </c>
      <c r="O214" s="129">
        <v>0.84540000000000004</v>
      </c>
      <c r="P214" s="129">
        <v>120.01</v>
      </c>
      <c r="Q214" s="129">
        <v>10.5909</v>
      </c>
      <c r="R214" s="129">
        <v>10.0848</v>
      </c>
      <c r="S214" s="129">
        <v>1.2669999999999999</v>
      </c>
      <c r="T214" s="129">
        <v>141.91999999999999</v>
      </c>
      <c r="U214" s="129">
        <v>6.9687000000000001</v>
      </c>
      <c r="V214" s="129">
        <v>6.9363999999999999</v>
      </c>
      <c r="W214" s="129">
        <v>62.512</v>
      </c>
      <c r="X214" s="129">
        <v>4.2302999999999997</v>
      </c>
      <c r="Y214" s="129">
        <v>18.691500000000001</v>
      </c>
      <c r="Z214" s="129">
        <v>71.3</v>
      </c>
    </row>
    <row r="215" spans="2:26" x14ac:dyDescent="0.35">
      <c r="B215" s="128">
        <v>43858</v>
      </c>
      <c r="C215" s="129">
        <v>15.75</v>
      </c>
      <c r="D215" s="129">
        <v>1.1020000000000001</v>
      </c>
      <c r="E215" s="129">
        <f t="shared" si="9"/>
        <v>0.90744101633393826</v>
      </c>
      <c r="F215" s="129">
        <v>109.13</v>
      </c>
      <c r="G215" s="129">
        <v>1.3027</v>
      </c>
      <c r="H215" s="129">
        <f t="shared" si="10"/>
        <v>0.76763644737852155</v>
      </c>
      <c r="I215" s="129">
        <v>0.9728</v>
      </c>
      <c r="J215" s="129">
        <v>1.3154999999999999</v>
      </c>
      <c r="K215" s="129">
        <v>0.67620000000000002</v>
      </c>
      <c r="L215" s="129">
        <v>0.65439999999999998</v>
      </c>
      <c r="M215" s="129">
        <f t="shared" si="11"/>
        <v>1.5281173594132029</v>
      </c>
      <c r="N215" s="129">
        <v>1.0723</v>
      </c>
      <c r="O215" s="129">
        <v>0.84589999999999999</v>
      </c>
      <c r="P215" s="129">
        <v>120.29</v>
      </c>
      <c r="Q215" s="129">
        <v>10.5907</v>
      </c>
      <c r="R215" s="129">
        <v>10.045</v>
      </c>
      <c r="S215" s="129">
        <v>1.2675000000000001</v>
      </c>
      <c r="T215" s="129">
        <v>142.16999999999999</v>
      </c>
      <c r="U215" s="129">
        <v>6.9648000000000003</v>
      </c>
      <c r="V215" s="129">
        <v>6.9363999999999999</v>
      </c>
      <c r="W215" s="129">
        <v>62.204999999999998</v>
      </c>
      <c r="X215" s="129">
        <v>4.1943000000000001</v>
      </c>
      <c r="Y215" s="129">
        <v>18.715499999999999</v>
      </c>
      <c r="Z215" s="129">
        <v>71.19</v>
      </c>
    </row>
    <row r="216" spans="2:26" x14ac:dyDescent="0.35">
      <c r="B216" s="128">
        <v>43857</v>
      </c>
      <c r="C216" s="129">
        <v>15.74</v>
      </c>
      <c r="D216" s="129">
        <v>1.1015999999999999</v>
      </c>
      <c r="E216" s="129">
        <f t="shared" si="9"/>
        <v>0.90777051561365296</v>
      </c>
      <c r="F216" s="129">
        <v>108.89</v>
      </c>
      <c r="G216" s="129">
        <v>1.3052999999999999</v>
      </c>
      <c r="H216" s="129">
        <f t="shared" si="10"/>
        <v>0.76610740825863788</v>
      </c>
      <c r="I216" s="129">
        <v>0.96940000000000004</v>
      </c>
      <c r="J216" s="129">
        <v>1.3191999999999999</v>
      </c>
      <c r="K216" s="129">
        <v>0.67600000000000005</v>
      </c>
      <c r="L216" s="129">
        <v>0.65469999999999995</v>
      </c>
      <c r="M216" s="129">
        <f t="shared" si="11"/>
        <v>1.5274171376202843</v>
      </c>
      <c r="N216" s="129">
        <v>1.0681</v>
      </c>
      <c r="O216" s="129">
        <v>0.84379999999999999</v>
      </c>
      <c r="P216" s="129">
        <v>119.97</v>
      </c>
      <c r="Q216" s="129">
        <v>10.6038</v>
      </c>
      <c r="R216" s="129">
        <v>10.0739</v>
      </c>
      <c r="S216" s="129">
        <v>1.2656000000000001</v>
      </c>
      <c r="T216" s="129">
        <v>142.16</v>
      </c>
      <c r="U216" s="129">
        <v>6.9843000000000002</v>
      </c>
      <c r="V216" s="129">
        <v>6.9363999999999999</v>
      </c>
      <c r="W216" s="129">
        <v>62.935600000000001</v>
      </c>
      <c r="X216" s="129">
        <v>4.2073999999999998</v>
      </c>
      <c r="Y216" s="129">
        <v>18.905000000000001</v>
      </c>
      <c r="Z216" s="129">
        <v>71.44</v>
      </c>
    </row>
    <row r="217" spans="2:26" x14ac:dyDescent="0.35">
      <c r="B217" s="128">
        <v>43854</v>
      </c>
      <c r="C217" s="129">
        <v>15.75</v>
      </c>
      <c r="D217" s="129">
        <v>1.1023000000000001</v>
      </c>
      <c r="E217" s="129">
        <f t="shared" si="9"/>
        <v>0.9071940488070398</v>
      </c>
      <c r="F217" s="129">
        <v>109.27</v>
      </c>
      <c r="G217" s="129">
        <v>1.3076000000000001</v>
      </c>
      <c r="H217" s="129">
        <f t="shared" si="10"/>
        <v>0.76475986540226359</v>
      </c>
      <c r="I217" s="129">
        <v>0.97099999999999997</v>
      </c>
      <c r="J217" s="129">
        <v>1.3142</v>
      </c>
      <c r="K217" s="129">
        <v>0.68279999999999996</v>
      </c>
      <c r="L217" s="129">
        <v>0.66069999999999995</v>
      </c>
      <c r="M217" s="129">
        <f t="shared" si="11"/>
        <v>1.5135462388375966</v>
      </c>
      <c r="N217" s="129">
        <v>1.0705</v>
      </c>
      <c r="O217" s="129">
        <v>0.84309999999999996</v>
      </c>
      <c r="P217" s="129">
        <v>120.44</v>
      </c>
      <c r="Q217" s="129">
        <v>10.548</v>
      </c>
      <c r="R217" s="129">
        <v>9.9687999999999999</v>
      </c>
      <c r="S217" s="129">
        <v>1.2702</v>
      </c>
      <c r="T217" s="129">
        <v>142.91</v>
      </c>
      <c r="U217" s="129">
        <v>6.9275000000000002</v>
      </c>
      <c r="V217" s="129">
        <v>6.9363999999999999</v>
      </c>
      <c r="W217" s="129">
        <v>62.057600000000001</v>
      </c>
      <c r="X217" s="129">
        <v>4.1814</v>
      </c>
      <c r="Y217" s="129">
        <v>18.79</v>
      </c>
      <c r="Z217" s="129">
        <v>71.319999999999993</v>
      </c>
    </row>
    <row r="218" spans="2:26" x14ac:dyDescent="0.35">
      <c r="B218" s="128">
        <v>43853</v>
      </c>
      <c r="C218" s="129">
        <v>15.72</v>
      </c>
      <c r="D218" s="129">
        <v>1.1052</v>
      </c>
      <c r="E218" s="129">
        <f t="shared" si="9"/>
        <v>0.90481360839667035</v>
      </c>
      <c r="F218" s="129">
        <v>109.48</v>
      </c>
      <c r="G218" s="129">
        <v>1.3121</v>
      </c>
      <c r="H218" s="129">
        <f t="shared" si="10"/>
        <v>0.76213703223839646</v>
      </c>
      <c r="I218" s="129">
        <v>0.96870000000000001</v>
      </c>
      <c r="J218" s="129">
        <v>1.3122</v>
      </c>
      <c r="K218" s="129">
        <v>0.68459999999999999</v>
      </c>
      <c r="L218" s="129">
        <v>0.66149999999999998</v>
      </c>
      <c r="M218" s="129">
        <f t="shared" si="11"/>
        <v>1.5117157974300832</v>
      </c>
      <c r="N218" s="129">
        <v>1.0710999999999999</v>
      </c>
      <c r="O218" s="129">
        <v>0.84209999999999996</v>
      </c>
      <c r="P218" s="129">
        <v>121.03</v>
      </c>
      <c r="Q218" s="129">
        <v>10.5372</v>
      </c>
      <c r="R218" s="129">
        <v>9.9451000000000001</v>
      </c>
      <c r="S218" s="129">
        <v>1.2718</v>
      </c>
      <c r="T218" s="129">
        <v>143.66999999999999</v>
      </c>
      <c r="U218" s="129">
        <v>6.9282000000000004</v>
      </c>
      <c r="V218" s="129">
        <v>6.9363999999999999</v>
      </c>
      <c r="W218" s="129">
        <v>61.856900000000003</v>
      </c>
      <c r="X218" s="129">
        <v>4.1703000000000001</v>
      </c>
      <c r="Y218" s="129">
        <v>18.757000000000001</v>
      </c>
      <c r="Z218" s="129">
        <v>71.39</v>
      </c>
    </row>
    <row r="219" spans="2:26" x14ac:dyDescent="0.35">
      <c r="B219" s="128">
        <v>43852</v>
      </c>
      <c r="C219" s="129">
        <v>15.75</v>
      </c>
      <c r="D219" s="129">
        <v>1.1091</v>
      </c>
      <c r="E219" s="129">
        <f t="shared" si="9"/>
        <v>0.90163195383644401</v>
      </c>
      <c r="F219" s="129">
        <v>109.83</v>
      </c>
      <c r="G219" s="129">
        <v>1.3140000000000001</v>
      </c>
      <c r="H219" s="129">
        <f t="shared" si="10"/>
        <v>0.76103500761035003</v>
      </c>
      <c r="I219" s="129">
        <v>0.9677</v>
      </c>
      <c r="J219" s="129">
        <v>1.3133999999999999</v>
      </c>
      <c r="K219" s="129">
        <v>0.68440000000000001</v>
      </c>
      <c r="L219" s="129">
        <v>0.65910000000000002</v>
      </c>
      <c r="M219" s="129">
        <f t="shared" si="11"/>
        <v>1.5172204521316948</v>
      </c>
      <c r="N219" s="129">
        <v>1.0737000000000001</v>
      </c>
      <c r="O219" s="129">
        <v>0.84370000000000001</v>
      </c>
      <c r="P219" s="129">
        <v>121.83</v>
      </c>
      <c r="Q219" s="129">
        <v>10.5383</v>
      </c>
      <c r="R219" s="129">
        <v>9.9598999999999993</v>
      </c>
      <c r="S219" s="129">
        <v>1.2719</v>
      </c>
      <c r="T219" s="129">
        <v>144.33000000000001</v>
      </c>
      <c r="U219" s="129">
        <v>6.9086999999999996</v>
      </c>
      <c r="V219" s="129">
        <v>6.9039999999999999</v>
      </c>
      <c r="W219" s="129">
        <v>61.827500000000001</v>
      </c>
      <c r="X219" s="129">
        <v>4.1825999999999999</v>
      </c>
      <c r="Y219" s="129">
        <v>18.680700000000002</v>
      </c>
      <c r="Z219" s="129">
        <v>71.069999999999993</v>
      </c>
    </row>
    <row r="220" spans="2:26" x14ac:dyDescent="0.35">
      <c r="B220" s="128">
        <v>43851</v>
      </c>
      <c r="C220" s="129">
        <v>15.762499999999999</v>
      </c>
      <c r="D220" s="129">
        <v>1.1082000000000001</v>
      </c>
      <c r="E220" s="129">
        <f t="shared" si="9"/>
        <v>0.90236419418877456</v>
      </c>
      <c r="F220" s="129">
        <v>109.86</v>
      </c>
      <c r="G220" s="129">
        <v>1.3047</v>
      </c>
      <c r="H220" s="129">
        <f t="shared" si="10"/>
        <v>0.76645972254158046</v>
      </c>
      <c r="I220" s="129">
        <v>0.96840000000000004</v>
      </c>
      <c r="J220" s="129">
        <v>1.3067</v>
      </c>
      <c r="K220" s="129">
        <v>0.68440000000000001</v>
      </c>
      <c r="L220" s="129">
        <v>0.65949999999999998</v>
      </c>
      <c r="M220" s="129">
        <f t="shared" si="11"/>
        <v>1.5163002274450341</v>
      </c>
      <c r="N220" s="129">
        <v>1.0733999999999999</v>
      </c>
      <c r="O220" s="129">
        <v>0.84919999999999995</v>
      </c>
      <c r="P220" s="129">
        <v>121.74</v>
      </c>
      <c r="Q220" s="129">
        <v>10.553900000000001</v>
      </c>
      <c r="R220" s="129">
        <v>9.9681999999999995</v>
      </c>
      <c r="S220" s="129">
        <v>1.2638</v>
      </c>
      <c r="T220" s="129">
        <v>143.35</v>
      </c>
      <c r="U220" s="129">
        <v>6.9093</v>
      </c>
      <c r="V220" s="129">
        <v>6.9048999999999996</v>
      </c>
      <c r="W220" s="129">
        <v>61.865000000000002</v>
      </c>
      <c r="X220" s="129">
        <v>4.2122999999999999</v>
      </c>
      <c r="Y220" s="129">
        <v>18.762499999999999</v>
      </c>
      <c r="Z220" s="129">
        <v>71.16</v>
      </c>
    </row>
    <row r="221" spans="2:26" x14ac:dyDescent="0.35">
      <c r="B221" s="128">
        <v>43850</v>
      </c>
      <c r="C221" s="129">
        <v>15.75</v>
      </c>
      <c r="D221" s="129">
        <v>1.1093999999999999</v>
      </c>
      <c r="E221" s="129">
        <f t="shared" si="9"/>
        <v>0.90138813773210746</v>
      </c>
      <c r="F221" s="129">
        <v>110.18</v>
      </c>
      <c r="G221" s="129">
        <v>1.3008999999999999</v>
      </c>
      <c r="H221" s="129">
        <f t="shared" si="10"/>
        <v>0.76869859328157431</v>
      </c>
      <c r="I221" s="129">
        <v>0.96789999999999998</v>
      </c>
      <c r="J221" s="129">
        <v>1.3046</v>
      </c>
      <c r="K221" s="129">
        <v>0.68720000000000003</v>
      </c>
      <c r="L221" s="129">
        <v>0.66059999999999997</v>
      </c>
      <c r="M221" s="129">
        <f t="shared" si="11"/>
        <v>1.5137753557372087</v>
      </c>
      <c r="N221" s="129">
        <v>1.0741000000000001</v>
      </c>
      <c r="O221" s="129">
        <v>0.85260000000000002</v>
      </c>
      <c r="P221" s="129">
        <v>122.23</v>
      </c>
      <c r="Q221" s="129">
        <v>10.559900000000001</v>
      </c>
      <c r="R221" s="129">
        <v>9.9032999999999998</v>
      </c>
      <c r="S221" s="129">
        <v>1.2596000000000001</v>
      </c>
      <c r="T221" s="129">
        <v>143.34</v>
      </c>
      <c r="U221" s="129">
        <v>6.8661000000000003</v>
      </c>
      <c r="V221" s="129">
        <v>6.8663999999999996</v>
      </c>
      <c r="W221" s="129">
        <v>61.531999999999996</v>
      </c>
      <c r="X221" s="129">
        <v>4.1898</v>
      </c>
      <c r="Y221" s="129">
        <v>18.6586</v>
      </c>
      <c r="Z221" s="129">
        <v>71.03</v>
      </c>
    </row>
    <row r="222" spans="2:26" x14ac:dyDescent="0.35">
      <c r="B222" s="128">
        <v>43847</v>
      </c>
      <c r="C222" s="129">
        <v>15.78</v>
      </c>
      <c r="D222" s="129">
        <v>1.1088</v>
      </c>
      <c r="E222" s="129">
        <f t="shared" si="9"/>
        <v>0.90187590187590183</v>
      </c>
      <c r="F222" s="129">
        <v>110.14</v>
      </c>
      <c r="G222" s="129">
        <v>1.3008</v>
      </c>
      <c r="H222" s="129">
        <f t="shared" si="10"/>
        <v>0.76875768757687579</v>
      </c>
      <c r="I222" s="129">
        <v>0.96799999999999997</v>
      </c>
      <c r="J222" s="129">
        <v>1.3063</v>
      </c>
      <c r="K222" s="129">
        <v>0.68720000000000003</v>
      </c>
      <c r="L222" s="129">
        <v>0.6613</v>
      </c>
      <c r="M222" s="129">
        <f t="shared" si="11"/>
        <v>1.5121729925903524</v>
      </c>
      <c r="N222" s="129">
        <v>1.073</v>
      </c>
      <c r="O222" s="129">
        <v>0.85199999999999998</v>
      </c>
      <c r="P222" s="129">
        <v>122.12</v>
      </c>
      <c r="Q222" s="129">
        <v>10.558</v>
      </c>
      <c r="R222" s="129">
        <v>9.8790999999999993</v>
      </c>
      <c r="S222" s="129">
        <v>1.2592000000000001</v>
      </c>
      <c r="T222" s="129">
        <v>143.28</v>
      </c>
      <c r="U222" s="129">
        <v>6.8654999999999999</v>
      </c>
      <c r="V222" s="129">
        <v>6.8589000000000002</v>
      </c>
      <c r="W222" s="129">
        <v>61.555900000000001</v>
      </c>
      <c r="X222" s="129">
        <v>4.1616</v>
      </c>
      <c r="Y222" s="129">
        <v>18.654900000000001</v>
      </c>
      <c r="Z222" s="129">
        <v>71.075999999999993</v>
      </c>
    </row>
    <row r="223" spans="2:26" x14ac:dyDescent="0.35">
      <c r="B223" s="128">
        <v>43846</v>
      </c>
      <c r="C223" s="129">
        <v>15.78</v>
      </c>
      <c r="D223" s="129">
        <v>1.1134999999999999</v>
      </c>
      <c r="E223" s="129">
        <f t="shared" si="9"/>
        <v>0.89806915132465204</v>
      </c>
      <c r="F223" s="129">
        <v>110.14</v>
      </c>
      <c r="G223" s="129">
        <v>1.3076000000000001</v>
      </c>
      <c r="H223" s="129">
        <f t="shared" si="10"/>
        <v>0.76475986540226359</v>
      </c>
      <c r="I223" s="129">
        <v>0.96440000000000003</v>
      </c>
      <c r="J223" s="129">
        <v>1.304</v>
      </c>
      <c r="K223" s="129">
        <v>0.68979999999999997</v>
      </c>
      <c r="L223" s="129">
        <v>0.66379999999999995</v>
      </c>
      <c r="M223" s="129">
        <f t="shared" si="11"/>
        <v>1.5064778547755349</v>
      </c>
      <c r="N223" s="129">
        <v>1.0743</v>
      </c>
      <c r="O223" s="129">
        <v>0.85129999999999995</v>
      </c>
      <c r="P223" s="129">
        <v>122.67</v>
      </c>
      <c r="Q223" s="129">
        <v>10.5695</v>
      </c>
      <c r="R223" s="129">
        <v>9.8941999999999997</v>
      </c>
      <c r="S223" s="129">
        <v>1.2617</v>
      </c>
      <c r="T223" s="129">
        <v>144.05000000000001</v>
      </c>
      <c r="U223" s="129">
        <v>6.8747999999999996</v>
      </c>
      <c r="V223" s="129">
        <v>6.8769</v>
      </c>
      <c r="W223" s="129">
        <v>61.598999999999997</v>
      </c>
      <c r="X223" s="129">
        <v>4.1847000000000003</v>
      </c>
      <c r="Y223" s="129">
        <v>18.772200000000002</v>
      </c>
      <c r="Z223" s="129">
        <v>70.9529</v>
      </c>
    </row>
    <row r="224" spans="2:26" x14ac:dyDescent="0.35">
      <c r="B224" s="128">
        <v>43845</v>
      </c>
      <c r="C224" s="129">
        <v>15.82</v>
      </c>
      <c r="D224" s="129">
        <v>1.1149</v>
      </c>
      <c r="E224" s="129">
        <f t="shared" si="9"/>
        <v>0.89694142972463897</v>
      </c>
      <c r="F224" s="129">
        <v>109.88</v>
      </c>
      <c r="G224" s="129">
        <v>1.3036000000000001</v>
      </c>
      <c r="H224" s="129">
        <f t="shared" si="10"/>
        <v>0.76710647437864365</v>
      </c>
      <c r="I224" s="129">
        <v>0.96409999999999996</v>
      </c>
      <c r="J224" s="129">
        <v>1.3041</v>
      </c>
      <c r="K224" s="129">
        <v>0.69020000000000004</v>
      </c>
      <c r="L224" s="129">
        <v>0.66159999999999997</v>
      </c>
      <c r="M224" s="129">
        <f t="shared" si="11"/>
        <v>1.5114873035066507</v>
      </c>
      <c r="N224" s="129">
        <v>1.0748</v>
      </c>
      <c r="O224" s="129">
        <v>0.85499999999999998</v>
      </c>
      <c r="P224" s="129">
        <v>122.52</v>
      </c>
      <c r="Q224" s="129">
        <v>10.5519</v>
      </c>
      <c r="R224" s="129">
        <v>9.8794000000000004</v>
      </c>
      <c r="S224" s="129">
        <v>1.2566999999999999</v>
      </c>
      <c r="T224" s="129">
        <v>143.26</v>
      </c>
      <c r="U224" s="129">
        <v>6.8905000000000003</v>
      </c>
      <c r="V224" s="129">
        <v>6.8898999999999999</v>
      </c>
      <c r="W224" s="129">
        <v>61.4</v>
      </c>
      <c r="X224" s="129">
        <v>4.1753</v>
      </c>
      <c r="Y224" s="129">
        <v>18.783100000000001</v>
      </c>
      <c r="Z224" s="129">
        <v>70.709999999999994</v>
      </c>
    </row>
    <row r="225" spans="2:26" x14ac:dyDescent="0.35">
      <c r="B225" s="128">
        <v>43844</v>
      </c>
      <c r="C225" s="129">
        <v>15.83</v>
      </c>
      <c r="D225" s="129">
        <v>1.1127</v>
      </c>
      <c r="E225" s="129">
        <f t="shared" si="9"/>
        <v>0.89871483778197181</v>
      </c>
      <c r="F225" s="129">
        <v>109.97</v>
      </c>
      <c r="G225" s="129">
        <v>1.3017000000000001</v>
      </c>
      <c r="H225" s="129">
        <f t="shared" si="10"/>
        <v>0.76822616578320657</v>
      </c>
      <c r="I225" s="129">
        <v>0.96719999999999995</v>
      </c>
      <c r="J225" s="129">
        <v>1.306</v>
      </c>
      <c r="K225" s="129">
        <v>0.69</v>
      </c>
      <c r="L225" s="129">
        <v>0.6613</v>
      </c>
      <c r="M225" s="129">
        <f t="shared" si="11"/>
        <v>1.5121729925903524</v>
      </c>
      <c r="N225" s="129">
        <v>1.0765</v>
      </c>
      <c r="O225" s="129">
        <v>0.85489999999999999</v>
      </c>
      <c r="P225" s="129">
        <v>122.39</v>
      </c>
      <c r="Q225" s="129">
        <v>10.530799999999999</v>
      </c>
      <c r="R225" s="129">
        <v>9.8719999999999999</v>
      </c>
      <c r="S225" s="129">
        <v>1.2592000000000001</v>
      </c>
      <c r="T225" s="129">
        <v>143.19</v>
      </c>
      <c r="U225" s="129">
        <v>6.8880999999999997</v>
      </c>
      <c r="V225" s="129">
        <v>6.8837000000000002</v>
      </c>
      <c r="W225" s="129">
        <v>61.389499999999998</v>
      </c>
      <c r="X225" s="129">
        <v>4.1326000000000001</v>
      </c>
      <c r="Y225" s="129">
        <v>18.775300000000001</v>
      </c>
      <c r="Z225" s="129">
        <v>70.84</v>
      </c>
    </row>
    <row r="226" spans="2:26" x14ac:dyDescent="0.35">
      <c r="B226" s="128">
        <v>43843</v>
      </c>
      <c r="C226" s="129">
        <v>15.88</v>
      </c>
      <c r="D226" s="129">
        <v>1.1133</v>
      </c>
      <c r="E226" s="129">
        <f t="shared" si="9"/>
        <v>0.89823048594269295</v>
      </c>
      <c r="F226" s="129">
        <v>109.93</v>
      </c>
      <c r="G226" s="129">
        <v>1.2988</v>
      </c>
      <c r="H226" s="129">
        <f t="shared" si="10"/>
        <v>0.76994148444718202</v>
      </c>
      <c r="I226" s="129">
        <v>0.97070000000000001</v>
      </c>
      <c r="J226" s="129">
        <v>1.3056000000000001</v>
      </c>
      <c r="K226" s="129">
        <v>0.69030000000000002</v>
      </c>
      <c r="L226" s="129">
        <v>0.66290000000000004</v>
      </c>
      <c r="M226" s="129">
        <f t="shared" si="11"/>
        <v>1.5085231558304419</v>
      </c>
      <c r="N226" s="129">
        <v>1.0806</v>
      </c>
      <c r="O226" s="129">
        <v>0.85719999999999996</v>
      </c>
      <c r="P226" s="129">
        <v>122.4</v>
      </c>
      <c r="Q226" s="129">
        <v>10.536</v>
      </c>
      <c r="R226" s="129">
        <v>9.9039999999999999</v>
      </c>
      <c r="S226" s="129">
        <v>1.2606999999999999</v>
      </c>
      <c r="T226" s="129">
        <v>142.78</v>
      </c>
      <c r="U226" s="129">
        <v>6.8804999999999996</v>
      </c>
      <c r="V226" s="129">
        <v>6.8924000000000003</v>
      </c>
      <c r="W226" s="129">
        <v>61.216000000000001</v>
      </c>
      <c r="X226" s="129">
        <v>4.1466000000000003</v>
      </c>
      <c r="Y226" s="129">
        <v>18.793099999999999</v>
      </c>
      <c r="Z226" s="129">
        <v>70.7</v>
      </c>
    </row>
    <row r="227" spans="2:26" x14ac:dyDescent="0.35">
      <c r="B227" s="128">
        <v>43840</v>
      </c>
      <c r="C227" s="129">
        <v>15.95</v>
      </c>
      <c r="D227" s="129">
        <v>1.1120000000000001</v>
      </c>
      <c r="E227" s="129">
        <f t="shared" si="9"/>
        <v>0.89928057553956831</v>
      </c>
      <c r="F227" s="129">
        <v>109.46</v>
      </c>
      <c r="G227" s="129">
        <v>1.3059000000000001</v>
      </c>
      <c r="H227" s="129">
        <f t="shared" si="10"/>
        <v>0.76575541771958033</v>
      </c>
      <c r="I227" s="129">
        <v>0.97230000000000005</v>
      </c>
      <c r="J227" s="129">
        <v>1.3049999999999999</v>
      </c>
      <c r="K227" s="129">
        <v>0.69010000000000005</v>
      </c>
      <c r="L227" s="129">
        <v>0.66290000000000004</v>
      </c>
      <c r="M227" s="129">
        <f t="shared" si="11"/>
        <v>1.5085231558304419</v>
      </c>
      <c r="N227" s="129">
        <v>1.0814999999999999</v>
      </c>
      <c r="O227" s="129">
        <v>0.85109999999999997</v>
      </c>
      <c r="P227" s="129">
        <v>121.74</v>
      </c>
      <c r="Q227" s="129">
        <v>10.564500000000001</v>
      </c>
      <c r="R227" s="129">
        <v>9.8817000000000004</v>
      </c>
      <c r="S227" s="129">
        <v>1.2705</v>
      </c>
      <c r="T227" s="129">
        <v>142.97999999999999</v>
      </c>
      <c r="U227" s="129">
        <v>6.9123000000000001</v>
      </c>
      <c r="V227" s="129">
        <v>6.9177999999999997</v>
      </c>
      <c r="W227" s="129">
        <v>61.0137</v>
      </c>
      <c r="X227" s="129">
        <v>4.0960000000000001</v>
      </c>
      <c r="Y227" s="129">
        <v>18.780999999999999</v>
      </c>
      <c r="Z227" s="129">
        <v>70.95</v>
      </c>
    </row>
    <row r="228" spans="2:26" x14ac:dyDescent="0.35">
      <c r="B228" s="128">
        <v>43839</v>
      </c>
      <c r="C228" s="129">
        <v>15.95</v>
      </c>
      <c r="D228" s="129">
        <v>1.1105</v>
      </c>
      <c r="E228" s="129">
        <f t="shared" si="9"/>
        <v>0.90049527239981986</v>
      </c>
      <c r="F228" s="129">
        <v>109.51</v>
      </c>
      <c r="G228" s="129">
        <v>1.3065</v>
      </c>
      <c r="H228" s="129">
        <f t="shared" si="10"/>
        <v>0.76540375047837739</v>
      </c>
      <c r="I228" s="129">
        <v>0.97309999999999997</v>
      </c>
      <c r="J228" s="129">
        <v>1.3053999999999999</v>
      </c>
      <c r="K228" s="129">
        <v>0.68569999999999998</v>
      </c>
      <c r="L228" s="129">
        <v>0.66139999999999999</v>
      </c>
      <c r="M228" s="129">
        <f t="shared" si="11"/>
        <v>1.5119443604475356</v>
      </c>
      <c r="N228" s="129">
        <v>1.0807</v>
      </c>
      <c r="O228" s="129">
        <v>0.84989999999999999</v>
      </c>
      <c r="P228" s="129">
        <v>121.62</v>
      </c>
      <c r="Q228" s="129">
        <v>10.541700000000001</v>
      </c>
      <c r="R228" s="129">
        <v>9.8651999999999997</v>
      </c>
      <c r="S228" s="129">
        <v>1.2715000000000001</v>
      </c>
      <c r="T228" s="129">
        <v>143.08000000000001</v>
      </c>
      <c r="U228" s="129">
        <v>6.9244000000000003</v>
      </c>
      <c r="V228" s="129">
        <v>6.9309000000000003</v>
      </c>
      <c r="W228" s="129">
        <v>61.267499999999998</v>
      </c>
      <c r="X228" s="129">
        <v>4.0925000000000002</v>
      </c>
      <c r="Y228" s="129">
        <v>18.832000000000001</v>
      </c>
      <c r="Z228" s="129">
        <v>71.2</v>
      </c>
    </row>
    <row r="229" spans="2:26" x14ac:dyDescent="0.35">
      <c r="B229" s="128">
        <v>43838</v>
      </c>
      <c r="C229" s="129">
        <v>15.98</v>
      </c>
      <c r="D229" s="129">
        <v>1.1103000000000001</v>
      </c>
      <c r="E229" s="129">
        <f t="shared" si="9"/>
        <v>0.90065747996037104</v>
      </c>
      <c r="F229" s="129">
        <v>109.12</v>
      </c>
      <c r="G229" s="129">
        <v>1.3097000000000001</v>
      </c>
      <c r="H229" s="129">
        <f t="shared" si="10"/>
        <v>0.76353363365656257</v>
      </c>
      <c r="I229" s="129">
        <v>0.97370000000000001</v>
      </c>
      <c r="J229" s="129">
        <v>1.3037000000000001</v>
      </c>
      <c r="K229" s="129">
        <v>0.6865</v>
      </c>
      <c r="L229" s="129">
        <v>0.66459999999999997</v>
      </c>
      <c r="M229" s="129">
        <f t="shared" si="11"/>
        <v>1.504664459825459</v>
      </c>
      <c r="N229" s="129">
        <v>1.0812999999999999</v>
      </c>
      <c r="O229" s="129">
        <v>0.8478</v>
      </c>
      <c r="P229" s="129">
        <v>121.17</v>
      </c>
      <c r="Q229" s="129">
        <v>10.506</v>
      </c>
      <c r="R229" s="129">
        <v>9.8522999999999996</v>
      </c>
      <c r="S229" s="129">
        <v>1.2755000000000001</v>
      </c>
      <c r="T229" s="129">
        <v>142.91999999999999</v>
      </c>
      <c r="U229" s="129">
        <v>6.9359999999999999</v>
      </c>
      <c r="V229" s="129">
        <v>6.9447000000000001</v>
      </c>
      <c r="W229" s="129">
        <v>61.217500000000001</v>
      </c>
      <c r="X229" s="129">
        <v>4.0647000000000002</v>
      </c>
      <c r="Y229" s="129">
        <v>18.808</v>
      </c>
      <c r="Z229" s="129">
        <v>71.506</v>
      </c>
    </row>
    <row r="230" spans="2:26" x14ac:dyDescent="0.35">
      <c r="B230" s="128">
        <v>43837</v>
      </c>
      <c r="C230" s="129">
        <v>16.05</v>
      </c>
      <c r="D230" s="129">
        <v>1.1151</v>
      </c>
      <c r="E230" s="129">
        <f t="shared" si="9"/>
        <v>0.89678055779750698</v>
      </c>
      <c r="F230" s="129">
        <v>108.42</v>
      </c>
      <c r="G230" s="129">
        <v>1.3123</v>
      </c>
      <c r="H230" s="129">
        <f t="shared" si="10"/>
        <v>0.76202087937209473</v>
      </c>
      <c r="I230" s="129">
        <v>0.97009999999999996</v>
      </c>
      <c r="J230" s="129">
        <v>1.3003</v>
      </c>
      <c r="K230" s="129">
        <v>0.68679999999999997</v>
      </c>
      <c r="L230" s="129">
        <v>0.66400000000000003</v>
      </c>
      <c r="M230" s="129">
        <f t="shared" si="11"/>
        <v>1.506024096385542</v>
      </c>
      <c r="N230" s="129">
        <v>1.0820000000000001</v>
      </c>
      <c r="O230" s="129">
        <v>0.84960000000000002</v>
      </c>
      <c r="P230" s="129">
        <v>120.94</v>
      </c>
      <c r="Q230" s="129">
        <v>10.5451</v>
      </c>
      <c r="R230" s="129">
        <v>9.8757000000000001</v>
      </c>
      <c r="S230" s="129">
        <v>1.2733000000000001</v>
      </c>
      <c r="T230" s="129">
        <v>142.28</v>
      </c>
      <c r="U230" s="129">
        <v>6.9408000000000003</v>
      </c>
      <c r="V230" s="129">
        <v>6.9443000000000001</v>
      </c>
      <c r="W230" s="129">
        <v>61.9255</v>
      </c>
      <c r="X230" s="129">
        <v>4.0675999999999997</v>
      </c>
      <c r="Y230" s="129">
        <v>18.898</v>
      </c>
      <c r="Z230" s="129">
        <v>71.84</v>
      </c>
    </row>
    <row r="231" spans="2:26" x14ac:dyDescent="0.35">
      <c r="B231" s="128">
        <v>43836</v>
      </c>
      <c r="C231" s="129">
        <v>16.05</v>
      </c>
      <c r="D231" s="129">
        <v>1.1193</v>
      </c>
      <c r="E231" s="129">
        <f t="shared" si="9"/>
        <v>0.89341552756186904</v>
      </c>
      <c r="F231" s="129">
        <v>108.36</v>
      </c>
      <c r="G231" s="129">
        <v>1.3167</v>
      </c>
      <c r="H231" s="129">
        <f t="shared" si="10"/>
        <v>0.75947444368496997</v>
      </c>
      <c r="I231" s="129">
        <v>0.96799999999999997</v>
      </c>
      <c r="J231" s="129">
        <v>1.2963</v>
      </c>
      <c r="K231" s="129">
        <v>0.69389999999999996</v>
      </c>
      <c r="L231" s="129">
        <v>0.66710000000000003</v>
      </c>
      <c r="M231" s="129">
        <f t="shared" si="11"/>
        <v>1.4990256333383301</v>
      </c>
      <c r="N231" s="129">
        <v>1.0835999999999999</v>
      </c>
      <c r="O231" s="129">
        <v>0.84970000000000001</v>
      </c>
      <c r="P231" s="129">
        <v>121.33</v>
      </c>
      <c r="Q231" s="129">
        <v>10.5252</v>
      </c>
      <c r="R231" s="129">
        <v>9.8445</v>
      </c>
      <c r="S231" s="129">
        <v>1.2746</v>
      </c>
      <c r="T231" s="129">
        <v>142.66</v>
      </c>
      <c r="U231" s="129">
        <v>6.9686000000000003</v>
      </c>
      <c r="V231" s="129">
        <v>6.9748999999999999</v>
      </c>
      <c r="W231" s="129">
        <v>61.763599999999997</v>
      </c>
      <c r="X231" s="129">
        <v>4.0616000000000003</v>
      </c>
      <c r="Y231" s="129">
        <v>18.837</v>
      </c>
      <c r="Z231" s="129">
        <v>71.864000000000004</v>
      </c>
    </row>
    <row r="232" spans="2:26" x14ac:dyDescent="0.35">
      <c r="B232" s="128">
        <v>43833</v>
      </c>
      <c r="C232" s="129">
        <v>15.99</v>
      </c>
      <c r="D232" s="129">
        <v>1.1157999999999999</v>
      </c>
      <c r="E232" s="129">
        <f t="shared" si="9"/>
        <v>0.89621796020792266</v>
      </c>
      <c r="F232" s="129">
        <v>108.08</v>
      </c>
      <c r="G232" s="129">
        <v>1.3086</v>
      </c>
      <c r="H232" s="129">
        <f t="shared" si="10"/>
        <v>0.76417545468439552</v>
      </c>
      <c r="I232" s="129">
        <v>0.97250000000000003</v>
      </c>
      <c r="J232" s="129">
        <v>1.2999000000000001</v>
      </c>
      <c r="K232" s="129">
        <v>0.69510000000000005</v>
      </c>
      <c r="L232" s="129">
        <v>0.6663</v>
      </c>
      <c r="M232" s="129">
        <f t="shared" si="11"/>
        <v>1.5008254539996999</v>
      </c>
      <c r="N232" s="129">
        <v>1.0846</v>
      </c>
      <c r="O232" s="129">
        <v>0.85299999999999998</v>
      </c>
      <c r="P232" s="129">
        <v>120.6</v>
      </c>
      <c r="Q232" s="129">
        <v>10.4885</v>
      </c>
      <c r="R232" s="129">
        <v>9.8614999999999995</v>
      </c>
      <c r="S232" s="129">
        <v>1.2721</v>
      </c>
      <c r="T232" s="129">
        <v>141.36000000000001</v>
      </c>
      <c r="U232" s="129">
        <v>6.9638</v>
      </c>
      <c r="V232" s="129">
        <v>6.9649000000000001</v>
      </c>
      <c r="W232" s="129">
        <v>62.07</v>
      </c>
      <c r="X232" s="129">
        <v>4.0669000000000004</v>
      </c>
      <c r="Y232" s="129">
        <v>18.917000000000002</v>
      </c>
      <c r="Z232" s="129">
        <v>71.760000000000005</v>
      </c>
    </row>
    <row r="233" spans="2:26" x14ac:dyDescent="0.35">
      <c r="B233" s="128">
        <v>43832</v>
      </c>
      <c r="C233" s="129">
        <v>15.99</v>
      </c>
      <c r="D233" s="129">
        <v>1.117</v>
      </c>
      <c r="E233" s="129">
        <f t="shared" si="9"/>
        <v>0.89525514771709935</v>
      </c>
      <c r="F233" s="129">
        <v>108.57</v>
      </c>
      <c r="G233" s="129">
        <v>1.3144</v>
      </c>
      <c r="H233" s="129">
        <f t="shared" si="10"/>
        <v>0.76080340839926963</v>
      </c>
      <c r="I233" s="129">
        <v>0.97119999999999995</v>
      </c>
      <c r="J233" s="129">
        <v>1.2978000000000001</v>
      </c>
      <c r="K233" s="129">
        <v>0.69930000000000003</v>
      </c>
      <c r="L233" s="129">
        <v>0.67</v>
      </c>
      <c r="M233" s="129">
        <f t="shared" si="11"/>
        <v>1.4925373134328357</v>
      </c>
      <c r="N233" s="129">
        <v>1.085</v>
      </c>
      <c r="O233" s="129">
        <v>0.85</v>
      </c>
      <c r="P233" s="129">
        <v>121.28</v>
      </c>
      <c r="Q233" s="129">
        <v>10.462</v>
      </c>
      <c r="R233" s="129">
        <v>9.8256999999999994</v>
      </c>
      <c r="S233" s="129">
        <v>1.2766999999999999</v>
      </c>
      <c r="T233" s="129">
        <v>142.69</v>
      </c>
      <c r="U233" s="129">
        <v>6.9573</v>
      </c>
      <c r="V233" s="129">
        <v>6.9641999999999999</v>
      </c>
      <c r="W233" s="129">
        <v>61.664999999999999</v>
      </c>
      <c r="X233" s="129">
        <v>4.0259999999999998</v>
      </c>
      <c r="Y233" s="129">
        <v>18.832000000000001</v>
      </c>
      <c r="Z233" s="129">
        <v>71.34</v>
      </c>
    </row>
    <row r="234" spans="2:26" x14ac:dyDescent="0.35">
      <c r="B234" s="128">
        <v>43831</v>
      </c>
      <c r="C234" s="129">
        <v>15.99</v>
      </c>
      <c r="D234" s="129">
        <v>1.121</v>
      </c>
      <c r="E234" s="129">
        <f t="shared" si="9"/>
        <v>0.89206066012488849</v>
      </c>
      <c r="F234" s="129">
        <v>108.7</v>
      </c>
      <c r="G234" s="129">
        <v>1.3253999999999999</v>
      </c>
      <c r="H234" s="129">
        <f t="shared" si="10"/>
        <v>0.75448921080428555</v>
      </c>
      <c r="I234" s="129">
        <v>0.9677</v>
      </c>
      <c r="J234" s="129">
        <v>1.2986</v>
      </c>
      <c r="K234" s="129">
        <v>0.70169999999999999</v>
      </c>
      <c r="L234" s="129">
        <v>0.67220000000000002</v>
      </c>
      <c r="M234" s="129">
        <f t="shared" si="11"/>
        <v>1.4876524843796488</v>
      </c>
      <c r="N234" s="129">
        <v>1.0848</v>
      </c>
      <c r="O234" s="129">
        <v>0.84589999999999999</v>
      </c>
      <c r="P234" s="129">
        <v>121.96</v>
      </c>
      <c r="Q234" s="129">
        <v>10.4994</v>
      </c>
      <c r="R234" s="129">
        <v>9.8486999999999991</v>
      </c>
      <c r="S234" s="129">
        <v>1.2817000000000001</v>
      </c>
      <c r="T234" s="129">
        <v>144.1</v>
      </c>
      <c r="U234" s="129">
        <v>6.9650999999999996</v>
      </c>
      <c r="V234" s="129">
        <v>6.9592000000000001</v>
      </c>
      <c r="W234" s="129">
        <v>61.932200000000002</v>
      </c>
      <c r="X234" s="129">
        <v>4.0190000000000001</v>
      </c>
      <c r="Y234" s="129">
        <v>18.925000000000001</v>
      </c>
      <c r="Z234" s="129">
        <v>71.222499999999997</v>
      </c>
    </row>
    <row r="235" spans="2:26" x14ac:dyDescent="0.35">
      <c r="B235" s="128">
        <v>43830</v>
      </c>
      <c r="C235" s="129">
        <v>16</v>
      </c>
      <c r="D235" s="129">
        <v>1.121</v>
      </c>
      <c r="E235" s="129">
        <f t="shared" si="9"/>
        <v>0.89206066012488849</v>
      </c>
      <c r="F235" s="129">
        <v>108.61</v>
      </c>
      <c r="G235" s="129">
        <v>1.3259000000000001</v>
      </c>
      <c r="H235" s="129">
        <f t="shared" si="10"/>
        <v>0.7542046911531789</v>
      </c>
      <c r="I235" s="129">
        <v>0.96779999999999999</v>
      </c>
      <c r="J235" s="129">
        <v>1.2986</v>
      </c>
      <c r="K235" s="129">
        <v>0.70209999999999995</v>
      </c>
      <c r="L235" s="129">
        <v>0.67359999999999998</v>
      </c>
      <c r="M235" s="129">
        <f t="shared" si="11"/>
        <v>1.484560570071259</v>
      </c>
      <c r="N235" s="129">
        <v>1.0851999999999999</v>
      </c>
      <c r="O235" s="129">
        <v>0.84540000000000004</v>
      </c>
      <c r="P235" s="129">
        <v>121.83</v>
      </c>
      <c r="Q235" s="129">
        <v>10.4925</v>
      </c>
      <c r="R235" s="129">
        <v>9.8378999999999994</v>
      </c>
      <c r="S235" s="129">
        <v>1.2827999999999999</v>
      </c>
      <c r="T235" s="129">
        <v>144.08000000000001</v>
      </c>
      <c r="U235" s="129">
        <v>6.9591000000000003</v>
      </c>
      <c r="V235" s="129">
        <v>6.9618000000000002</v>
      </c>
      <c r="W235" s="129">
        <v>61.9191</v>
      </c>
      <c r="X235" s="129">
        <v>4.0190000000000001</v>
      </c>
      <c r="Y235" s="129">
        <v>18.925000000000001</v>
      </c>
      <c r="Z235" s="129">
        <v>71.349999999999994</v>
      </c>
    </row>
    <row r="236" spans="2:26" x14ac:dyDescent="0.35">
      <c r="B236" s="128">
        <v>43829</v>
      </c>
      <c r="C236" s="129">
        <v>16</v>
      </c>
      <c r="D236" s="129">
        <v>1.1196999999999999</v>
      </c>
      <c r="E236" s="129">
        <f t="shared" si="9"/>
        <v>0.89309636509779411</v>
      </c>
      <c r="F236" s="129">
        <v>108.86</v>
      </c>
      <c r="G236" s="129">
        <v>1.3112999999999999</v>
      </c>
      <c r="H236" s="129">
        <f t="shared" si="10"/>
        <v>0.76260199801723483</v>
      </c>
      <c r="I236" s="129">
        <v>0.96919999999999995</v>
      </c>
      <c r="J236" s="129">
        <v>1.3064</v>
      </c>
      <c r="K236" s="129">
        <v>0.69940000000000002</v>
      </c>
      <c r="L236" s="129">
        <v>0.67249999999999999</v>
      </c>
      <c r="M236" s="129">
        <f t="shared" si="11"/>
        <v>1.4869888475836432</v>
      </c>
      <c r="N236" s="129">
        <v>1.0857000000000001</v>
      </c>
      <c r="O236" s="129">
        <v>0.8538</v>
      </c>
      <c r="P236" s="129">
        <v>121.95</v>
      </c>
      <c r="Q236" s="129">
        <v>10.469200000000001</v>
      </c>
      <c r="R236" s="129">
        <v>9.8687000000000005</v>
      </c>
      <c r="S236" s="129">
        <v>1.2710999999999999</v>
      </c>
      <c r="T236" s="129">
        <v>142.79</v>
      </c>
      <c r="U236" s="129">
        <v>6.9828999999999999</v>
      </c>
      <c r="V236" s="129">
        <v>6.9863999999999997</v>
      </c>
      <c r="W236" s="129">
        <v>61.987000000000002</v>
      </c>
      <c r="X236" s="129">
        <v>4.0190999999999999</v>
      </c>
      <c r="Y236" s="129">
        <v>18.922999999999998</v>
      </c>
      <c r="Z236" s="129">
        <v>71.31</v>
      </c>
    </row>
    <row r="237" spans="2:26" x14ac:dyDescent="0.35">
      <c r="B237" s="128">
        <v>43826</v>
      </c>
      <c r="C237" s="129">
        <v>16</v>
      </c>
      <c r="D237" s="129">
        <v>1.1174999999999999</v>
      </c>
      <c r="E237" s="129">
        <f t="shared" si="9"/>
        <v>0.89485458612975399</v>
      </c>
      <c r="F237" s="129">
        <v>109.41</v>
      </c>
      <c r="G237" s="129">
        <v>1.3076000000000001</v>
      </c>
      <c r="H237" s="129">
        <f t="shared" si="10"/>
        <v>0.76475986540226359</v>
      </c>
      <c r="I237" s="129">
        <v>0.9748</v>
      </c>
      <c r="J237" s="129">
        <v>1.3076000000000001</v>
      </c>
      <c r="K237" s="129">
        <v>0.69769999999999999</v>
      </c>
      <c r="L237" s="129">
        <v>0.66979999999999995</v>
      </c>
      <c r="M237" s="129">
        <f t="shared" si="11"/>
        <v>1.4929829799940282</v>
      </c>
      <c r="N237" s="129">
        <v>1.0891</v>
      </c>
      <c r="O237" s="129">
        <v>0.85429999999999995</v>
      </c>
      <c r="P237" s="129">
        <v>122.39</v>
      </c>
      <c r="Q237" s="129">
        <v>10.435</v>
      </c>
      <c r="R237" s="129">
        <v>9.8549000000000007</v>
      </c>
      <c r="S237" s="129">
        <v>1.274</v>
      </c>
      <c r="T237" s="129">
        <v>143.12</v>
      </c>
      <c r="U237" s="129">
        <v>6.9897</v>
      </c>
      <c r="V237" s="129">
        <v>6.9954000000000001</v>
      </c>
      <c r="W237" s="129">
        <v>62.012500000000003</v>
      </c>
      <c r="X237" s="129">
        <v>4.0456000000000003</v>
      </c>
      <c r="Y237" s="129">
        <v>18.831600000000002</v>
      </c>
      <c r="Z237" s="129">
        <v>71.44</v>
      </c>
    </row>
    <row r="238" spans="2:26" x14ac:dyDescent="0.35">
      <c r="B238" s="128">
        <v>43825</v>
      </c>
      <c r="C238" s="129">
        <v>16</v>
      </c>
      <c r="D238" s="129">
        <v>1.1095999999999999</v>
      </c>
      <c r="E238" s="129">
        <f t="shared" si="9"/>
        <v>0.90122566690699357</v>
      </c>
      <c r="F238" s="129">
        <v>109.63</v>
      </c>
      <c r="G238" s="129">
        <v>1.2991999999999999</v>
      </c>
      <c r="H238" s="129">
        <f t="shared" si="10"/>
        <v>0.76970443349753703</v>
      </c>
      <c r="I238" s="129">
        <v>0.98119999999999996</v>
      </c>
      <c r="J238" s="129">
        <v>1.3121</v>
      </c>
      <c r="K238" s="129">
        <v>0.69450000000000001</v>
      </c>
      <c r="L238" s="129">
        <v>0.66690000000000005</v>
      </c>
      <c r="M238" s="129">
        <f t="shared" si="11"/>
        <v>1.4994751836857099</v>
      </c>
      <c r="N238" s="129">
        <v>1.0889</v>
      </c>
      <c r="O238" s="129">
        <v>0.85360000000000003</v>
      </c>
      <c r="P238" s="129">
        <v>121.64</v>
      </c>
      <c r="Q238" s="129">
        <v>10.445499999999999</v>
      </c>
      <c r="R238" s="129">
        <v>9.8569999999999993</v>
      </c>
      <c r="S238" s="129">
        <v>1.2750999999999999</v>
      </c>
      <c r="T238" s="129">
        <v>142.44</v>
      </c>
      <c r="U238" s="129">
        <v>6.99</v>
      </c>
      <c r="V238" s="129">
        <v>6.9924999999999997</v>
      </c>
      <c r="W238" s="129">
        <v>62.225000000000001</v>
      </c>
      <c r="X238" s="129">
        <v>4.0556999999999999</v>
      </c>
      <c r="Y238" s="129">
        <v>18.931000000000001</v>
      </c>
      <c r="Z238" s="129">
        <v>71.290000000000006</v>
      </c>
    </row>
    <row r="239" spans="2:26" x14ac:dyDescent="0.35">
      <c r="B239" s="128">
        <v>43824</v>
      </c>
      <c r="C239" s="129">
        <v>16.03</v>
      </c>
      <c r="D239" s="129">
        <v>1.109</v>
      </c>
      <c r="E239" s="129">
        <f t="shared" si="9"/>
        <v>0.90171325518485124</v>
      </c>
      <c r="F239" s="129">
        <v>109.35</v>
      </c>
      <c r="G239" s="129">
        <v>1.296</v>
      </c>
      <c r="H239" s="129">
        <f t="shared" si="10"/>
        <v>0.77160493827160492</v>
      </c>
      <c r="I239" s="129">
        <v>0.98</v>
      </c>
      <c r="J239" s="129">
        <v>1.3160000000000001</v>
      </c>
      <c r="K239" s="129">
        <v>0.69189999999999996</v>
      </c>
      <c r="L239" s="129">
        <v>0.66320000000000001</v>
      </c>
      <c r="M239" s="129">
        <f t="shared" si="11"/>
        <v>1.5078407720144753</v>
      </c>
      <c r="N239" s="129">
        <v>1.0871</v>
      </c>
      <c r="O239" s="129">
        <v>0.85580000000000001</v>
      </c>
      <c r="P239" s="129">
        <v>121.26</v>
      </c>
      <c r="Q239" s="129">
        <v>10.4133</v>
      </c>
      <c r="R239" s="129">
        <v>9.8879000000000001</v>
      </c>
      <c r="S239" s="129">
        <v>1.2704</v>
      </c>
      <c r="T239" s="129">
        <v>141.68</v>
      </c>
      <c r="U239" s="129">
        <v>6.9928999999999997</v>
      </c>
      <c r="V239" s="129">
        <v>6.9889999999999999</v>
      </c>
      <c r="W239" s="129">
        <v>61.837000000000003</v>
      </c>
      <c r="X239" s="129">
        <v>4.0833000000000004</v>
      </c>
      <c r="Y239" s="129">
        <v>18.969000000000001</v>
      </c>
      <c r="Z239" s="129">
        <v>71.27</v>
      </c>
    </row>
    <row r="240" spans="2:26" x14ac:dyDescent="0.35">
      <c r="B240" s="128">
        <v>43823</v>
      </c>
      <c r="C240" s="129">
        <v>16.010000000000002</v>
      </c>
      <c r="D240" s="129">
        <v>1.1087</v>
      </c>
      <c r="E240" s="129">
        <f t="shared" si="9"/>
        <v>0.90195724722648141</v>
      </c>
      <c r="F240" s="129">
        <v>109.39</v>
      </c>
      <c r="G240" s="129">
        <v>1.2944</v>
      </c>
      <c r="H240" s="129">
        <f t="shared" si="10"/>
        <v>0.77255871446229918</v>
      </c>
      <c r="I240" s="129">
        <v>0.98009999999999997</v>
      </c>
      <c r="J240" s="129">
        <v>1.3165</v>
      </c>
      <c r="K240" s="129">
        <v>0.69199999999999995</v>
      </c>
      <c r="L240" s="129">
        <v>0.66359999999999997</v>
      </c>
      <c r="M240" s="129">
        <f t="shared" si="11"/>
        <v>1.5069318866787222</v>
      </c>
      <c r="N240" s="129">
        <v>1.0868</v>
      </c>
      <c r="O240" s="129">
        <v>0.85629999999999995</v>
      </c>
      <c r="P240" s="129">
        <v>121.23</v>
      </c>
      <c r="Q240" s="129">
        <v>10.428100000000001</v>
      </c>
      <c r="R240" s="129">
        <v>9.8780000000000001</v>
      </c>
      <c r="S240" s="129">
        <v>1.2687999999999999</v>
      </c>
      <c r="T240" s="129">
        <v>141.57</v>
      </c>
      <c r="U240" s="129">
        <v>7.0012999999999996</v>
      </c>
      <c r="V240" s="129">
        <v>7.0064000000000002</v>
      </c>
      <c r="W240" s="129">
        <v>61.871499999999997</v>
      </c>
      <c r="X240" s="129">
        <v>4.0833000000000004</v>
      </c>
      <c r="Y240" s="129">
        <v>18.972999999999999</v>
      </c>
      <c r="Z240" s="129">
        <v>71.27</v>
      </c>
    </row>
    <row r="241" spans="2:26" x14ac:dyDescent="0.35">
      <c r="B241" s="128">
        <v>43822</v>
      </c>
      <c r="C241" s="129">
        <v>16.04</v>
      </c>
      <c r="D241" s="129">
        <v>1.1086</v>
      </c>
      <c r="E241" s="129">
        <f t="shared" si="9"/>
        <v>0.90203860725239038</v>
      </c>
      <c r="F241" s="129">
        <v>109.39</v>
      </c>
      <c r="G241" s="129">
        <v>1.2932999999999999</v>
      </c>
      <c r="H241" s="129">
        <f t="shared" si="10"/>
        <v>0.77321580453104466</v>
      </c>
      <c r="I241" s="129">
        <v>0.98170000000000002</v>
      </c>
      <c r="J241" s="129">
        <v>1.3143</v>
      </c>
      <c r="K241" s="129">
        <v>0.69220000000000004</v>
      </c>
      <c r="L241" s="129">
        <v>0.66339999999999999</v>
      </c>
      <c r="M241" s="129">
        <f t="shared" si="11"/>
        <v>1.5073861923424781</v>
      </c>
      <c r="N241" s="129">
        <v>1.0887</v>
      </c>
      <c r="O241" s="129">
        <v>0.85719999999999996</v>
      </c>
      <c r="P241" s="129">
        <v>121.28</v>
      </c>
      <c r="Q241" s="129">
        <v>10.460599999999999</v>
      </c>
      <c r="R241" s="129">
        <v>9.9300999999999995</v>
      </c>
      <c r="S241" s="129">
        <v>1.27</v>
      </c>
      <c r="T241" s="129">
        <v>141.47</v>
      </c>
      <c r="U241" s="129">
        <v>7.0071000000000003</v>
      </c>
      <c r="V241" s="129">
        <v>7.0124000000000004</v>
      </c>
      <c r="W241" s="129">
        <v>62.22</v>
      </c>
      <c r="X241" s="129">
        <v>4.0833000000000004</v>
      </c>
      <c r="Y241" s="129">
        <v>18.952000000000002</v>
      </c>
      <c r="Z241" s="129">
        <v>71.209999999999994</v>
      </c>
    </row>
    <row r="242" spans="2:26" x14ac:dyDescent="0.35">
      <c r="B242" s="128">
        <v>43819</v>
      </c>
      <c r="C242" s="129">
        <v>16.015000000000001</v>
      </c>
      <c r="D242" s="129">
        <v>1.1077999999999999</v>
      </c>
      <c r="E242" s="129">
        <f t="shared" si="9"/>
        <v>0.90269001624842038</v>
      </c>
      <c r="F242" s="129">
        <v>109.44</v>
      </c>
      <c r="G242" s="129">
        <v>1.3002</v>
      </c>
      <c r="H242" s="129">
        <f t="shared" si="10"/>
        <v>0.76911244423934777</v>
      </c>
      <c r="I242" s="129">
        <v>0.98260000000000003</v>
      </c>
      <c r="J242" s="129">
        <v>1.3146</v>
      </c>
      <c r="K242" s="129">
        <v>0.68979999999999997</v>
      </c>
      <c r="L242" s="129">
        <v>0.66010000000000002</v>
      </c>
      <c r="M242" s="129">
        <f t="shared" si="11"/>
        <v>1.5149219815179518</v>
      </c>
      <c r="N242" s="129">
        <v>1.0882000000000001</v>
      </c>
      <c r="O242" s="129">
        <v>0.8518</v>
      </c>
      <c r="P242" s="129">
        <v>121.2</v>
      </c>
      <c r="Q242" s="129">
        <v>10.4236</v>
      </c>
      <c r="R242" s="129">
        <v>9.9431999999999992</v>
      </c>
      <c r="S242" s="129">
        <v>1.2769999999999999</v>
      </c>
      <c r="T242" s="129">
        <v>142.22</v>
      </c>
      <c r="U242" s="129">
        <v>6.9991000000000003</v>
      </c>
      <c r="V242" s="129">
        <v>7.0063000000000004</v>
      </c>
      <c r="W242" s="129">
        <v>62.223199999999999</v>
      </c>
      <c r="X242" s="129">
        <v>4.1021999999999998</v>
      </c>
      <c r="Y242" s="129">
        <v>18.939</v>
      </c>
      <c r="Z242" s="129">
        <v>71.05</v>
      </c>
    </row>
    <row r="243" spans="2:26" x14ac:dyDescent="0.35">
      <c r="B243" s="128">
        <v>43818</v>
      </c>
      <c r="C243" s="129">
        <v>16.015000000000001</v>
      </c>
      <c r="D243" s="129">
        <v>1.1120000000000001</v>
      </c>
      <c r="E243" s="129">
        <f t="shared" si="9"/>
        <v>0.89928057553956831</v>
      </c>
      <c r="F243" s="129">
        <v>109.37</v>
      </c>
      <c r="G243" s="129">
        <v>1.3007</v>
      </c>
      <c r="H243" s="129">
        <f t="shared" si="10"/>
        <v>0.76881679095871458</v>
      </c>
      <c r="I243" s="129">
        <v>0.97829999999999995</v>
      </c>
      <c r="J243" s="129">
        <v>1.3125</v>
      </c>
      <c r="K243" s="129">
        <v>0.68840000000000001</v>
      </c>
      <c r="L243" s="129">
        <v>0.66059999999999997</v>
      </c>
      <c r="M243" s="129">
        <f t="shared" si="11"/>
        <v>1.5137753557372087</v>
      </c>
      <c r="N243" s="129">
        <v>1.0879000000000001</v>
      </c>
      <c r="O243" s="129">
        <v>0.85470000000000002</v>
      </c>
      <c r="P243" s="129">
        <v>121.61</v>
      </c>
      <c r="Q243" s="129">
        <v>10.4671</v>
      </c>
      <c r="R243" s="129">
        <v>9.9783000000000008</v>
      </c>
      <c r="S243" s="129">
        <v>1.2726999999999999</v>
      </c>
      <c r="T243" s="129">
        <v>142.27000000000001</v>
      </c>
      <c r="U243" s="129">
        <v>6.9980000000000002</v>
      </c>
      <c r="V243" s="129">
        <v>7.0096999999999996</v>
      </c>
      <c r="W243" s="129">
        <v>62.362000000000002</v>
      </c>
      <c r="X243" s="129">
        <v>4.0693999999999999</v>
      </c>
      <c r="Y243" s="129">
        <v>18.913</v>
      </c>
      <c r="Z243" s="129">
        <v>71.17</v>
      </c>
    </row>
    <row r="244" spans="2:26" x14ac:dyDescent="0.35">
      <c r="B244" s="128">
        <v>43817</v>
      </c>
      <c r="C244" s="129">
        <v>16.03</v>
      </c>
      <c r="D244" s="129">
        <v>1.1111</v>
      </c>
      <c r="E244" s="129">
        <f t="shared" si="9"/>
        <v>0.90000900009000095</v>
      </c>
      <c r="F244" s="129">
        <v>109.53</v>
      </c>
      <c r="G244" s="129">
        <v>1.3076000000000001</v>
      </c>
      <c r="H244" s="129">
        <f t="shared" si="10"/>
        <v>0.76475986540226359</v>
      </c>
      <c r="I244" s="129">
        <v>0.98029999999999995</v>
      </c>
      <c r="J244" s="129">
        <v>1.3112999999999999</v>
      </c>
      <c r="K244" s="129">
        <v>0.68520000000000003</v>
      </c>
      <c r="L244" s="129">
        <v>0.65869999999999995</v>
      </c>
      <c r="M244" s="129">
        <f t="shared" si="11"/>
        <v>1.5181417944436011</v>
      </c>
      <c r="N244" s="129">
        <v>1.0892999999999999</v>
      </c>
      <c r="O244" s="129">
        <v>0.84960000000000002</v>
      </c>
      <c r="P244" s="129">
        <v>121.75</v>
      </c>
      <c r="Q244" s="129">
        <v>10.4717</v>
      </c>
      <c r="R244" s="129">
        <v>10.013</v>
      </c>
      <c r="S244" s="129">
        <v>1.282</v>
      </c>
      <c r="T244" s="129">
        <v>143.24</v>
      </c>
      <c r="U244" s="129">
        <v>7.0010000000000003</v>
      </c>
      <c r="V244" s="129">
        <v>7</v>
      </c>
      <c r="W244" s="129">
        <v>62.6175</v>
      </c>
      <c r="X244" s="129">
        <v>4.0629999999999997</v>
      </c>
      <c r="Y244" s="129">
        <v>18.96</v>
      </c>
      <c r="Z244" s="129">
        <v>70.989999999999995</v>
      </c>
    </row>
    <row r="245" spans="2:26" x14ac:dyDescent="0.35">
      <c r="B245" s="128">
        <v>43816</v>
      </c>
      <c r="C245" s="129">
        <v>15.98</v>
      </c>
      <c r="D245" s="129">
        <v>1.1149</v>
      </c>
      <c r="E245" s="129">
        <f t="shared" si="9"/>
        <v>0.89694142972463897</v>
      </c>
      <c r="F245" s="129">
        <v>109.47</v>
      </c>
      <c r="G245" s="129">
        <v>1.3128</v>
      </c>
      <c r="H245" s="129">
        <f t="shared" si="10"/>
        <v>0.76173065204143819</v>
      </c>
      <c r="I245" s="129">
        <v>0.98029999999999995</v>
      </c>
      <c r="J245" s="129">
        <v>1.3158000000000001</v>
      </c>
      <c r="K245" s="129">
        <v>0.68500000000000005</v>
      </c>
      <c r="L245" s="129">
        <v>0.65739999999999998</v>
      </c>
      <c r="M245" s="129">
        <f t="shared" si="11"/>
        <v>1.5211439002129601</v>
      </c>
      <c r="N245" s="129">
        <v>1.0927</v>
      </c>
      <c r="O245" s="129">
        <v>0.84899999999999998</v>
      </c>
      <c r="P245" s="129">
        <v>122.07</v>
      </c>
      <c r="Q245" s="129">
        <v>10.463200000000001</v>
      </c>
      <c r="R245" s="129">
        <v>10.058</v>
      </c>
      <c r="S245" s="129">
        <v>1.2874000000000001</v>
      </c>
      <c r="T245" s="129">
        <v>143.72999999999999</v>
      </c>
      <c r="U245" s="129">
        <v>6.9974999999999996</v>
      </c>
      <c r="V245" s="129">
        <v>6.9966999999999997</v>
      </c>
      <c r="W245" s="129">
        <v>62.372500000000002</v>
      </c>
      <c r="X245" s="129">
        <v>4.0716000000000001</v>
      </c>
      <c r="Y245" s="129">
        <v>18.925999999999998</v>
      </c>
      <c r="Z245" s="129">
        <v>71.03</v>
      </c>
    </row>
    <row r="246" spans="2:26" x14ac:dyDescent="0.35">
      <c r="B246" s="128">
        <v>43815</v>
      </c>
      <c r="C246" s="129">
        <v>15.99</v>
      </c>
      <c r="D246" s="129">
        <v>1.1142000000000001</v>
      </c>
      <c r="E246" s="129">
        <f t="shared" si="9"/>
        <v>0.89750493627714945</v>
      </c>
      <c r="F246" s="129">
        <v>109.49</v>
      </c>
      <c r="G246" s="129">
        <v>1.3329</v>
      </c>
      <c r="H246" s="129">
        <f t="shared" si="10"/>
        <v>0.7502438292445045</v>
      </c>
      <c r="I246" s="129">
        <v>0.98199999999999998</v>
      </c>
      <c r="J246" s="129">
        <v>1.3149999999999999</v>
      </c>
      <c r="K246" s="129">
        <v>0.68840000000000001</v>
      </c>
      <c r="L246" s="129">
        <v>0.65949999999999998</v>
      </c>
      <c r="M246" s="129">
        <f t="shared" si="11"/>
        <v>1.5163002274450341</v>
      </c>
      <c r="N246" s="129">
        <v>1.0947</v>
      </c>
      <c r="O246" s="129">
        <v>0.83560000000000001</v>
      </c>
      <c r="P246" s="129">
        <v>122.06</v>
      </c>
      <c r="Q246" s="129">
        <v>10.433</v>
      </c>
      <c r="R246" s="129">
        <v>10.0411</v>
      </c>
      <c r="S246" s="129">
        <v>1.3091999999999999</v>
      </c>
      <c r="T246" s="129">
        <v>145.97999999999999</v>
      </c>
      <c r="U246" s="129">
        <v>6.9905999999999997</v>
      </c>
      <c r="V246" s="129">
        <v>6.9920999999999998</v>
      </c>
      <c r="W246" s="129">
        <v>62.470399999999998</v>
      </c>
      <c r="X246" s="129">
        <v>4.0628000000000002</v>
      </c>
      <c r="Y246" s="129">
        <v>18.9252</v>
      </c>
      <c r="Z246" s="129">
        <v>70.91</v>
      </c>
    </row>
    <row r="247" spans="2:26" x14ac:dyDescent="0.35">
      <c r="B247" s="128">
        <v>43812</v>
      </c>
      <c r="C247" s="129">
        <v>16.07</v>
      </c>
      <c r="D247" s="129">
        <v>1.1119000000000001</v>
      </c>
      <c r="E247" s="129">
        <f t="shared" si="9"/>
        <v>0.89936145336810858</v>
      </c>
      <c r="F247" s="129">
        <v>109.36</v>
      </c>
      <c r="G247" s="129">
        <v>1.3325</v>
      </c>
      <c r="H247" s="129">
        <f t="shared" si="10"/>
        <v>0.75046904315196994</v>
      </c>
      <c r="I247" s="129">
        <v>0.98380000000000001</v>
      </c>
      <c r="J247" s="129">
        <v>1.3165</v>
      </c>
      <c r="K247" s="129">
        <v>0.6875</v>
      </c>
      <c r="L247" s="129">
        <v>0.65969999999999995</v>
      </c>
      <c r="M247" s="129">
        <f t="shared" si="11"/>
        <v>1.515840533575868</v>
      </c>
      <c r="N247" s="129">
        <v>1.0939000000000001</v>
      </c>
      <c r="O247" s="129">
        <v>0.83389999999999997</v>
      </c>
      <c r="P247" s="129">
        <v>121.59</v>
      </c>
      <c r="Q247" s="129">
        <v>10.446199999999999</v>
      </c>
      <c r="R247" s="129">
        <v>10.0352</v>
      </c>
      <c r="S247" s="129">
        <v>1.3116000000000001</v>
      </c>
      <c r="T247" s="129">
        <v>145.76</v>
      </c>
      <c r="U247" s="129">
        <v>7.0023999999999997</v>
      </c>
      <c r="V247" s="129">
        <v>6.9847999999999999</v>
      </c>
      <c r="W247" s="129">
        <v>62.816499999999998</v>
      </c>
      <c r="X247" s="129">
        <v>4.1079999999999997</v>
      </c>
      <c r="Y247" s="129">
        <v>19.007899999999999</v>
      </c>
      <c r="Z247" s="129">
        <v>70.795000000000002</v>
      </c>
    </row>
    <row r="248" spans="2:26" x14ac:dyDescent="0.35">
      <c r="B248" s="128">
        <v>43811</v>
      </c>
      <c r="C248" s="129">
        <v>16.07</v>
      </c>
      <c r="D248" s="129">
        <v>1.1128</v>
      </c>
      <c r="E248" s="129">
        <f t="shared" si="9"/>
        <v>0.89863407620416969</v>
      </c>
      <c r="F248" s="129">
        <v>109.29</v>
      </c>
      <c r="G248" s="129">
        <v>1.3162</v>
      </c>
      <c r="H248" s="129">
        <f t="shared" si="10"/>
        <v>0.75976295395836502</v>
      </c>
      <c r="I248" s="129">
        <v>0.9849</v>
      </c>
      <c r="J248" s="129">
        <v>1.3182</v>
      </c>
      <c r="K248" s="129">
        <v>0.69079999999999997</v>
      </c>
      <c r="L248" s="129">
        <v>0.65949999999999998</v>
      </c>
      <c r="M248" s="129">
        <f t="shared" si="11"/>
        <v>1.5163002274450341</v>
      </c>
      <c r="N248" s="129">
        <v>1.0958000000000001</v>
      </c>
      <c r="O248" s="129">
        <v>0.8448</v>
      </c>
      <c r="P248" s="129">
        <v>121.66</v>
      </c>
      <c r="Q248" s="129">
        <v>10.4557</v>
      </c>
      <c r="R248" s="129">
        <v>10.1043</v>
      </c>
      <c r="S248" s="129">
        <v>1.2964</v>
      </c>
      <c r="T248" s="129">
        <v>143.91999999999999</v>
      </c>
      <c r="U248" s="129">
        <v>6.9417</v>
      </c>
      <c r="V248" s="129">
        <v>6.9809000000000001</v>
      </c>
      <c r="W248" s="129">
        <v>62.723399999999998</v>
      </c>
      <c r="X248" s="129">
        <v>4.0904999999999996</v>
      </c>
      <c r="Y248" s="129">
        <v>19.05</v>
      </c>
      <c r="Z248" s="129">
        <v>70.56</v>
      </c>
    </row>
    <row r="249" spans="2:26" x14ac:dyDescent="0.35">
      <c r="B249" s="128">
        <v>43810</v>
      </c>
      <c r="C249" s="129">
        <v>16.12</v>
      </c>
      <c r="D249" s="129">
        <v>1.1128</v>
      </c>
      <c r="E249" s="129">
        <f t="shared" si="9"/>
        <v>0.89863407620416969</v>
      </c>
      <c r="F249" s="129">
        <v>108.54</v>
      </c>
      <c r="G249" s="129">
        <v>1.3192999999999999</v>
      </c>
      <c r="H249" s="129">
        <f t="shared" si="10"/>
        <v>0.75797771545516568</v>
      </c>
      <c r="I249" s="129">
        <v>0.98280000000000001</v>
      </c>
      <c r="J249" s="129">
        <v>1.3170999999999999</v>
      </c>
      <c r="K249" s="129">
        <v>0.68740000000000001</v>
      </c>
      <c r="L249" s="129">
        <v>0.65839999999999999</v>
      </c>
      <c r="M249" s="129">
        <f t="shared" si="11"/>
        <v>1.5188335358444716</v>
      </c>
      <c r="N249" s="129">
        <v>1.0936999999999999</v>
      </c>
      <c r="O249" s="129">
        <v>0.84330000000000005</v>
      </c>
      <c r="P249" s="129">
        <v>120.81</v>
      </c>
      <c r="Q249" s="129">
        <v>10.4534</v>
      </c>
      <c r="R249" s="129">
        <v>10.141400000000001</v>
      </c>
      <c r="S249" s="129">
        <v>1.2971999999999999</v>
      </c>
      <c r="T249" s="129">
        <v>143.22</v>
      </c>
      <c r="U249" s="129">
        <v>7.0263999999999998</v>
      </c>
      <c r="V249" s="129">
        <v>7.0384000000000002</v>
      </c>
      <c r="W249" s="129">
        <v>63.314100000000003</v>
      </c>
      <c r="X249" s="129">
        <v>4.1238000000000001</v>
      </c>
      <c r="Y249" s="129">
        <v>19.1145</v>
      </c>
      <c r="Z249" s="129">
        <v>70.7</v>
      </c>
    </row>
    <row r="250" spans="2:26" x14ac:dyDescent="0.35">
      <c r="B250" s="128">
        <v>43809</v>
      </c>
      <c r="C250" s="129">
        <v>16.14</v>
      </c>
      <c r="D250" s="129">
        <v>1.1092</v>
      </c>
      <c r="E250" s="129">
        <f t="shared" si="9"/>
        <v>0.90155066714749377</v>
      </c>
      <c r="F250" s="129">
        <v>108.7</v>
      </c>
      <c r="G250" s="129">
        <v>1.3153999999999999</v>
      </c>
      <c r="H250" s="129">
        <f t="shared" si="10"/>
        <v>0.76022502660787594</v>
      </c>
      <c r="I250" s="129">
        <v>0.98419999999999996</v>
      </c>
      <c r="J250" s="129">
        <v>1.3225</v>
      </c>
      <c r="K250" s="129">
        <v>0.68089999999999995</v>
      </c>
      <c r="L250" s="129">
        <v>0.65429999999999999</v>
      </c>
      <c r="M250" s="129">
        <f t="shared" si="11"/>
        <v>1.528350909368791</v>
      </c>
      <c r="N250" s="129">
        <v>1.0916999999999999</v>
      </c>
      <c r="O250" s="129">
        <v>0.84289999999999998</v>
      </c>
      <c r="P250" s="129">
        <v>120.58</v>
      </c>
      <c r="Q250" s="129">
        <v>10.5367</v>
      </c>
      <c r="R250" s="129">
        <v>10.182</v>
      </c>
      <c r="S250" s="129">
        <v>1.2948</v>
      </c>
      <c r="T250" s="129">
        <v>143.01</v>
      </c>
      <c r="U250" s="129">
        <v>7.0258000000000003</v>
      </c>
      <c r="V250" s="129">
        <v>7.0327999999999999</v>
      </c>
      <c r="W250" s="129">
        <v>63.464500000000001</v>
      </c>
      <c r="X250" s="129">
        <v>4.1467000000000001</v>
      </c>
      <c r="Y250" s="129">
        <v>19.253399999999999</v>
      </c>
      <c r="Z250" s="129">
        <v>70.8</v>
      </c>
    </row>
    <row r="251" spans="2:26" x14ac:dyDescent="0.35">
      <c r="B251" s="128">
        <v>43808</v>
      </c>
      <c r="C251" s="129">
        <v>16.07</v>
      </c>
      <c r="D251" s="129">
        <v>1.1062000000000001</v>
      </c>
      <c r="E251" s="129">
        <f t="shared" si="9"/>
        <v>0.90399566082082805</v>
      </c>
      <c r="F251" s="129">
        <v>108.55</v>
      </c>
      <c r="G251" s="129">
        <v>1.3143</v>
      </c>
      <c r="H251" s="129">
        <f t="shared" si="10"/>
        <v>0.76086129498592403</v>
      </c>
      <c r="I251" s="129">
        <v>0.9879</v>
      </c>
      <c r="J251" s="129">
        <v>1.3237000000000001</v>
      </c>
      <c r="K251" s="129">
        <v>0.68220000000000003</v>
      </c>
      <c r="L251" s="129">
        <v>0.65469999999999995</v>
      </c>
      <c r="M251" s="129">
        <f t="shared" si="11"/>
        <v>1.5274171376202843</v>
      </c>
      <c r="N251" s="129">
        <v>1.0929</v>
      </c>
      <c r="O251" s="129">
        <v>0.84150000000000003</v>
      </c>
      <c r="P251" s="129">
        <v>120.09</v>
      </c>
      <c r="Q251" s="129">
        <v>10.5482</v>
      </c>
      <c r="R251" s="129">
        <v>10.116</v>
      </c>
      <c r="S251" s="129">
        <v>1.2979000000000001</v>
      </c>
      <c r="T251" s="129">
        <v>142.66999999999999</v>
      </c>
      <c r="U251" s="129">
        <v>7.0354999999999999</v>
      </c>
      <c r="V251" s="129">
        <v>7.0388999999999999</v>
      </c>
      <c r="W251" s="129">
        <v>63.526600000000002</v>
      </c>
      <c r="X251" s="129">
        <v>4.1421999999999999</v>
      </c>
      <c r="Y251" s="129">
        <v>19.2285</v>
      </c>
      <c r="Z251" s="129">
        <v>70.959999999999994</v>
      </c>
    </row>
    <row r="252" spans="2:26" x14ac:dyDescent="0.35">
      <c r="B252" s="128">
        <v>43805</v>
      </c>
      <c r="C252" s="129">
        <v>16.100000000000001</v>
      </c>
      <c r="D252" s="129">
        <v>1.1056999999999999</v>
      </c>
      <c r="E252" s="129">
        <f t="shared" si="9"/>
        <v>0.90440444966989242</v>
      </c>
      <c r="F252" s="129">
        <v>108.59</v>
      </c>
      <c r="G252" s="129">
        <v>1.3134999999999999</v>
      </c>
      <c r="H252" s="129">
        <f t="shared" si="10"/>
        <v>0.76132470498667693</v>
      </c>
      <c r="I252" s="129">
        <v>0.99019999999999997</v>
      </c>
      <c r="J252" s="129">
        <v>1.3254999999999999</v>
      </c>
      <c r="K252" s="129">
        <v>0.68379999999999996</v>
      </c>
      <c r="L252" s="129">
        <v>0.65610000000000002</v>
      </c>
      <c r="M252" s="129">
        <f t="shared" si="11"/>
        <v>1.5241579027587258</v>
      </c>
      <c r="N252" s="129">
        <v>1.095</v>
      </c>
      <c r="O252" s="129">
        <v>0.84199999999999997</v>
      </c>
      <c r="P252" s="129">
        <v>120.07</v>
      </c>
      <c r="Q252" s="129">
        <v>10.503299999999999</v>
      </c>
      <c r="R252" s="129">
        <v>10.0923</v>
      </c>
      <c r="S252" s="129">
        <v>1.3005</v>
      </c>
      <c r="T252" s="129">
        <v>142.62</v>
      </c>
      <c r="U252" s="129">
        <v>7.0216000000000003</v>
      </c>
      <c r="V252" s="129">
        <v>7.0347999999999997</v>
      </c>
      <c r="W252" s="129">
        <v>63.650700000000001</v>
      </c>
      <c r="X252" s="129">
        <v>4.1410999999999998</v>
      </c>
      <c r="Y252" s="129">
        <v>19.300999999999998</v>
      </c>
      <c r="Z252" s="129">
        <v>71.267899999999997</v>
      </c>
    </row>
    <row r="253" spans="2:26" x14ac:dyDescent="0.35">
      <c r="B253" s="128">
        <v>43804</v>
      </c>
      <c r="C253" s="129">
        <v>16.100000000000001</v>
      </c>
      <c r="D253" s="129">
        <v>1.1102000000000001</v>
      </c>
      <c r="E253" s="129">
        <f t="shared" si="9"/>
        <v>0.90073860565663844</v>
      </c>
      <c r="F253" s="129">
        <v>108.75</v>
      </c>
      <c r="G253" s="129">
        <v>1.3154999999999999</v>
      </c>
      <c r="H253" s="129">
        <f t="shared" si="10"/>
        <v>0.7601672367920943</v>
      </c>
      <c r="I253" s="129">
        <v>0.98699999999999999</v>
      </c>
      <c r="J253" s="129">
        <v>1.3172999999999999</v>
      </c>
      <c r="K253" s="129">
        <v>0.68330000000000002</v>
      </c>
      <c r="L253" s="129">
        <v>0.65410000000000001</v>
      </c>
      <c r="M253" s="129">
        <f t="shared" si="11"/>
        <v>1.5288182235132242</v>
      </c>
      <c r="N253" s="129">
        <v>1.0961000000000001</v>
      </c>
      <c r="O253" s="129">
        <v>0.84379999999999999</v>
      </c>
      <c r="P253" s="129">
        <v>120.75</v>
      </c>
      <c r="Q253" s="129">
        <v>10.5435</v>
      </c>
      <c r="R253" s="129">
        <v>10.143800000000001</v>
      </c>
      <c r="S253" s="129">
        <v>1.2987</v>
      </c>
      <c r="T253" s="129">
        <v>143.07</v>
      </c>
      <c r="U253" s="129">
        <v>7.0403000000000002</v>
      </c>
      <c r="V253" s="129">
        <v>7.0445000000000002</v>
      </c>
      <c r="W253" s="129">
        <v>63.721400000000003</v>
      </c>
      <c r="X253" s="129">
        <v>4.1856</v>
      </c>
      <c r="Y253" s="129">
        <v>19.369</v>
      </c>
      <c r="Z253" s="129">
        <v>71.226900000000001</v>
      </c>
    </row>
    <row r="254" spans="2:26" x14ac:dyDescent="0.35">
      <c r="B254" s="128">
        <v>43803</v>
      </c>
      <c r="C254" s="129">
        <v>16.07</v>
      </c>
      <c r="D254" s="129">
        <v>1.1075999999999999</v>
      </c>
      <c r="E254" s="129">
        <f t="shared" si="9"/>
        <v>0.90285301552907193</v>
      </c>
      <c r="F254" s="129">
        <v>108.85</v>
      </c>
      <c r="G254" s="129">
        <v>1.3103</v>
      </c>
      <c r="H254" s="129">
        <f t="shared" si="10"/>
        <v>0.76318400366328321</v>
      </c>
      <c r="I254" s="129">
        <v>0.98839999999999995</v>
      </c>
      <c r="J254" s="129">
        <v>1.3199000000000001</v>
      </c>
      <c r="K254" s="129">
        <v>0.68489999999999995</v>
      </c>
      <c r="L254" s="129">
        <v>0.65269999999999995</v>
      </c>
      <c r="M254" s="129">
        <f t="shared" si="11"/>
        <v>1.532097441397273</v>
      </c>
      <c r="N254" s="129">
        <v>1.0951</v>
      </c>
      <c r="O254" s="129">
        <v>0.84519999999999995</v>
      </c>
      <c r="P254" s="129">
        <v>120.58</v>
      </c>
      <c r="Q254" s="129">
        <v>10.536899999999999</v>
      </c>
      <c r="R254" s="129">
        <v>10.162000000000001</v>
      </c>
      <c r="S254" s="129">
        <v>1.2951999999999999</v>
      </c>
      <c r="T254" s="129">
        <v>142.63999999999999</v>
      </c>
      <c r="U254" s="129">
        <v>7.0518999999999998</v>
      </c>
      <c r="V254" s="129">
        <v>7.0488999999999997</v>
      </c>
      <c r="W254" s="129">
        <v>63.87</v>
      </c>
      <c r="X254" s="129">
        <v>4.2077</v>
      </c>
      <c r="Y254" s="129">
        <v>19.4255</v>
      </c>
      <c r="Z254" s="129">
        <v>71.471000000000004</v>
      </c>
    </row>
    <row r="255" spans="2:26" x14ac:dyDescent="0.35">
      <c r="B255" s="128">
        <v>43802</v>
      </c>
      <c r="C255" s="129">
        <v>16.07</v>
      </c>
      <c r="D255" s="129">
        <v>1.1081000000000001</v>
      </c>
      <c r="E255" s="129">
        <f t="shared" si="9"/>
        <v>0.90244562765093395</v>
      </c>
      <c r="F255" s="129">
        <v>108.62</v>
      </c>
      <c r="G255" s="129">
        <v>1.2991999999999999</v>
      </c>
      <c r="H255" s="129">
        <f t="shared" si="10"/>
        <v>0.76970443349753703</v>
      </c>
      <c r="I255" s="129">
        <v>0.9869</v>
      </c>
      <c r="J255" s="129">
        <v>1.3293999999999999</v>
      </c>
      <c r="K255" s="129">
        <v>0.68459999999999999</v>
      </c>
      <c r="L255" s="129">
        <v>0.65190000000000003</v>
      </c>
      <c r="M255" s="129">
        <f t="shared" si="11"/>
        <v>1.5339776039269826</v>
      </c>
      <c r="N255" s="129">
        <v>1.0934999999999999</v>
      </c>
      <c r="O255" s="129">
        <v>0.85270000000000001</v>
      </c>
      <c r="P255" s="129">
        <v>120.37</v>
      </c>
      <c r="Q255" s="129">
        <v>10.5588</v>
      </c>
      <c r="R255" s="129">
        <v>10.183</v>
      </c>
      <c r="S255" s="129">
        <v>1.2825</v>
      </c>
      <c r="T255" s="129">
        <v>141.13999999999999</v>
      </c>
      <c r="U255" s="129">
        <v>7.0670000000000002</v>
      </c>
      <c r="V255" s="129">
        <v>7.0609000000000002</v>
      </c>
      <c r="W255" s="129">
        <v>64.067499999999995</v>
      </c>
      <c r="X255" s="129">
        <v>4.2062999999999997</v>
      </c>
      <c r="Y255" s="129">
        <v>19.547999999999998</v>
      </c>
      <c r="Z255" s="129">
        <v>71.73</v>
      </c>
    </row>
    <row r="256" spans="2:26" x14ac:dyDescent="0.35">
      <c r="B256" s="128">
        <v>43801</v>
      </c>
      <c r="C256" s="129">
        <v>16.05</v>
      </c>
      <c r="D256" s="129">
        <v>1.1076999999999999</v>
      </c>
      <c r="E256" s="129">
        <f t="shared" si="9"/>
        <v>0.90277150853119081</v>
      </c>
      <c r="F256" s="129">
        <v>108.98</v>
      </c>
      <c r="G256" s="129">
        <v>1.2936000000000001</v>
      </c>
      <c r="H256" s="129">
        <f t="shared" si="10"/>
        <v>0.77303648732220154</v>
      </c>
      <c r="I256" s="129">
        <v>0.99109999999999998</v>
      </c>
      <c r="J256" s="129">
        <v>1.3308</v>
      </c>
      <c r="K256" s="129">
        <v>0.68169999999999997</v>
      </c>
      <c r="L256" s="129">
        <v>0.65010000000000001</v>
      </c>
      <c r="M256" s="129">
        <f t="shared" si="11"/>
        <v>1.5382248884786955</v>
      </c>
      <c r="N256" s="129">
        <v>1.0982000000000001</v>
      </c>
      <c r="O256" s="129">
        <v>0.85589999999999999</v>
      </c>
      <c r="P256" s="129">
        <v>120.72</v>
      </c>
      <c r="Q256" s="129">
        <v>10.568099999999999</v>
      </c>
      <c r="R256" s="129">
        <v>10.152900000000001</v>
      </c>
      <c r="S256" s="129">
        <v>1.2827</v>
      </c>
      <c r="T256" s="129">
        <v>140.97</v>
      </c>
      <c r="U256" s="129">
        <v>7.0416999999999996</v>
      </c>
      <c r="V256" s="129">
        <v>7.0380000000000003</v>
      </c>
      <c r="W256" s="129">
        <v>64.208500000000001</v>
      </c>
      <c r="X256" s="129">
        <v>4.2229999999999999</v>
      </c>
      <c r="Y256" s="129">
        <v>19.577000000000002</v>
      </c>
      <c r="Z256" s="129">
        <v>71.619200000000006</v>
      </c>
    </row>
    <row r="257" spans="2:26" x14ac:dyDescent="0.35">
      <c r="B257" s="128">
        <v>43798</v>
      </c>
      <c r="C257" s="129">
        <v>16.07</v>
      </c>
      <c r="D257" s="129">
        <v>1.1014999999999999</v>
      </c>
      <c r="E257" s="129">
        <f t="shared" si="9"/>
        <v>0.90785292782569227</v>
      </c>
      <c r="F257" s="129">
        <v>109.51</v>
      </c>
      <c r="G257" s="129">
        <v>1.2932999999999999</v>
      </c>
      <c r="H257" s="129">
        <f t="shared" si="10"/>
        <v>0.77321580453104466</v>
      </c>
      <c r="I257" s="129">
        <v>0.99980000000000002</v>
      </c>
      <c r="J257" s="129">
        <v>1.3274999999999999</v>
      </c>
      <c r="K257" s="129">
        <v>0.6764</v>
      </c>
      <c r="L257" s="129">
        <v>0.64200000000000002</v>
      </c>
      <c r="M257" s="129">
        <f t="shared" si="11"/>
        <v>1.557632398753894</v>
      </c>
      <c r="N257" s="129">
        <v>1.1013999999999999</v>
      </c>
      <c r="O257" s="129">
        <v>0.85199999999999998</v>
      </c>
      <c r="P257" s="129">
        <v>120.64</v>
      </c>
      <c r="Q257" s="129">
        <v>10.5495</v>
      </c>
      <c r="R257" s="129">
        <v>10.158300000000001</v>
      </c>
      <c r="S257" s="129">
        <v>1.2930999999999999</v>
      </c>
      <c r="T257" s="129">
        <v>141.61000000000001</v>
      </c>
      <c r="U257" s="129">
        <v>7.0294999999999996</v>
      </c>
      <c r="V257" s="129">
        <v>7.0308000000000002</v>
      </c>
      <c r="W257" s="129">
        <v>64.353999999999999</v>
      </c>
      <c r="X257" s="129">
        <v>4.2363999999999997</v>
      </c>
      <c r="Y257" s="129">
        <v>19.562000000000001</v>
      </c>
      <c r="Z257" s="129">
        <v>71.745999999999995</v>
      </c>
    </row>
    <row r="258" spans="2:26" x14ac:dyDescent="0.35">
      <c r="B258" s="128">
        <v>43797</v>
      </c>
      <c r="C258" s="129">
        <v>16.07</v>
      </c>
      <c r="D258" s="129">
        <v>1.1007</v>
      </c>
      <c r="E258" s="129">
        <f t="shared" si="9"/>
        <v>0.90851276460434272</v>
      </c>
      <c r="F258" s="129">
        <v>109.5</v>
      </c>
      <c r="G258" s="129">
        <v>1.2910999999999999</v>
      </c>
      <c r="H258" s="129">
        <f t="shared" si="10"/>
        <v>0.77453334366044468</v>
      </c>
      <c r="I258" s="129">
        <v>0.99829999999999997</v>
      </c>
      <c r="J258" s="129">
        <v>1.3277000000000001</v>
      </c>
      <c r="K258" s="129">
        <v>0.67679999999999996</v>
      </c>
      <c r="L258" s="129">
        <v>0.64170000000000005</v>
      </c>
      <c r="M258" s="129">
        <f t="shared" si="11"/>
        <v>1.5583606046439145</v>
      </c>
      <c r="N258" s="129">
        <v>1.0993999999999999</v>
      </c>
      <c r="O258" s="129">
        <v>0.85250000000000004</v>
      </c>
      <c r="P258" s="129">
        <v>120.53</v>
      </c>
      <c r="Q258" s="129">
        <v>10.5246</v>
      </c>
      <c r="R258" s="129">
        <v>10.0943</v>
      </c>
      <c r="S258" s="129">
        <v>1.2890999999999999</v>
      </c>
      <c r="T258" s="129">
        <v>141.38999999999999</v>
      </c>
      <c r="U258" s="129">
        <v>7.0286999999999997</v>
      </c>
      <c r="V258" s="129">
        <v>7.0347</v>
      </c>
      <c r="W258" s="129">
        <v>64.046499999999995</v>
      </c>
      <c r="X258" s="129">
        <v>4.1900000000000004</v>
      </c>
      <c r="Y258" s="129">
        <v>19.470400000000001</v>
      </c>
      <c r="Z258" s="129">
        <v>71.5</v>
      </c>
    </row>
    <row r="259" spans="2:26" x14ac:dyDescent="0.35">
      <c r="B259" s="128">
        <v>43796</v>
      </c>
      <c r="C259" s="129">
        <v>16.07</v>
      </c>
      <c r="D259" s="129">
        <v>1.0998000000000001</v>
      </c>
      <c r="E259" s="129">
        <f t="shared" si="9"/>
        <v>0.90925622840516451</v>
      </c>
      <c r="F259" s="129">
        <v>109.55</v>
      </c>
      <c r="G259" s="129">
        <v>1.2921</v>
      </c>
      <c r="H259" s="129">
        <f t="shared" si="10"/>
        <v>0.7739339060444238</v>
      </c>
      <c r="I259" s="129">
        <v>0.999</v>
      </c>
      <c r="J259" s="129">
        <v>1.3281000000000001</v>
      </c>
      <c r="K259" s="129">
        <v>0.67749999999999999</v>
      </c>
      <c r="L259" s="129">
        <v>0.64180000000000004</v>
      </c>
      <c r="M259" s="129">
        <f t="shared" si="11"/>
        <v>1.558117793705204</v>
      </c>
      <c r="N259" s="129">
        <v>1.0992</v>
      </c>
      <c r="O259" s="129">
        <v>0.85119999999999996</v>
      </c>
      <c r="P259" s="129">
        <v>120.43</v>
      </c>
      <c r="Q259" s="129">
        <v>10.529199999999999</v>
      </c>
      <c r="R259" s="129">
        <v>10.0762</v>
      </c>
      <c r="S259" s="129">
        <v>1.2909999999999999</v>
      </c>
      <c r="T259" s="129">
        <v>141.5</v>
      </c>
      <c r="U259" s="129">
        <v>7.0141</v>
      </c>
      <c r="V259" s="129">
        <v>7.0279999999999996</v>
      </c>
      <c r="W259" s="129">
        <v>63.959899999999998</v>
      </c>
      <c r="X259" s="129">
        <v>4.2636000000000003</v>
      </c>
      <c r="Y259" s="129">
        <v>19.509399999999999</v>
      </c>
      <c r="Z259" s="129">
        <v>71.25</v>
      </c>
    </row>
    <row r="260" spans="2:26" x14ac:dyDescent="0.35">
      <c r="B260" s="128">
        <v>43795</v>
      </c>
      <c r="C260" s="129">
        <v>16.07</v>
      </c>
      <c r="D260" s="129">
        <v>1.1017999999999999</v>
      </c>
      <c r="E260" s="129">
        <f t="shared" si="9"/>
        <v>0.90760573606825201</v>
      </c>
      <c r="F260" s="129">
        <v>109.03</v>
      </c>
      <c r="G260" s="129">
        <v>1.2865</v>
      </c>
      <c r="H260" s="129">
        <f t="shared" si="10"/>
        <v>0.77730275942479599</v>
      </c>
      <c r="I260" s="129">
        <v>0.99690000000000001</v>
      </c>
      <c r="J260" s="129">
        <v>1.327</v>
      </c>
      <c r="K260" s="129">
        <v>0.67869999999999997</v>
      </c>
      <c r="L260" s="129">
        <v>0.64249999999999996</v>
      </c>
      <c r="M260" s="129">
        <f t="shared" si="11"/>
        <v>1.556420233463035</v>
      </c>
      <c r="N260" s="129">
        <v>1.0989</v>
      </c>
      <c r="O260" s="129">
        <v>0.85629999999999995</v>
      </c>
      <c r="P260" s="129">
        <v>120.18</v>
      </c>
      <c r="Q260" s="129">
        <v>10.568899999999999</v>
      </c>
      <c r="R260" s="129">
        <v>10.1015</v>
      </c>
      <c r="S260" s="129">
        <v>1.2827</v>
      </c>
      <c r="T260" s="129">
        <v>140.28</v>
      </c>
      <c r="U260" s="129">
        <v>7.0115999999999996</v>
      </c>
      <c r="V260" s="129">
        <v>7.0319000000000003</v>
      </c>
      <c r="W260" s="129">
        <v>63.974299999999999</v>
      </c>
      <c r="X260" s="129">
        <v>4.2329999999999997</v>
      </c>
      <c r="Y260" s="129">
        <v>19.5152</v>
      </c>
      <c r="Z260" s="129">
        <v>71.47</v>
      </c>
    </row>
    <row r="261" spans="2:26" x14ac:dyDescent="0.35">
      <c r="B261" s="128">
        <v>43794</v>
      </c>
      <c r="C261" s="129">
        <v>16.12</v>
      </c>
      <c r="D261" s="129">
        <v>1.1012999999999999</v>
      </c>
      <c r="E261" s="129">
        <f t="shared" si="9"/>
        <v>0.90801779714882414</v>
      </c>
      <c r="F261" s="129">
        <v>108.9</v>
      </c>
      <c r="G261" s="129">
        <v>1.2898000000000001</v>
      </c>
      <c r="H261" s="129">
        <f t="shared" si="10"/>
        <v>0.7753140021708792</v>
      </c>
      <c r="I261" s="129">
        <v>0.99639999999999995</v>
      </c>
      <c r="J261" s="129">
        <v>1.3297000000000001</v>
      </c>
      <c r="K261" s="129">
        <v>0.67769999999999997</v>
      </c>
      <c r="L261" s="129">
        <v>0.64159999999999995</v>
      </c>
      <c r="M261" s="129">
        <f t="shared" si="11"/>
        <v>1.5586034912718205</v>
      </c>
      <c r="N261" s="129">
        <v>1.0973999999999999</v>
      </c>
      <c r="O261" s="129">
        <v>0.85360000000000003</v>
      </c>
      <c r="P261" s="129">
        <v>119.92</v>
      </c>
      <c r="Q261" s="129">
        <v>10.6175</v>
      </c>
      <c r="R261" s="129">
        <v>10.109</v>
      </c>
      <c r="S261" s="129">
        <v>1.2851999999999999</v>
      </c>
      <c r="T261" s="129">
        <v>140.47999999999999</v>
      </c>
      <c r="U261" s="129">
        <v>7.0290999999999997</v>
      </c>
      <c r="V261" s="129">
        <v>7.0349000000000004</v>
      </c>
      <c r="W261" s="129">
        <v>63.9</v>
      </c>
      <c r="X261" s="129">
        <v>4.2266000000000004</v>
      </c>
      <c r="Y261" s="129">
        <v>19.438099999999999</v>
      </c>
      <c r="Z261" s="129">
        <v>71.684399999999997</v>
      </c>
    </row>
    <row r="262" spans="2:26" x14ac:dyDescent="0.35">
      <c r="B262" s="128">
        <v>43791</v>
      </c>
      <c r="C262" s="129">
        <v>16.059999999999999</v>
      </c>
      <c r="D262" s="129">
        <v>1.1022000000000001</v>
      </c>
      <c r="E262" s="129">
        <f t="shared" ref="E262:E325" si="12">1/D262</f>
        <v>0.90727635637815274</v>
      </c>
      <c r="F262" s="129">
        <v>108.64</v>
      </c>
      <c r="G262" s="129">
        <v>1.2829999999999999</v>
      </c>
      <c r="H262" s="129">
        <f t="shared" ref="H262:H325" si="13">1/G262</f>
        <v>0.77942322681215903</v>
      </c>
      <c r="I262" s="129">
        <v>0.99719999999999998</v>
      </c>
      <c r="J262" s="129">
        <v>1.3301000000000001</v>
      </c>
      <c r="K262" s="129">
        <v>0.67859999999999998</v>
      </c>
      <c r="L262" s="129">
        <v>0.64070000000000005</v>
      </c>
      <c r="M262" s="129">
        <f t="shared" ref="M262:M325" si="14">1/L262</f>
        <v>1.5607928827844544</v>
      </c>
      <c r="N262" s="129">
        <v>1.0986</v>
      </c>
      <c r="O262" s="129">
        <v>0.85840000000000005</v>
      </c>
      <c r="P262" s="129">
        <v>119.69</v>
      </c>
      <c r="Q262" s="129">
        <v>10.6065</v>
      </c>
      <c r="R262" s="129">
        <v>10.0952</v>
      </c>
      <c r="S262" s="129">
        <v>1.2804</v>
      </c>
      <c r="T262" s="129">
        <v>139.43</v>
      </c>
      <c r="U262" s="129">
        <v>7.0411999999999999</v>
      </c>
      <c r="V262" s="129">
        <v>7.0388999999999999</v>
      </c>
      <c r="W262" s="129">
        <v>63.834499999999998</v>
      </c>
      <c r="X262" s="129">
        <v>4.1962000000000002</v>
      </c>
      <c r="Y262" s="129">
        <v>19.3721</v>
      </c>
      <c r="Z262" s="129">
        <v>71.786000000000001</v>
      </c>
    </row>
    <row r="263" spans="2:26" x14ac:dyDescent="0.35">
      <c r="B263" s="128">
        <v>43790</v>
      </c>
      <c r="C263" s="129">
        <v>16.059999999999999</v>
      </c>
      <c r="D263" s="129">
        <v>1.1056999999999999</v>
      </c>
      <c r="E263" s="129">
        <f t="shared" si="12"/>
        <v>0.90440444966989242</v>
      </c>
      <c r="F263" s="129">
        <v>108.63</v>
      </c>
      <c r="G263" s="129">
        <v>1.2912999999999999</v>
      </c>
      <c r="H263" s="129">
        <f t="shared" si="13"/>
        <v>0.77441338186323871</v>
      </c>
      <c r="I263" s="129">
        <v>0.99280000000000002</v>
      </c>
      <c r="J263" s="129">
        <v>1.3285</v>
      </c>
      <c r="K263" s="129">
        <v>0.6784</v>
      </c>
      <c r="L263" s="129">
        <v>0.6401</v>
      </c>
      <c r="M263" s="129">
        <f t="shared" si="14"/>
        <v>1.562255897516013</v>
      </c>
      <c r="N263" s="129">
        <v>1.0981000000000001</v>
      </c>
      <c r="O263" s="129">
        <v>0.85609999999999997</v>
      </c>
      <c r="P263" s="129">
        <v>120.11</v>
      </c>
      <c r="Q263" s="129">
        <v>10.645200000000001</v>
      </c>
      <c r="R263" s="129">
        <v>10.113300000000001</v>
      </c>
      <c r="S263" s="129">
        <v>1.2816000000000001</v>
      </c>
      <c r="T263" s="129">
        <v>140.24</v>
      </c>
      <c r="U263" s="129">
        <v>7.0301999999999998</v>
      </c>
      <c r="V263" s="129">
        <v>7.0285000000000002</v>
      </c>
      <c r="W263" s="129">
        <v>63.695</v>
      </c>
      <c r="X263" s="129">
        <v>4.1929999999999996</v>
      </c>
      <c r="Y263" s="129">
        <v>19.380800000000001</v>
      </c>
      <c r="Z263" s="129">
        <v>71.739999999999995</v>
      </c>
    </row>
    <row r="264" spans="2:26" x14ac:dyDescent="0.35">
      <c r="B264" s="128">
        <v>43789</v>
      </c>
      <c r="C264" s="129">
        <v>16.05</v>
      </c>
      <c r="D264" s="129">
        <v>1.1072</v>
      </c>
      <c r="E264" s="129">
        <f t="shared" si="12"/>
        <v>0.90317919075144515</v>
      </c>
      <c r="F264" s="129">
        <v>108.6</v>
      </c>
      <c r="G264" s="129">
        <v>1.2922</v>
      </c>
      <c r="H264" s="129">
        <f t="shared" si="13"/>
        <v>0.77387401331063299</v>
      </c>
      <c r="I264" s="129">
        <v>0.99070000000000003</v>
      </c>
      <c r="J264" s="129">
        <v>1.3303</v>
      </c>
      <c r="K264" s="129">
        <v>0.68020000000000003</v>
      </c>
      <c r="L264" s="129">
        <v>0.64170000000000005</v>
      </c>
      <c r="M264" s="129">
        <f t="shared" si="14"/>
        <v>1.5583606046439145</v>
      </c>
      <c r="N264" s="129">
        <v>1.0971</v>
      </c>
      <c r="O264" s="129">
        <v>0.85660000000000003</v>
      </c>
      <c r="P264" s="129">
        <v>120.24</v>
      </c>
      <c r="Q264" s="129">
        <v>10.6663</v>
      </c>
      <c r="R264" s="129">
        <v>10.1151</v>
      </c>
      <c r="S264" s="129">
        <v>1.2804</v>
      </c>
      <c r="T264" s="129">
        <v>140.34</v>
      </c>
      <c r="U264" s="129">
        <v>7.0376000000000003</v>
      </c>
      <c r="V264" s="129">
        <v>7.0343999999999998</v>
      </c>
      <c r="W264" s="129">
        <v>63.814999999999998</v>
      </c>
      <c r="X264" s="129">
        <v>4.1955</v>
      </c>
      <c r="Y264" s="129">
        <v>19.457000000000001</v>
      </c>
      <c r="Z264" s="129">
        <v>71.742999999999995</v>
      </c>
    </row>
    <row r="265" spans="2:26" x14ac:dyDescent="0.35">
      <c r="B265" s="128">
        <v>43788</v>
      </c>
      <c r="C265" s="129">
        <v>16.05</v>
      </c>
      <c r="D265" s="129">
        <v>1.1077999999999999</v>
      </c>
      <c r="E265" s="129">
        <f t="shared" si="12"/>
        <v>0.90269001624842038</v>
      </c>
      <c r="F265" s="129">
        <v>108.53</v>
      </c>
      <c r="G265" s="129">
        <v>1.2922</v>
      </c>
      <c r="H265" s="129">
        <f t="shared" si="13"/>
        <v>0.77387401331063299</v>
      </c>
      <c r="I265" s="129">
        <v>0.99019999999999997</v>
      </c>
      <c r="J265" s="129">
        <v>1.3266</v>
      </c>
      <c r="K265" s="129">
        <v>0.6825</v>
      </c>
      <c r="L265" s="129">
        <v>0.64300000000000002</v>
      </c>
      <c r="M265" s="129">
        <f t="shared" si="14"/>
        <v>1.5552099533437014</v>
      </c>
      <c r="N265" s="129">
        <v>1.097</v>
      </c>
      <c r="O265" s="129">
        <v>0.8569</v>
      </c>
      <c r="P265" s="129">
        <v>120.22</v>
      </c>
      <c r="Q265" s="129">
        <v>10.6676</v>
      </c>
      <c r="R265" s="129">
        <v>10.105600000000001</v>
      </c>
      <c r="S265" s="129">
        <v>1.2801</v>
      </c>
      <c r="T265" s="129">
        <v>140.28</v>
      </c>
      <c r="U265" s="129">
        <v>7.0259999999999998</v>
      </c>
      <c r="V265" s="129">
        <v>7.0263</v>
      </c>
      <c r="W265" s="129">
        <v>63.822499999999998</v>
      </c>
      <c r="X265" s="129">
        <v>4.1942000000000004</v>
      </c>
      <c r="Y265" s="129">
        <v>19.335999999999999</v>
      </c>
      <c r="Z265" s="129">
        <v>71.819999999999993</v>
      </c>
    </row>
    <row r="266" spans="2:26" x14ac:dyDescent="0.35">
      <c r="B266" s="128">
        <v>43787</v>
      </c>
      <c r="C266" s="129">
        <v>16.079999999999998</v>
      </c>
      <c r="D266" s="129">
        <v>1.107</v>
      </c>
      <c r="E266" s="129">
        <f t="shared" si="12"/>
        <v>0.90334236675700097</v>
      </c>
      <c r="F266" s="129">
        <v>108.66</v>
      </c>
      <c r="G266" s="129">
        <v>1.2951999999999999</v>
      </c>
      <c r="H266" s="129">
        <f t="shared" si="13"/>
        <v>0.77208153180975914</v>
      </c>
      <c r="I266" s="129">
        <v>0.98950000000000005</v>
      </c>
      <c r="J266" s="129">
        <v>1.3206</v>
      </c>
      <c r="K266" s="129">
        <v>0.68079999999999996</v>
      </c>
      <c r="L266" s="129">
        <v>0.63959999999999995</v>
      </c>
      <c r="M266" s="129">
        <f t="shared" si="14"/>
        <v>1.5634771732332708</v>
      </c>
      <c r="N266" s="129">
        <v>1.0955999999999999</v>
      </c>
      <c r="O266" s="129">
        <v>0.85450000000000004</v>
      </c>
      <c r="P266" s="129">
        <v>120.31</v>
      </c>
      <c r="Q266" s="129">
        <v>10.667999999999999</v>
      </c>
      <c r="R266" s="129">
        <v>10.092599999999999</v>
      </c>
      <c r="S266" s="129">
        <v>1.2815000000000001</v>
      </c>
      <c r="T266" s="129">
        <v>140.78</v>
      </c>
      <c r="U266" s="129">
        <v>7.0243000000000002</v>
      </c>
      <c r="V266" s="129">
        <v>7.0246000000000004</v>
      </c>
      <c r="W266" s="129">
        <v>63.817500000000003</v>
      </c>
      <c r="X266" s="129">
        <v>4.2176999999999998</v>
      </c>
      <c r="Y266" s="129">
        <v>19.311599999999999</v>
      </c>
      <c r="Z266" s="129">
        <v>71.94</v>
      </c>
    </row>
    <row r="267" spans="2:26" x14ac:dyDescent="0.35">
      <c r="B267" s="128">
        <v>43784</v>
      </c>
      <c r="C267" s="129">
        <v>16.079999999999998</v>
      </c>
      <c r="D267" s="129">
        <v>1.105</v>
      </c>
      <c r="E267" s="129">
        <f t="shared" si="12"/>
        <v>0.90497737556561086</v>
      </c>
      <c r="F267" s="129">
        <v>108.73</v>
      </c>
      <c r="G267" s="129">
        <v>1.2899</v>
      </c>
      <c r="H267" s="129">
        <f t="shared" si="13"/>
        <v>0.77525389565082559</v>
      </c>
      <c r="I267" s="129">
        <v>0.98970000000000002</v>
      </c>
      <c r="J267" s="129">
        <v>1.3221000000000001</v>
      </c>
      <c r="K267" s="129">
        <v>0.68189999999999995</v>
      </c>
      <c r="L267" s="129">
        <v>0.63990000000000002</v>
      </c>
      <c r="M267" s="129">
        <f t="shared" si="14"/>
        <v>1.5627441787779339</v>
      </c>
      <c r="N267" s="129">
        <v>1.0936999999999999</v>
      </c>
      <c r="O267" s="129">
        <v>0.85650000000000004</v>
      </c>
      <c r="P267" s="129">
        <v>120.2</v>
      </c>
      <c r="Q267" s="129">
        <v>10.6557</v>
      </c>
      <c r="R267" s="129">
        <v>10.041</v>
      </c>
      <c r="S267" s="129">
        <v>1.2762</v>
      </c>
      <c r="T267" s="129">
        <v>140.38999999999999</v>
      </c>
      <c r="U267" s="129">
        <v>7.0041000000000002</v>
      </c>
      <c r="V267" s="129">
        <v>7.0075000000000003</v>
      </c>
      <c r="W267" s="129">
        <v>63.762500000000003</v>
      </c>
      <c r="X267" s="129">
        <v>4.1957000000000004</v>
      </c>
      <c r="Y267" s="129">
        <v>19.175799999999999</v>
      </c>
      <c r="Z267" s="129">
        <v>71.64</v>
      </c>
    </row>
    <row r="268" spans="2:26" x14ac:dyDescent="0.35">
      <c r="B268" s="128">
        <v>43783</v>
      </c>
      <c r="C268" s="129">
        <v>16.079999999999998</v>
      </c>
      <c r="D268" s="129">
        <v>1.1021000000000001</v>
      </c>
      <c r="E268" s="129">
        <f t="shared" si="12"/>
        <v>0.90735867888576349</v>
      </c>
      <c r="F268" s="129">
        <v>108.39</v>
      </c>
      <c r="G268" s="129">
        <v>1.2881</v>
      </c>
      <c r="H268" s="129">
        <f t="shared" si="13"/>
        <v>0.77633724089744582</v>
      </c>
      <c r="I268" s="129">
        <v>0.98780000000000001</v>
      </c>
      <c r="J268" s="129">
        <v>1.3245</v>
      </c>
      <c r="K268" s="129">
        <v>0.67859999999999998</v>
      </c>
      <c r="L268" s="129">
        <v>0.63800000000000001</v>
      </c>
      <c r="M268" s="129">
        <f t="shared" si="14"/>
        <v>1.567398119122257</v>
      </c>
      <c r="N268" s="129">
        <v>1.0889</v>
      </c>
      <c r="O268" s="129">
        <v>0.85550000000000004</v>
      </c>
      <c r="P268" s="129">
        <v>119.48</v>
      </c>
      <c r="Q268" s="129">
        <v>10.669499999999999</v>
      </c>
      <c r="R268" s="129">
        <v>10.0983</v>
      </c>
      <c r="S268" s="129">
        <v>1.2724</v>
      </c>
      <c r="T268" s="129">
        <v>139.62</v>
      </c>
      <c r="U268" s="129">
        <v>7.0167999999999999</v>
      </c>
      <c r="V268" s="129">
        <v>7.0194999999999999</v>
      </c>
      <c r="W268" s="129">
        <v>63.951999999999998</v>
      </c>
      <c r="X268" s="129">
        <v>4.1948999999999996</v>
      </c>
      <c r="Y268" s="129">
        <v>19.3125</v>
      </c>
      <c r="Z268" s="129">
        <v>71.953199999999995</v>
      </c>
    </row>
    <row r="269" spans="2:26" x14ac:dyDescent="0.35">
      <c r="B269" s="128">
        <v>43782</v>
      </c>
      <c r="C269" s="129">
        <v>16.09</v>
      </c>
      <c r="D269" s="129">
        <v>1.1006</v>
      </c>
      <c r="E269" s="129">
        <f t="shared" si="12"/>
        <v>0.90859531164819185</v>
      </c>
      <c r="F269" s="129">
        <v>108.81</v>
      </c>
      <c r="G269" s="129">
        <v>1.2848999999999999</v>
      </c>
      <c r="H269" s="129">
        <f t="shared" si="13"/>
        <v>0.7782706825433886</v>
      </c>
      <c r="I269" s="129">
        <v>0.9899</v>
      </c>
      <c r="J269" s="129">
        <v>1.3249</v>
      </c>
      <c r="K269" s="129">
        <v>0.68369999999999997</v>
      </c>
      <c r="L269" s="129">
        <v>0.64100000000000001</v>
      </c>
      <c r="M269" s="129">
        <f t="shared" si="14"/>
        <v>1.5600624024960998</v>
      </c>
      <c r="N269" s="129">
        <v>1.0895999999999999</v>
      </c>
      <c r="O269" s="129">
        <v>0.85629999999999995</v>
      </c>
      <c r="P269" s="129">
        <v>119.76</v>
      </c>
      <c r="Q269" s="129">
        <v>10.7102</v>
      </c>
      <c r="R269" s="129">
        <v>10.1089</v>
      </c>
      <c r="S269" s="129">
        <v>1.2717000000000001</v>
      </c>
      <c r="T269" s="129">
        <v>139.83000000000001</v>
      </c>
      <c r="U269" s="129">
        <v>7.0286</v>
      </c>
      <c r="V269" s="129">
        <v>7.0223000000000004</v>
      </c>
      <c r="W269" s="129">
        <v>64.36</v>
      </c>
      <c r="X269" s="129">
        <v>4.1702000000000004</v>
      </c>
      <c r="Y269" s="129">
        <v>19.349900000000002</v>
      </c>
      <c r="Z269" s="129">
        <v>72.14</v>
      </c>
    </row>
    <row r="270" spans="2:26" x14ac:dyDescent="0.35">
      <c r="B270" s="128">
        <v>43781</v>
      </c>
      <c r="C270" s="129">
        <v>16.079999999999998</v>
      </c>
      <c r="D270" s="129">
        <v>1.1007</v>
      </c>
      <c r="E270" s="129">
        <f t="shared" si="12"/>
        <v>0.90851276460434272</v>
      </c>
      <c r="F270" s="129">
        <v>109</v>
      </c>
      <c r="G270" s="129">
        <v>1.2844</v>
      </c>
      <c r="H270" s="129">
        <f t="shared" si="13"/>
        <v>0.7785736530675802</v>
      </c>
      <c r="I270" s="129">
        <v>0.9929</v>
      </c>
      <c r="J270" s="129">
        <v>1.3230999999999999</v>
      </c>
      <c r="K270" s="129">
        <v>0.68400000000000005</v>
      </c>
      <c r="L270" s="129">
        <v>0.63290000000000002</v>
      </c>
      <c r="M270" s="129">
        <f t="shared" si="14"/>
        <v>1.5800284405119291</v>
      </c>
      <c r="N270" s="129">
        <v>1.0931999999999999</v>
      </c>
      <c r="O270" s="129">
        <v>0.85680000000000001</v>
      </c>
      <c r="P270" s="129">
        <v>120</v>
      </c>
      <c r="Q270" s="129">
        <v>10.701000000000001</v>
      </c>
      <c r="R270" s="129">
        <v>10.0885</v>
      </c>
      <c r="S270" s="129">
        <v>1.2755000000000001</v>
      </c>
      <c r="T270" s="129">
        <v>140.01</v>
      </c>
      <c r="U270" s="129">
        <v>7.0235000000000003</v>
      </c>
      <c r="V270" s="129">
        <v>7.0065999999999997</v>
      </c>
      <c r="W270" s="129">
        <v>64.228999999999999</v>
      </c>
      <c r="X270" s="129">
        <v>4.1675000000000004</v>
      </c>
      <c r="Y270" s="129">
        <v>19.306799999999999</v>
      </c>
      <c r="Z270" s="129">
        <v>71.78</v>
      </c>
    </row>
    <row r="271" spans="2:26" x14ac:dyDescent="0.35">
      <c r="B271" s="128">
        <v>43780</v>
      </c>
      <c r="C271" s="129">
        <v>16.100000000000001</v>
      </c>
      <c r="D271" s="129">
        <v>1.1032</v>
      </c>
      <c r="E271" s="129">
        <f t="shared" si="12"/>
        <v>0.90645395213923141</v>
      </c>
      <c r="F271" s="129">
        <v>109.04</v>
      </c>
      <c r="G271" s="129">
        <v>1.2850999999999999</v>
      </c>
      <c r="H271" s="129">
        <f t="shared" si="13"/>
        <v>0.77814956034549843</v>
      </c>
      <c r="I271" s="129">
        <v>0.99319999999999997</v>
      </c>
      <c r="J271" s="129">
        <v>1.3230999999999999</v>
      </c>
      <c r="K271" s="129">
        <v>0.68489999999999995</v>
      </c>
      <c r="L271" s="129">
        <v>0.63590000000000002</v>
      </c>
      <c r="M271" s="129">
        <f t="shared" si="14"/>
        <v>1.5725743041358704</v>
      </c>
      <c r="N271" s="129">
        <v>1.0958000000000001</v>
      </c>
      <c r="O271" s="129">
        <v>0.85809999999999997</v>
      </c>
      <c r="P271" s="129">
        <v>120.3</v>
      </c>
      <c r="Q271" s="129">
        <v>10.696199999999999</v>
      </c>
      <c r="R271" s="129">
        <v>10.074999999999999</v>
      </c>
      <c r="S271" s="129">
        <v>1.2769999999999999</v>
      </c>
      <c r="T271" s="129">
        <v>140.16</v>
      </c>
      <c r="U271" s="129">
        <v>7.0057999999999998</v>
      </c>
      <c r="V271" s="129">
        <v>7.0098000000000003</v>
      </c>
      <c r="W271" s="129">
        <v>63.862499999999997</v>
      </c>
      <c r="X271" s="129">
        <v>4.1516000000000002</v>
      </c>
      <c r="Y271" s="129">
        <v>19.106999999999999</v>
      </c>
      <c r="Z271" s="129">
        <v>71.56</v>
      </c>
    </row>
    <row r="272" spans="2:26" x14ac:dyDescent="0.35">
      <c r="B272" s="128">
        <v>43777</v>
      </c>
      <c r="C272" s="129">
        <v>16.100000000000001</v>
      </c>
      <c r="D272" s="129">
        <v>1.1015999999999999</v>
      </c>
      <c r="E272" s="129">
        <f t="shared" si="12"/>
        <v>0.90777051561365296</v>
      </c>
      <c r="F272" s="129">
        <v>109.27</v>
      </c>
      <c r="G272" s="129">
        <v>1.2769999999999999</v>
      </c>
      <c r="H272" s="129">
        <f t="shared" si="13"/>
        <v>0.78308535630383713</v>
      </c>
      <c r="I272" s="129">
        <v>0.99719999999999998</v>
      </c>
      <c r="J272" s="129">
        <v>1.3228</v>
      </c>
      <c r="K272" s="129">
        <v>0.68589999999999995</v>
      </c>
      <c r="L272" s="129">
        <v>0.63280000000000003</v>
      </c>
      <c r="M272" s="129">
        <f t="shared" si="14"/>
        <v>1.5802781289506953</v>
      </c>
      <c r="N272" s="129">
        <v>1.0988</v>
      </c>
      <c r="O272" s="129">
        <v>0.86250000000000004</v>
      </c>
      <c r="P272" s="129">
        <v>120.36</v>
      </c>
      <c r="Q272" s="129">
        <v>10.692500000000001</v>
      </c>
      <c r="R272" s="129">
        <v>10.061400000000001</v>
      </c>
      <c r="S272" s="129">
        <v>1.2745</v>
      </c>
      <c r="T272" s="129">
        <v>139.57</v>
      </c>
      <c r="U272" s="129">
        <v>6.9856999999999996</v>
      </c>
      <c r="V272" s="129">
        <v>6.9954000000000001</v>
      </c>
      <c r="W272" s="129">
        <v>63.772500000000001</v>
      </c>
      <c r="X272" s="129">
        <v>4.1632999999999996</v>
      </c>
      <c r="Y272" s="129">
        <v>19.097100000000001</v>
      </c>
      <c r="Z272" s="129">
        <v>71.349999999999994</v>
      </c>
    </row>
    <row r="273" spans="2:26" x14ac:dyDescent="0.35">
      <c r="B273" s="128">
        <v>43776</v>
      </c>
      <c r="C273" s="129">
        <v>16.09</v>
      </c>
      <c r="D273" s="129">
        <v>1.1049</v>
      </c>
      <c r="E273" s="129">
        <f t="shared" si="12"/>
        <v>0.90505928138293057</v>
      </c>
      <c r="F273" s="129">
        <v>109.27</v>
      </c>
      <c r="G273" s="129">
        <v>1.2813000000000001</v>
      </c>
      <c r="H273" s="129">
        <f t="shared" si="13"/>
        <v>0.78045734800593136</v>
      </c>
      <c r="I273" s="129">
        <v>0.99480000000000002</v>
      </c>
      <c r="J273" s="129">
        <v>1.3169</v>
      </c>
      <c r="K273" s="129">
        <v>0.68969999999999998</v>
      </c>
      <c r="L273" s="129">
        <v>0.63639999999999997</v>
      </c>
      <c r="M273" s="129">
        <f t="shared" si="14"/>
        <v>1.5713387806411063</v>
      </c>
      <c r="N273" s="129">
        <v>1.0992</v>
      </c>
      <c r="O273" s="129">
        <v>0.86209999999999998</v>
      </c>
      <c r="P273" s="129">
        <v>120.75</v>
      </c>
      <c r="Q273" s="129">
        <v>10.6381</v>
      </c>
      <c r="R273" s="129">
        <v>10.064500000000001</v>
      </c>
      <c r="S273" s="129">
        <v>1.2751999999999999</v>
      </c>
      <c r="T273" s="129">
        <v>140.02000000000001</v>
      </c>
      <c r="U273" s="129">
        <v>6.9710000000000001</v>
      </c>
      <c r="V273" s="129">
        <v>6.9766000000000004</v>
      </c>
      <c r="W273" s="129">
        <v>63.51</v>
      </c>
      <c r="X273" s="129">
        <v>4.1003999999999996</v>
      </c>
      <c r="Y273" s="129">
        <v>19.132000000000001</v>
      </c>
      <c r="Z273" s="129">
        <v>71.043999999999997</v>
      </c>
    </row>
    <row r="274" spans="2:26" x14ac:dyDescent="0.35">
      <c r="B274" s="128">
        <v>43775</v>
      </c>
      <c r="C274" s="129">
        <v>16.09</v>
      </c>
      <c r="D274" s="129">
        <v>1.1065</v>
      </c>
      <c r="E274" s="129">
        <f t="shared" si="12"/>
        <v>0.90375056484410299</v>
      </c>
      <c r="F274" s="129">
        <v>108.96</v>
      </c>
      <c r="G274" s="129">
        <v>1.2849999999999999</v>
      </c>
      <c r="H274" s="129">
        <f t="shared" si="13"/>
        <v>0.77821011673151752</v>
      </c>
      <c r="I274" s="129">
        <v>0.99260000000000004</v>
      </c>
      <c r="J274" s="129">
        <v>1.3180000000000001</v>
      </c>
      <c r="K274" s="129">
        <v>0.68820000000000003</v>
      </c>
      <c r="L274" s="129">
        <v>0.63670000000000004</v>
      </c>
      <c r="M274" s="129">
        <f t="shared" si="14"/>
        <v>1.5705983979896339</v>
      </c>
      <c r="N274" s="129">
        <v>1.0985</v>
      </c>
      <c r="O274" s="129">
        <v>0.8609</v>
      </c>
      <c r="P274" s="129">
        <v>120.58</v>
      </c>
      <c r="Q274" s="129">
        <v>10.6501</v>
      </c>
      <c r="R274" s="129">
        <v>10.148099999999999</v>
      </c>
      <c r="S274" s="129">
        <v>1.2757000000000001</v>
      </c>
      <c r="T274" s="129">
        <v>140.02000000000001</v>
      </c>
      <c r="U274" s="129">
        <v>7.0110999999999999</v>
      </c>
      <c r="V274" s="129">
        <v>6.9968000000000004</v>
      </c>
      <c r="W274" s="129">
        <v>63.792000000000002</v>
      </c>
      <c r="X274" s="129">
        <v>4.0834000000000001</v>
      </c>
      <c r="Y274" s="129">
        <v>19.140999999999998</v>
      </c>
      <c r="Z274" s="129">
        <v>71</v>
      </c>
    </row>
    <row r="275" spans="2:26" x14ac:dyDescent="0.35">
      <c r="B275" s="128">
        <v>43774</v>
      </c>
      <c r="C275" s="129">
        <v>16.079999999999998</v>
      </c>
      <c r="D275" s="129">
        <v>1.1073999999999999</v>
      </c>
      <c r="E275" s="129">
        <f t="shared" si="12"/>
        <v>0.9030160736861117</v>
      </c>
      <c r="F275" s="129">
        <v>109.15</v>
      </c>
      <c r="G275" s="129">
        <v>1.2882</v>
      </c>
      <c r="H275" s="129">
        <f t="shared" si="13"/>
        <v>0.77627697562490294</v>
      </c>
      <c r="I275" s="129">
        <v>0.99270000000000003</v>
      </c>
      <c r="J275" s="129">
        <v>1.3153999999999999</v>
      </c>
      <c r="K275" s="129">
        <v>0.68930000000000002</v>
      </c>
      <c r="L275" s="129">
        <v>0.63729999999999998</v>
      </c>
      <c r="M275" s="129">
        <f t="shared" si="14"/>
        <v>1.5691197238349286</v>
      </c>
      <c r="N275" s="129">
        <v>1.0992999999999999</v>
      </c>
      <c r="O275" s="129">
        <v>0.85929999999999995</v>
      </c>
      <c r="P275" s="129">
        <v>120.86</v>
      </c>
      <c r="Q275" s="129">
        <v>10.694900000000001</v>
      </c>
      <c r="R275" s="129">
        <v>10.161</v>
      </c>
      <c r="S275" s="129">
        <v>1.2789999999999999</v>
      </c>
      <c r="T275" s="129">
        <v>140.61000000000001</v>
      </c>
      <c r="U275" s="129">
        <v>7.0011999999999999</v>
      </c>
      <c r="V275" s="129">
        <v>7.0082000000000004</v>
      </c>
      <c r="W275" s="129">
        <v>63.44</v>
      </c>
      <c r="X275" s="129">
        <v>3.9935</v>
      </c>
      <c r="Y275" s="129">
        <v>19.2</v>
      </c>
      <c r="Z275" s="129">
        <v>70.77</v>
      </c>
    </row>
    <row r="276" spans="2:26" x14ac:dyDescent="0.35">
      <c r="B276" s="128">
        <v>43773</v>
      </c>
      <c r="C276" s="129">
        <v>16.079999999999998</v>
      </c>
      <c r="D276" s="129">
        <v>1.1126</v>
      </c>
      <c r="E276" s="129">
        <f t="shared" si="12"/>
        <v>0.89879561387740425</v>
      </c>
      <c r="F276" s="129">
        <v>108.56</v>
      </c>
      <c r="G276" s="129">
        <v>1.2882</v>
      </c>
      <c r="H276" s="129">
        <f t="shared" si="13"/>
        <v>0.77627697562490294</v>
      </c>
      <c r="I276" s="129">
        <v>0.98760000000000003</v>
      </c>
      <c r="J276" s="129">
        <v>1.3149</v>
      </c>
      <c r="K276" s="129">
        <v>0.68830000000000002</v>
      </c>
      <c r="L276" s="129">
        <v>0.6401</v>
      </c>
      <c r="M276" s="129">
        <f t="shared" si="14"/>
        <v>1.562255897516013</v>
      </c>
      <c r="N276" s="129">
        <v>1.099</v>
      </c>
      <c r="O276" s="129">
        <v>0.86360000000000003</v>
      </c>
      <c r="P276" s="129">
        <v>120.81</v>
      </c>
      <c r="Q276" s="129">
        <v>10.707599999999999</v>
      </c>
      <c r="R276" s="129">
        <v>10.176</v>
      </c>
      <c r="S276" s="129">
        <v>1.2725</v>
      </c>
      <c r="T276" s="129">
        <v>139.86000000000001</v>
      </c>
      <c r="U276" s="129">
        <v>7.0308999999999999</v>
      </c>
      <c r="V276" s="129">
        <v>7.03</v>
      </c>
      <c r="W276" s="129">
        <v>63.502400000000002</v>
      </c>
      <c r="X276" s="129">
        <v>4.0152000000000001</v>
      </c>
      <c r="Y276" s="129">
        <v>19.172999999999998</v>
      </c>
      <c r="Z276" s="129">
        <v>70.787000000000006</v>
      </c>
    </row>
    <row r="277" spans="2:26" x14ac:dyDescent="0.35">
      <c r="B277" s="128">
        <v>43770</v>
      </c>
      <c r="C277" s="129">
        <v>16.09</v>
      </c>
      <c r="D277" s="129">
        <v>1.1165</v>
      </c>
      <c r="E277" s="129">
        <f t="shared" si="12"/>
        <v>0.89565606806986109</v>
      </c>
      <c r="F277" s="129">
        <v>108.17</v>
      </c>
      <c r="G277" s="129">
        <v>1.2934000000000001</v>
      </c>
      <c r="H277" s="129">
        <f t="shared" si="13"/>
        <v>0.77315602288541818</v>
      </c>
      <c r="I277" s="129">
        <v>0.98540000000000005</v>
      </c>
      <c r="J277" s="129">
        <v>1.3133999999999999</v>
      </c>
      <c r="K277" s="129">
        <v>0.69130000000000003</v>
      </c>
      <c r="L277" s="129">
        <v>0.64259999999999995</v>
      </c>
      <c r="M277" s="129">
        <f t="shared" si="14"/>
        <v>1.5561780267662622</v>
      </c>
      <c r="N277" s="129">
        <v>1.1003000000000001</v>
      </c>
      <c r="O277" s="129">
        <v>0.86309999999999998</v>
      </c>
      <c r="P277" s="129">
        <v>120.8</v>
      </c>
      <c r="Q277" s="129">
        <v>10.673999999999999</v>
      </c>
      <c r="R277" s="129">
        <v>10.148</v>
      </c>
      <c r="S277" s="129">
        <v>1.2747999999999999</v>
      </c>
      <c r="T277" s="129">
        <v>139.94</v>
      </c>
      <c r="U277" s="129">
        <v>7.0396000000000001</v>
      </c>
      <c r="V277" s="129">
        <v>7.0368000000000004</v>
      </c>
      <c r="W277" s="129">
        <v>63.524099999999997</v>
      </c>
      <c r="X277" s="129">
        <v>3.9897</v>
      </c>
      <c r="Y277" s="129">
        <v>19.104199999999999</v>
      </c>
      <c r="Z277" s="129">
        <v>70.757999999999996</v>
      </c>
    </row>
    <row r="278" spans="2:26" x14ac:dyDescent="0.35">
      <c r="B278" s="128">
        <v>43769</v>
      </c>
      <c r="C278" s="129">
        <v>16.09</v>
      </c>
      <c r="D278" s="129">
        <v>1.115</v>
      </c>
      <c r="E278" s="129">
        <f t="shared" si="12"/>
        <v>0.89686098654708524</v>
      </c>
      <c r="F278" s="129">
        <v>108.02</v>
      </c>
      <c r="G278" s="129">
        <v>1.294</v>
      </c>
      <c r="H278" s="129">
        <f t="shared" si="13"/>
        <v>0.77279752704791338</v>
      </c>
      <c r="I278" s="129">
        <v>0.98629999999999995</v>
      </c>
      <c r="J278" s="129">
        <v>1.3159000000000001</v>
      </c>
      <c r="K278" s="129">
        <v>0.68930000000000002</v>
      </c>
      <c r="L278" s="129">
        <v>0.6411</v>
      </c>
      <c r="M278" s="129">
        <f t="shared" si="14"/>
        <v>1.5598190609889253</v>
      </c>
      <c r="N278" s="129">
        <v>1.0999000000000001</v>
      </c>
      <c r="O278" s="129">
        <v>0.86150000000000004</v>
      </c>
      <c r="P278" s="129">
        <v>120.46</v>
      </c>
      <c r="Q278" s="129">
        <v>10.764099999999999</v>
      </c>
      <c r="R278" s="129">
        <v>10.249000000000001</v>
      </c>
      <c r="S278" s="129">
        <v>1.2764</v>
      </c>
      <c r="T278" s="129">
        <v>139.79</v>
      </c>
      <c r="U278" s="129">
        <v>7.0442</v>
      </c>
      <c r="V278" s="129">
        <v>7.0378999999999996</v>
      </c>
      <c r="W278" s="129">
        <v>64.151700000000005</v>
      </c>
      <c r="X278" s="129">
        <v>4.0174000000000003</v>
      </c>
      <c r="Y278" s="129">
        <v>19.228000000000002</v>
      </c>
      <c r="Z278" s="129">
        <v>70.977999999999994</v>
      </c>
    </row>
    <row r="279" spans="2:26" x14ac:dyDescent="0.35">
      <c r="B279" s="128">
        <v>43768</v>
      </c>
      <c r="C279" s="129">
        <v>16.100000000000001</v>
      </c>
      <c r="D279" s="129">
        <v>1.1148</v>
      </c>
      <c r="E279" s="129">
        <f t="shared" si="12"/>
        <v>0.89702188733405097</v>
      </c>
      <c r="F279" s="129">
        <v>108.83</v>
      </c>
      <c r="G279" s="129">
        <v>1.2901</v>
      </c>
      <c r="H279" s="129">
        <f t="shared" si="13"/>
        <v>0.77513371056507241</v>
      </c>
      <c r="I279" s="129">
        <v>0.98919999999999997</v>
      </c>
      <c r="J279" s="129">
        <v>1.3156000000000001</v>
      </c>
      <c r="K279" s="129">
        <v>0.69020000000000004</v>
      </c>
      <c r="L279" s="129">
        <v>0.63870000000000005</v>
      </c>
      <c r="M279" s="129">
        <f t="shared" si="14"/>
        <v>1.5656802880851728</v>
      </c>
      <c r="N279" s="129">
        <v>1.103</v>
      </c>
      <c r="O279" s="129">
        <v>0.86409999999999998</v>
      </c>
      <c r="P279" s="129">
        <v>121.36</v>
      </c>
      <c r="Q279" s="129">
        <v>10.7605</v>
      </c>
      <c r="R279" s="129">
        <v>10.234999999999999</v>
      </c>
      <c r="S279" s="129">
        <v>1.2762</v>
      </c>
      <c r="T279" s="129">
        <v>140.41</v>
      </c>
      <c r="U279" s="129">
        <v>7.0427999999999997</v>
      </c>
      <c r="V279" s="129">
        <v>7.0541</v>
      </c>
      <c r="W279" s="129">
        <v>63.707000000000001</v>
      </c>
      <c r="X279" s="129">
        <v>3.9895</v>
      </c>
      <c r="Y279" s="129">
        <v>19.0806</v>
      </c>
      <c r="Z279" s="129">
        <v>70.950999999999993</v>
      </c>
    </row>
    <row r="280" spans="2:26" x14ac:dyDescent="0.35">
      <c r="B280" s="128">
        <v>43767</v>
      </c>
      <c r="C280" s="129">
        <v>16.079999999999998</v>
      </c>
      <c r="D280" s="129">
        <v>1.111</v>
      </c>
      <c r="E280" s="129">
        <f t="shared" si="12"/>
        <v>0.90009000900090008</v>
      </c>
      <c r="F280" s="129">
        <v>108.87</v>
      </c>
      <c r="G280" s="129">
        <v>1.2865</v>
      </c>
      <c r="H280" s="129">
        <f t="shared" si="13"/>
        <v>0.77730275942479599</v>
      </c>
      <c r="I280" s="129">
        <v>0.99370000000000003</v>
      </c>
      <c r="J280" s="129">
        <v>1.3085</v>
      </c>
      <c r="K280" s="129">
        <v>0.68640000000000001</v>
      </c>
      <c r="L280" s="129">
        <v>0.63539999999999996</v>
      </c>
      <c r="M280" s="129">
        <f t="shared" si="14"/>
        <v>1.5738117721120555</v>
      </c>
      <c r="N280" s="129">
        <v>1.1045</v>
      </c>
      <c r="O280" s="129">
        <v>0.86339999999999995</v>
      </c>
      <c r="P280" s="129">
        <v>120.98</v>
      </c>
      <c r="Q280" s="129">
        <v>10.779</v>
      </c>
      <c r="R280" s="129">
        <v>10.2536</v>
      </c>
      <c r="S280" s="129">
        <v>1.2788999999999999</v>
      </c>
      <c r="T280" s="129">
        <v>140.08000000000001</v>
      </c>
      <c r="U280" s="129">
        <v>7.0637999999999996</v>
      </c>
      <c r="V280" s="129">
        <v>7.0655000000000001</v>
      </c>
      <c r="W280" s="129">
        <v>63.954999999999998</v>
      </c>
      <c r="X280" s="129">
        <v>3.9980000000000002</v>
      </c>
      <c r="Y280" s="129">
        <v>19.114999999999998</v>
      </c>
      <c r="Z280" s="129">
        <v>70.88</v>
      </c>
    </row>
    <row r="281" spans="2:26" x14ac:dyDescent="0.35">
      <c r="B281" s="128">
        <v>43766</v>
      </c>
      <c r="C281" s="129">
        <v>16.09</v>
      </c>
      <c r="D281" s="129">
        <v>1.1097999999999999</v>
      </c>
      <c r="E281" s="129">
        <f t="shared" si="12"/>
        <v>0.90106325464047587</v>
      </c>
      <c r="F281" s="129">
        <v>108.94</v>
      </c>
      <c r="G281" s="129">
        <v>1.2862</v>
      </c>
      <c r="H281" s="129">
        <f t="shared" si="13"/>
        <v>0.77748406157673766</v>
      </c>
      <c r="I281" s="129">
        <v>0.99439999999999995</v>
      </c>
      <c r="J281" s="129">
        <v>1.3049999999999999</v>
      </c>
      <c r="K281" s="129">
        <v>0.68379999999999996</v>
      </c>
      <c r="L281" s="129">
        <v>0.63470000000000004</v>
      </c>
      <c r="M281" s="129">
        <f t="shared" si="14"/>
        <v>1.5755475027572081</v>
      </c>
      <c r="N281" s="129">
        <v>1.1036999999999999</v>
      </c>
      <c r="O281" s="129">
        <v>0.86280000000000001</v>
      </c>
      <c r="P281" s="129">
        <v>120.93</v>
      </c>
      <c r="Q281" s="129">
        <v>10.77</v>
      </c>
      <c r="R281" s="129">
        <v>10.234299999999999</v>
      </c>
      <c r="S281" s="129">
        <v>1.2791999999999999</v>
      </c>
      <c r="T281" s="129">
        <v>140.1</v>
      </c>
      <c r="U281" s="129">
        <v>7.0620000000000003</v>
      </c>
      <c r="V281" s="129">
        <v>7.0670000000000002</v>
      </c>
      <c r="W281" s="129">
        <v>63.834200000000003</v>
      </c>
      <c r="X281" s="129">
        <v>3.9902000000000002</v>
      </c>
      <c r="Y281" s="129">
        <v>19.119</v>
      </c>
      <c r="Z281" s="129">
        <v>70.739999999999995</v>
      </c>
    </row>
    <row r="282" spans="2:26" x14ac:dyDescent="0.35">
      <c r="B282" s="128">
        <v>43763</v>
      </c>
      <c r="C282" s="129">
        <v>16.12</v>
      </c>
      <c r="D282" s="129">
        <v>1.1077999999999999</v>
      </c>
      <c r="E282" s="129">
        <f t="shared" si="12"/>
        <v>0.90269001624842038</v>
      </c>
      <c r="F282" s="129">
        <v>108.64</v>
      </c>
      <c r="G282" s="129">
        <v>1.2821</v>
      </c>
      <c r="H282" s="129">
        <f t="shared" si="13"/>
        <v>0.77997036112627716</v>
      </c>
      <c r="I282" s="129">
        <v>0.99429999999999996</v>
      </c>
      <c r="J282" s="129">
        <v>1.3058000000000001</v>
      </c>
      <c r="K282" s="129">
        <v>0.68220000000000003</v>
      </c>
      <c r="L282" s="129">
        <v>0.63470000000000004</v>
      </c>
      <c r="M282" s="129">
        <f t="shared" si="14"/>
        <v>1.5755475027572081</v>
      </c>
      <c r="N282" s="129">
        <v>1.1016999999999999</v>
      </c>
      <c r="O282" s="129">
        <v>0.86339999999999995</v>
      </c>
      <c r="P282" s="129">
        <v>120.38</v>
      </c>
      <c r="Q282" s="129">
        <v>10.729699999999999</v>
      </c>
      <c r="R282" s="129">
        <v>10.1883</v>
      </c>
      <c r="S282" s="129">
        <v>1.2750999999999999</v>
      </c>
      <c r="T282" s="129">
        <v>139.32</v>
      </c>
      <c r="U282" s="129">
        <v>7.0507999999999997</v>
      </c>
      <c r="V282" s="129">
        <v>7.0647000000000002</v>
      </c>
      <c r="W282" s="129">
        <v>63.836500000000001</v>
      </c>
      <c r="X282" s="129">
        <v>4.0029000000000003</v>
      </c>
      <c r="Y282" s="129">
        <v>19.053000000000001</v>
      </c>
      <c r="Z282" s="129">
        <v>70.81</v>
      </c>
    </row>
    <row r="283" spans="2:26" x14ac:dyDescent="0.35">
      <c r="B283" s="128">
        <v>43762</v>
      </c>
      <c r="C283" s="129">
        <v>16.079999999999998</v>
      </c>
      <c r="D283" s="129">
        <v>1.1104000000000001</v>
      </c>
      <c r="E283" s="129">
        <f t="shared" si="12"/>
        <v>0.90057636887608061</v>
      </c>
      <c r="F283" s="129">
        <v>108.61</v>
      </c>
      <c r="G283" s="129">
        <v>1.2849999999999999</v>
      </c>
      <c r="H283" s="129">
        <f t="shared" si="13"/>
        <v>0.77821011673151752</v>
      </c>
      <c r="I283" s="129">
        <v>0.99209999999999998</v>
      </c>
      <c r="J283" s="129">
        <v>1.3070999999999999</v>
      </c>
      <c r="K283" s="129">
        <v>0.68169999999999997</v>
      </c>
      <c r="L283" s="129">
        <v>0.63829999999999998</v>
      </c>
      <c r="M283" s="129">
        <f t="shared" si="14"/>
        <v>1.5666614444618518</v>
      </c>
      <c r="N283" s="129">
        <v>1.1015999999999999</v>
      </c>
      <c r="O283" s="129">
        <v>0.8639</v>
      </c>
      <c r="P283" s="129">
        <v>120.6</v>
      </c>
      <c r="Q283" s="129">
        <v>10.7233</v>
      </c>
      <c r="R283" s="129">
        <v>10.1455</v>
      </c>
      <c r="S283" s="129">
        <v>1.2748999999999999</v>
      </c>
      <c r="T283" s="129">
        <v>139.56</v>
      </c>
      <c r="U283" s="129">
        <v>7.0720999999999998</v>
      </c>
      <c r="V283" s="129">
        <v>7.0683999999999996</v>
      </c>
      <c r="W283" s="129">
        <v>64.048500000000004</v>
      </c>
      <c r="X283" s="129">
        <v>4.0400999999999998</v>
      </c>
      <c r="Y283" s="129">
        <v>19.126999999999999</v>
      </c>
      <c r="Z283" s="129">
        <v>70.959999999999994</v>
      </c>
    </row>
    <row r="284" spans="2:26" x14ac:dyDescent="0.35">
      <c r="B284" s="128">
        <v>43761</v>
      </c>
      <c r="C284" s="129">
        <v>16.14</v>
      </c>
      <c r="D284" s="129">
        <v>1.1129</v>
      </c>
      <c r="E284" s="129">
        <f t="shared" si="12"/>
        <v>0.89855332914008446</v>
      </c>
      <c r="F284" s="129">
        <v>108.68</v>
      </c>
      <c r="G284" s="129">
        <v>1.2916000000000001</v>
      </c>
      <c r="H284" s="129">
        <f t="shared" si="13"/>
        <v>0.77423350882626196</v>
      </c>
      <c r="I284" s="129">
        <v>0.99050000000000005</v>
      </c>
      <c r="J284" s="129">
        <v>1.3067</v>
      </c>
      <c r="K284" s="129">
        <v>0.68530000000000002</v>
      </c>
      <c r="L284" s="129">
        <v>0.64200000000000002</v>
      </c>
      <c r="M284" s="129">
        <f t="shared" si="14"/>
        <v>1.557632398753894</v>
      </c>
      <c r="N284" s="129">
        <v>1.1024</v>
      </c>
      <c r="O284" s="129">
        <v>0.86160000000000003</v>
      </c>
      <c r="P284" s="129">
        <v>120.97</v>
      </c>
      <c r="Q284" s="129">
        <v>10.7262</v>
      </c>
      <c r="R284" s="129">
        <v>10.156000000000001</v>
      </c>
      <c r="S284" s="129">
        <v>1.2791999999999999</v>
      </c>
      <c r="T284" s="129">
        <v>140.35</v>
      </c>
      <c r="U284" s="129">
        <v>7.0606</v>
      </c>
      <c r="V284" s="129">
        <v>7.0624000000000002</v>
      </c>
      <c r="W284" s="129">
        <v>63.892499999999998</v>
      </c>
      <c r="X284" s="129">
        <v>4.0336999999999996</v>
      </c>
      <c r="Y284" s="129">
        <v>19.108000000000001</v>
      </c>
      <c r="Z284" s="129">
        <v>70.72</v>
      </c>
    </row>
    <row r="285" spans="2:26" x14ac:dyDescent="0.35">
      <c r="B285" s="128">
        <v>43760</v>
      </c>
      <c r="C285" s="129">
        <v>16.149999999999999</v>
      </c>
      <c r="D285" s="129">
        <v>1.1124000000000001</v>
      </c>
      <c r="E285" s="129">
        <f t="shared" si="12"/>
        <v>0.89895720963682124</v>
      </c>
      <c r="F285" s="129">
        <v>108.47</v>
      </c>
      <c r="G285" s="129">
        <v>1.2871999999999999</v>
      </c>
      <c r="H285" s="129">
        <f t="shared" si="13"/>
        <v>0.77688004972032321</v>
      </c>
      <c r="I285" s="129">
        <v>0.98939999999999995</v>
      </c>
      <c r="J285" s="129">
        <v>1.3090999999999999</v>
      </c>
      <c r="K285" s="129">
        <v>0.6855</v>
      </c>
      <c r="L285" s="129">
        <v>0.64039999999999997</v>
      </c>
      <c r="M285" s="129">
        <f t="shared" si="14"/>
        <v>1.5615240474703311</v>
      </c>
      <c r="N285" s="129">
        <v>1.1007</v>
      </c>
      <c r="O285" s="129">
        <v>0.86409999999999998</v>
      </c>
      <c r="P285" s="129">
        <v>120.67</v>
      </c>
      <c r="Q285" s="129">
        <v>10.735799999999999</v>
      </c>
      <c r="R285" s="129">
        <v>10.173999999999999</v>
      </c>
      <c r="S285" s="129">
        <v>1.2736000000000001</v>
      </c>
      <c r="T285" s="129">
        <v>139.62</v>
      </c>
      <c r="U285" s="129">
        <v>7.0753000000000004</v>
      </c>
      <c r="V285" s="129">
        <v>7.0761000000000003</v>
      </c>
      <c r="W285" s="129">
        <v>63.704999999999998</v>
      </c>
      <c r="X285" s="129">
        <v>4.0816999999999997</v>
      </c>
      <c r="Y285" s="129">
        <v>19.1419</v>
      </c>
      <c r="Z285" s="129">
        <v>70.808000000000007</v>
      </c>
    </row>
    <row r="286" spans="2:26" x14ac:dyDescent="0.35">
      <c r="B286" s="128">
        <v>43759</v>
      </c>
      <c r="C286" s="129">
        <v>16.149999999999999</v>
      </c>
      <c r="D286" s="129">
        <v>1.1148</v>
      </c>
      <c r="E286" s="129">
        <f t="shared" si="12"/>
        <v>0.89702188733405097</v>
      </c>
      <c r="F286" s="129">
        <v>108.59</v>
      </c>
      <c r="G286" s="129">
        <v>1.2958000000000001</v>
      </c>
      <c r="H286" s="129">
        <f t="shared" si="13"/>
        <v>0.7717240314863405</v>
      </c>
      <c r="I286" s="129">
        <v>0.98570000000000002</v>
      </c>
      <c r="J286" s="129">
        <v>1.3084</v>
      </c>
      <c r="K286" s="129">
        <v>0.68659999999999999</v>
      </c>
      <c r="L286" s="129">
        <v>0.64059999999999995</v>
      </c>
      <c r="M286" s="129">
        <f t="shared" si="14"/>
        <v>1.5610365282547614</v>
      </c>
      <c r="N286" s="129">
        <v>1.099</v>
      </c>
      <c r="O286" s="129">
        <v>0.86</v>
      </c>
      <c r="P286" s="129">
        <v>121.09</v>
      </c>
      <c r="Q286" s="129">
        <v>10.750299999999999</v>
      </c>
      <c r="R286" s="129">
        <v>10.1868</v>
      </c>
      <c r="S286" s="129">
        <v>1.2775000000000001</v>
      </c>
      <c r="T286" s="129">
        <v>140.75</v>
      </c>
      <c r="U286" s="129">
        <v>7.0689000000000002</v>
      </c>
      <c r="V286" s="129">
        <v>7.0747999999999998</v>
      </c>
      <c r="W286" s="129">
        <v>63.756500000000003</v>
      </c>
      <c r="X286" s="129">
        <v>4.1284999999999998</v>
      </c>
      <c r="Y286" s="129">
        <v>19.114699999999999</v>
      </c>
      <c r="Z286" s="129">
        <v>70.92</v>
      </c>
    </row>
    <row r="287" spans="2:26" x14ac:dyDescent="0.35">
      <c r="B287" s="128">
        <v>43756</v>
      </c>
      <c r="C287" s="129">
        <v>16.225000000000001</v>
      </c>
      <c r="D287" s="129">
        <v>1.1169</v>
      </c>
      <c r="E287" s="129">
        <f t="shared" si="12"/>
        <v>0.89533530307100007</v>
      </c>
      <c r="F287" s="129">
        <v>108.42</v>
      </c>
      <c r="G287" s="129">
        <v>1.2970999999999999</v>
      </c>
      <c r="H287" s="129">
        <f t="shared" si="13"/>
        <v>0.77095058206768952</v>
      </c>
      <c r="I287" s="129">
        <v>0.98409999999999997</v>
      </c>
      <c r="J287" s="129">
        <v>1.3124</v>
      </c>
      <c r="K287" s="129">
        <v>0.6855</v>
      </c>
      <c r="L287" s="129">
        <v>0.63829999999999998</v>
      </c>
      <c r="M287" s="129">
        <f t="shared" si="14"/>
        <v>1.5666614444618518</v>
      </c>
      <c r="N287" s="129">
        <v>1.0992</v>
      </c>
      <c r="O287" s="129">
        <v>0.8609</v>
      </c>
      <c r="P287" s="129">
        <v>121.11</v>
      </c>
      <c r="Q287" s="129">
        <v>10.7722</v>
      </c>
      <c r="R287" s="129">
        <v>10.226000000000001</v>
      </c>
      <c r="S287" s="129">
        <v>1.2759</v>
      </c>
      <c r="T287" s="129">
        <v>140.6</v>
      </c>
      <c r="U287" s="129">
        <v>7.0708000000000002</v>
      </c>
      <c r="V287" s="129">
        <v>7.0804999999999998</v>
      </c>
      <c r="W287" s="129">
        <v>63.75</v>
      </c>
      <c r="X287" s="129">
        <v>4.1105</v>
      </c>
      <c r="Y287" s="129">
        <v>19.1007</v>
      </c>
      <c r="Z287" s="129">
        <v>71.08</v>
      </c>
    </row>
    <row r="288" spans="2:26" x14ac:dyDescent="0.35">
      <c r="B288" s="128">
        <v>43755</v>
      </c>
      <c r="C288" s="129">
        <v>16.18</v>
      </c>
      <c r="D288" s="129">
        <v>1.1122000000000001</v>
      </c>
      <c r="E288" s="129">
        <f t="shared" si="12"/>
        <v>0.89911886351375647</v>
      </c>
      <c r="F288" s="129">
        <v>108.65</v>
      </c>
      <c r="G288" s="129">
        <v>1.2887999999999999</v>
      </c>
      <c r="H288" s="129">
        <f t="shared" si="13"/>
        <v>0.7759155803848542</v>
      </c>
      <c r="I288" s="129">
        <v>0.9879</v>
      </c>
      <c r="J288" s="129">
        <v>1.3134999999999999</v>
      </c>
      <c r="K288" s="129">
        <v>0.68230000000000002</v>
      </c>
      <c r="L288" s="129">
        <v>0.63439999999999996</v>
      </c>
      <c r="M288" s="129">
        <f t="shared" si="14"/>
        <v>1.5762925598991173</v>
      </c>
      <c r="N288" s="129">
        <v>1.0987</v>
      </c>
      <c r="O288" s="129">
        <v>0.86280000000000001</v>
      </c>
      <c r="P288" s="129">
        <v>120.86</v>
      </c>
      <c r="Q288" s="129">
        <v>10.805300000000001</v>
      </c>
      <c r="R288" s="129">
        <v>10.214</v>
      </c>
      <c r="S288" s="129">
        <v>1.2735000000000001</v>
      </c>
      <c r="T288" s="129">
        <v>140.05000000000001</v>
      </c>
      <c r="U288" s="129">
        <v>7.0805999999999996</v>
      </c>
      <c r="V288" s="129">
        <v>7.0766</v>
      </c>
      <c r="W288" s="129">
        <v>64.107500000000002</v>
      </c>
      <c r="X288" s="129">
        <v>4.1630000000000003</v>
      </c>
      <c r="Y288" s="129">
        <v>19.193000000000001</v>
      </c>
      <c r="Z288" s="129">
        <v>71.12</v>
      </c>
    </row>
    <row r="289" spans="2:26" x14ac:dyDescent="0.35">
      <c r="B289" s="128">
        <v>43754</v>
      </c>
      <c r="C289" s="129">
        <v>16.18</v>
      </c>
      <c r="D289" s="129">
        <v>1.107</v>
      </c>
      <c r="E289" s="129">
        <f t="shared" si="12"/>
        <v>0.90334236675700097</v>
      </c>
      <c r="F289" s="129">
        <v>108.75</v>
      </c>
      <c r="G289" s="129">
        <v>1.2829999999999999</v>
      </c>
      <c r="H289" s="129">
        <f t="shared" si="13"/>
        <v>0.77942322681215903</v>
      </c>
      <c r="I289" s="129">
        <v>0.99480000000000002</v>
      </c>
      <c r="J289" s="129">
        <v>1.3201000000000001</v>
      </c>
      <c r="K289" s="129">
        <v>0.67559999999999998</v>
      </c>
      <c r="L289" s="129">
        <v>0.62909999999999999</v>
      </c>
      <c r="M289" s="129">
        <f t="shared" si="14"/>
        <v>1.5895724050230489</v>
      </c>
      <c r="N289" s="129">
        <v>1.1013999999999999</v>
      </c>
      <c r="O289" s="129">
        <v>0.86270000000000002</v>
      </c>
      <c r="P289" s="129">
        <v>120.4</v>
      </c>
      <c r="Q289" s="129">
        <v>10.824</v>
      </c>
      <c r="R289" s="129">
        <v>10.1615</v>
      </c>
      <c r="S289" s="129">
        <v>1.2762</v>
      </c>
      <c r="T289" s="129">
        <v>139.52000000000001</v>
      </c>
      <c r="U289" s="129">
        <v>7.0980999999999996</v>
      </c>
      <c r="V289" s="129">
        <v>7.0919999999999996</v>
      </c>
      <c r="W289" s="129">
        <v>64.105500000000006</v>
      </c>
      <c r="X289" s="129">
        <v>4.1505000000000001</v>
      </c>
      <c r="Y289" s="129">
        <v>19.201499999999999</v>
      </c>
      <c r="Z289" s="129">
        <v>71.351100000000002</v>
      </c>
    </row>
    <row r="290" spans="2:26" x14ac:dyDescent="0.35">
      <c r="B290" s="128">
        <v>43753</v>
      </c>
      <c r="C290" s="129">
        <v>16.190000000000001</v>
      </c>
      <c r="D290" s="129">
        <v>1.1031</v>
      </c>
      <c r="E290" s="129">
        <f t="shared" si="12"/>
        <v>0.90653612546459983</v>
      </c>
      <c r="F290" s="129">
        <v>108.84</v>
      </c>
      <c r="G290" s="129">
        <v>1.2786</v>
      </c>
      <c r="H290" s="129">
        <f t="shared" si="13"/>
        <v>0.78210542781166903</v>
      </c>
      <c r="I290" s="129">
        <v>0.99839999999999995</v>
      </c>
      <c r="J290" s="129">
        <v>1.3197000000000001</v>
      </c>
      <c r="K290" s="129">
        <v>0.67520000000000002</v>
      </c>
      <c r="L290" s="129">
        <v>0.62919999999999998</v>
      </c>
      <c r="M290" s="129">
        <f t="shared" si="14"/>
        <v>1.589319771137953</v>
      </c>
      <c r="N290" s="129">
        <v>1.1016999999999999</v>
      </c>
      <c r="O290" s="129">
        <v>0.86260000000000003</v>
      </c>
      <c r="P290" s="129">
        <v>120.09</v>
      </c>
      <c r="Q290" s="129">
        <v>10.822800000000001</v>
      </c>
      <c r="R290" s="129">
        <v>10.066800000000001</v>
      </c>
      <c r="S290" s="129">
        <v>1.2767999999999999</v>
      </c>
      <c r="T290" s="129">
        <v>139.16</v>
      </c>
      <c r="U290" s="129">
        <v>7.0814000000000004</v>
      </c>
      <c r="V290" s="129">
        <v>7.0814000000000004</v>
      </c>
      <c r="W290" s="129">
        <v>64.296999999999997</v>
      </c>
      <c r="X290" s="129">
        <v>4.1805000000000003</v>
      </c>
      <c r="Y290" s="129">
        <v>19.239999999999998</v>
      </c>
      <c r="Z290" s="129">
        <v>71.489999999999995</v>
      </c>
    </row>
    <row r="291" spans="2:26" x14ac:dyDescent="0.35">
      <c r="B291" s="128">
        <v>43752</v>
      </c>
      <c r="C291" s="129">
        <v>16.21</v>
      </c>
      <c r="D291" s="129">
        <v>1.1028</v>
      </c>
      <c r="E291" s="129">
        <f t="shared" si="12"/>
        <v>0.90678273485672833</v>
      </c>
      <c r="F291" s="129">
        <v>108.38</v>
      </c>
      <c r="G291" s="129">
        <v>1.2605999999999999</v>
      </c>
      <c r="H291" s="129">
        <f t="shared" si="13"/>
        <v>0.79327304458194514</v>
      </c>
      <c r="I291" s="129">
        <v>0.997</v>
      </c>
      <c r="J291" s="129">
        <v>1.3230999999999999</v>
      </c>
      <c r="K291" s="129">
        <v>0.6774</v>
      </c>
      <c r="L291" s="129">
        <v>0.62970000000000004</v>
      </c>
      <c r="M291" s="129">
        <f t="shared" si="14"/>
        <v>1.588057805304113</v>
      </c>
      <c r="N291" s="129">
        <v>1.0995999999999999</v>
      </c>
      <c r="O291" s="129">
        <v>0.87470000000000003</v>
      </c>
      <c r="P291" s="129">
        <v>119.53</v>
      </c>
      <c r="Q291" s="129">
        <v>10.8283</v>
      </c>
      <c r="R291" s="129">
        <v>10.0444</v>
      </c>
      <c r="S291" s="129">
        <v>1.2569999999999999</v>
      </c>
      <c r="T291" s="129">
        <v>136.63999999999999</v>
      </c>
      <c r="U291" s="129">
        <v>7.0682999999999998</v>
      </c>
      <c r="V291" s="129">
        <v>7.0635000000000003</v>
      </c>
      <c r="W291" s="129">
        <v>64.218800000000002</v>
      </c>
      <c r="X291" s="129">
        <v>4.1254999999999997</v>
      </c>
      <c r="Y291" s="129">
        <v>19.266500000000001</v>
      </c>
      <c r="Z291" s="129">
        <v>71.225999999999999</v>
      </c>
    </row>
    <row r="292" spans="2:26" x14ac:dyDescent="0.35">
      <c r="B292" s="128">
        <v>43749</v>
      </c>
      <c r="C292" s="129">
        <v>16.23</v>
      </c>
      <c r="D292" s="129">
        <v>1.1040000000000001</v>
      </c>
      <c r="E292" s="129">
        <f t="shared" si="12"/>
        <v>0.90579710144927528</v>
      </c>
      <c r="F292" s="129">
        <v>108.4</v>
      </c>
      <c r="G292" s="129">
        <v>1.2646999999999999</v>
      </c>
      <c r="H292" s="129">
        <f t="shared" si="13"/>
        <v>0.79070135209931214</v>
      </c>
      <c r="I292" s="129">
        <v>0.99650000000000005</v>
      </c>
      <c r="J292" s="129">
        <v>1.3196000000000001</v>
      </c>
      <c r="K292" s="129">
        <v>0.67869999999999997</v>
      </c>
      <c r="L292" s="129">
        <v>0.63360000000000005</v>
      </c>
      <c r="M292" s="129">
        <f t="shared" si="14"/>
        <v>1.5782828282828281</v>
      </c>
      <c r="N292" s="129">
        <v>1.0998000000000001</v>
      </c>
      <c r="O292" s="129">
        <v>0.87290000000000001</v>
      </c>
      <c r="P292" s="129">
        <v>119.62</v>
      </c>
      <c r="Q292" s="129">
        <v>10.821300000000001</v>
      </c>
      <c r="R292" s="129">
        <v>10.018700000000001</v>
      </c>
      <c r="S292" s="129">
        <v>1.2603</v>
      </c>
      <c r="T292" s="129">
        <v>137.04</v>
      </c>
      <c r="U292" s="129">
        <v>7.0868000000000002</v>
      </c>
      <c r="V292" s="129">
        <v>7.0868000000000002</v>
      </c>
      <c r="W292" s="129">
        <v>64.212100000000007</v>
      </c>
      <c r="X292" s="129">
        <v>4.1093999999999999</v>
      </c>
      <c r="Y292" s="129">
        <v>19.317</v>
      </c>
      <c r="Z292" s="129">
        <v>70.912999999999997</v>
      </c>
    </row>
    <row r="293" spans="2:26" x14ac:dyDescent="0.35">
      <c r="B293" s="128">
        <v>43748</v>
      </c>
      <c r="C293" s="129">
        <v>16.23</v>
      </c>
      <c r="D293" s="129">
        <v>1.1004</v>
      </c>
      <c r="E293" s="129">
        <f t="shared" si="12"/>
        <v>0.90876045074518352</v>
      </c>
      <c r="F293" s="129">
        <v>107.96</v>
      </c>
      <c r="G293" s="129">
        <v>1.244</v>
      </c>
      <c r="H293" s="129">
        <f t="shared" si="13"/>
        <v>0.8038585209003215</v>
      </c>
      <c r="I293" s="129">
        <v>0.99690000000000001</v>
      </c>
      <c r="J293" s="129">
        <v>1.329</v>
      </c>
      <c r="K293" s="129">
        <v>0.67610000000000003</v>
      </c>
      <c r="L293" s="129">
        <v>0.63180000000000003</v>
      </c>
      <c r="M293" s="129">
        <f t="shared" si="14"/>
        <v>1.5827793605571383</v>
      </c>
      <c r="N293" s="129">
        <v>1.097</v>
      </c>
      <c r="O293" s="129">
        <v>0.88449999999999995</v>
      </c>
      <c r="P293" s="129">
        <v>118.8</v>
      </c>
      <c r="Q293" s="129">
        <v>10.8301</v>
      </c>
      <c r="R293" s="129">
        <v>10.042999999999999</v>
      </c>
      <c r="S293" s="129">
        <v>1.2401</v>
      </c>
      <c r="T293" s="129">
        <v>134.35</v>
      </c>
      <c r="U293" s="129">
        <v>7.1025</v>
      </c>
      <c r="V293" s="129">
        <v>7.1153000000000004</v>
      </c>
      <c r="W293" s="129">
        <v>64.44</v>
      </c>
      <c r="X293" s="129">
        <v>4.1089000000000002</v>
      </c>
      <c r="Y293" s="129">
        <v>19.4405</v>
      </c>
      <c r="Z293" s="129">
        <v>70.98</v>
      </c>
    </row>
    <row r="294" spans="2:26" x14ac:dyDescent="0.35">
      <c r="B294" s="128">
        <v>43747</v>
      </c>
      <c r="C294" s="129">
        <v>16.25</v>
      </c>
      <c r="D294" s="129">
        <v>1.0969</v>
      </c>
      <c r="E294" s="129">
        <f t="shared" si="12"/>
        <v>0.91166013310237948</v>
      </c>
      <c r="F294" s="129">
        <v>107.46</v>
      </c>
      <c r="G294" s="129">
        <v>1.2203999999999999</v>
      </c>
      <c r="H294" s="129">
        <f t="shared" si="13"/>
        <v>0.8194034742707309</v>
      </c>
      <c r="I294" s="129">
        <v>0.99560000000000004</v>
      </c>
      <c r="J294" s="129">
        <v>1.333</v>
      </c>
      <c r="K294" s="129">
        <v>0.67230000000000001</v>
      </c>
      <c r="L294" s="129">
        <v>0.62909999999999999</v>
      </c>
      <c r="M294" s="129">
        <f t="shared" si="14"/>
        <v>1.5895724050230489</v>
      </c>
      <c r="N294" s="129">
        <v>1.0925</v>
      </c>
      <c r="O294" s="129">
        <v>0.89859999999999995</v>
      </c>
      <c r="P294" s="129">
        <v>117.9</v>
      </c>
      <c r="Q294" s="129">
        <v>10.925800000000001</v>
      </c>
      <c r="R294" s="129">
        <v>10.062799999999999</v>
      </c>
      <c r="S294" s="129">
        <v>1.2153</v>
      </c>
      <c r="T294" s="129">
        <v>131.15</v>
      </c>
      <c r="U294" s="129">
        <v>7.1372</v>
      </c>
      <c r="V294" s="129">
        <v>7.1315999999999997</v>
      </c>
      <c r="W294" s="129">
        <v>64.876499999999993</v>
      </c>
      <c r="X294" s="129">
        <v>4.1089000000000002</v>
      </c>
      <c r="Y294" s="129">
        <v>19.5625</v>
      </c>
      <c r="Z294" s="129">
        <v>71.11</v>
      </c>
    </row>
    <row r="295" spans="2:26" x14ac:dyDescent="0.35">
      <c r="B295" s="128">
        <v>43746</v>
      </c>
      <c r="C295" s="129">
        <v>16.239999999999998</v>
      </c>
      <c r="D295" s="129">
        <v>1.0953999999999999</v>
      </c>
      <c r="E295" s="129">
        <f t="shared" si="12"/>
        <v>0.91290852656563815</v>
      </c>
      <c r="F295" s="129">
        <v>107.07</v>
      </c>
      <c r="G295" s="129">
        <v>1.2217</v>
      </c>
      <c r="H295" s="129">
        <f t="shared" si="13"/>
        <v>0.81853155439142178</v>
      </c>
      <c r="I295" s="129">
        <v>0.99270000000000003</v>
      </c>
      <c r="J295" s="129">
        <v>1.3324</v>
      </c>
      <c r="K295" s="129">
        <v>0.67279999999999995</v>
      </c>
      <c r="L295" s="129">
        <v>0.62960000000000005</v>
      </c>
      <c r="M295" s="129">
        <f t="shared" si="14"/>
        <v>1.5883100381194408</v>
      </c>
      <c r="N295" s="129">
        <v>1.0878000000000001</v>
      </c>
      <c r="O295" s="129">
        <v>0.89639999999999997</v>
      </c>
      <c r="P295" s="129">
        <v>117.31</v>
      </c>
      <c r="Q295" s="129">
        <v>10.8969</v>
      </c>
      <c r="R295" s="129">
        <v>10.039300000000001</v>
      </c>
      <c r="S295" s="129">
        <v>1.2135</v>
      </c>
      <c r="T295" s="129">
        <v>130.85</v>
      </c>
      <c r="U295" s="129">
        <v>7.1630000000000003</v>
      </c>
      <c r="V295" s="129">
        <v>7.1421999999999999</v>
      </c>
      <c r="W295" s="129">
        <v>65.156000000000006</v>
      </c>
      <c r="X295" s="129">
        <v>4.0941999999999998</v>
      </c>
      <c r="Y295" s="129">
        <v>19.626000000000001</v>
      </c>
      <c r="Z295" s="129">
        <v>71.209999999999994</v>
      </c>
    </row>
    <row r="296" spans="2:26" x14ac:dyDescent="0.35">
      <c r="B296" s="128">
        <v>43745</v>
      </c>
      <c r="C296" s="129">
        <v>16.260000000000002</v>
      </c>
      <c r="D296" s="129">
        <v>1.097</v>
      </c>
      <c r="E296" s="129">
        <f t="shared" si="12"/>
        <v>0.91157702825888787</v>
      </c>
      <c r="F296" s="129">
        <v>107.28</v>
      </c>
      <c r="G296" s="129">
        <v>1.2290000000000001</v>
      </c>
      <c r="H296" s="129">
        <f t="shared" si="13"/>
        <v>0.81366965012205039</v>
      </c>
      <c r="I296" s="129">
        <v>0.99460000000000004</v>
      </c>
      <c r="J296" s="129">
        <v>1.3307</v>
      </c>
      <c r="K296" s="129">
        <v>0.67310000000000003</v>
      </c>
      <c r="L296" s="129">
        <v>0.62880000000000003</v>
      </c>
      <c r="M296" s="129">
        <f t="shared" si="14"/>
        <v>1.5903307888040712</v>
      </c>
      <c r="N296" s="129">
        <v>1.0911999999999999</v>
      </c>
      <c r="O296" s="129">
        <v>0.89229999999999998</v>
      </c>
      <c r="P296" s="129">
        <v>117.66</v>
      </c>
      <c r="Q296" s="129">
        <v>10.8788</v>
      </c>
      <c r="R296" s="129">
        <v>10.0335</v>
      </c>
      <c r="S296" s="129">
        <v>1.2230000000000001</v>
      </c>
      <c r="T296" s="129">
        <v>131.84</v>
      </c>
      <c r="U296" s="129">
        <v>7.1334</v>
      </c>
      <c r="V296" s="129">
        <v>7.1477000000000004</v>
      </c>
      <c r="W296" s="129">
        <v>64.978999999999999</v>
      </c>
      <c r="X296" s="129">
        <v>4.1067999999999998</v>
      </c>
      <c r="Y296" s="129">
        <v>19.565999999999999</v>
      </c>
      <c r="Z296" s="129">
        <v>70.966999999999999</v>
      </c>
    </row>
    <row r="297" spans="2:26" x14ac:dyDescent="0.35">
      <c r="B297" s="128">
        <v>43742</v>
      </c>
      <c r="C297" s="129">
        <v>16.260000000000002</v>
      </c>
      <c r="D297" s="129">
        <v>1.0975999999999999</v>
      </c>
      <c r="E297" s="129">
        <f t="shared" si="12"/>
        <v>0.91107871720116629</v>
      </c>
      <c r="F297" s="129">
        <v>106.93</v>
      </c>
      <c r="G297" s="129">
        <v>1.2332000000000001</v>
      </c>
      <c r="H297" s="129">
        <f t="shared" si="13"/>
        <v>0.81089847551086602</v>
      </c>
      <c r="I297" s="129">
        <v>0.99529999999999996</v>
      </c>
      <c r="J297" s="129">
        <v>1.3312999999999999</v>
      </c>
      <c r="K297" s="129">
        <v>0.67679999999999996</v>
      </c>
      <c r="L297" s="129">
        <v>0.63160000000000005</v>
      </c>
      <c r="M297" s="129">
        <f t="shared" si="14"/>
        <v>1.5832805573147561</v>
      </c>
      <c r="N297" s="129">
        <v>1.0926</v>
      </c>
      <c r="O297" s="129">
        <v>0.89039999999999997</v>
      </c>
      <c r="P297" s="129">
        <v>117.36</v>
      </c>
      <c r="Q297" s="129">
        <v>10.8063</v>
      </c>
      <c r="R297" s="129">
        <v>9.9847000000000001</v>
      </c>
      <c r="S297" s="129">
        <v>1.2274</v>
      </c>
      <c r="T297" s="129">
        <v>131.84</v>
      </c>
      <c r="U297" s="129">
        <v>7.1119000000000003</v>
      </c>
      <c r="V297" s="129">
        <v>7.1477000000000004</v>
      </c>
      <c r="W297" s="129">
        <v>64.647000000000006</v>
      </c>
      <c r="X297" s="129">
        <v>4.0551000000000004</v>
      </c>
      <c r="Y297" s="129">
        <v>19.510200000000001</v>
      </c>
      <c r="Z297" s="129">
        <v>70.819999999999993</v>
      </c>
    </row>
    <row r="298" spans="2:26" x14ac:dyDescent="0.35">
      <c r="B298" s="128">
        <v>43741</v>
      </c>
      <c r="C298" s="129">
        <v>16.260000000000002</v>
      </c>
      <c r="D298" s="129">
        <v>1.0964</v>
      </c>
      <c r="E298" s="129">
        <f t="shared" si="12"/>
        <v>0.91207588471360812</v>
      </c>
      <c r="F298" s="129">
        <v>106.9</v>
      </c>
      <c r="G298" s="129">
        <v>1.2327999999999999</v>
      </c>
      <c r="H298" s="129">
        <f t="shared" si="13"/>
        <v>0.81116158338741084</v>
      </c>
      <c r="I298" s="129">
        <v>0.99909999999999999</v>
      </c>
      <c r="J298" s="129">
        <v>1.3334999999999999</v>
      </c>
      <c r="K298" s="129">
        <v>0.67410000000000003</v>
      </c>
      <c r="L298" s="129">
        <v>0.63</v>
      </c>
      <c r="M298" s="129">
        <f t="shared" si="14"/>
        <v>1.5873015873015872</v>
      </c>
      <c r="N298" s="129">
        <v>1.0951</v>
      </c>
      <c r="O298" s="129">
        <v>0.88890000000000002</v>
      </c>
      <c r="P298" s="129">
        <v>117.2</v>
      </c>
      <c r="Q298" s="129">
        <v>10.820499999999999</v>
      </c>
      <c r="R298" s="129">
        <v>10.0084</v>
      </c>
      <c r="S298" s="129">
        <v>1.232</v>
      </c>
      <c r="T298" s="129">
        <v>131.79</v>
      </c>
      <c r="U298" s="129">
        <v>7.1269</v>
      </c>
      <c r="V298" s="129">
        <v>7.1477000000000004</v>
      </c>
      <c r="W298" s="129">
        <v>65.132000000000005</v>
      </c>
      <c r="X298" s="129">
        <v>4.0831999999999997</v>
      </c>
      <c r="Y298" s="129">
        <v>19.645</v>
      </c>
      <c r="Z298" s="129">
        <v>71.02</v>
      </c>
    </row>
    <row r="299" spans="2:26" x14ac:dyDescent="0.35">
      <c r="B299" s="128">
        <v>43740</v>
      </c>
      <c r="C299" s="129">
        <v>16.310500000000001</v>
      </c>
      <c r="D299" s="129">
        <v>1.0958000000000001</v>
      </c>
      <c r="E299" s="129">
        <f t="shared" si="12"/>
        <v>0.91257528746121541</v>
      </c>
      <c r="F299" s="129">
        <v>107.17</v>
      </c>
      <c r="G299" s="129">
        <v>1.23</v>
      </c>
      <c r="H299" s="129">
        <f t="shared" si="13"/>
        <v>0.81300813008130079</v>
      </c>
      <c r="I299" s="129">
        <v>0.99670000000000003</v>
      </c>
      <c r="J299" s="129">
        <v>1.3321000000000001</v>
      </c>
      <c r="K299" s="129">
        <v>0.67030000000000001</v>
      </c>
      <c r="L299" s="129">
        <v>0.62670000000000003</v>
      </c>
      <c r="M299" s="129">
        <f t="shared" si="14"/>
        <v>1.5956598053295037</v>
      </c>
      <c r="N299" s="129">
        <v>1.0923</v>
      </c>
      <c r="O299" s="129">
        <v>0.89039999999999997</v>
      </c>
      <c r="P299" s="129">
        <v>117.44</v>
      </c>
      <c r="Q299" s="129">
        <v>10.8186</v>
      </c>
      <c r="R299" s="129">
        <v>10.007</v>
      </c>
      <c r="S299" s="129">
        <v>1.2262</v>
      </c>
      <c r="T299" s="129">
        <v>131.84</v>
      </c>
      <c r="U299" s="129">
        <v>7.1456</v>
      </c>
      <c r="V299" s="129">
        <v>7.1477000000000004</v>
      </c>
      <c r="W299" s="129">
        <v>65.111199999999997</v>
      </c>
      <c r="X299" s="129">
        <v>4.1287000000000003</v>
      </c>
      <c r="Y299" s="129">
        <v>19.793199999999999</v>
      </c>
      <c r="Z299" s="129">
        <v>71.14</v>
      </c>
    </row>
    <row r="300" spans="2:26" x14ac:dyDescent="0.35">
      <c r="B300" s="128">
        <v>43739</v>
      </c>
      <c r="C300" s="129">
        <v>16.23</v>
      </c>
      <c r="D300" s="129">
        <v>1.093</v>
      </c>
      <c r="E300" s="129">
        <f t="shared" si="12"/>
        <v>0.91491308325709064</v>
      </c>
      <c r="F300" s="129">
        <v>107.74</v>
      </c>
      <c r="G300" s="129">
        <v>1.2301</v>
      </c>
      <c r="H300" s="129">
        <f t="shared" si="13"/>
        <v>0.81294203723274527</v>
      </c>
      <c r="I300" s="129">
        <v>0.99329999999999996</v>
      </c>
      <c r="J300" s="129">
        <v>1.3218000000000001</v>
      </c>
      <c r="K300" s="129">
        <v>0.67020000000000002</v>
      </c>
      <c r="L300" s="129">
        <v>0.62439999999999996</v>
      </c>
      <c r="M300" s="129">
        <f t="shared" si="14"/>
        <v>1.6015374759769381</v>
      </c>
      <c r="N300" s="129">
        <v>1.0857000000000001</v>
      </c>
      <c r="O300" s="129">
        <v>0.88839999999999997</v>
      </c>
      <c r="P300" s="129">
        <v>117.77</v>
      </c>
      <c r="Q300" s="129">
        <v>10.800599999999999</v>
      </c>
      <c r="R300" s="129">
        <v>9.9751999999999992</v>
      </c>
      <c r="S300" s="129">
        <v>1.2214</v>
      </c>
      <c r="T300" s="129">
        <v>132.56</v>
      </c>
      <c r="U300" s="129">
        <v>7.1454000000000004</v>
      </c>
      <c r="V300" s="129">
        <v>7.1477000000000004</v>
      </c>
      <c r="W300" s="129">
        <v>65.192300000000003</v>
      </c>
      <c r="X300" s="129">
        <v>4.1577999999999999</v>
      </c>
      <c r="Y300" s="129">
        <v>19.815000000000001</v>
      </c>
      <c r="Z300" s="129">
        <v>71.099999999999994</v>
      </c>
    </row>
    <row r="301" spans="2:26" x14ac:dyDescent="0.35">
      <c r="B301" s="128">
        <v>43738</v>
      </c>
      <c r="C301" s="129">
        <v>16.23</v>
      </c>
      <c r="D301" s="129">
        <v>1.0898000000000001</v>
      </c>
      <c r="E301" s="129">
        <f t="shared" si="12"/>
        <v>0.91759955955221129</v>
      </c>
      <c r="F301" s="129">
        <v>108.06</v>
      </c>
      <c r="G301" s="129">
        <v>1.2286999999999999</v>
      </c>
      <c r="H301" s="129">
        <f t="shared" si="13"/>
        <v>0.81386831610645405</v>
      </c>
      <c r="I301" s="129">
        <v>0.99780000000000002</v>
      </c>
      <c r="J301" s="129">
        <v>1.3239000000000001</v>
      </c>
      <c r="K301" s="129">
        <v>0.67490000000000006</v>
      </c>
      <c r="L301" s="129">
        <v>0.62609999999999999</v>
      </c>
      <c r="M301" s="129">
        <f t="shared" si="14"/>
        <v>1.5971889474524836</v>
      </c>
      <c r="N301" s="129">
        <v>1.0875999999999999</v>
      </c>
      <c r="O301" s="129">
        <v>0.88670000000000004</v>
      </c>
      <c r="P301" s="129">
        <v>117.79</v>
      </c>
      <c r="Q301" s="129">
        <v>10.726100000000001</v>
      </c>
      <c r="R301" s="129">
        <v>9.9126999999999992</v>
      </c>
      <c r="S301" s="129">
        <v>1.2259</v>
      </c>
      <c r="T301" s="129">
        <v>132.81</v>
      </c>
      <c r="U301" s="129">
        <v>7.1393000000000004</v>
      </c>
      <c r="V301" s="129">
        <v>7.1477000000000004</v>
      </c>
      <c r="W301" s="129">
        <v>64.813900000000004</v>
      </c>
      <c r="X301" s="129">
        <v>4.1551</v>
      </c>
      <c r="Y301" s="129">
        <v>19.727499999999999</v>
      </c>
      <c r="Z301" s="129">
        <v>70.64</v>
      </c>
    </row>
    <row r="302" spans="2:26" x14ac:dyDescent="0.35">
      <c r="B302" s="128">
        <v>43735</v>
      </c>
      <c r="C302" s="129">
        <v>16.260000000000002</v>
      </c>
      <c r="D302" s="129">
        <v>1.0938000000000001</v>
      </c>
      <c r="E302" s="129">
        <f t="shared" si="12"/>
        <v>0.91424392027793011</v>
      </c>
      <c r="F302" s="129">
        <v>107.92</v>
      </c>
      <c r="G302" s="129">
        <v>1.2287999999999999</v>
      </c>
      <c r="H302" s="129">
        <f t="shared" si="13"/>
        <v>0.81380208333333337</v>
      </c>
      <c r="I302" s="129">
        <v>0.99070000000000003</v>
      </c>
      <c r="J302" s="129">
        <v>1.3244</v>
      </c>
      <c r="K302" s="129">
        <v>0.67649999999999999</v>
      </c>
      <c r="L302" s="129">
        <v>0.62949999999999995</v>
      </c>
      <c r="M302" s="129">
        <f t="shared" si="14"/>
        <v>1.5885623510722797</v>
      </c>
      <c r="N302" s="129">
        <v>1.0842000000000001</v>
      </c>
      <c r="O302" s="129">
        <v>0.88970000000000005</v>
      </c>
      <c r="P302" s="129">
        <v>118.07</v>
      </c>
      <c r="Q302" s="129">
        <v>10.7156</v>
      </c>
      <c r="R302" s="129">
        <v>9.9285999999999994</v>
      </c>
      <c r="S302" s="129">
        <v>1.2175</v>
      </c>
      <c r="T302" s="129">
        <v>132.62</v>
      </c>
      <c r="U302" s="129">
        <v>7.1360000000000001</v>
      </c>
      <c r="V302" s="129">
        <v>7.1218000000000004</v>
      </c>
      <c r="W302" s="129">
        <v>64.644999999999996</v>
      </c>
      <c r="X302" s="129">
        <v>4.1599000000000004</v>
      </c>
      <c r="Y302" s="129">
        <v>19.686699999999998</v>
      </c>
      <c r="Z302" s="129">
        <v>70.492400000000004</v>
      </c>
    </row>
    <row r="303" spans="2:26" x14ac:dyDescent="0.35">
      <c r="B303" s="128">
        <v>43734</v>
      </c>
      <c r="C303" s="129">
        <v>16.260000000000002</v>
      </c>
      <c r="D303" s="129">
        <v>1.0921000000000001</v>
      </c>
      <c r="E303" s="129">
        <f t="shared" si="12"/>
        <v>0.91566706345572746</v>
      </c>
      <c r="F303" s="129">
        <v>107.82</v>
      </c>
      <c r="G303" s="129">
        <v>1.2322</v>
      </c>
      <c r="H303" s="129">
        <f t="shared" si="13"/>
        <v>0.8115565654926149</v>
      </c>
      <c r="I303" s="129">
        <v>0.99350000000000005</v>
      </c>
      <c r="J303" s="129">
        <v>1.3268</v>
      </c>
      <c r="K303" s="129">
        <v>0.67479999999999996</v>
      </c>
      <c r="L303" s="129">
        <v>0.62970000000000004</v>
      </c>
      <c r="M303" s="129">
        <f t="shared" si="14"/>
        <v>1.588057805304113</v>
      </c>
      <c r="N303" s="129">
        <v>1.085</v>
      </c>
      <c r="O303" s="129">
        <v>0.8861</v>
      </c>
      <c r="P303" s="129">
        <v>117.74</v>
      </c>
      <c r="Q303" s="129">
        <v>10.664199999999999</v>
      </c>
      <c r="R303" s="129">
        <v>9.9177999999999997</v>
      </c>
      <c r="S303" s="129">
        <v>1.2242999999999999</v>
      </c>
      <c r="T303" s="129">
        <v>132.87</v>
      </c>
      <c r="U303" s="129">
        <v>7.1230000000000002</v>
      </c>
      <c r="V303" s="129">
        <v>7.13</v>
      </c>
      <c r="W303" s="129">
        <v>64.241900000000001</v>
      </c>
      <c r="X303" s="129">
        <v>4.1707000000000001</v>
      </c>
      <c r="Y303" s="129">
        <v>19.664999999999999</v>
      </c>
      <c r="Z303" s="129">
        <v>70.948099999999997</v>
      </c>
    </row>
    <row r="304" spans="2:26" x14ac:dyDescent="0.35">
      <c r="B304" s="128">
        <v>43733</v>
      </c>
      <c r="C304" s="129">
        <v>16.239999999999998</v>
      </c>
      <c r="D304" s="129">
        <v>1.0941000000000001</v>
      </c>
      <c r="E304" s="129">
        <f t="shared" si="12"/>
        <v>0.91399323645005026</v>
      </c>
      <c r="F304" s="129">
        <v>107.76</v>
      </c>
      <c r="G304" s="129">
        <v>1.2349000000000001</v>
      </c>
      <c r="H304" s="129">
        <f t="shared" si="13"/>
        <v>0.80978216859664742</v>
      </c>
      <c r="I304" s="129">
        <v>0.99170000000000003</v>
      </c>
      <c r="J304" s="129">
        <v>1.3266</v>
      </c>
      <c r="K304" s="129">
        <v>0.67500000000000004</v>
      </c>
      <c r="L304" s="129">
        <v>0.62709999999999999</v>
      </c>
      <c r="M304" s="129">
        <f t="shared" si="14"/>
        <v>1.5946420028703556</v>
      </c>
      <c r="N304" s="129">
        <v>1.0854999999999999</v>
      </c>
      <c r="O304" s="129">
        <v>0.88590000000000002</v>
      </c>
      <c r="P304" s="129">
        <v>117.9</v>
      </c>
      <c r="Q304" s="129">
        <v>10.676399999999999</v>
      </c>
      <c r="R304" s="129">
        <v>9.9075000000000006</v>
      </c>
      <c r="S304" s="129">
        <v>1.2250000000000001</v>
      </c>
      <c r="T304" s="129">
        <v>133.13</v>
      </c>
      <c r="U304" s="129">
        <v>7.1260000000000003</v>
      </c>
      <c r="V304" s="129">
        <v>7.1313000000000004</v>
      </c>
      <c r="W304" s="129">
        <v>64.143000000000001</v>
      </c>
      <c r="X304" s="129">
        <v>4.1477000000000004</v>
      </c>
      <c r="Y304" s="129">
        <v>19.563600000000001</v>
      </c>
      <c r="Z304" s="129">
        <v>70.971800000000002</v>
      </c>
    </row>
    <row r="305" spans="2:26" x14ac:dyDescent="0.35">
      <c r="B305" s="128">
        <v>43732</v>
      </c>
      <c r="C305" s="129">
        <v>16.260000000000002</v>
      </c>
      <c r="D305" s="129">
        <v>1.1017999999999999</v>
      </c>
      <c r="E305" s="129">
        <f t="shared" si="12"/>
        <v>0.90760573606825201</v>
      </c>
      <c r="F305" s="129">
        <v>107.05</v>
      </c>
      <c r="G305" s="129">
        <v>1.2487999999999999</v>
      </c>
      <c r="H305" s="129">
        <f t="shared" si="13"/>
        <v>0.80076873798846904</v>
      </c>
      <c r="I305" s="129">
        <v>0.98529999999999995</v>
      </c>
      <c r="J305" s="129">
        <v>1.3240000000000001</v>
      </c>
      <c r="K305" s="129">
        <v>0.67989999999999995</v>
      </c>
      <c r="L305" s="129">
        <v>0.6321</v>
      </c>
      <c r="M305" s="129">
        <f t="shared" si="14"/>
        <v>1.5820281601012498</v>
      </c>
      <c r="N305" s="129">
        <v>1.0860000000000001</v>
      </c>
      <c r="O305" s="129">
        <v>0.88200000000000001</v>
      </c>
      <c r="P305" s="129">
        <v>117.97</v>
      </c>
      <c r="Q305" s="129">
        <v>10.652799999999999</v>
      </c>
      <c r="R305" s="129">
        <v>9.9261999999999997</v>
      </c>
      <c r="S305" s="129">
        <v>1.2307999999999999</v>
      </c>
      <c r="T305" s="129">
        <v>133.76</v>
      </c>
      <c r="U305" s="129">
        <v>7.1054000000000004</v>
      </c>
      <c r="V305" s="129">
        <v>7.1138000000000003</v>
      </c>
      <c r="W305" s="129">
        <v>63.987699999999997</v>
      </c>
      <c r="X305" s="129">
        <v>4.1646999999999998</v>
      </c>
      <c r="Y305" s="129">
        <v>19.439299999999999</v>
      </c>
      <c r="Z305" s="129">
        <v>70.954400000000007</v>
      </c>
    </row>
    <row r="306" spans="2:26" x14ac:dyDescent="0.35">
      <c r="B306" s="128">
        <v>43731</v>
      </c>
      <c r="C306" s="129">
        <v>16.260000000000002</v>
      </c>
      <c r="D306" s="129">
        <v>1.0991</v>
      </c>
      <c r="E306" s="129">
        <f t="shared" si="12"/>
        <v>0.90983531980711496</v>
      </c>
      <c r="F306" s="129">
        <v>107.54</v>
      </c>
      <c r="G306" s="129">
        <v>1.2428999999999999</v>
      </c>
      <c r="H306" s="129">
        <f t="shared" si="13"/>
        <v>0.80456995735779235</v>
      </c>
      <c r="I306" s="129">
        <v>0.98960000000000004</v>
      </c>
      <c r="J306" s="129">
        <v>1.3261000000000001</v>
      </c>
      <c r="K306" s="129">
        <v>0.67730000000000001</v>
      </c>
      <c r="L306" s="129">
        <v>0.62909999999999999</v>
      </c>
      <c r="M306" s="129">
        <f t="shared" si="14"/>
        <v>1.5895724050230489</v>
      </c>
      <c r="N306" s="129">
        <v>1.0879000000000001</v>
      </c>
      <c r="O306" s="129">
        <v>0.88429999999999997</v>
      </c>
      <c r="P306" s="129">
        <v>118.22</v>
      </c>
      <c r="Q306" s="129">
        <v>10.668200000000001</v>
      </c>
      <c r="R306" s="129">
        <v>9.9413</v>
      </c>
      <c r="S306" s="129">
        <v>1.23</v>
      </c>
      <c r="T306" s="129">
        <v>133.65</v>
      </c>
      <c r="U306" s="129">
        <v>7.109</v>
      </c>
      <c r="V306" s="129">
        <v>7.1167999999999996</v>
      </c>
      <c r="W306" s="129">
        <v>63.850200000000001</v>
      </c>
      <c r="X306" s="129">
        <v>4.1628999999999996</v>
      </c>
      <c r="Y306" s="129">
        <v>19.468</v>
      </c>
      <c r="Z306" s="129">
        <v>70.786000000000001</v>
      </c>
    </row>
    <row r="307" spans="2:26" x14ac:dyDescent="0.35">
      <c r="B307" s="128">
        <v>43728</v>
      </c>
      <c r="C307" s="129">
        <v>16.260000000000002</v>
      </c>
      <c r="D307" s="129">
        <v>1.1016999999999999</v>
      </c>
      <c r="E307" s="129">
        <f t="shared" si="12"/>
        <v>0.90768811836253072</v>
      </c>
      <c r="F307" s="129">
        <v>107.55</v>
      </c>
      <c r="G307" s="129">
        <v>1.2477</v>
      </c>
      <c r="H307" s="129">
        <f t="shared" si="13"/>
        <v>0.80147471347278987</v>
      </c>
      <c r="I307" s="129">
        <v>0.99070000000000003</v>
      </c>
      <c r="J307" s="129">
        <v>1.3259000000000001</v>
      </c>
      <c r="K307" s="129">
        <v>0.67679999999999996</v>
      </c>
      <c r="L307" s="129">
        <v>0.62560000000000004</v>
      </c>
      <c r="M307" s="129">
        <f t="shared" si="14"/>
        <v>1.5984654731457799</v>
      </c>
      <c r="N307" s="129">
        <v>1.0920000000000001</v>
      </c>
      <c r="O307" s="129">
        <v>0.88329999999999997</v>
      </c>
      <c r="P307" s="129">
        <v>118.52</v>
      </c>
      <c r="Q307" s="129">
        <v>10.6891</v>
      </c>
      <c r="R307" s="129">
        <v>9.9936000000000007</v>
      </c>
      <c r="S307" s="129">
        <v>1.236</v>
      </c>
      <c r="T307" s="129">
        <v>134.16999999999999</v>
      </c>
      <c r="U307" s="129">
        <v>7.1186999999999996</v>
      </c>
      <c r="V307" s="129">
        <v>7.0909000000000004</v>
      </c>
      <c r="W307" s="129">
        <v>63.994999999999997</v>
      </c>
      <c r="X307" s="129">
        <v>4.1471999999999998</v>
      </c>
      <c r="Y307" s="129">
        <v>19.4468</v>
      </c>
      <c r="Z307" s="129">
        <v>71.06</v>
      </c>
    </row>
    <row r="308" spans="2:26" x14ac:dyDescent="0.35">
      <c r="B308" s="128">
        <v>43727</v>
      </c>
      <c r="C308" s="129">
        <v>16.260000000000002</v>
      </c>
      <c r="D308" s="129">
        <v>1.1040000000000001</v>
      </c>
      <c r="E308" s="129">
        <f t="shared" si="12"/>
        <v>0.90579710144927528</v>
      </c>
      <c r="F308" s="129">
        <v>108</v>
      </c>
      <c r="G308" s="129">
        <v>1.2524</v>
      </c>
      <c r="H308" s="129">
        <f t="shared" si="13"/>
        <v>0.79846694346854041</v>
      </c>
      <c r="I308" s="129">
        <v>0.99270000000000003</v>
      </c>
      <c r="J308" s="129">
        <v>1.3260000000000001</v>
      </c>
      <c r="K308" s="129">
        <v>0.67889999999999995</v>
      </c>
      <c r="L308" s="129">
        <v>0.63009999999999999</v>
      </c>
      <c r="M308" s="129">
        <f t="shared" si="14"/>
        <v>1.5870496746548166</v>
      </c>
      <c r="N308" s="129">
        <v>1.0960000000000001</v>
      </c>
      <c r="O308" s="129">
        <v>0.88139999999999996</v>
      </c>
      <c r="P308" s="129">
        <v>119.27</v>
      </c>
      <c r="Q308" s="129">
        <v>10.696</v>
      </c>
      <c r="R308" s="129">
        <v>9.9136000000000006</v>
      </c>
      <c r="S308" s="129">
        <v>1.2433000000000001</v>
      </c>
      <c r="T308" s="129">
        <v>135.27000000000001</v>
      </c>
      <c r="U308" s="129">
        <v>7.1007999999999996</v>
      </c>
      <c r="V308" s="129">
        <v>7.0959000000000003</v>
      </c>
      <c r="W308" s="129">
        <v>63.968000000000004</v>
      </c>
      <c r="X308" s="129">
        <v>4.1672000000000002</v>
      </c>
      <c r="Y308" s="129">
        <v>19.450700000000001</v>
      </c>
      <c r="Z308" s="129">
        <v>71.37</v>
      </c>
    </row>
    <row r="309" spans="2:26" x14ac:dyDescent="0.35">
      <c r="B309" s="128">
        <v>43726</v>
      </c>
      <c r="C309" s="129">
        <v>16.3</v>
      </c>
      <c r="D309" s="129">
        <v>1.1029</v>
      </c>
      <c r="E309" s="129">
        <f t="shared" si="12"/>
        <v>0.90670051681929464</v>
      </c>
      <c r="F309" s="129">
        <v>108.44</v>
      </c>
      <c r="G309" s="129">
        <v>1.2467999999999999</v>
      </c>
      <c r="H309" s="129">
        <f t="shared" si="13"/>
        <v>0.80205325633622082</v>
      </c>
      <c r="I309" s="129">
        <v>0.99729999999999996</v>
      </c>
      <c r="J309" s="129">
        <v>1.3284</v>
      </c>
      <c r="K309" s="129">
        <v>0.68269999999999997</v>
      </c>
      <c r="L309" s="129">
        <v>0.63200000000000001</v>
      </c>
      <c r="M309" s="129">
        <f t="shared" si="14"/>
        <v>1.5822784810126582</v>
      </c>
      <c r="N309" s="129">
        <v>1.1000000000000001</v>
      </c>
      <c r="O309" s="129">
        <v>0.8841</v>
      </c>
      <c r="P309" s="129">
        <v>119.6</v>
      </c>
      <c r="Q309" s="129">
        <v>10.7272</v>
      </c>
      <c r="R309" s="129">
        <v>9.8651999999999997</v>
      </c>
      <c r="S309" s="129">
        <v>1.2438</v>
      </c>
      <c r="T309" s="129">
        <v>135.22999999999999</v>
      </c>
      <c r="U309" s="129">
        <v>7.0826000000000002</v>
      </c>
      <c r="V309" s="129">
        <v>7.0849000000000002</v>
      </c>
      <c r="W309" s="129">
        <v>64.147499999999994</v>
      </c>
      <c r="X309" s="129">
        <v>4.1105999999999998</v>
      </c>
      <c r="Y309" s="129">
        <v>19.396999999999998</v>
      </c>
      <c r="Z309" s="129">
        <v>71.13</v>
      </c>
    </row>
    <row r="310" spans="2:26" x14ac:dyDescent="0.35">
      <c r="B310" s="128">
        <v>43725</v>
      </c>
      <c r="C310" s="129">
        <v>16.28</v>
      </c>
      <c r="D310" s="129">
        <v>1.1071</v>
      </c>
      <c r="E310" s="129">
        <f t="shared" si="12"/>
        <v>0.90326077138469874</v>
      </c>
      <c r="F310" s="129">
        <v>108.12</v>
      </c>
      <c r="G310" s="129">
        <v>1.25</v>
      </c>
      <c r="H310" s="129">
        <f t="shared" si="13"/>
        <v>0.8</v>
      </c>
      <c r="I310" s="129">
        <v>0.99299999999999999</v>
      </c>
      <c r="J310" s="129">
        <v>1.3241000000000001</v>
      </c>
      <c r="K310" s="129">
        <v>0.68640000000000001</v>
      </c>
      <c r="L310" s="129">
        <v>0.63560000000000005</v>
      </c>
      <c r="M310" s="129">
        <f t="shared" si="14"/>
        <v>1.5733165512901195</v>
      </c>
      <c r="N310" s="129">
        <v>1.0993999999999999</v>
      </c>
      <c r="O310" s="129">
        <v>0.88549999999999995</v>
      </c>
      <c r="P310" s="129">
        <v>119.69</v>
      </c>
      <c r="Q310" s="129">
        <v>10.707800000000001</v>
      </c>
      <c r="R310" s="129">
        <v>9.8792000000000009</v>
      </c>
      <c r="S310" s="129">
        <v>1.2414000000000001</v>
      </c>
      <c r="T310" s="129">
        <v>135.13</v>
      </c>
      <c r="U310" s="129">
        <v>7.0842000000000001</v>
      </c>
      <c r="V310" s="129">
        <v>7.0904999999999996</v>
      </c>
      <c r="W310" s="129">
        <v>64.404600000000002</v>
      </c>
      <c r="X310" s="129">
        <v>4.0773000000000001</v>
      </c>
      <c r="Y310" s="129">
        <v>19.362200000000001</v>
      </c>
      <c r="Z310" s="129">
        <v>71.472999999999999</v>
      </c>
    </row>
    <row r="311" spans="2:26" x14ac:dyDescent="0.35">
      <c r="B311" s="128">
        <v>43724</v>
      </c>
      <c r="C311" s="129">
        <v>16.32</v>
      </c>
      <c r="D311" s="129">
        <v>1.1000000000000001</v>
      </c>
      <c r="E311" s="129">
        <f t="shared" si="12"/>
        <v>0.90909090909090906</v>
      </c>
      <c r="F311" s="129">
        <v>108.12</v>
      </c>
      <c r="G311" s="129">
        <v>1.2427999999999999</v>
      </c>
      <c r="H311" s="129">
        <f t="shared" si="13"/>
        <v>0.804634695848085</v>
      </c>
      <c r="I311" s="129">
        <v>0.99250000000000005</v>
      </c>
      <c r="J311" s="129">
        <v>1.3234999999999999</v>
      </c>
      <c r="K311" s="129">
        <v>0.68640000000000001</v>
      </c>
      <c r="L311" s="129">
        <v>0.63429999999999997</v>
      </c>
      <c r="M311" s="129">
        <f t="shared" si="14"/>
        <v>1.5765410688948447</v>
      </c>
      <c r="N311" s="129">
        <v>1.0922000000000001</v>
      </c>
      <c r="O311" s="129">
        <v>0.88480000000000003</v>
      </c>
      <c r="P311" s="129">
        <v>118.95</v>
      </c>
      <c r="Q311" s="129">
        <v>10.6226</v>
      </c>
      <c r="R311" s="129">
        <v>9.8592999999999993</v>
      </c>
      <c r="S311" s="129">
        <v>1.2337</v>
      </c>
      <c r="T311" s="129">
        <v>134.4</v>
      </c>
      <c r="U311" s="129">
        <v>7.0614999999999997</v>
      </c>
      <c r="V311" s="129">
        <v>7.0659000000000001</v>
      </c>
      <c r="W311" s="129">
        <v>63.982999999999997</v>
      </c>
      <c r="X311" s="129">
        <v>4.0800999999999998</v>
      </c>
      <c r="Y311" s="129">
        <v>19.440000000000001</v>
      </c>
      <c r="Z311" s="129">
        <v>71.56</v>
      </c>
    </row>
    <row r="312" spans="2:26" x14ac:dyDescent="0.35">
      <c r="B312" s="128">
        <v>43721</v>
      </c>
      <c r="C312" s="129">
        <v>16.37</v>
      </c>
      <c r="D312" s="129">
        <v>1.1073</v>
      </c>
      <c r="E312" s="129">
        <f t="shared" si="12"/>
        <v>0.90309762485324663</v>
      </c>
      <c r="F312" s="129">
        <v>108.07</v>
      </c>
      <c r="G312" s="129">
        <v>1.25</v>
      </c>
      <c r="H312" s="129">
        <f t="shared" si="13"/>
        <v>0.8</v>
      </c>
      <c r="I312" s="129">
        <v>0.99019999999999997</v>
      </c>
      <c r="J312" s="129">
        <v>1.3283</v>
      </c>
      <c r="K312" s="129">
        <v>0.68769999999999998</v>
      </c>
      <c r="L312" s="129">
        <v>0.63749999999999996</v>
      </c>
      <c r="M312" s="129">
        <f t="shared" si="14"/>
        <v>1.5686274509803924</v>
      </c>
      <c r="N312" s="129">
        <v>1.0961000000000001</v>
      </c>
      <c r="O312" s="129">
        <v>0.88580000000000003</v>
      </c>
      <c r="P312" s="129">
        <v>119.69</v>
      </c>
      <c r="Q312" s="129">
        <v>10.642200000000001</v>
      </c>
      <c r="R312" s="129">
        <v>9.9514999999999993</v>
      </c>
      <c r="S312" s="129">
        <v>1.2378</v>
      </c>
      <c r="T312" s="129">
        <v>135.12</v>
      </c>
      <c r="U312" s="129">
        <v>7.0453999999999999</v>
      </c>
      <c r="V312" s="129">
        <v>7.0754000000000001</v>
      </c>
      <c r="W312" s="129">
        <v>64.327500000000001</v>
      </c>
      <c r="X312" s="129">
        <v>4.0839999999999996</v>
      </c>
      <c r="Y312" s="129">
        <v>19.398299999999999</v>
      </c>
      <c r="Z312" s="129">
        <v>70.97</v>
      </c>
    </row>
    <row r="313" spans="2:26" x14ac:dyDescent="0.35">
      <c r="B313" s="128">
        <v>43720</v>
      </c>
      <c r="C313" s="129">
        <v>16.37</v>
      </c>
      <c r="D313" s="129">
        <v>1.1061000000000001</v>
      </c>
      <c r="E313" s="129">
        <f t="shared" si="12"/>
        <v>0.90407738902450041</v>
      </c>
      <c r="F313" s="129">
        <v>108.09</v>
      </c>
      <c r="G313" s="129">
        <v>1.2332000000000001</v>
      </c>
      <c r="H313" s="129">
        <f t="shared" si="13"/>
        <v>0.81089847551086602</v>
      </c>
      <c r="I313" s="129">
        <v>0.99019999999999997</v>
      </c>
      <c r="J313" s="129">
        <v>1.3209</v>
      </c>
      <c r="K313" s="129">
        <v>0.68659999999999999</v>
      </c>
      <c r="L313" s="129">
        <v>0.64029999999999998</v>
      </c>
      <c r="M313" s="129">
        <f t="shared" si="14"/>
        <v>1.5617679212868969</v>
      </c>
      <c r="N313" s="129">
        <v>1.0954999999999999</v>
      </c>
      <c r="O313" s="129">
        <v>0.89690000000000003</v>
      </c>
      <c r="P313" s="129">
        <v>119.59</v>
      </c>
      <c r="Q313" s="129">
        <v>10.6478</v>
      </c>
      <c r="R313" s="129">
        <v>9.9236000000000004</v>
      </c>
      <c r="S313" s="129">
        <v>1.2215</v>
      </c>
      <c r="T313" s="129">
        <v>133.30000000000001</v>
      </c>
      <c r="U313" s="129">
        <v>7.0671999999999997</v>
      </c>
      <c r="V313" s="129">
        <v>7.0787000000000004</v>
      </c>
      <c r="W313" s="129">
        <v>64.822500000000005</v>
      </c>
      <c r="X313" s="129">
        <v>4.0602</v>
      </c>
      <c r="Y313" s="129">
        <v>19.429500000000001</v>
      </c>
      <c r="Z313" s="129">
        <v>70.939099999999996</v>
      </c>
    </row>
    <row r="314" spans="2:26" x14ac:dyDescent="0.35">
      <c r="B314" s="128">
        <v>43719</v>
      </c>
      <c r="C314" s="129">
        <v>16.38</v>
      </c>
      <c r="D314" s="129">
        <v>1.1009</v>
      </c>
      <c r="E314" s="129">
        <f t="shared" si="12"/>
        <v>0.90834771550549553</v>
      </c>
      <c r="F314" s="129">
        <v>107.81</v>
      </c>
      <c r="G314" s="129">
        <v>1.2325999999999999</v>
      </c>
      <c r="H314" s="129">
        <f t="shared" si="13"/>
        <v>0.81129320136297267</v>
      </c>
      <c r="I314" s="129">
        <v>0.99260000000000004</v>
      </c>
      <c r="J314" s="129">
        <v>1.3190999999999999</v>
      </c>
      <c r="K314" s="129">
        <v>0.68610000000000004</v>
      </c>
      <c r="L314" s="129">
        <v>0.6411</v>
      </c>
      <c r="M314" s="129">
        <f t="shared" si="14"/>
        <v>1.5598190609889253</v>
      </c>
      <c r="N314" s="129">
        <v>1.0931999999999999</v>
      </c>
      <c r="O314" s="129">
        <v>0.89290000000000003</v>
      </c>
      <c r="P314" s="129">
        <v>118.71</v>
      </c>
      <c r="Q314" s="129">
        <v>10.6517</v>
      </c>
      <c r="R314" s="129">
        <v>9.8614999999999995</v>
      </c>
      <c r="S314" s="129">
        <v>1.2236</v>
      </c>
      <c r="T314" s="129">
        <v>132.88999999999999</v>
      </c>
      <c r="U314" s="129">
        <v>7.1071999999999997</v>
      </c>
      <c r="V314" s="129">
        <v>7.1153000000000004</v>
      </c>
      <c r="W314" s="129">
        <v>65.510499999999993</v>
      </c>
      <c r="X314" s="129">
        <v>4.0670999999999999</v>
      </c>
      <c r="Y314" s="129">
        <v>19.503</v>
      </c>
      <c r="Z314" s="129">
        <v>71.549499999999995</v>
      </c>
    </row>
    <row r="315" spans="2:26" x14ac:dyDescent="0.35">
      <c r="B315" s="128">
        <v>43718</v>
      </c>
      <c r="C315" s="129">
        <v>16.41</v>
      </c>
      <c r="D315" s="129">
        <v>1.1043000000000001</v>
      </c>
      <c r="E315" s="129">
        <f t="shared" si="12"/>
        <v>0.90555102780041652</v>
      </c>
      <c r="F315" s="129">
        <v>107.53</v>
      </c>
      <c r="G315" s="129">
        <v>1.2345999999999999</v>
      </c>
      <c r="H315" s="129">
        <f t="shared" si="13"/>
        <v>0.80997894054754582</v>
      </c>
      <c r="I315" s="129">
        <v>0.9919</v>
      </c>
      <c r="J315" s="129">
        <v>1.3149</v>
      </c>
      <c r="K315" s="129">
        <v>0.68589999999999995</v>
      </c>
      <c r="L315" s="129">
        <v>0.64229999999999998</v>
      </c>
      <c r="M315" s="129">
        <f t="shared" si="14"/>
        <v>1.5569048731122528</v>
      </c>
      <c r="N315" s="129">
        <v>1.0952999999999999</v>
      </c>
      <c r="O315" s="129">
        <v>0.89390000000000003</v>
      </c>
      <c r="P315" s="129">
        <v>118.75</v>
      </c>
      <c r="Q315" s="129">
        <v>10.694000000000001</v>
      </c>
      <c r="R315" s="129">
        <v>9.8878000000000004</v>
      </c>
      <c r="S315" s="129">
        <v>1.2249000000000001</v>
      </c>
      <c r="T315" s="129">
        <v>132.78</v>
      </c>
      <c r="U315" s="129">
        <v>7.109</v>
      </c>
      <c r="V315" s="129">
        <v>7.1120999999999999</v>
      </c>
      <c r="W315" s="129">
        <v>65.396100000000004</v>
      </c>
      <c r="X315" s="129">
        <v>4.0797999999999996</v>
      </c>
      <c r="Y315" s="129">
        <v>19.489999999999998</v>
      </c>
      <c r="Z315" s="129">
        <v>71.87</v>
      </c>
    </row>
    <row r="316" spans="2:26" x14ac:dyDescent="0.35">
      <c r="B316" s="128">
        <v>43717</v>
      </c>
      <c r="C316" s="129">
        <v>16.41</v>
      </c>
      <c r="D316" s="129">
        <v>1.1046</v>
      </c>
      <c r="E316" s="129">
        <f t="shared" si="12"/>
        <v>0.90530508781459351</v>
      </c>
      <c r="F316" s="129">
        <v>107.23</v>
      </c>
      <c r="G316" s="129">
        <v>1.2344999999999999</v>
      </c>
      <c r="H316" s="129">
        <f t="shared" si="13"/>
        <v>0.81004455245038487</v>
      </c>
      <c r="I316" s="129">
        <v>0.9919</v>
      </c>
      <c r="J316" s="129">
        <v>1.3166</v>
      </c>
      <c r="K316" s="129">
        <v>0.68610000000000004</v>
      </c>
      <c r="L316" s="129">
        <v>0.64219999999999999</v>
      </c>
      <c r="M316" s="129">
        <f t="shared" si="14"/>
        <v>1.5571473061351604</v>
      </c>
      <c r="N316" s="129">
        <v>1.0956999999999999</v>
      </c>
      <c r="O316" s="129">
        <v>0.89459999999999995</v>
      </c>
      <c r="P316" s="129">
        <v>118.46</v>
      </c>
      <c r="Q316" s="129">
        <v>10.669499999999999</v>
      </c>
      <c r="R316" s="129">
        <v>9.8592999999999993</v>
      </c>
      <c r="S316" s="129">
        <v>1.2248000000000001</v>
      </c>
      <c r="T316" s="129">
        <v>132.38</v>
      </c>
      <c r="U316" s="129">
        <v>7.1169000000000002</v>
      </c>
      <c r="V316" s="129">
        <v>7.1210000000000004</v>
      </c>
      <c r="W316" s="129">
        <v>65.5244</v>
      </c>
      <c r="X316" s="129">
        <v>4.0942999999999996</v>
      </c>
      <c r="Y316" s="129">
        <v>19.560500000000001</v>
      </c>
      <c r="Z316" s="129">
        <v>71.750399999999999</v>
      </c>
    </row>
    <row r="317" spans="2:26" x14ac:dyDescent="0.35">
      <c r="B317" s="128">
        <v>43714</v>
      </c>
      <c r="C317" s="129">
        <v>16.45</v>
      </c>
      <c r="D317" s="129">
        <v>1.1027</v>
      </c>
      <c r="E317" s="129">
        <f t="shared" si="12"/>
        <v>0.90686496780629366</v>
      </c>
      <c r="F317" s="129">
        <v>106.9</v>
      </c>
      <c r="G317" s="129">
        <v>1.2281</v>
      </c>
      <c r="H317" s="129">
        <f t="shared" si="13"/>
        <v>0.81426593925576096</v>
      </c>
      <c r="I317" s="129">
        <v>0.98719999999999997</v>
      </c>
      <c r="J317" s="129">
        <v>1.3169999999999999</v>
      </c>
      <c r="K317" s="129">
        <v>0.68459999999999999</v>
      </c>
      <c r="L317" s="129">
        <v>0.64249999999999996</v>
      </c>
      <c r="M317" s="129">
        <f t="shared" si="14"/>
        <v>1.556420233463035</v>
      </c>
      <c r="N317" s="129">
        <v>1.0888</v>
      </c>
      <c r="O317" s="129">
        <v>0.89729999999999999</v>
      </c>
      <c r="P317" s="129">
        <v>117.86</v>
      </c>
      <c r="Q317" s="129">
        <v>10.636200000000001</v>
      </c>
      <c r="R317" s="129">
        <v>9.8975000000000009</v>
      </c>
      <c r="S317" s="129">
        <v>1.2125999999999999</v>
      </c>
      <c r="T317" s="129">
        <v>131.31</v>
      </c>
      <c r="U317" s="129">
        <v>7.1052999999999997</v>
      </c>
      <c r="V317" s="129">
        <v>7.1131000000000002</v>
      </c>
      <c r="W317" s="129">
        <v>65.772499999999994</v>
      </c>
      <c r="X317" s="129">
        <v>4.0606999999999998</v>
      </c>
      <c r="Y317" s="129">
        <v>19.529299999999999</v>
      </c>
      <c r="Z317" s="129">
        <v>71.63</v>
      </c>
    </row>
    <row r="318" spans="2:26" x14ac:dyDescent="0.35">
      <c r="B318" s="128">
        <v>43713</v>
      </c>
      <c r="C318" s="129">
        <v>16.43</v>
      </c>
      <c r="D318" s="129">
        <v>1.1032999999999999</v>
      </c>
      <c r="E318" s="129">
        <f t="shared" si="12"/>
        <v>0.90637179370977983</v>
      </c>
      <c r="F318" s="129">
        <v>106.92</v>
      </c>
      <c r="G318" s="129">
        <v>1.2329000000000001</v>
      </c>
      <c r="H318" s="129">
        <f t="shared" si="13"/>
        <v>0.81109579041284774</v>
      </c>
      <c r="I318" s="129">
        <v>0.98580000000000001</v>
      </c>
      <c r="J318" s="129">
        <v>1.3227</v>
      </c>
      <c r="K318" s="129">
        <v>0.68130000000000002</v>
      </c>
      <c r="L318" s="129">
        <v>0.63729999999999998</v>
      </c>
      <c r="M318" s="129">
        <f t="shared" si="14"/>
        <v>1.5691197238349286</v>
      </c>
      <c r="N318" s="129">
        <v>1.0876999999999999</v>
      </c>
      <c r="O318" s="129">
        <v>0.89470000000000005</v>
      </c>
      <c r="P318" s="129">
        <v>117.98</v>
      </c>
      <c r="Q318" s="129">
        <v>10.6907</v>
      </c>
      <c r="R318" s="129">
        <v>9.9414999999999996</v>
      </c>
      <c r="S318" s="129">
        <v>1.2157</v>
      </c>
      <c r="T318" s="129">
        <v>131.88</v>
      </c>
      <c r="U318" s="129">
        <v>7.1375999999999999</v>
      </c>
      <c r="V318" s="129">
        <v>7.1467999999999998</v>
      </c>
      <c r="W318" s="129">
        <v>66.238299999999995</v>
      </c>
      <c r="X318" s="129">
        <v>4.1081000000000003</v>
      </c>
      <c r="Y318" s="129">
        <v>19.736699999999999</v>
      </c>
      <c r="Z318" s="129">
        <v>71.908199999999994</v>
      </c>
    </row>
    <row r="319" spans="2:26" x14ac:dyDescent="0.35">
      <c r="B319" s="128">
        <v>43712</v>
      </c>
      <c r="C319" s="129">
        <v>16.489999999999998</v>
      </c>
      <c r="D319" s="129">
        <v>1.1032999999999999</v>
      </c>
      <c r="E319" s="129">
        <f t="shared" si="12"/>
        <v>0.90637179370977983</v>
      </c>
      <c r="F319" s="129">
        <v>106.38</v>
      </c>
      <c r="G319" s="129">
        <v>1.2250000000000001</v>
      </c>
      <c r="H319" s="129">
        <f t="shared" si="13"/>
        <v>0.81632653061224481</v>
      </c>
      <c r="I319" s="129">
        <v>0.98050000000000004</v>
      </c>
      <c r="J319" s="129">
        <v>1.3222</v>
      </c>
      <c r="K319" s="129">
        <v>0.67959999999999998</v>
      </c>
      <c r="L319" s="129">
        <v>0.63580000000000003</v>
      </c>
      <c r="M319" s="129">
        <f t="shared" si="14"/>
        <v>1.5728216420257941</v>
      </c>
      <c r="N319" s="129">
        <v>1.0820000000000001</v>
      </c>
      <c r="O319" s="129">
        <v>0.90049999999999997</v>
      </c>
      <c r="P319" s="129">
        <v>117.39</v>
      </c>
      <c r="Q319" s="129">
        <v>10.738300000000001</v>
      </c>
      <c r="R319" s="129">
        <v>9.9672999999999998</v>
      </c>
      <c r="S319" s="129">
        <v>1.2014</v>
      </c>
      <c r="T319" s="129">
        <v>130.33000000000001</v>
      </c>
      <c r="U319" s="129">
        <v>7.1459999999999999</v>
      </c>
      <c r="V319" s="129">
        <v>7.141</v>
      </c>
      <c r="W319" s="129">
        <v>66.153800000000004</v>
      </c>
      <c r="X319" s="129">
        <v>4.0948000000000002</v>
      </c>
      <c r="Y319" s="129">
        <v>19.7136</v>
      </c>
      <c r="Z319" s="129">
        <v>71.968500000000006</v>
      </c>
    </row>
    <row r="320" spans="2:26" x14ac:dyDescent="0.35">
      <c r="B320" s="128">
        <v>43711</v>
      </c>
      <c r="C320" s="129">
        <v>16.5</v>
      </c>
      <c r="D320" s="129">
        <v>1.0972</v>
      </c>
      <c r="E320" s="129">
        <f t="shared" si="12"/>
        <v>0.91141086401749916</v>
      </c>
      <c r="F320" s="129">
        <v>105.92</v>
      </c>
      <c r="G320" s="129">
        <v>1.2083999999999999</v>
      </c>
      <c r="H320" s="129">
        <f t="shared" si="13"/>
        <v>0.8275405494869249</v>
      </c>
      <c r="I320" s="129">
        <v>0.98660000000000003</v>
      </c>
      <c r="J320" s="129">
        <v>1.3331999999999999</v>
      </c>
      <c r="K320" s="129">
        <v>0.67569999999999997</v>
      </c>
      <c r="L320" s="129">
        <v>0.63339999999999996</v>
      </c>
      <c r="M320" s="129">
        <f t="shared" si="14"/>
        <v>1.5787811809283234</v>
      </c>
      <c r="N320" s="129">
        <v>1.0828</v>
      </c>
      <c r="O320" s="129">
        <v>0.90780000000000005</v>
      </c>
      <c r="P320" s="129">
        <v>116.24</v>
      </c>
      <c r="Q320" s="129">
        <v>10.777100000000001</v>
      </c>
      <c r="R320" s="129">
        <v>9.9888999999999992</v>
      </c>
      <c r="S320" s="129">
        <v>1.1922999999999999</v>
      </c>
      <c r="T320" s="129">
        <v>127.98</v>
      </c>
      <c r="U320" s="129">
        <v>7.1763000000000003</v>
      </c>
      <c r="V320" s="129">
        <v>7.1786000000000003</v>
      </c>
      <c r="W320" s="129">
        <v>66.739999999999995</v>
      </c>
      <c r="X320" s="129">
        <v>4.1677999999999997</v>
      </c>
      <c r="Y320" s="129">
        <v>19.9727</v>
      </c>
      <c r="Z320" s="129">
        <v>72.16</v>
      </c>
    </row>
    <row r="321" spans="2:26" x14ac:dyDescent="0.35">
      <c r="B321" s="128">
        <v>43710</v>
      </c>
      <c r="C321" s="129">
        <v>16.510000000000002</v>
      </c>
      <c r="D321" s="129">
        <v>1.0966</v>
      </c>
      <c r="E321" s="129">
        <f t="shared" si="12"/>
        <v>0.91190953857377344</v>
      </c>
      <c r="F321" s="129">
        <v>106.21</v>
      </c>
      <c r="G321" s="129">
        <v>1.2065999999999999</v>
      </c>
      <c r="H321" s="129">
        <f t="shared" si="13"/>
        <v>0.82877507044588106</v>
      </c>
      <c r="I321" s="129">
        <v>0.99050000000000005</v>
      </c>
      <c r="J321" s="129">
        <v>1.3325</v>
      </c>
      <c r="K321" s="129">
        <v>0.67130000000000001</v>
      </c>
      <c r="L321" s="129">
        <v>0.63060000000000005</v>
      </c>
      <c r="M321" s="129">
        <f t="shared" si="14"/>
        <v>1.5857913098636218</v>
      </c>
      <c r="N321" s="129">
        <v>1.0866</v>
      </c>
      <c r="O321" s="129">
        <v>0.90910000000000002</v>
      </c>
      <c r="P321" s="129">
        <v>116.49</v>
      </c>
      <c r="Q321" s="129">
        <v>10.7799</v>
      </c>
      <c r="R321" s="129">
        <v>9.9832000000000001</v>
      </c>
      <c r="S321" s="129">
        <v>1.1953</v>
      </c>
      <c r="T321" s="129">
        <v>128.16</v>
      </c>
      <c r="U321" s="129">
        <v>7.1914999999999996</v>
      </c>
      <c r="V321" s="129">
        <v>7.1715</v>
      </c>
      <c r="W321" s="129">
        <v>66.757499999999993</v>
      </c>
      <c r="X321" s="129">
        <v>4.1856999999999998</v>
      </c>
      <c r="Y321" s="129">
        <v>20.140499999999999</v>
      </c>
      <c r="Z321" s="129">
        <v>71.951999999999998</v>
      </c>
    </row>
    <row r="322" spans="2:26" x14ac:dyDescent="0.35">
      <c r="B322" s="128">
        <v>43707</v>
      </c>
      <c r="C322" s="129">
        <v>16.5</v>
      </c>
      <c r="D322" s="129">
        <v>1.0989</v>
      </c>
      <c r="E322" s="129">
        <f t="shared" si="12"/>
        <v>0.91000091000090999</v>
      </c>
      <c r="F322" s="129">
        <v>106.29</v>
      </c>
      <c r="G322" s="129">
        <v>1.2156</v>
      </c>
      <c r="H322" s="129">
        <f t="shared" si="13"/>
        <v>0.82263902599539318</v>
      </c>
      <c r="I322" s="129">
        <v>0.9899</v>
      </c>
      <c r="J322" s="129">
        <v>1.331</v>
      </c>
      <c r="K322" s="129">
        <v>0.67359999999999998</v>
      </c>
      <c r="L322" s="129">
        <v>0.63060000000000005</v>
      </c>
      <c r="M322" s="129">
        <f t="shared" si="14"/>
        <v>1.5857913098636218</v>
      </c>
      <c r="N322" s="129">
        <v>1.0875999999999999</v>
      </c>
      <c r="O322" s="129">
        <v>0.90380000000000005</v>
      </c>
      <c r="P322" s="129">
        <v>116.82</v>
      </c>
      <c r="Q322" s="129">
        <v>10.791399999999999</v>
      </c>
      <c r="R322" s="129">
        <v>10.031000000000001</v>
      </c>
      <c r="S322" s="129">
        <v>1.2033</v>
      </c>
      <c r="T322" s="129">
        <v>129.21</v>
      </c>
      <c r="U322" s="129">
        <v>7.1605999999999996</v>
      </c>
      <c r="V322" s="129">
        <v>7.1543000000000001</v>
      </c>
      <c r="W322" s="129">
        <v>66.667000000000002</v>
      </c>
      <c r="X322" s="129">
        <v>4.1444999999999999</v>
      </c>
      <c r="Y322" s="129">
        <v>20.057500000000001</v>
      </c>
      <c r="Z322" s="129">
        <v>71.450999999999993</v>
      </c>
    </row>
    <row r="323" spans="2:26" x14ac:dyDescent="0.35">
      <c r="B323" s="128">
        <v>43706</v>
      </c>
      <c r="C323" s="129">
        <v>16.5</v>
      </c>
      <c r="D323" s="129">
        <v>1.1054999999999999</v>
      </c>
      <c r="E323" s="129">
        <f t="shared" si="12"/>
        <v>0.90456806874717333</v>
      </c>
      <c r="F323" s="129">
        <v>106.5</v>
      </c>
      <c r="G323" s="129">
        <v>1.2188000000000001</v>
      </c>
      <c r="H323" s="129">
        <f t="shared" si="13"/>
        <v>0.82047915982934028</v>
      </c>
      <c r="I323" s="129">
        <v>0.98650000000000004</v>
      </c>
      <c r="J323" s="129">
        <v>1.3284</v>
      </c>
      <c r="K323" s="129">
        <v>0.6724</v>
      </c>
      <c r="L323" s="129">
        <v>0.63090000000000002</v>
      </c>
      <c r="M323" s="129">
        <f t="shared" si="14"/>
        <v>1.5850372483753368</v>
      </c>
      <c r="N323" s="129">
        <v>1.0907</v>
      </c>
      <c r="O323" s="129">
        <v>0.9073</v>
      </c>
      <c r="P323" s="129">
        <v>117.75</v>
      </c>
      <c r="Q323" s="129">
        <v>10.8087</v>
      </c>
      <c r="R323" s="129">
        <v>10.0563</v>
      </c>
      <c r="S323" s="129">
        <v>1.2016</v>
      </c>
      <c r="T323" s="129">
        <v>129.72</v>
      </c>
      <c r="U323" s="129">
        <v>7.1421000000000001</v>
      </c>
      <c r="V323" s="129">
        <v>7.1433999999999997</v>
      </c>
      <c r="W323" s="129">
        <v>66.501199999999997</v>
      </c>
      <c r="X323" s="129">
        <v>4.1684999999999999</v>
      </c>
      <c r="Y323" s="129">
        <v>20.132000000000001</v>
      </c>
      <c r="Z323" s="129">
        <v>71.680000000000007</v>
      </c>
    </row>
    <row r="324" spans="2:26" x14ac:dyDescent="0.35">
      <c r="B324" s="128">
        <v>43705</v>
      </c>
      <c r="C324" s="129">
        <v>16.510000000000002</v>
      </c>
      <c r="D324" s="129">
        <v>1.1076999999999999</v>
      </c>
      <c r="E324" s="129">
        <f t="shared" si="12"/>
        <v>0.90277150853119081</v>
      </c>
      <c r="F324" s="129">
        <v>106.11</v>
      </c>
      <c r="G324" s="129">
        <v>1.2209000000000001</v>
      </c>
      <c r="H324" s="129">
        <f t="shared" si="13"/>
        <v>0.8190679007289704</v>
      </c>
      <c r="I324" s="129">
        <v>0.98150000000000004</v>
      </c>
      <c r="J324" s="129">
        <v>1.3305</v>
      </c>
      <c r="K324" s="129">
        <v>0.67330000000000001</v>
      </c>
      <c r="L324" s="129">
        <v>0.63360000000000005</v>
      </c>
      <c r="M324" s="129">
        <f t="shared" si="14"/>
        <v>1.5782828282828281</v>
      </c>
      <c r="N324" s="129">
        <v>1.0873999999999999</v>
      </c>
      <c r="O324" s="129">
        <v>0.90700000000000003</v>
      </c>
      <c r="P324" s="129">
        <v>117.55</v>
      </c>
      <c r="Q324" s="129">
        <v>10.7715</v>
      </c>
      <c r="R324" s="129">
        <v>10.020099999999999</v>
      </c>
      <c r="S324" s="129">
        <v>1.1984999999999999</v>
      </c>
      <c r="T324" s="129">
        <v>129.56</v>
      </c>
      <c r="U324" s="129">
        <v>7.1685999999999996</v>
      </c>
      <c r="V324" s="129">
        <v>7.1627999999999998</v>
      </c>
      <c r="W324" s="129">
        <v>66.768000000000001</v>
      </c>
      <c r="X324" s="129">
        <v>4.1677</v>
      </c>
      <c r="Y324" s="129">
        <v>20.096699999999998</v>
      </c>
      <c r="Z324" s="129">
        <v>71.795000000000002</v>
      </c>
    </row>
    <row r="325" spans="2:26" x14ac:dyDescent="0.35">
      <c r="B325" s="128">
        <v>43704</v>
      </c>
      <c r="C325" s="129">
        <v>16.522500000000001</v>
      </c>
      <c r="D325" s="129">
        <v>1.109</v>
      </c>
      <c r="E325" s="129">
        <f t="shared" si="12"/>
        <v>0.90171325518485124</v>
      </c>
      <c r="F325" s="129">
        <v>105.72</v>
      </c>
      <c r="G325" s="129">
        <v>1.2286999999999999</v>
      </c>
      <c r="H325" s="129">
        <f t="shared" si="13"/>
        <v>0.81386831610645405</v>
      </c>
      <c r="I325" s="129">
        <v>0.98119999999999996</v>
      </c>
      <c r="J325" s="129">
        <v>1.3280000000000001</v>
      </c>
      <c r="K325" s="129">
        <v>0.67510000000000003</v>
      </c>
      <c r="L325" s="129">
        <v>0.63590000000000002</v>
      </c>
      <c r="M325" s="129">
        <f t="shared" si="14"/>
        <v>1.5725743041358704</v>
      </c>
      <c r="N325" s="129">
        <v>1.0882000000000001</v>
      </c>
      <c r="O325" s="129">
        <v>0.90200000000000002</v>
      </c>
      <c r="P325" s="129">
        <v>117.26</v>
      </c>
      <c r="Q325" s="129">
        <v>10.726900000000001</v>
      </c>
      <c r="R325" s="129">
        <v>9.9920000000000009</v>
      </c>
      <c r="S325" s="129">
        <v>1.206</v>
      </c>
      <c r="T325" s="129">
        <v>129.94</v>
      </c>
      <c r="U325" s="129">
        <v>7.1656000000000004</v>
      </c>
      <c r="V325" s="129">
        <v>7.1603000000000003</v>
      </c>
      <c r="W325" s="129">
        <v>66.451800000000006</v>
      </c>
      <c r="X325" s="129">
        <v>4.13</v>
      </c>
      <c r="Y325" s="129">
        <v>19.978000000000002</v>
      </c>
      <c r="Z325" s="129">
        <v>71.522999999999996</v>
      </c>
    </row>
    <row r="326" spans="2:26" x14ac:dyDescent="0.35">
      <c r="B326" s="128">
        <v>43703</v>
      </c>
      <c r="C326" s="129">
        <v>16.510000000000002</v>
      </c>
      <c r="D326" s="129">
        <v>1.1100000000000001</v>
      </c>
      <c r="E326" s="129">
        <f t="shared" ref="E326:E389" si="15">1/D326</f>
        <v>0.9009009009009008</v>
      </c>
      <c r="F326" s="129">
        <v>106.12</v>
      </c>
      <c r="G326" s="129">
        <v>1.2215</v>
      </c>
      <c r="H326" s="129">
        <f t="shared" ref="H326:H389" si="16">1/G326</f>
        <v>0.81866557511256655</v>
      </c>
      <c r="I326" s="129">
        <v>0.97870000000000001</v>
      </c>
      <c r="J326" s="129">
        <v>1.3252999999999999</v>
      </c>
      <c r="K326" s="129">
        <v>0.6774</v>
      </c>
      <c r="L326" s="129">
        <v>0.63929999999999998</v>
      </c>
      <c r="M326" s="129">
        <f t="shared" ref="M326:M389" si="17">1/L326</f>
        <v>1.5642108556233381</v>
      </c>
      <c r="N326" s="129">
        <v>1.0867</v>
      </c>
      <c r="O326" s="129">
        <v>0.90849999999999997</v>
      </c>
      <c r="P326" s="129">
        <v>117.76</v>
      </c>
      <c r="Q326" s="129">
        <v>10.740399999999999</v>
      </c>
      <c r="R326" s="129">
        <v>9.9947999999999997</v>
      </c>
      <c r="S326" s="129">
        <v>1.1956</v>
      </c>
      <c r="T326" s="129">
        <v>129.63999999999999</v>
      </c>
      <c r="U326" s="129">
        <v>7.1669999999999998</v>
      </c>
      <c r="V326" s="129">
        <v>7.1502999999999997</v>
      </c>
      <c r="W326" s="129">
        <v>66.103899999999996</v>
      </c>
      <c r="X326" s="129">
        <v>4.1569000000000003</v>
      </c>
      <c r="Y326" s="129">
        <v>19.9328</v>
      </c>
      <c r="Z326" s="129">
        <v>72.02</v>
      </c>
    </row>
    <row r="327" spans="2:26" x14ac:dyDescent="0.35">
      <c r="B327" s="128">
        <v>43700</v>
      </c>
      <c r="C327" s="129">
        <v>16.52</v>
      </c>
      <c r="D327" s="129">
        <v>1.1144000000000001</v>
      </c>
      <c r="E327" s="129">
        <f t="shared" si="15"/>
        <v>0.89734386216798268</v>
      </c>
      <c r="F327" s="129">
        <v>105.39</v>
      </c>
      <c r="G327" s="129">
        <v>1.2277</v>
      </c>
      <c r="H327" s="129">
        <f t="shared" si="16"/>
        <v>0.8145312372729494</v>
      </c>
      <c r="I327" s="129">
        <v>0.97450000000000003</v>
      </c>
      <c r="J327" s="129">
        <v>1.3278000000000001</v>
      </c>
      <c r="K327" s="129">
        <v>0.6754</v>
      </c>
      <c r="L327" s="129">
        <v>0.64019999999999999</v>
      </c>
      <c r="M327" s="129">
        <f t="shared" si="17"/>
        <v>1.5620118712902218</v>
      </c>
      <c r="N327" s="129">
        <v>1.0858000000000001</v>
      </c>
      <c r="O327" s="129">
        <v>0.90680000000000005</v>
      </c>
      <c r="P327" s="129">
        <v>117.46</v>
      </c>
      <c r="Q327" s="129">
        <v>10.712</v>
      </c>
      <c r="R327" s="129">
        <v>9.9861000000000004</v>
      </c>
      <c r="S327" s="129">
        <v>1.1968000000000001</v>
      </c>
      <c r="T327" s="129">
        <v>129.41</v>
      </c>
      <c r="U327" s="129">
        <v>7.1330999999999998</v>
      </c>
      <c r="V327" s="129">
        <v>7.0928000000000004</v>
      </c>
      <c r="W327" s="129">
        <v>65.995000000000005</v>
      </c>
      <c r="X327" s="129">
        <v>4.1196000000000002</v>
      </c>
      <c r="Y327" s="129">
        <v>19.9129</v>
      </c>
      <c r="Z327" s="129">
        <v>71.492000000000004</v>
      </c>
    </row>
    <row r="328" spans="2:26" x14ac:dyDescent="0.35">
      <c r="B328" s="128">
        <v>43699</v>
      </c>
      <c r="C328" s="129">
        <v>16.52</v>
      </c>
      <c r="D328" s="129">
        <v>1.1077999999999999</v>
      </c>
      <c r="E328" s="129">
        <f t="shared" si="15"/>
        <v>0.90269001624842038</v>
      </c>
      <c r="F328" s="129">
        <v>106.42</v>
      </c>
      <c r="G328" s="129">
        <v>1.2250000000000001</v>
      </c>
      <c r="H328" s="129">
        <f t="shared" si="16"/>
        <v>0.81632653061224481</v>
      </c>
      <c r="I328" s="129">
        <v>0.98350000000000004</v>
      </c>
      <c r="J328" s="129">
        <v>1.3302</v>
      </c>
      <c r="K328" s="129">
        <v>0.67559999999999998</v>
      </c>
      <c r="L328" s="129">
        <v>0.63629999999999998</v>
      </c>
      <c r="M328" s="129">
        <f t="shared" si="17"/>
        <v>1.5715857300015716</v>
      </c>
      <c r="N328" s="129">
        <v>1.0895999999999999</v>
      </c>
      <c r="O328" s="129">
        <v>0.90410000000000001</v>
      </c>
      <c r="P328" s="129">
        <v>117.94</v>
      </c>
      <c r="Q328" s="129">
        <v>10.721500000000001</v>
      </c>
      <c r="R328" s="129">
        <v>9.9449000000000005</v>
      </c>
      <c r="S328" s="129">
        <v>1.2049000000000001</v>
      </c>
      <c r="T328" s="129">
        <v>130.36000000000001</v>
      </c>
      <c r="U328" s="129">
        <v>7.0888</v>
      </c>
      <c r="V328" s="129">
        <v>7.0829000000000004</v>
      </c>
      <c r="W328" s="129">
        <v>65.570300000000003</v>
      </c>
      <c r="X328" s="129">
        <v>4.0704000000000002</v>
      </c>
      <c r="Y328" s="129">
        <v>19.817599999999999</v>
      </c>
      <c r="Z328" s="129">
        <v>71.910399999999996</v>
      </c>
    </row>
    <row r="329" spans="2:26" x14ac:dyDescent="0.35">
      <c r="B329" s="128">
        <v>43698</v>
      </c>
      <c r="C329" s="129">
        <v>16.55</v>
      </c>
      <c r="D329" s="129">
        <v>1.1083000000000001</v>
      </c>
      <c r="E329" s="129">
        <f t="shared" si="15"/>
        <v>0.90228277542181712</v>
      </c>
      <c r="F329" s="129">
        <v>106.61</v>
      </c>
      <c r="G329" s="129">
        <v>1.2125999999999999</v>
      </c>
      <c r="H329" s="129">
        <f t="shared" si="16"/>
        <v>0.82467425366980052</v>
      </c>
      <c r="I329" s="129">
        <v>0.98229999999999995</v>
      </c>
      <c r="J329" s="129">
        <v>1.3289</v>
      </c>
      <c r="K329" s="129">
        <v>0.67800000000000005</v>
      </c>
      <c r="L329" s="129">
        <v>0.64019999999999999</v>
      </c>
      <c r="M329" s="129">
        <f t="shared" si="17"/>
        <v>1.5620118712902218</v>
      </c>
      <c r="N329" s="129">
        <v>1.0888</v>
      </c>
      <c r="O329" s="129">
        <v>0.91379999999999995</v>
      </c>
      <c r="P329" s="129">
        <v>118.16</v>
      </c>
      <c r="Q329" s="129">
        <v>10.669499999999999</v>
      </c>
      <c r="R329" s="129">
        <v>9.9123000000000001</v>
      </c>
      <c r="S329" s="129">
        <v>1.1910000000000001</v>
      </c>
      <c r="T329" s="129">
        <v>129.30000000000001</v>
      </c>
      <c r="U329" s="129">
        <v>7.0663</v>
      </c>
      <c r="V329" s="129">
        <v>7.0622999999999996</v>
      </c>
      <c r="W329" s="129">
        <v>65.691999999999993</v>
      </c>
      <c r="X329" s="129">
        <v>4.0259999999999998</v>
      </c>
      <c r="Y329" s="129">
        <v>19.6875</v>
      </c>
      <c r="Z329" s="129">
        <v>71.427000000000007</v>
      </c>
    </row>
    <row r="330" spans="2:26" x14ac:dyDescent="0.35">
      <c r="B330" s="128">
        <v>43697</v>
      </c>
      <c r="C330" s="129">
        <v>16.55</v>
      </c>
      <c r="D330" s="129">
        <v>1.1099000000000001</v>
      </c>
      <c r="E330" s="129">
        <f t="shared" si="15"/>
        <v>0.90098207045679779</v>
      </c>
      <c r="F330" s="129">
        <v>106.22</v>
      </c>
      <c r="G330" s="129">
        <v>1.2168000000000001</v>
      </c>
      <c r="H330" s="129">
        <f t="shared" si="16"/>
        <v>0.82182774490466792</v>
      </c>
      <c r="I330" s="129">
        <v>0.9778</v>
      </c>
      <c r="J330" s="129">
        <v>1.3313999999999999</v>
      </c>
      <c r="K330" s="129">
        <v>0.67759999999999998</v>
      </c>
      <c r="L330" s="129">
        <v>0.64139999999999997</v>
      </c>
      <c r="M330" s="129">
        <f t="shared" si="17"/>
        <v>1.5590894917368259</v>
      </c>
      <c r="N330" s="129">
        <v>1.0852999999999999</v>
      </c>
      <c r="O330" s="129">
        <v>0.91169999999999995</v>
      </c>
      <c r="P330" s="129">
        <v>117.9</v>
      </c>
      <c r="Q330" s="129">
        <v>10.7523</v>
      </c>
      <c r="R330" s="129">
        <v>9.9712999999999994</v>
      </c>
      <c r="S330" s="129">
        <v>1.19</v>
      </c>
      <c r="T330" s="129">
        <v>129.26</v>
      </c>
      <c r="U330" s="129">
        <v>7.0697999999999999</v>
      </c>
      <c r="V330" s="129">
        <v>7.0597000000000003</v>
      </c>
      <c r="W330" s="129">
        <v>66.474500000000006</v>
      </c>
      <c r="X330" s="129">
        <v>4.0529000000000002</v>
      </c>
      <c r="Y330" s="129">
        <v>19.761199999999999</v>
      </c>
      <c r="Z330" s="129">
        <v>71.536000000000001</v>
      </c>
    </row>
    <row r="331" spans="2:26" x14ac:dyDescent="0.35">
      <c r="B331" s="128">
        <v>43696</v>
      </c>
      <c r="C331" s="129">
        <v>16.55</v>
      </c>
      <c r="D331" s="129">
        <v>1.1075999999999999</v>
      </c>
      <c r="E331" s="129">
        <f t="shared" si="15"/>
        <v>0.90285301552907193</v>
      </c>
      <c r="F331" s="129">
        <v>106.62</v>
      </c>
      <c r="G331" s="129">
        <v>1.2124999999999999</v>
      </c>
      <c r="H331" s="129">
        <f t="shared" si="16"/>
        <v>0.82474226804123718</v>
      </c>
      <c r="I331" s="129">
        <v>0.98140000000000005</v>
      </c>
      <c r="J331" s="129">
        <v>1.3323</v>
      </c>
      <c r="K331" s="129">
        <v>0.67620000000000002</v>
      </c>
      <c r="L331" s="129">
        <v>0.64090000000000003</v>
      </c>
      <c r="M331" s="129">
        <f t="shared" si="17"/>
        <v>1.5603058199407083</v>
      </c>
      <c r="N331" s="129">
        <v>1.0874999999999999</v>
      </c>
      <c r="O331" s="129">
        <v>0.9133</v>
      </c>
      <c r="P331" s="129">
        <v>118.11</v>
      </c>
      <c r="Q331" s="129">
        <v>10.729699999999999</v>
      </c>
      <c r="R331" s="129">
        <v>9.9465000000000003</v>
      </c>
      <c r="S331" s="129">
        <v>1.1901999999999999</v>
      </c>
      <c r="T331" s="129">
        <v>129.29</v>
      </c>
      <c r="U331" s="129">
        <v>7.0738000000000003</v>
      </c>
      <c r="V331" s="129">
        <v>7.0499000000000001</v>
      </c>
      <c r="W331" s="129">
        <v>66.962900000000005</v>
      </c>
      <c r="X331" s="129">
        <v>4.0739999999999998</v>
      </c>
      <c r="Y331" s="129">
        <v>19.854199999999999</v>
      </c>
      <c r="Z331" s="129">
        <v>71.438000000000002</v>
      </c>
    </row>
    <row r="332" spans="2:26" x14ac:dyDescent="0.35">
      <c r="B332" s="128">
        <v>43693</v>
      </c>
      <c r="C332" s="129">
        <v>16.53</v>
      </c>
      <c r="D332" s="129">
        <v>1.1089</v>
      </c>
      <c r="E332" s="129">
        <f t="shared" si="15"/>
        <v>0.90179457119668138</v>
      </c>
      <c r="F332" s="129">
        <v>106.36</v>
      </c>
      <c r="G332" s="129">
        <v>1.2149000000000001</v>
      </c>
      <c r="H332" s="129">
        <f t="shared" si="16"/>
        <v>0.82311301341674203</v>
      </c>
      <c r="I332" s="129">
        <v>0.97819999999999996</v>
      </c>
      <c r="J332" s="129">
        <v>1.327</v>
      </c>
      <c r="K332" s="129">
        <v>0.67800000000000005</v>
      </c>
      <c r="L332" s="129">
        <v>0.64270000000000005</v>
      </c>
      <c r="M332" s="129">
        <f t="shared" si="17"/>
        <v>1.5559358954411078</v>
      </c>
      <c r="N332" s="129">
        <v>1.0848</v>
      </c>
      <c r="O332" s="129">
        <v>0.91290000000000004</v>
      </c>
      <c r="P332" s="129">
        <v>117.96</v>
      </c>
      <c r="Q332" s="129">
        <v>10.712400000000001</v>
      </c>
      <c r="R332" s="129">
        <v>9.9932999999999996</v>
      </c>
      <c r="S332" s="129">
        <v>1.1893</v>
      </c>
      <c r="T332" s="129">
        <v>129.19</v>
      </c>
      <c r="U332" s="129">
        <v>7.0419</v>
      </c>
      <c r="V332" s="129">
        <v>7.0412999999999997</v>
      </c>
      <c r="W332" s="129">
        <v>66.47</v>
      </c>
      <c r="X332" s="129">
        <v>4.0053999999999998</v>
      </c>
      <c r="Y332" s="129">
        <v>19.650200000000002</v>
      </c>
      <c r="Z332" s="129">
        <v>71.150000000000006</v>
      </c>
    </row>
    <row r="333" spans="2:26" x14ac:dyDescent="0.35">
      <c r="B333" s="128">
        <v>43692</v>
      </c>
      <c r="C333" s="129">
        <v>16.53</v>
      </c>
      <c r="D333" s="129">
        <v>1.1106</v>
      </c>
      <c r="E333" s="129">
        <f t="shared" si="15"/>
        <v>0.90041419052764271</v>
      </c>
      <c r="F333" s="129">
        <v>106.11</v>
      </c>
      <c r="G333" s="129">
        <v>1.2083999999999999</v>
      </c>
      <c r="H333" s="129">
        <f t="shared" si="16"/>
        <v>0.8275405494869249</v>
      </c>
      <c r="I333" s="129">
        <v>0.97629999999999995</v>
      </c>
      <c r="J333" s="129">
        <v>1.3308</v>
      </c>
      <c r="K333" s="129">
        <v>0.67749999999999999</v>
      </c>
      <c r="L333" s="129">
        <v>0.64470000000000005</v>
      </c>
      <c r="M333" s="129">
        <f t="shared" si="17"/>
        <v>1.5511090429657204</v>
      </c>
      <c r="N333" s="129">
        <v>1.0843</v>
      </c>
      <c r="O333" s="129">
        <v>0.91890000000000005</v>
      </c>
      <c r="P333" s="129">
        <v>117.85</v>
      </c>
      <c r="Q333" s="129">
        <v>10.7105</v>
      </c>
      <c r="R333" s="129">
        <v>10.019299999999999</v>
      </c>
      <c r="S333" s="129">
        <v>1.1798</v>
      </c>
      <c r="T333" s="129">
        <v>128.22999999999999</v>
      </c>
      <c r="U333" s="129">
        <v>7.0487000000000002</v>
      </c>
      <c r="V333" s="129">
        <v>7.0327000000000002</v>
      </c>
      <c r="W333" s="129">
        <v>66.024000000000001</v>
      </c>
      <c r="X333" s="129">
        <v>3.9908000000000001</v>
      </c>
      <c r="Y333" s="129">
        <v>19.602</v>
      </c>
      <c r="Z333" s="129">
        <v>71.793000000000006</v>
      </c>
    </row>
    <row r="334" spans="2:26" x14ac:dyDescent="0.35">
      <c r="B334" s="128">
        <v>43691</v>
      </c>
      <c r="C334" s="129">
        <v>16.579999999999998</v>
      </c>
      <c r="D334" s="129">
        <v>1.1137999999999999</v>
      </c>
      <c r="E334" s="129">
        <f t="shared" si="15"/>
        <v>0.89782725803555408</v>
      </c>
      <c r="F334" s="129">
        <v>105.89</v>
      </c>
      <c r="G334" s="129">
        <v>1.2059</v>
      </c>
      <c r="H334" s="129">
        <f t="shared" si="16"/>
        <v>0.82925615722696744</v>
      </c>
      <c r="I334" s="129">
        <v>0.97319999999999995</v>
      </c>
      <c r="J334" s="129">
        <v>1.3317000000000001</v>
      </c>
      <c r="K334" s="129">
        <v>0.67469999999999997</v>
      </c>
      <c r="L334" s="129">
        <v>0.64339999999999997</v>
      </c>
      <c r="M334" s="129">
        <f t="shared" si="17"/>
        <v>1.5542430836182779</v>
      </c>
      <c r="N334" s="129">
        <v>1.0841000000000001</v>
      </c>
      <c r="O334" s="129">
        <v>0.92349999999999999</v>
      </c>
      <c r="P334" s="129">
        <v>117.96</v>
      </c>
      <c r="Q334" s="129">
        <v>10.726000000000001</v>
      </c>
      <c r="R334" s="129">
        <v>10.007999999999999</v>
      </c>
      <c r="S334" s="129">
        <v>1.1734</v>
      </c>
      <c r="T334" s="129">
        <v>127.68</v>
      </c>
      <c r="U334" s="129">
        <v>7.0526</v>
      </c>
      <c r="V334" s="129">
        <v>7.0224000000000002</v>
      </c>
      <c r="W334" s="129">
        <v>66.074299999999994</v>
      </c>
      <c r="X334" s="129">
        <v>4.0522</v>
      </c>
      <c r="Y334" s="129">
        <v>19.674700000000001</v>
      </c>
      <c r="Z334" s="129">
        <v>71.27</v>
      </c>
    </row>
    <row r="335" spans="2:26" x14ac:dyDescent="0.35">
      <c r="B335" s="128">
        <v>43690</v>
      </c>
      <c r="C335" s="129">
        <v>16.552499999999998</v>
      </c>
      <c r="D335" s="129">
        <v>1.1169</v>
      </c>
      <c r="E335" s="129">
        <f t="shared" si="15"/>
        <v>0.89533530307100007</v>
      </c>
      <c r="F335" s="129">
        <v>106.73</v>
      </c>
      <c r="G335" s="129">
        <v>1.2058</v>
      </c>
      <c r="H335" s="129">
        <f t="shared" si="16"/>
        <v>0.82932492950738101</v>
      </c>
      <c r="I335" s="129">
        <v>0.97640000000000005</v>
      </c>
      <c r="J335" s="129">
        <v>1.3221000000000001</v>
      </c>
      <c r="K335" s="129">
        <v>0.68</v>
      </c>
      <c r="L335" s="129">
        <v>0.64559999999999995</v>
      </c>
      <c r="M335" s="129">
        <f t="shared" si="17"/>
        <v>1.5489467162329618</v>
      </c>
      <c r="N335" s="129">
        <v>1.0907</v>
      </c>
      <c r="O335" s="129">
        <v>0.92630000000000001</v>
      </c>
      <c r="P335" s="129">
        <v>119.22</v>
      </c>
      <c r="Q335" s="129">
        <v>10.6578</v>
      </c>
      <c r="R335" s="129">
        <v>9.9110999999999994</v>
      </c>
      <c r="S335" s="129">
        <v>1.1773</v>
      </c>
      <c r="T335" s="129">
        <v>128.69</v>
      </c>
      <c r="U335" s="129">
        <v>7.0090000000000003</v>
      </c>
      <c r="V335" s="129">
        <v>7.0395000000000003</v>
      </c>
      <c r="W335" s="129">
        <v>64.909000000000006</v>
      </c>
      <c r="X335" s="129">
        <v>3.9645999999999999</v>
      </c>
      <c r="Y335" s="129">
        <v>19.369800000000001</v>
      </c>
      <c r="Z335" s="129">
        <v>71.406000000000006</v>
      </c>
    </row>
    <row r="336" spans="2:26" x14ac:dyDescent="0.35">
      <c r="B336" s="128">
        <v>43689</v>
      </c>
      <c r="C336" s="129">
        <v>16.552499999999998</v>
      </c>
      <c r="D336" s="129">
        <v>1.1212</v>
      </c>
      <c r="E336" s="129">
        <f t="shared" si="15"/>
        <v>0.89190153407063866</v>
      </c>
      <c r="F336" s="129">
        <v>105.29</v>
      </c>
      <c r="G336" s="129">
        <v>1.2073</v>
      </c>
      <c r="H336" s="129">
        <f t="shared" si="16"/>
        <v>0.8282945415389712</v>
      </c>
      <c r="I336" s="129">
        <v>0.96909999999999996</v>
      </c>
      <c r="J336" s="129">
        <v>1.3238000000000001</v>
      </c>
      <c r="K336" s="129">
        <v>0.67520000000000002</v>
      </c>
      <c r="L336" s="129">
        <v>0.64459999999999995</v>
      </c>
      <c r="M336" s="129">
        <f t="shared" si="17"/>
        <v>1.5513496742165684</v>
      </c>
      <c r="N336" s="129">
        <v>1.0869</v>
      </c>
      <c r="O336" s="129">
        <v>0.9284</v>
      </c>
      <c r="P336" s="129">
        <v>118.07</v>
      </c>
      <c r="Q336" s="129">
        <v>10.7219</v>
      </c>
      <c r="R336" s="129">
        <v>9.9984000000000002</v>
      </c>
      <c r="S336" s="129">
        <v>1.1701999999999999</v>
      </c>
      <c r="T336" s="129">
        <v>127.13</v>
      </c>
      <c r="U336" s="129">
        <v>7.1021000000000001</v>
      </c>
      <c r="V336" s="129">
        <v>7.0578000000000003</v>
      </c>
      <c r="W336" s="129">
        <v>65.387500000000003</v>
      </c>
      <c r="X336" s="129">
        <v>3.9853000000000001</v>
      </c>
      <c r="Y336" s="129">
        <v>19.605899999999998</v>
      </c>
      <c r="Z336" s="129">
        <v>71.266000000000005</v>
      </c>
    </row>
    <row r="337" spans="2:26" x14ac:dyDescent="0.35">
      <c r="B337" s="128">
        <v>43686</v>
      </c>
      <c r="C337" s="129">
        <v>16.5</v>
      </c>
      <c r="D337" s="129">
        <v>1.1197999999999999</v>
      </c>
      <c r="E337" s="129">
        <f t="shared" si="15"/>
        <v>0.89301661010894806</v>
      </c>
      <c r="F337" s="129">
        <v>105.66</v>
      </c>
      <c r="G337" s="129">
        <v>1.2034</v>
      </c>
      <c r="H337" s="129">
        <f t="shared" si="16"/>
        <v>0.83097889313611428</v>
      </c>
      <c r="I337" s="129">
        <v>0.97230000000000005</v>
      </c>
      <c r="J337" s="129">
        <v>1.3226</v>
      </c>
      <c r="K337" s="129">
        <v>0.67869999999999997</v>
      </c>
      <c r="L337" s="129">
        <v>0.64649999999999996</v>
      </c>
      <c r="M337" s="129">
        <f t="shared" si="17"/>
        <v>1.5467904098994587</v>
      </c>
      <c r="N337" s="129">
        <v>1.0891999999999999</v>
      </c>
      <c r="O337" s="129">
        <v>0.93100000000000005</v>
      </c>
      <c r="P337" s="129">
        <v>118.37</v>
      </c>
      <c r="Q337" s="129">
        <v>10.6919</v>
      </c>
      <c r="R337" s="129">
        <v>9.9420000000000002</v>
      </c>
      <c r="S337" s="129">
        <v>1.1698</v>
      </c>
      <c r="T337" s="129">
        <v>127.08</v>
      </c>
      <c r="U337" s="129">
        <v>7.0961999999999996</v>
      </c>
      <c r="V337" s="129">
        <v>7.0613000000000001</v>
      </c>
      <c r="W337" s="129">
        <v>65.245500000000007</v>
      </c>
      <c r="X337" s="129">
        <v>3.9405999999999999</v>
      </c>
      <c r="Y337" s="129">
        <v>19.401</v>
      </c>
      <c r="Z337" s="129">
        <v>70.906000000000006</v>
      </c>
    </row>
    <row r="338" spans="2:26" x14ac:dyDescent="0.35">
      <c r="B338" s="128">
        <v>43685</v>
      </c>
      <c r="C338" s="129">
        <v>16.52</v>
      </c>
      <c r="D338" s="129">
        <v>1.1177999999999999</v>
      </c>
      <c r="E338" s="129">
        <f t="shared" si="15"/>
        <v>0.89461442118446954</v>
      </c>
      <c r="F338" s="129">
        <v>106.06</v>
      </c>
      <c r="G338" s="129">
        <v>1.2131000000000001</v>
      </c>
      <c r="H338" s="129">
        <f t="shared" si="16"/>
        <v>0.82433435001236499</v>
      </c>
      <c r="I338" s="129">
        <v>0.97460000000000002</v>
      </c>
      <c r="J338" s="129">
        <v>1.3224</v>
      </c>
      <c r="K338" s="129">
        <v>0.68</v>
      </c>
      <c r="L338" s="129">
        <v>0.64780000000000004</v>
      </c>
      <c r="M338" s="129">
        <f t="shared" si="17"/>
        <v>1.5436863229391786</v>
      </c>
      <c r="N338" s="129">
        <v>1.0896999999999999</v>
      </c>
      <c r="O338" s="129">
        <v>0.92130000000000001</v>
      </c>
      <c r="P338" s="129">
        <v>118.58</v>
      </c>
      <c r="Q338" s="129">
        <v>10.732100000000001</v>
      </c>
      <c r="R338" s="129">
        <v>9.9796999999999993</v>
      </c>
      <c r="S338" s="129">
        <v>1.1825000000000001</v>
      </c>
      <c r="T338" s="129">
        <v>128.66</v>
      </c>
      <c r="U338" s="129">
        <v>7.0768000000000004</v>
      </c>
      <c r="V338" s="129">
        <v>7.0439999999999996</v>
      </c>
      <c r="W338" s="129">
        <v>65.010000000000005</v>
      </c>
      <c r="X338" s="129">
        <v>3.9188000000000001</v>
      </c>
      <c r="Y338" s="129">
        <v>19.404</v>
      </c>
      <c r="Z338" s="129">
        <v>70.41</v>
      </c>
    </row>
    <row r="339" spans="2:26" x14ac:dyDescent="0.35">
      <c r="B339" s="128">
        <v>43684</v>
      </c>
      <c r="C339" s="129">
        <v>16.53</v>
      </c>
      <c r="D339" s="129">
        <v>1.1196999999999999</v>
      </c>
      <c r="E339" s="129">
        <f t="shared" si="15"/>
        <v>0.89309636509779411</v>
      </c>
      <c r="F339" s="129">
        <v>106.26</v>
      </c>
      <c r="G339" s="129">
        <v>1.214</v>
      </c>
      <c r="H339" s="129">
        <f t="shared" si="16"/>
        <v>0.82372322899505768</v>
      </c>
      <c r="I339" s="129">
        <v>0.97519999999999996</v>
      </c>
      <c r="J339" s="129">
        <v>1.33</v>
      </c>
      <c r="K339" s="129">
        <v>0.67549999999999999</v>
      </c>
      <c r="L339" s="129">
        <v>0.64439999999999997</v>
      </c>
      <c r="M339" s="129">
        <f t="shared" si="17"/>
        <v>1.5518311607697084</v>
      </c>
      <c r="N339" s="129">
        <v>1.0924</v>
      </c>
      <c r="O339" s="129">
        <v>0.92220000000000002</v>
      </c>
      <c r="P339" s="129">
        <v>118.99</v>
      </c>
      <c r="Q339" s="129">
        <v>10.7934</v>
      </c>
      <c r="R339" s="129">
        <v>10.027100000000001</v>
      </c>
      <c r="S339" s="129">
        <v>1.1841999999999999</v>
      </c>
      <c r="T339" s="129">
        <v>129.02000000000001</v>
      </c>
      <c r="U339" s="129">
        <v>7.0815999999999999</v>
      </c>
      <c r="V339" s="129">
        <v>7.0591999999999997</v>
      </c>
      <c r="W339" s="129">
        <v>65.321299999999994</v>
      </c>
      <c r="X339" s="129">
        <v>3.9681999999999999</v>
      </c>
      <c r="Y339" s="129">
        <v>19.621500000000001</v>
      </c>
      <c r="Z339" s="129">
        <v>71.13</v>
      </c>
    </row>
    <row r="340" spans="2:26" x14ac:dyDescent="0.35">
      <c r="B340" s="128">
        <v>43683</v>
      </c>
      <c r="C340" s="129">
        <v>16.52</v>
      </c>
      <c r="D340" s="129">
        <v>1.1197999999999999</v>
      </c>
      <c r="E340" s="129">
        <f t="shared" si="15"/>
        <v>0.89301661010894806</v>
      </c>
      <c r="F340" s="129">
        <v>106.47</v>
      </c>
      <c r="G340" s="129">
        <v>1.2165999999999999</v>
      </c>
      <c r="H340" s="129">
        <f t="shared" si="16"/>
        <v>0.82196284727930302</v>
      </c>
      <c r="I340" s="129">
        <v>0.97629999999999995</v>
      </c>
      <c r="J340" s="129">
        <v>1.3278000000000001</v>
      </c>
      <c r="K340" s="129">
        <v>0.67600000000000005</v>
      </c>
      <c r="L340" s="129">
        <v>0.65229999999999999</v>
      </c>
      <c r="M340" s="129">
        <f t="shared" si="17"/>
        <v>1.5330369461904032</v>
      </c>
      <c r="N340" s="129">
        <v>1.0932999999999999</v>
      </c>
      <c r="O340" s="129">
        <v>0.92</v>
      </c>
      <c r="P340" s="129">
        <v>119.22</v>
      </c>
      <c r="Q340" s="129">
        <v>10.7377</v>
      </c>
      <c r="R340" s="129">
        <v>9.9730000000000008</v>
      </c>
      <c r="S340" s="129">
        <v>1.1877</v>
      </c>
      <c r="T340" s="129">
        <v>129.51</v>
      </c>
      <c r="U340" s="129">
        <v>7.0522999999999998</v>
      </c>
      <c r="V340" s="129">
        <v>7.0235000000000003</v>
      </c>
      <c r="W340" s="129">
        <v>65.28</v>
      </c>
      <c r="X340" s="129">
        <v>3.9603000000000002</v>
      </c>
      <c r="Y340" s="129">
        <v>19.573899999999998</v>
      </c>
      <c r="Z340" s="129">
        <v>71.03</v>
      </c>
    </row>
    <row r="341" spans="2:26" x14ac:dyDescent="0.35">
      <c r="B341" s="128">
        <v>43682</v>
      </c>
      <c r="C341" s="129">
        <v>16.510000000000002</v>
      </c>
      <c r="D341" s="129">
        <v>1.1202000000000001</v>
      </c>
      <c r="E341" s="129">
        <f t="shared" si="15"/>
        <v>0.8926977325477593</v>
      </c>
      <c r="F341" s="129">
        <v>105.94</v>
      </c>
      <c r="G341" s="129">
        <v>1.2141</v>
      </c>
      <c r="H341" s="129">
        <f t="shared" si="16"/>
        <v>0.82365538258792526</v>
      </c>
      <c r="I341" s="129">
        <v>0.97330000000000005</v>
      </c>
      <c r="J341" s="129">
        <v>1.3212999999999999</v>
      </c>
      <c r="K341" s="129">
        <v>0.67559999999999998</v>
      </c>
      <c r="L341" s="129">
        <v>0.65259999999999996</v>
      </c>
      <c r="M341" s="129">
        <f t="shared" si="17"/>
        <v>1.5323322096230463</v>
      </c>
      <c r="N341" s="129">
        <v>1.0903</v>
      </c>
      <c r="O341" s="129">
        <v>0.92230000000000001</v>
      </c>
      <c r="P341" s="129">
        <v>118.68</v>
      </c>
      <c r="Q341" s="129">
        <v>10.7598</v>
      </c>
      <c r="R341" s="129">
        <v>10.0008</v>
      </c>
      <c r="S341" s="129">
        <v>1.1818</v>
      </c>
      <c r="T341" s="129">
        <v>128.63</v>
      </c>
      <c r="U341" s="129">
        <v>7.0982000000000003</v>
      </c>
      <c r="V341" s="129">
        <v>7.0457999999999998</v>
      </c>
      <c r="W341" s="129">
        <v>65.430000000000007</v>
      </c>
      <c r="X341" s="129">
        <v>3.9777999999999998</v>
      </c>
      <c r="Y341" s="129">
        <v>19.609000000000002</v>
      </c>
      <c r="Z341" s="129">
        <v>70.804000000000002</v>
      </c>
    </row>
    <row r="342" spans="2:26" x14ac:dyDescent="0.35">
      <c r="B342" s="128">
        <v>43679</v>
      </c>
      <c r="C342" s="129">
        <v>16.53</v>
      </c>
      <c r="D342" s="129">
        <v>1.1107</v>
      </c>
      <c r="E342" s="129">
        <f t="shared" si="15"/>
        <v>0.90033312325560455</v>
      </c>
      <c r="F342" s="129">
        <v>106.58</v>
      </c>
      <c r="G342" s="129">
        <v>1.2154</v>
      </c>
      <c r="H342" s="129">
        <f t="shared" si="16"/>
        <v>0.82277439526081941</v>
      </c>
      <c r="I342" s="129">
        <v>0.98199999999999998</v>
      </c>
      <c r="J342" s="129">
        <v>1.3204</v>
      </c>
      <c r="K342" s="129">
        <v>0.67989999999999995</v>
      </c>
      <c r="L342" s="129">
        <v>0.65400000000000003</v>
      </c>
      <c r="M342" s="129">
        <f t="shared" si="17"/>
        <v>1.5290519877675841</v>
      </c>
      <c r="N342" s="129">
        <v>1.0908</v>
      </c>
      <c r="O342" s="129">
        <v>0.91359999999999997</v>
      </c>
      <c r="P342" s="129">
        <v>118.39</v>
      </c>
      <c r="Q342" s="129">
        <v>10.705299999999999</v>
      </c>
      <c r="R342" s="129">
        <v>9.9026999999999994</v>
      </c>
      <c r="S342" s="129">
        <v>1.1933</v>
      </c>
      <c r="T342" s="129">
        <v>129.59</v>
      </c>
      <c r="U342" s="129">
        <v>6.9748999999999999</v>
      </c>
      <c r="V342" s="129">
        <v>6.9386999999999999</v>
      </c>
      <c r="W342" s="129">
        <v>65.269099999999995</v>
      </c>
      <c r="X342" s="129">
        <v>3.8883000000000001</v>
      </c>
      <c r="Y342" s="129">
        <v>19.298999999999999</v>
      </c>
      <c r="Z342" s="129">
        <v>69.69</v>
      </c>
    </row>
    <row r="343" spans="2:26" x14ac:dyDescent="0.35">
      <c r="B343" s="128">
        <v>43678</v>
      </c>
      <c r="C343" s="129">
        <v>16.53</v>
      </c>
      <c r="D343" s="129">
        <v>1.1083000000000001</v>
      </c>
      <c r="E343" s="129">
        <f t="shared" si="15"/>
        <v>0.90228277542181712</v>
      </c>
      <c r="F343" s="129">
        <v>107.33</v>
      </c>
      <c r="G343" s="129">
        <v>1.2131000000000001</v>
      </c>
      <c r="H343" s="129">
        <f t="shared" si="16"/>
        <v>0.82433435001236499</v>
      </c>
      <c r="I343" s="129">
        <v>0.99009999999999998</v>
      </c>
      <c r="J343" s="129">
        <v>1.3210999999999999</v>
      </c>
      <c r="K343" s="129">
        <v>0.67989999999999995</v>
      </c>
      <c r="L343" s="129">
        <v>0.65610000000000002</v>
      </c>
      <c r="M343" s="129">
        <f t="shared" si="17"/>
        <v>1.5241579027587258</v>
      </c>
      <c r="N343" s="129">
        <v>1.0974999999999999</v>
      </c>
      <c r="O343" s="129">
        <v>0.91349999999999998</v>
      </c>
      <c r="P343" s="129">
        <v>118.98</v>
      </c>
      <c r="Q343" s="129">
        <v>10.704599999999999</v>
      </c>
      <c r="R343" s="129">
        <v>9.8577999999999992</v>
      </c>
      <c r="S343" s="129">
        <v>1.2008000000000001</v>
      </c>
      <c r="T343" s="129">
        <v>130.16999999999999</v>
      </c>
      <c r="U343" s="129">
        <v>6.9539999999999997</v>
      </c>
      <c r="V343" s="129">
        <v>6.8971999999999998</v>
      </c>
      <c r="W343" s="129">
        <v>64.366</v>
      </c>
      <c r="X343" s="129">
        <v>3.8388</v>
      </c>
      <c r="Y343" s="129">
        <v>19.232299999999999</v>
      </c>
      <c r="Z343" s="129">
        <v>69.004999999999995</v>
      </c>
    </row>
    <row r="344" spans="2:26" x14ac:dyDescent="0.35">
      <c r="B344" s="128">
        <v>43677</v>
      </c>
      <c r="C344" s="129">
        <v>16.5</v>
      </c>
      <c r="D344" s="129">
        <v>1.1073999999999999</v>
      </c>
      <c r="E344" s="129">
        <f t="shared" si="15"/>
        <v>0.9030160736861117</v>
      </c>
      <c r="F344" s="129">
        <v>108.74</v>
      </c>
      <c r="G344" s="129">
        <v>1.2157</v>
      </c>
      <c r="H344" s="129">
        <f t="shared" si="16"/>
        <v>0.82257135806531212</v>
      </c>
      <c r="I344" s="129">
        <v>0.99380000000000002</v>
      </c>
      <c r="J344" s="129">
        <v>1.3189</v>
      </c>
      <c r="K344" s="129">
        <v>0.68440000000000001</v>
      </c>
      <c r="L344" s="129">
        <v>0.65559999999999996</v>
      </c>
      <c r="M344" s="129">
        <f t="shared" si="17"/>
        <v>1.5253203172666261</v>
      </c>
      <c r="N344" s="129">
        <v>1.1009</v>
      </c>
      <c r="O344" s="129">
        <v>0.91069999999999995</v>
      </c>
      <c r="P344" s="129">
        <v>120.45</v>
      </c>
      <c r="Q344" s="129">
        <v>10.6911</v>
      </c>
      <c r="R344" s="129">
        <v>9.8185000000000002</v>
      </c>
      <c r="S344" s="129">
        <v>1.2084999999999999</v>
      </c>
      <c r="T344" s="129">
        <v>132.24</v>
      </c>
      <c r="U344" s="129">
        <v>6.9076000000000004</v>
      </c>
      <c r="V344" s="129">
        <v>6.8833000000000002</v>
      </c>
      <c r="W344" s="129">
        <v>63.641300000000001</v>
      </c>
      <c r="X344" s="129">
        <v>3.8125</v>
      </c>
      <c r="Y344" s="129">
        <v>19.1265</v>
      </c>
      <c r="Z344" s="129">
        <v>68.86</v>
      </c>
    </row>
    <row r="345" spans="2:26" x14ac:dyDescent="0.35">
      <c r="B345" s="128">
        <v>43676</v>
      </c>
      <c r="C345" s="129">
        <v>16.530999999999999</v>
      </c>
      <c r="D345" s="129">
        <v>1.1153</v>
      </c>
      <c r="E345" s="129">
        <f t="shared" si="15"/>
        <v>0.89661974356675334</v>
      </c>
      <c r="F345" s="129">
        <v>108.59</v>
      </c>
      <c r="G345" s="129">
        <v>1.2149000000000001</v>
      </c>
      <c r="H345" s="129">
        <f t="shared" si="16"/>
        <v>0.82311301341674203</v>
      </c>
      <c r="I345" s="129">
        <v>0.99009999999999998</v>
      </c>
      <c r="J345" s="129">
        <v>1.3146</v>
      </c>
      <c r="K345" s="129">
        <v>0.68710000000000004</v>
      </c>
      <c r="L345" s="129">
        <v>0.66110000000000002</v>
      </c>
      <c r="M345" s="129">
        <f t="shared" si="17"/>
        <v>1.5126304643775526</v>
      </c>
      <c r="N345" s="129">
        <v>1.1047</v>
      </c>
      <c r="O345" s="129">
        <v>0.91779999999999995</v>
      </c>
      <c r="P345" s="129">
        <v>121.13</v>
      </c>
      <c r="Q345" s="129">
        <v>10.67</v>
      </c>
      <c r="R345" s="129">
        <v>9.7592999999999996</v>
      </c>
      <c r="S345" s="129">
        <v>1.2032</v>
      </c>
      <c r="T345" s="129">
        <v>131.94999999999999</v>
      </c>
      <c r="U345" s="129">
        <v>6.8886000000000003</v>
      </c>
      <c r="V345" s="129">
        <v>6.8833000000000002</v>
      </c>
      <c r="W345" s="129">
        <v>63.492699999999999</v>
      </c>
      <c r="X345" s="129">
        <v>3.7896000000000001</v>
      </c>
      <c r="Y345" s="129">
        <v>19.062999999999999</v>
      </c>
      <c r="Z345" s="129">
        <v>68.845399999999998</v>
      </c>
    </row>
    <row r="346" spans="2:26" x14ac:dyDescent="0.35">
      <c r="B346" s="128">
        <v>43675</v>
      </c>
      <c r="C346" s="129">
        <v>16.54</v>
      </c>
      <c r="D346" s="129">
        <v>1.1144000000000001</v>
      </c>
      <c r="E346" s="129">
        <f t="shared" si="15"/>
        <v>0.89734386216798268</v>
      </c>
      <c r="F346" s="129">
        <v>108.77</v>
      </c>
      <c r="G346" s="129">
        <v>1.2217</v>
      </c>
      <c r="H346" s="129">
        <f t="shared" si="16"/>
        <v>0.81853155439142178</v>
      </c>
      <c r="I346" s="129">
        <v>0.99139999999999995</v>
      </c>
      <c r="J346" s="129">
        <v>1.3161</v>
      </c>
      <c r="K346" s="129">
        <v>0.69010000000000005</v>
      </c>
      <c r="L346" s="129">
        <v>0.66300000000000003</v>
      </c>
      <c r="M346" s="129">
        <f t="shared" si="17"/>
        <v>1.5082956259426847</v>
      </c>
      <c r="N346" s="129">
        <v>1.105</v>
      </c>
      <c r="O346" s="129">
        <v>0.91190000000000004</v>
      </c>
      <c r="P346" s="129">
        <v>121.22</v>
      </c>
      <c r="Q346" s="129">
        <v>10.572800000000001</v>
      </c>
      <c r="R346" s="129">
        <v>9.6869999999999994</v>
      </c>
      <c r="S346" s="129">
        <v>1.2115</v>
      </c>
      <c r="T346" s="129">
        <v>132.88</v>
      </c>
      <c r="U346" s="129">
        <v>6.891</v>
      </c>
      <c r="V346" s="129">
        <v>6.8926999999999996</v>
      </c>
      <c r="W346" s="129">
        <v>63.405000000000001</v>
      </c>
      <c r="X346" s="129">
        <v>3.7812999999999999</v>
      </c>
      <c r="Y346" s="129">
        <v>19.053599999999999</v>
      </c>
      <c r="Z346" s="129">
        <v>68.75</v>
      </c>
    </row>
    <row r="347" spans="2:26" x14ac:dyDescent="0.35">
      <c r="B347" s="128">
        <v>43672</v>
      </c>
      <c r="C347" s="129">
        <v>16.54</v>
      </c>
      <c r="D347" s="129">
        <v>1.1125</v>
      </c>
      <c r="E347" s="129">
        <f t="shared" si="15"/>
        <v>0.898876404494382</v>
      </c>
      <c r="F347" s="129">
        <v>108.66</v>
      </c>
      <c r="G347" s="129">
        <v>1.238</v>
      </c>
      <c r="H347" s="129">
        <f t="shared" si="16"/>
        <v>0.80775444264943463</v>
      </c>
      <c r="I347" s="129">
        <v>0.99329999999999996</v>
      </c>
      <c r="J347" s="129">
        <v>1.3166</v>
      </c>
      <c r="K347" s="129">
        <v>0.69079999999999997</v>
      </c>
      <c r="L347" s="129">
        <v>0.6633</v>
      </c>
      <c r="M347" s="129">
        <f t="shared" si="17"/>
        <v>1.5076134479119554</v>
      </c>
      <c r="N347" s="129">
        <v>1.1052</v>
      </c>
      <c r="O347" s="129">
        <v>0.89880000000000004</v>
      </c>
      <c r="P347" s="129">
        <v>120.91</v>
      </c>
      <c r="Q347" s="129">
        <v>10.5723</v>
      </c>
      <c r="R347" s="129">
        <v>9.6987000000000005</v>
      </c>
      <c r="S347" s="129">
        <v>1.2302999999999999</v>
      </c>
      <c r="T347" s="129">
        <v>134.55000000000001</v>
      </c>
      <c r="U347" s="129">
        <v>6.8807999999999998</v>
      </c>
      <c r="V347" s="129">
        <v>6.8784999999999998</v>
      </c>
      <c r="W347" s="129">
        <v>63.327500000000001</v>
      </c>
      <c r="X347" s="129">
        <v>3.7753000000000001</v>
      </c>
      <c r="Y347" s="129">
        <v>19.035</v>
      </c>
      <c r="Z347" s="129">
        <v>68.87</v>
      </c>
    </row>
    <row r="348" spans="2:26" x14ac:dyDescent="0.35">
      <c r="B348" s="128">
        <v>43671</v>
      </c>
      <c r="C348" s="129">
        <v>16.54</v>
      </c>
      <c r="D348" s="129">
        <v>1.1145</v>
      </c>
      <c r="E348" s="129">
        <f t="shared" si="15"/>
        <v>0.89726334679228348</v>
      </c>
      <c r="F348" s="129">
        <v>108.62</v>
      </c>
      <c r="G348" s="129">
        <v>1.2454000000000001</v>
      </c>
      <c r="H348" s="129">
        <f t="shared" si="16"/>
        <v>0.80295487393608478</v>
      </c>
      <c r="I348" s="129">
        <v>0.99060000000000004</v>
      </c>
      <c r="J348" s="129">
        <v>1.3161</v>
      </c>
      <c r="K348" s="129">
        <v>0.69499999999999995</v>
      </c>
      <c r="L348" s="129">
        <v>0.66620000000000001</v>
      </c>
      <c r="M348" s="129">
        <f t="shared" si="17"/>
        <v>1.5010507355148603</v>
      </c>
      <c r="N348" s="129">
        <v>1.1042000000000001</v>
      </c>
      <c r="O348" s="129">
        <v>0.89500000000000002</v>
      </c>
      <c r="P348" s="129">
        <v>121.09</v>
      </c>
      <c r="Q348" s="129">
        <v>10.5343</v>
      </c>
      <c r="R348" s="129">
        <v>9.6707000000000001</v>
      </c>
      <c r="S348" s="129">
        <v>1.2339</v>
      </c>
      <c r="T348" s="129">
        <v>135.31</v>
      </c>
      <c r="U348" s="129">
        <v>6.8714000000000004</v>
      </c>
      <c r="V348" s="129">
        <v>6.8714000000000004</v>
      </c>
      <c r="W348" s="129">
        <v>63.241700000000002</v>
      </c>
      <c r="X348" s="129">
        <v>3.7783000000000002</v>
      </c>
      <c r="Y348" s="129">
        <v>19.015000000000001</v>
      </c>
      <c r="Z348" s="129">
        <v>69.028999999999996</v>
      </c>
    </row>
    <row r="349" spans="2:26" x14ac:dyDescent="0.35">
      <c r="B349" s="128">
        <v>43670</v>
      </c>
      <c r="C349" s="129">
        <v>16.559999999999999</v>
      </c>
      <c r="D349" s="129">
        <v>1.1138999999999999</v>
      </c>
      <c r="E349" s="129">
        <f t="shared" si="15"/>
        <v>0.89774665589370684</v>
      </c>
      <c r="F349" s="129">
        <v>108.17</v>
      </c>
      <c r="G349" s="129">
        <v>1.2481</v>
      </c>
      <c r="H349" s="129">
        <f t="shared" si="16"/>
        <v>0.80121785113372324</v>
      </c>
      <c r="I349" s="129">
        <v>0.98470000000000002</v>
      </c>
      <c r="J349" s="129">
        <v>1.3139000000000001</v>
      </c>
      <c r="K349" s="129">
        <v>0.6976</v>
      </c>
      <c r="L349" s="129">
        <v>0.6704</v>
      </c>
      <c r="M349" s="129">
        <f t="shared" si="17"/>
        <v>1.4916467780429594</v>
      </c>
      <c r="N349" s="129">
        <v>1.0969</v>
      </c>
      <c r="O349" s="129">
        <v>0.89229999999999998</v>
      </c>
      <c r="P349" s="129">
        <v>120.5</v>
      </c>
      <c r="Q349" s="129">
        <v>10.501799999999999</v>
      </c>
      <c r="R349" s="129">
        <v>9.6258999999999997</v>
      </c>
      <c r="S349" s="129">
        <v>1.2291000000000001</v>
      </c>
      <c r="T349" s="129">
        <v>135.02000000000001</v>
      </c>
      <c r="U349" s="129">
        <v>6.8752000000000004</v>
      </c>
      <c r="V349" s="129">
        <v>6.8718000000000004</v>
      </c>
      <c r="W349" s="129">
        <v>63.302300000000002</v>
      </c>
      <c r="X349" s="129">
        <v>3.7726000000000002</v>
      </c>
      <c r="Y349" s="129">
        <v>19.05</v>
      </c>
      <c r="Z349" s="129">
        <v>68.97</v>
      </c>
    </row>
    <row r="350" spans="2:26" x14ac:dyDescent="0.35">
      <c r="B350" s="128">
        <v>43669</v>
      </c>
      <c r="C350" s="129">
        <v>16.57</v>
      </c>
      <c r="D350" s="129">
        <v>1.1151</v>
      </c>
      <c r="E350" s="129">
        <f t="shared" si="15"/>
        <v>0.89678055779750698</v>
      </c>
      <c r="F350" s="129">
        <v>108.21</v>
      </c>
      <c r="G350" s="129">
        <v>1.2436</v>
      </c>
      <c r="H350" s="129">
        <f t="shared" si="16"/>
        <v>0.80411707944676747</v>
      </c>
      <c r="I350" s="129">
        <v>0.98509999999999998</v>
      </c>
      <c r="J350" s="129">
        <v>1.3131999999999999</v>
      </c>
      <c r="K350" s="129">
        <v>0.70040000000000002</v>
      </c>
      <c r="L350" s="129">
        <v>0.67020000000000002</v>
      </c>
      <c r="M350" s="129">
        <f t="shared" si="17"/>
        <v>1.4920919128618322</v>
      </c>
      <c r="N350" s="129">
        <v>1.0985</v>
      </c>
      <c r="O350" s="129">
        <v>0.8962</v>
      </c>
      <c r="P350" s="129">
        <v>120.67</v>
      </c>
      <c r="Q350" s="129">
        <v>10.5573</v>
      </c>
      <c r="R350" s="129">
        <v>9.6780000000000008</v>
      </c>
      <c r="S350" s="129">
        <v>1.2254</v>
      </c>
      <c r="T350" s="129">
        <v>134.6</v>
      </c>
      <c r="U350" s="129">
        <v>6.8833000000000002</v>
      </c>
      <c r="V350" s="129">
        <v>6.8787000000000003</v>
      </c>
      <c r="W350" s="129">
        <v>63.177799999999998</v>
      </c>
      <c r="X350" s="129">
        <v>3.7734999999999999</v>
      </c>
      <c r="Y350" s="129">
        <v>19.1724</v>
      </c>
      <c r="Z350" s="129">
        <v>69.0167</v>
      </c>
    </row>
    <row r="351" spans="2:26" x14ac:dyDescent="0.35">
      <c r="B351" s="128">
        <v>43668</v>
      </c>
      <c r="C351" s="129">
        <v>16.57</v>
      </c>
      <c r="D351" s="129">
        <v>1.1208</v>
      </c>
      <c r="E351" s="129">
        <f t="shared" si="15"/>
        <v>0.89221984296930767</v>
      </c>
      <c r="F351" s="129">
        <v>107.86</v>
      </c>
      <c r="G351" s="129">
        <v>1.2474000000000001</v>
      </c>
      <c r="H351" s="129">
        <f t="shared" si="16"/>
        <v>0.80166746833413494</v>
      </c>
      <c r="I351" s="129">
        <v>0.9819</v>
      </c>
      <c r="J351" s="129">
        <v>1.3118000000000001</v>
      </c>
      <c r="K351" s="129">
        <v>0.70340000000000003</v>
      </c>
      <c r="L351" s="129">
        <v>0.67579999999999996</v>
      </c>
      <c r="M351" s="129">
        <f t="shared" si="17"/>
        <v>1.4797277300976621</v>
      </c>
      <c r="N351" s="129">
        <v>1.1006</v>
      </c>
      <c r="O351" s="129">
        <v>0.89849999999999997</v>
      </c>
      <c r="P351" s="129">
        <v>120.9</v>
      </c>
      <c r="Q351" s="129">
        <v>10.5502</v>
      </c>
      <c r="R351" s="129">
        <v>9.6493000000000002</v>
      </c>
      <c r="S351" s="129">
        <v>1.2249000000000001</v>
      </c>
      <c r="T351" s="129">
        <v>134.55000000000001</v>
      </c>
      <c r="U351" s="129">
        <v>6.8840000000000003</v>
      </c>
      <c r="V351" s="129">
        <v>6.8803000000000001</v>
      </c>
      <c r="W351" s="129">
        <v>63.085000000000001</v>
      </c>
      <c r="X351" s="129">
        <v>3.7403</v>
      </c>
      <c r="Y351" s="129">
        <v>19.051100000000002</v>
      </c>
      <c r="Z351" s="129">
        <v>68.92</v>
      </c>
    </row>
    <row r="352" spans="2:26" x14ac:dyDescent="0.35">
      <c r="B352" s="128">
        <v>43665</v>
      </c>
      <c r="C352" s="129">
        <v>16.57</v>
      </c>
      <c r="D352" s="129">
        <v>1.1220000000000001</v>
      </c>
      <c r="E352" s="129">
        <f t="shared" si="15"/>
        <v>0.89126559714794995</v>
      </c>
      <c r="F352" s="129">
        <v>107.7</v>
      </c>
      <c r="G352" s="129">
        <v>1.25</v>
      </c>
      <c r="H352" s="129">
        <f t="shared" si="16"/>
        <v>0.8</v>
      </c>
      <c r="I352" s="129">
        <v>0.98160000000000003</v>
      </c>
      <c r="J352" s="129">
        <v>1.306</v>
      </c>
      <c r="K352" s="129">
        <v>0.70420000000000005</v>
      </c>
      <c r="L352" s="129">
        <v>0.67610000000000003</v>
      </c>
      <c r="M352" s="129">
        <f t="shared" si="17"/>
        <v>1.4790711433219936</v>
      </c>
      <c r="N352" s="129">
        <v>1.1013999999999999</v>
      </c>
      <c r="O352" s="129">
        <v>0.89710000000000001</v>
      </c>
      <c r="P352" s="129">
        <v>120.86</v>
      </c>
      <c r="Q352" s="129">
        <v>10.527900000000001</v>
      </c>
      <c r="R352" s="129">
        <v>9.6180000000000003</v>
      </c>
      <c r="S352" s="129">
        <v>1.2274</v>
      </c>
      <c r="T352" s="129">
        <v>134.63</v>
      </c>
      <c r="U352" s="129">
        <v>6.8814000000000002</v>
      </c>
      <c r="V352" s="129">
        <v>6.8811999999999998</v>
      </c>
      <c r="W352" s="129">
        <v>63.0105</v>
      </c>
      <c r="X352" s="129">
        <v>3.7481</v>
      </c>
      <c r="Y352" s="129">
        <v>19.0229</v>
      </c>
      <c r="Z352" s="129">
        <v>68.849999999999994</v>
      </c>
    </row>
    <row r="353" spans="2:26" x14ac:dyDescent="0.35">
      <c r="B353" s="128">
        <v>43664</v>
      </c>
      <c r="C353" s="129">
        <v>16.57</v>
      </c>
      <c r="D353" s="129">
        <v>1.1274999999999999</v>
      </c>
      <c r="E353" s="129">
        <f t="shared" si="15"/>
        <v>0.88691796008869184</v>
      </c>
      <c r="F353" s="129">
        <v>107.29</v>
      </c>
      <c r="G353" s="129">
        <v>1.2545999999999999</v>
      </c>
      <c r="H353" s="129">
        <f t="shared" si="16"/>
        <v>0.79706679419735382</v>
      </c>
      <c r="I353" s="129">
        <v>0.98109999999999997</v>
      </c>
      <c r="J353" s="129">
        <v>1.3025</v>
      </c>
      <c r="K353" s="129">
        <v>0.70750000000000002</v>
      </c>
      <c r="L353" s="129">
        <v>0.67810000000000004</v>
      </c>
      <c r="M353" s="129">
        <f t="shared" si="17"/>
        <v>1.474708745022858</v>
      </c>
      <c r="N353" s="129">
        <v>1.1067</v>
      </c>
      <c r="O353" s="129">
        <v>0.89859999999999995</v>
      </c>
      <c r="P353" s="129">
        <v>120.98</v>
      </c>
      <c r="Q353" s="129">
        <v>10.4932</v>
      </c>
      <c r="R353" s="129">
        <v>9.6288999999999998</v>
      </c>
      <c r="S353" s="129">
        <v>1.2311000000000001</v>
      </c>
      <c r="T353" s="129">
        <v>134.59</v>
      </c>
      <c r="U353" s="129">
        <v>6.8718000000000004</v>
      </c>
      <c r="V353" s="129">
        <v>6.8788</v>
      </c>
      <c r="W353" s="129">
        <v>62.773600000000002</v>
      </c>
      <c r="X353" s="129">
        <v>3.7187000000000001</v>
      </c>
      <c r="Y353" s="129">
        <v>18.944500000000001</v>
      </c>
      <c r="Z353" s="129">
        <v>68.849999999999994</v>
      </c>
    </row>
    <row r="354" spans="2:26" x14ac:dyDescent="0.35">
      <c r="B354" s="128">
        <v>43663</v>
      </c>
      <c r="C354" s="129">
        <v>16.57</v>
      </c>
      <c r="D354" s="129">
        <v>1.1223000000000001</v>
      </c>
      <c r="E354" s="129">
        <f t="shared" si="15"/>
        <v>0.89102735453978432</v>
      </c>
      <c r="F354" s="129">
        <v>107.94</v>
      </c>
      <c r="G354" s="129">
        <v>1.2431000000000001</v>
      </c>
      <c r="H354" s="129">
        <f t="shared" si="16"/>
        <v>0.8044405116241653</v>
      </c>
      <c r="I354" s="129">
        <v>0.98729999999999996</v>
      </c>
      <c r="J354" s="129">
        <v>1.3047</v>
      </c>
      <c r="K354" s="129">
        <v>0.70089999999999997</v>
      </c>
      <c r="L354" s="129">
        <v>0.67300000000000004</v>
      </c>
      <c r="M354" s="129">
        <f t="shared" si="17"/>
        <v>1.4858841010401187</v>
      </c>
      <c r="N354" s="129">
        <v>1.1080000000000001</v>
      </c>
      <c r="O354" s="129">
        <v>0.90249999999999997</v>
      </c>
      <c r="P354" s="129">
        <v>121.13</v>
      </c>
      <c r="Q354" s="129">
        <v>10.513199999999999</v>
      </c>
      <c r="R354" s="129">
        <v>9.6395</v>
      </c>
      <c r="S354" s="129">
        <v>1.2277</v>
      </c>
      <c r="T354" s="129">
        <v>134.19</v>
      </c>
      <c r="U354" s="129">
        <v>6.8768000000000002</v>
      </c>
      <c r="V354" s="129">
        <v>6.8731</v>
      </c>
      <c r="W354" s="129">
        <v>62.836399999999998</v>
      </c>
      <c r="X354" s="129">
        <v>3.7631999999999999</v>
      </c>
      <c r="Y354" s="129">
        <v>19.0624</v>
      </c>
      <c r="Z354" s="129">
        <v>68.829599999999999</v>
      </c>
    </row>
    <row r="355" spans="2:26" x14ac:dyDescent="0.35">
      <c r="B355" s="128">
        <v>43662</v>
      </c>
      <c r="C355" s="129">
        <v>16.596</v>
      </c>
      <c r="D355" s="129">
        <v>1.1209</v>
      </c>
      <c r="E355" s="129">
        <f t="shared" si="15"/>
        <v>0.89214024444642692</v>
      </c>
      <c r="F355" s="129">
        <v>108.22</v>
      </c>
      <c r="G355" s="129">
        <v>1.2403</v>
      </c>
      <c r="H355" s="129">
        <f t="shared" si="16"/>
        <v>0.80625655083447556</v>
      </c>
      <c r="I355" s="129">
        <v>0.98770000000000002</v>
      </c>
      <c r="J355" s="129">
        <v>1.3086</v>
      </c>
      <c r="K355" s="129">
        <v>0.70120000000000005</v>
      </c>
      <c r="L355" s="129">
        <v>0.67</v>
      </c>
      <c r="M355" s="129">
        <f t="shared" si="17"/>
        <v>1.4925373134328357</v>
      </c>
      <c r="N355" s="129">
        <v>1.1073999999999999</v>
      </c>
      <c r="O355" s="129">
        <v>0.90339999999999998</v>
      </c>
      <c r="P355" s="129">
        <v>121.33</v>
      </c>
      <c r="Q355" s="129">
        <v>10.526899999999999</v>
      </c>
      <c r="R355" s="129">
        <v>9.6100999999999992</v>
      </c>
      <c r="S355" s="129">
        <v>1.2254</v>
      </c>
      <c r="T355" s="129">
        <v>134.28</v>
      </c>
      <c r="U355" s="129">
        <v>6.8808999999999996</v>
      </c>
      <c r="V355" s="129">
        <v>6.8753000000000002</v>
      </c>
      <c r="W355" s="129">
        <v>63.029600000000002</v>
      </c>
      <c r="X355" s="129">
        <v>3.7679999999999998</v>
      </c>
      <c r="Y355" s="129">
        <v>19.085999999999999</v>
      </c>
      <c r="Z355" s="129">
        <v>68.64</v>
      </c>
    </row>
    <row r="356" spans="2:26" x14ac:dyDescent="0.35">
      <c r="B356" s="128">
        <v>43661</v>
      </c>
      <c r="C356" s="129">
        <v>16.57</v>
      </c>
      <c r="D356" s="129">
        <v>1.1256999999999999</v>
      </c>
      <c r="E356" s="129">
        <f t="shared" si="15"/>
        <v>0.88833614639779701</v>
      </c>
      <c r="F356" s="129">
        <v>107.9</v>
      </c>
      <c r="G356" s="129">
        <v>1.2514000000000001</v>
      </c>
      <c r="H356" s="129">
        <f t="shared" si="16"/>
        <v>0.79910500239731497</v>
      </c>
      <c r="I356" s="129">
        <v>0.98450000000000004</v>
      </c>
      <c r="J356" s="129">
        <v>1.3047</v>
      </c>
      <c r="K356" s="129">
        <v>0.70389999999999997</v>
      </c>
      <c r="L356" s="129">
        <v>0.67159999999999997</v>
      </c>
      <c r="M356" s="129">
        <f t="shared" si="17"/>
        <v>1.4889815366289458</v>
      </c>
      <c r="N356" s="129">
        <v>1.1082000000000001</v>
      </c>
      <c r="O356" s="129">
        <v>0.89929999999999999</v>
      </c>
      <c r="P356" s="129">
        <v>121.47</v>
      </c>
      <c r="Q356" s="129">
        <v>10.534000000000001</v>
      </c>
      <c r="R356" s="129">
        <v>9.6150000000000002</v>
      </c>
      <c r="S356" s="129">
        <v>1.2322</v>
      </c>
      <c r="T356" s="129">
        <v>135.03</v>
      </c>
      <c r="U356" s="129">
        <v>6.8727</v>
      </c>
      <c r="V356" s="129">
        <v>6.8769</v>
      </c>
      <c r="W356" s="129">
        <v>62.603900000000003</v>
      </c>
      <c r="X356" s="129">
        <v>3.7555000000000001</v>
      </c>
      <c r="Y356" s="129">
        <v>18.970600000000001</v>
      </c>
      <c r="Z356" s="129">
        <v>68.540000000000006</v>
      </c>
    </row>
    <row r="357" spans="2:26" x14ac:dyDescent="0.35">
      <c r="B357" s="128">
        <v>43658</v>
      </c>
      <c r="C357" s="129">
        <v>16.57</v>
      </c>
      <c r="D357" s="129">
        <v>1.1269</v>
      </c>
      <c r="E357" s="129">
        <f t="shared" si="15"/>
        <v>0.88739018546454873</v>
      </c>
      <c r="F357" s="129">
        <v>107.89</v>
      </c>
      <c r="G357" s="129">
        <v>1.2573000000000001</v>
      </c>
      <c r="H357" s="129">
        <f t="shared" si="16"/>
        <v>0.79535512606378744</v>
      </c>
      <c r="I357" s="129">
        <v>0.98399999999999999</v>
      </c>
      <c r="J357" s="129">
        <v>1.3028999999999999</v>
      </c>
      <c r="K357" s="129">
        <v>0.70169999999999999</v>
      </c>
      <c r="L357" s="129">
        <v>0.66900000000000004</v>
      </c>
      <c r="M357" s="129">
        <f t="shared" si="17"/>
        <v>1.4947683109118086</v>
      </c>
      <c r="N357" s="129">
        <v>1.1092</v>
      </c>
      <c r="O357" s="129">
        <v>0.89600000000000002</v>
      </c>
      <c r="P357" s="129">
        <v>121.6</v>
      </c>
      <c r="Q357" s="129">
        <v>10.571</v>
      </c>
      <c r="R357" s="129">
        <v>9.6136999999999997</v>
      </c>
      <c r="S357" s="129">
        <v>1.2372000000000001</v>
      </c>
      <c r="T357" s="129">
        <v>135.66</v>
      </c>
      <c r="U357" s="129">
        <v>6.8783000000000003</v>
      </c>
      <c r="V357" s="129">
        <v>6.8795999999999999</v>
      </c>
      <c r="W357" s="129">
        <v>62.990200000000002</v>
      </c>
      <c r="X357" s="129">
        <v>3.7357999999999998</v>
      </c>
      <c r="Y357" s="129">
        <v>18.979399999999998</v>
      </c>
      <c r="Z357" s="129">
        <v>68.55</v>
      </c>
    </row>
    <row r="358" spans="2:26" x14ac:dyDescent="0.35">
      <c r="B358" s="128">
        <v>43657</v>
      </c>
      <c r="C358" s="129">
        <v>16.54</v>
      </c>
      <c r="D358" s="129">
        <v>1.1252</v>
      </c>
      <c r="E358" s="129">
        <f t="shared" si="15"/>
        <v>0.88873089228581592</v>
      </c>
      <c r="F358" s="129">
        <v>108.48</v>
      </c>
      <c r="G358" s="129">
        <v>1.2519</v>
      </c>
      <c r="H358" s="129">
        <f t="shared" si="16"/>
        <v>0.79878584551481746</v>
      </c>
      <c r="I358" s="129">
        <v>0.99</v>
      </c>
      <c r="J358" s="129">
        <v>1.3071999999999999</v>
      </c>
      <c r="K358" s="129">
        <v>0.69730000000000003</v>
      </c>
      <c r="L358" s="129">
        <v>0.66590000000000005</v>
      </c>
      <c r="M358" s="129">
        <f t="shared" si="17"/>
        <v>1.5017269860339388</v>
      </c>
      <c r="N358" s="129">
        <v>1.1141000000000001</v>
      </c>
      <c r="O358" s="129">
        <v>0.89880000000000004</v>
      </c>
      <c r="P358" s="129">
        <v>122.09</v>
      </c>
      <c r="Q358" s="129">
        <v>10.5562</v>
      </c>
      <c r="R358" s="129">
        <v>9.6114999999999995</v>
      </c>
      <c r="S358" s="129">
        <v>1.24</v>
      </c>
      <c r="T358" s="129">
        <v>135.81</v>
      </c>
      <c r="U358" s="129">
        <v>6.8758999999999997</v>
      </c>
      <c r="V358" s="129">
        <v>6.8681999999999999</v>
      </c>
      <c r="W358" s="129">
        <v>62.782499999999999</v>
      </c>
      <c r="X358" s="129">
        <v>3.754</v>
      </c>
      <c r="Y358" s="129">
        <v>19.069600000000001</v>
      </c>
      <c r="Z358" s="129">
        <v>68.400000000000006</v>
      </c>
    </row>
    <row r="359" spans="2:26" x14ac:dyDescent="0.35">
      <c r="B359" s="128">
        <v>43656</v>
      </c>
      <c r="C359" s="129">
        <v>16.57</v>
      </c>
      <c r="D359" s="129">
        <v>1.1249</v>
      </c>
      <c r="E359" s="129">
        <f t="shared" si="15"/>
        <v>0.88896790825851191</v>
      </c>
      <c r="F359" s="129">
        <v>108.46</v>
      </c>
      <c r="G359" s="129">
        <v>1.2499</v>
      </c>
      <c r="H359" s="129">
        <f t="shared" si="16"/>
        <v>0.80006400512040965</v>
      </c>
      <c r="I359" s="129">
        <v>0.98939999999999995</v>
      </c>
      <c r="J359" s="129">
        <v>1.3080000000000001</v>
      </c>
      <c r="K359" s="129">
        <v>0.69569999999999999</v>
      </c>
      <c r="L359" s="129">
        <v>0.66449999999999998</v>
      </c>
      <c r="M359" s="129">
        <f t="shared" si="17"/>
        <v>1.5048908954100828</v>
      </c>
      <c r="N359" s="129">
        <v>1.1131</v>
      </c>
      <c r="O359" s="129">
        <v>0.89990000000000003</v>
      </c>
      <c r="P359" s="129">
        <v>122.01</v>
      </c>
      <c r="Q359" s="129">
        <v>10.598100000000001</v>
      </c>
      <c r="R359" s="129">
        <v>9.6532999999999998</v>
      </c>
      <c r="S359" s="129">
        <v>1.2372000000000001</v>
      </c>
      <c r="T359" s="129">
        <v>135.58000000000001</v>
      </c>
      <c r="U359" s="129">
        <v>6.8718000000000004</v>
      </c>
      <c r="V359" s="129">
        <v>6.8704999999999998</v>
      </c>
      <c r="W359" s="129">
        <v>63.069000000000003</v>
      </c>
      <c r="X359" s="129">
        <v>3.7543000000000002</v>
      </c>
      <c r="Y359" s="129">
        <v>19.13</v>
      </c>
      <c r="Z359" s="129">
        <v>68.399299999999997</v>
      </c>
    </row>
    <row r="360" spans="2:26" x14ac:dyDescent="0.35">
      <c r="B360" s="128">
        <v>43655</v>
      </c>
      <c r="C360" s="129">
        <v>16.57</v>
      </c>
      <c r="D360" s="129">
        <v>1.1206</v>
      </c>
      <c r="E360" s="129">
        <f t="shared" si="15"/>
        <v>0.89237908263430299</v>
      </c>
      <c r="F360" s="129">
        <v>108.84</v>
      </c>
      <c r="G360" s="129">
        <v>1.2464999999999999</v>
      </c>
      <c r="H360" s="129">
        <f t="shared" si="16"/>
        <v>0.8022462896109106</v>
      </c>
      <c r="I360" s="129">
        <v>0.99339999999999995</v>
      </c>
      <c r="J360" s="129">
        <v>1.3125</v>
      </c>
      <c r="K360" s="129">
        <v>0.69269999999999998</v>
      </c>
      <c r="L360" s="129">
        <v>0.6603</v>
      </c>
      <c r="M360" s="129">
        <f t="shared" si="17"/>
        <v>1.5144631228229593</v>
      </c>
      <c r="N360" s="129">
        <v>1.1134999999999999</v>
      </c>
      <c r="O360" s="129">
        <v>0.89910000000000001</v>
      </c>
      <c r="P360" s="129">
        <v>122.01</v>
      </c>
      <c r="Q360" s="129">
        <v>10.619</v>
      </c>
      <c r="R360" s="129">
        <v>9.6959999999999997</v>
      </c>
      <c r="S360" s="129">
        <v>1.2379</v>
      </c>
      <c r="T360" s="129">
        <v>135.69</v>
      </c>
      <c r="U360" s="129">
        <v>6.8947000000000003</v>
      </c>
      <c r="V360" s="129">
        <v>6.883</v>
      </c>
      <c r="W360" s="129">
        <v>63.799500000000002</v>
      </c>
      <c r="X360" s="129">
        <v>3.8</v>
      </c>
      <c r="Y360" s="129">
        <v>19.154499999999999</v>
      </c>
      <c r="Z360" s="129">
        <v>68.55</v>
      </c>
    </row>
    <row r="361" spans="2:26" x14ac:dyDescent="0.35">
      <c r="B361" s="128">
        <v>43654</v>
      </c>
      <c r="C361" s="129">
        <v>16.559999999999999</v>
      </c>
      <c r="D361" s="129">
        <v>1.1214</v>
      </c>
      <c r="E361" s="129">
        <f t="shared" si="15"/>
        <v>0.89174246477617269</v>
      </c>
      <c r="F361" s="129">
        <v>108.71</v>
      </c>
      <c r="G361" s="129">
        <v>1.2509999999999999</v>
      </c>
      <c r="H361" s="129">
        <f t="shared" si="16"/>
        <v>0.79936051159072752</v>
      </c>
      <c r="I361" s="129">
        <v>0.99380000000000002</v>
      </c>
      <c r="J361" s="129">
        <v>1.3091999999999999</v>
      </c>
      <c r="K361" s="129">
        <v>0.69699999999999995</v>
      </c>
      <c r="L361" s="129">
        <v>0.66200000000000003</v>
      </c>
      <c r="M361" s="129">
        <f t="shared" si="17"/>
        <v>1.5105740181268881</v>
      </c>
      <c r="N361" s="129">
        <v>1.1143000000000001</v>
      </c>
      <c r="O361" s="129">
        <v>0.89610000000000001</v>
      </c>
      <c r="P361" s="129">
        <v>121.91</v>
      </c>
      <c r="Q361" s="129">
        <v>10.61</v>
      </c>
      <c r="R361" s="129">
        <v>9.6915999999999993</v>
      </c>
      <c r="S361" s="129">
        <v>1.2434000000000001</v>
      </c>
      <c r="T361" s="129">
        <v>136.03</v>
      </c>
      <c r="U361" s="129">
        <v>6.8868999999999998</v>
      </c>
      <c r="V361" s="129">
        <v>6.8807999999999998</v>
      </c>
      <c r="W361" s="129">
        <v>63.693600000000004</v>
      </c>
      <c r="X361" s="129">
        <v>3.8062999999999998</v>
      </c>
      <c r="Y361" s="129">
        <v>18.913799999999998</v>
      </c>
      <c r="Z361" s="129">
        <v>68.554000000000002</v>
      </c>
    </row>
    <row r="362" spans="2:26" x14ac:dyDescent="0.35">
      <c r="B362" s="128">
        <v>43651</v>
      </c>
      <c r="C362" s="129">
        <v>16.579999999999998</v>
      </c>
      <c r="D362" s="129">
        <v>1.1224000000000001</v>
      </c>
      <c r="E362" s="129">
        <f t="shared" si="15"/>
        <v>0.89094796863863146</v>
      </c>
      <c r="F362" s="129">
        <v>108.45</v>
      </c>
      <c r="G362" s="129">
        <v>1.2523</v>
      </c>
      <c r="H362" s="129">
        <f t="shared" si="16"/>
        <v>0.79853070350554978</v>
      </c>
      <c r="I362" s="129">
        <v>0.99150000000000005</v>
      </c>
      <c r="J362" s="129">
        <v>1.3075000000000001</v>
      </c>
      <c r="K362" s="129">
        <v>0.69789999999999996</v>
      </c>
      <c r="L362" s="129">
        <v>0.66269999999999996</v>
      </c>
      <c r="M362" s="129">
        <f t="shared" si="17"/>
        <v>1.5089784216085711</v>
      </c>
      <c r="N362" s="129">
        <v>1.1133999999999999</v>
      </c>
      <c r="O362" s="129">
        <v>0.89580000000000004</v>
      </c>
      <c r="P362" s="129">
        <v>121.75</v>
      </c>
      <c r="Q362" s="129">
        <v>10.607699999999999</v>
      </c>
      <c r="R362" s="129">
        <v>9.6731999999999996</v>
      </c>
      <c r="S362" s="129">
        <v>1.2416</v>
      </c>
      <c r="T362" s="129">
        <v>135.88</v>
      </c>
      <c r="U362" s="129">
        <v>6.8944999999999999</v>
      </c>
      <c r="V362" s="129">
        <v>6.8925000000000001</v>
      </c>
      <c r="W362" s="129">
        <v>63.7712</v>
      </c>
      <c r="X362" s="129">
        <v>3.8214999999999999</v>
      </c>
      <c r="Y362" s="129">
        <v>19.007999999999999</v>
      </c>
      <c r="Z362" s="129">
        <v>68.44</v>
      </c>
    </row>
    <row r="363" spans="2:26" x14ac:dyDescent="0.35">
      <c r="B363" s="128">
        <v>43650</v>
      </c>
      <c r="C363" s="129">
        <v>16.579999999999998</v>
      </c>
      <c r="D363" s="129">
        <v>1.1284000000000001</v>
      </c>
      <c r="E363" s="129">
        <f t="shared" si="15"/>
        <v>0.88621056362991846</v>
      </c>
      <c r="F363" s="129">
        <v>107.79</v>
      </c>
      <c r="G363" s="129">
        <v>1.2576000000000001</v>
      </c>
      <c r="H363" s="129">
        <f t="shared" si="16"/>
        <v>0.7951653944020356</v>
      </c>
      <c r="I363" s="129">
        <v>0.98499999999999999</v>
      </c>
      <c r="J363" s="129">
        <v>1.3049999999999999</v>
      </c>
      <c r="K363" s="129">
        <v>0.70189999999999997</v>
      </c>
      <c r="L363" s="129">
        <v>0.66859999999999997</v>
      </c>
      <c r="M363" s="129">
        <f t="shared" si="17"/>
        <v>1.4956625785222855</v>
      </c>
      <c r="N363" s="129">
        <v>1.1113999999999999</v>
      </c>
      <c r="O363" s="129">
        <v>0.89690000000000003</v>
      </c>
      <c r="P363" s="129">
        <v>121.67</v>
      </c>
      <c r="Q363" s="129">
        <v>10.523</v>
      </c>
      <c r="R363" s="129">
        <v>9.6278000000000006</v>
      </c>
      <c r="S363" s="129">
        <v>1.2387999999999999</v>
      </c>
      <c r="T363" s="129">
        <v>135.59</v>
      </c>
      <c r="U363" s="129">
        <v>6.8734999999999999</v>
      </c>
      <c r="V363" s="129">
        <v>6.8701999999999996</v>
      </c>
      <c r="W363" s="129">
        <v>63.412999999999997</v>
      </c>
      <c r="X363" s="129">
        <v>3.8008000000000002</v>
      </c>
      <c r="Y363" s="129">
        <v>18.998000000000001</v>
      </c>
      <c r="Z363" s="129">
        <v>68.503</v>
      </c>
    </row>
    <row r="364" spans="2:26" x14ac:dyDescent="0.35">
      <c r="B364" s="128">
        <v>43649</v>
      </c>
      <c r="C364" s="129">
        <v>16.57</v>
      </c>
      <c r="D364" s="129">
        <v>1.1276999999999999</v>
      </c>
      <c r="E364" s="129">
        <f t="shared" si="15"/>
        <v>0.88676066329697623</v>
      </c>
      <c r="F364" s="129">
        <v>107.82</v>
      </c>
      <c r="G364" s="129">
        <v>1.2571000000000001</v>
      </c>
      <c r="H364" s="129">
        <f t="shared" si="16"/>
        <v>0.79548166414764132</v>
      </c>
      <c r="I364" s="129">
        <v>0.98650000000000004</v>
      </c>
      <c r="J364" s="129">
        <v>1.3052999999999999</v>
      </c>
      <c r="K364" s="129">
        <v>0.70279999999999998</v>
      </c>
      <c r="L364" s="129">
        <v>0.6704</v>
      </c>
      <c r="M364" s="129">
        <f t="shared" si="17"/>
        <v>1.4916467780429594</v>
      </c>
      <c r="N364" s="129">
        <v>1.1126</v>
      </c>
      <c r="O364" s="129">
        <v>0.89659999999999995</v>
      </c>
      <c r="P364" s="129">
        <v>121.58</v>
      </c>
      <c r="Q364" s="129">
        <v>10.502000000000001</v>
      </c>
      <c r="R364" s="129">
        <v>9.6270000000000007</v>
      </c>
      <c r="S364" s="129">
        <v>1.2402</v>
      </c>
      <c r="T364" s="129">
        <v>135.5</v>
      </c>
      <c r="U364" s="129">
        <v>6.8827999999999996</v>
      </c>
      <c r="V364" s="129">
        <v>6.8806000000000003</v>
      </c>
      <c r="W364" s="129">
        <v>63.314</v>
      </c>
      <c r="X364" s="129">
        <v>3.8258000000000001</v>
      </c>
      <c r="Y364" s="129">
        <v>19.0105</v>
      </c>
      <c r="Z364" s="129">
        <v>68.790000000000006</v>
      </c>
    </row>
    <row r="365" spans="2:26" x14ac:dyDescent="0.35">
      <c r="B365" s="128">
        <v>43648</v>
      </c>
      <c r="C365" s="129">
        <v>16.59</v>
      </c>
      <c r="D365" s="129">
        <v>1.1283000000000001</v>
      </c>
      <c r="E365" s="129">
        <f t="shared" si="15"/>
        <v>0.88628910750686862</v>
      </c>
      <c r="F365" s="129">
        <v>107.88</v>
      </c>
      <c r="G365" s="129">
        <v>1.2591000000000001</v>
      </c>
      <c r="H365" s="129">
        <f t="shared" si="16"/>
        <v>0.79421809228814222</v>
      </c>
      <c r="I365" s="129">
        <v>0.98609999999999998</v>
      </c>
      <c r="J365" s="129">
        <v>1.3104</v>
      </c>
      <c r="K365" s="129">
        <v>0.69940000000000002</v>
      </c>
      <c r="L365" s="129">
        <v>0.66710000000000003</v>
      </c>
      <c r="M365" s="129">
        <f t="shared" si="17"/>
        <v>1.4990256333383301</v>
      </c>
      <c r="N365" s="129">
        <v>1.1128</v>
      </c>
      <c r="O365" s="129">
        <v>0.89590000000000003</v>
      </c>
      <c r="P365" s="129">
        <v>121.74</v>
      </c>
      <c r="Q365" s="129">
        <v>10.530200000000001</v>
      </c>
      <c r="R365" s="129">
        <v>9.6668000000000003</v>
      </c>
      <c r="S365" s="129">
        <v>1.2419</v>
      </c>
      <c r="T365" s="129">
        <v>135.85</v>
      </c>
      <c r="U365" s="129">
        <v>6.8868</v>
      </c>
      <c r="V365" s="129">
        <v>6.8716999999999997</v>
      </c>
      <c r="W365" s="129">
        <v>63.291499999999999</v>
      </c>
      <c r="X365" s="129">
        <v>3.8447</v>
      </c>
      <c r="Y365" s="129">
        <v>19.050799999999999</v>
      </c>
      <c r="Z365" s="129">
        <v>68.88</v>
      </c>
    </row>
    <row r="366" spans="2:26" x14ac:dyDescent="0.35">
      <c r="B366" s="128">
        <v>43647</v>
      </c>
      <c r="C366" s="129">
        <v>16.66</v>
      </c>
      <c r="D366" s="129">
        <v>1.1285000000000001</v>
      </c>
      <c r="E366" s="129">
        <f t="shared" si="15"/>
        <v>0.88613203367301718</v>
      </c>
      <c r="F366" s="129">
        <v>108.43</v>
      </c>
      <c r="G366" s="129">
        <v>1.2638</v>
      </c>
      <c r="H366" s="129">
        <f t="shared" si="16"/>
        <v>0.79126444057604051</v>
      </c>
      <c r="I366" s="129">
        <v>0.98740000000000006</v>
      </c>
      <c r="J366" s="129">
        <v>1.3133999999999999</v>
      </c>
      <c r="K366" s="129">
        <v>0.69650000000000001</v>
      </c>
      <c r="L366" s="129">
        <v>0.66690000000000005</v>
      </c>
      <c r="M366" s="129">
        <f t="shared" si="17"/>
        <v>1.4994751836857099</v>
      </c>
      <c r="N366" s="129">
        <v>1.1144000000000001</v>
      </c>
      <c r="O366" s="129">
        <v>0.89259999999999995</v>
      </c>
      <c r="P366" s="129">
        <v>122.37</v>
      </c>
      <c r="Q366" s="129">
        <v>10.5625</v>
      </c>
      <c r="R366" s="129">
        <v>9.6824999999999992</v>
      </c>
      <c r="S366" s="129">
        <v>1.2483</v>
      </c>
      <c r="T366" s="129">
        <v>137.07</v>
      </c>
      <c r="U366" s="129">
        <v>6.8567</v>
      </c>
      <c r="V366" s="129">
        <v>6.8487</v>
      </c>
      <c r="W366" s="129">
        <v>62.9955</v>
      </c>
      <c r="X366" s="129">
        <v>3.8401000000000001</v>
      </c>
      <c r="Y366" s="129">
        <v>19.115300000000001</v>
      </c>
      <c r="Z366" s="129">
        <v>68.88</v>
      </c>
    </row>
    <row r="367" spans="2:26" x14ac:dyDescent="0.35">
      <c r="B367" s="128">
        <v>43644</v>
      </c>
      <c r="C367" s="129">
        <v>16.649999999999999</v>
      </c>
      <c r="D367" s="129">
        <v>1.1368</v>
      </c>
      <c r="E367" s="129">
        <f t="shared" si="15"/>
        <v>0.8796622097114708</v>
      </c>
      <c r="F367" s="129">
        <v>107.88</v>
      </c>
      <c r="G367" s="129">
        <v>1.2693000000000001</v>
      </c>
      <c r="H367" s="129">
        <f t="shared" si="16"/>
        <v>0.78783581501615052</v>
      </c>
      <c r="I367" s="129">
        <v>0.97599999999999998</v>
      </c>
      <c r="J367" s="129">
        <v>1.3089999999999999</v>
      </c>
      <c r="K367" s="129">
        <v>0.70199999999999996</v>
      </c>
      <c r="L367" s="129">
        <v>0.67169999999999996</v>
      </c>
      <c r="M367" s="129">
        <f t="shared" si="17"/>
        <v>1.4887598630340926</v>
      </c>
      <c r="N367" s="129">
        <v>1.1097999999999999</v>
      </c>
      <c r="O367" s="129">
        <v>0.89529999999999998</v>
      </c>
      <c r="P367" s="129">
        <v>122.65</v>
      </c>
      <c r="Q367" s="129">
        <v>10.555199999999999</v>
      </c>
      <c r="R367" s="129">
        <v>9.7025000000000006</v>
      </c>
      <c r="S367" s="129">
        <v>1.2399</v>
      </c>
      <c r="T367" s="129">
        <v>136.99</v>
      </c>
      <c r="U367" s="129">
        <v>6.8680000000000003</v>
      </c>
      <c r="V367" s="129">
        <v>6.8650000000000002</v>
      </c>
      <c r="W367" s="129">
        <v>63.252499999999998</v>
      </c>
      <c r="X367" s="129">
        <v>3.8517999999999999</v>
      </c>
      <c r="Y367" s="129">
        <v>19.216200000000001</v>
      </c>
      <c r="Z367" s="129">
        <v>68.94</v>
      </c>
    </row>
    <row r="368" spans="2:26" x14ac:dyDescent="0.35">
      <c r="B368" s="128">
        <v>43643</v>
      </c>
      <c r="C368" s="129">
        <v>16.66</v>
      </c>
      <c r="D368" s="129">
        <v>1.1368</v>
      </c>
      <c r="E368" s="129">
        <f t="shared" si="15"/>
        <v>0.8796622097114708</v>
      </c>
      <c r="F368" s="129">
        <v>107.78</v>
      </c>
      <c r="G368" s="129">
        <v>1.2675000000000001</v>
      </c>
      <c r="H368" s="129">
        <f t="shared" si="16"/>
        <v>0.78895463510848118</v>
      </c>
      <c r="I368" s="129">
        <v>0.97629999999999995</v>
      </c>
      <c r="J368" s="129">
        <v>1.3095000000000001</v>
      </c>
      <c r="K368" s="129">
        <v>0.70079999999999998</v>
      </c>
      <c r="L368" s="129">
        <v>0.66979999999999995</v>
      </c>
      <c r="M368" s="129">
        <f t="shared" si="17"/>
        <v>1.4929829799940282</v>
      </c>
      <c r="N368" s="129">
        <v>1.1103000000000001</v>
      </c>
      <c r="O368" s="129">
        <v>0.89700000000000002</v>
      </c>
      <c r="P368" s="129">
        <v>122.54</v>
      </c>
      <c r="Q368" s="129">
        <v>10.548400000000001</v>
      </c>
      <c r="R368" s="129">
        <v>9.6798000000000002</v>
      </c>
      <c r="S368" s="129">
        <v>1.2372000000000001</v>
      </c>
      <c r="T368" s="129">
        <v>136.57</v>
      </c>
      <c r="U368" s="129">
        <v>6.8701999999999996</v>
      </c>
      <c r="V368" s="129">
        <v>6.8761999999999999</v>
      </c>
      <c r="W368" s="129">
        <v>63.052500000000002</v>
      </c>
      <c r="X368" s="129">
        <v>3.8193999999999999</v>
      </c>
      <c r="Y368" s="129">
        <v>19.177900000000001</v>
      </c>
      <c r="Z368" s="129">
        <v>69.067899999999995</v>
      </c>
    </row>
    <row r="369" spans="2:26" x14ac:dyDescent="0.35">
      <c r="B369" s="128">
        <v>43642</v>
      </c>
      <c r="C369" s="129">
        <v>16.649999999999999</v>
      </c>
      <c r="D369" s="129">
        <v>1.1368</v>
      </c>
      <c r="E369" s="129">
        <f t="shared" si="15"/>
        <v>0.8796622097114708</v>
      </c>
      <c r="F369" s="129">
        <v>107.77</v>
      </c>
      <c r="G369" s="129">
        <v>1.2687999999999999</v>
      </c>
      <c r="H369" s="129">
        <f t="shared" si="16"/>
        <v>0.78814627994955866</v>
      </c>
      <c r="I369" s="129">
        <v>0.97799999999999998</v>
      </c>
      <c r="J369" s="129">
        <v>1.3125</v>
      </c>
      <c r="K369" s="129">
        <v>0.69830000000000003</v>
      </c>
      <c r="L369" s="129">
        <v>0.66779999999999995</v>
      </c>
      <c r="M369" s="129">
        <f t="shared" si="17"/>
        <v>1.497454327643007</v>
      </c>
      <c r="N369" s="129">
        <v>1.1115999999999999</v>
      </c>
      <c r="O369" s="129">
        <v>0.89580000000000004</v>
      </c>
      <c r="P369" s="129">
        <v>122.52</v>
      </c>
      <c r="Q369" s="129">
        <v>10.528</v>
      </c>
      <c r="R369" s="129">
        <v>9.6559000000000008</v>
      </c>
      <c r="S369" s="129">
        <v>1.2404999999999999</v>
      </c>
      <c r="T369" s="129">
        <v>136.75</v>
      </c>
      <c r="U369" s="129">
        <v>6.8872</v>
      </c>
      <c r="V369" s="129">
        <v>6.8780999999999999</v>
      </c>
      <c r="W369" s="129">
        <v>62.9818</v>
      </c>
      <c r="X369" s="129">
        <v>3.8433000000000002</v>
      </c>
      <c r="Y369" s="129">
        <v>19.126799999999999</v>
      </c>
      <c r="Z369" s="129">
        <v>69.239999999999995</v>
      </c>
    </row>
    <row r="370" spans="2:26" x14ac:dyDescent="0.35">
      <c r="B370" s="128">
        <v>43641</v>
      </c>
      <c r="C370" s="129">
        <v>16.649999999999999</v>
      </c>
      <c r="D370" s="129">
        <v>1.1365000000000001</v>
      </c>
      <c r="E370" s="129">
        <f t="shared" si="15"/>
        <v>0.87989441267047952</v>
      </c>
      <c r="F370" s="129">
        <v>107.17</v>
      </c>
      <c r="G370" s="129">
        <v>1.2697000000000001</v>
      </c>
      <c r="H370" s="129">
        <f t="shared" si="16"/>
        <v>0.78758761912262731</v>
      </c>
      <c r="I370" s="129">
        <v>0.97519999999999996</v>
      </c>
      <c r="J370" s="129">
        <v>1.3167</v>
      </c>
      <c r="K370" s="129">
        <v>0.69569999999999999</v>
      </c>
      <c r="L370" s="129">
        <v>0.66379999999999995</v>
      </c>
      <c r="M370" s="129">
        <f t="shared" si="17"/>
        <v>1.5064778547755349</v>
      </c>
      <c r="N370" s="129">
        <v>1.1085</v>
      </c>
      <c r="O370" s="129">
        <v>0.89539999999999997</v>
      </c>
      <c r="P370" s="129">
        <v>121.82</v>
      </c>
      <c r="Q370" s="129">
        <v>10.547000000000001</v>
      </c>
      <c r="R370" s="129">
        <v>9.6994000000000007</v>
      </c>
      <c r="S370" s="129">
        <v>1.2378</v>
      </c>
      <c r="T370" s="129">
        <v>136.01</v>
      </c>
      <c r="U370" s="129">
        <v>6.8830999999999998</v>
      </c>
      <c r="V370" s="129">
        <v>6.8791000000000002</v>
      </c>
      <c r="W370" s="129">
        <v>62.8688</v>
      </c>
      <c r="X370" s="129">
        <v>3.8477999999999999</v>
      </c>
      <c r="Y370" s="129">
        <v>19.2195</v>
      </c>
      <c r="Z370" s="129">
        <v>69.313699999999997</v>
      </c>
    </row>
    <row r="371" spans="2:26" x14ac:dyDescent="0.35">
      <c r="B371" s="128">
        <v>43640</v>
      </c>
      <c r="C371" s="129">
        <v>16.649999999999999</v>
      </c>
      <c r="D371" s="129">
        <v>1.1395999999999999</v>
      </c>
      <c r="E371" s="129">
        <f t="shared" si="15"/>
        <v>0.87750087750087757</v>
      </c>
      <c r="F371" s="129">
        <v>107.28</v>
      </c>
      <c r="G371" s="129">
        <v>1.2739</v>
      </c>
      <c r="H371" s="129">
        <f t="shared" si="16"/>
        <v>0.78499097260381501</v>
      </c>
      <c r="I371" s="129">
        <v>0.9718</v>
      </c>
      <c r="J371" s="129">
        <v>1.3177000000000001</v>
      </c>
      <c r="K371" s="129">
        <v>0.69610000000000005</v>
      </c>
      <c r="L371" s="129">
        <v>0.66169999999999995</v>
      </c>
      <c r="M371" s="129">
        <f t="shared" si="17"/>
        <v>1.5112588786459122</v>
      </c>
      <c r="N371" s="129">
        <v>1.1075999999999999</v>
      </c>
      <c r="O371" s="129">
        <v>0.89439999999999997</v>
      </c>
      <c r="P371" s="129">
        <v>122.28</v>
      </c>
      <c r="Q371" s="129">
        <v>10.576000000000001</v>
      </c>
      <c r="R371" s="129">
        <v>9.6677999999999997</v>
      </c>
      <c r="S371" s="129">
        <v>1.238</v>
      </c>
      <c r="T371" s="129">
        <v>136.65</v>
      </c>
      <c r="U371" s="129">
        <v>6.8745000000000003</v>
      </c>
      <c r="V371" s="129">
        <v>6.8719999999999999</v>
      </c>
      <c r="W371" s="129">
        <v>62.541400000000003</v>
      </c>
      <c r="X371" s="129">
        <v>3.8248000000000002</v>
      </c>
      <c r="Y371" s="129">
        <v>19.192499999999999</v>
      </c>
      <c r="Z371" s="129">
        <v>69.252600000000001</v>
      </c>
    </row>
    <row r="372" spans="2:26" x14ac:dyDescent="0.35">
      <c r="B372" s="128">
        <v>43637</v>
      </c>
      <c r="C372" s="129">
        <v>16.64</v>
      </c>
      <c r="D372" s="129">
        <v>1.1366000000000001</v>
      </c>
      <c r="E372" s="129">
        <f t="shared" si="15"/>
        <v>0.87981699806440261</v>
      </c>
      <c r="F372" s="129">
        <v>107.3</v>
      </c>
      <c r="G372" s="129">
        <v>1.274</v>
      </c>
      <c r="H372" s="129">
        <f t="shared" si="16"/>
        <v>0.78492935635792782</v>
      </c>
      <c r="I372" s="129">
        <v>0.97619999999999996</v>
      </c>
      <c r="J372" s="129">
        <v>1.3221000000000001</v>
      </c>
      <c r="K372" s="129">
        <v>0.69230000000000003</v>
      </c>
      <c r="L372" s="129">
        <v>0.65869999999999995</v>
      </c>
      <c r="M372" s="129">
        <f t="shared" si="17"/>
        <v>1.5181417944436011</v>
      </c>
      <c r="N372" s="129">
        <v>1.1099000000000001</v>
      </c>
      <c r="O372" s="129">
        <v>0.89229999999999998</v>
      </c>
      <c r="P372" s="129">
        <v>121.98</v>
      </c>
      <c r="Q372" s="129">
        <v>10.630699999999999</v>
      </c>
      <c r="R372" s="129">
        <v>9.6626999999999992</v>
      </c>
      <c r="S372" s="129">
        <v>1.2437</v>
      </c>
      <c r="T372" s="129">
        <v>136.69999999999999</v>
      </c>
      <c r="U372" s="129">
        <v>6.8617999999999997</v>
      </c>
      <c r="V372" s="129">
        <v>6.8685999999999998</v>
      </c>
      <c r="W372" s="129">
        <v>63</v>
      </c>
      <c r="X372" s="129">
        <v>3.819</v>
      </c>
      <c r="Y372" s="129">
        <v>19.1191</v>
      </c>
      <c r="Z372" s="129">
        <v>69.61</v>
      </c>
    </row>
    <row r="373" spans="2:26" x14ac:dyDescent="0.35">
      <c r="B373" s="128">
        <v>43636</v>
      </c>
      <c r="C373" s="129">
        <v>16.64</v>
      </c>
      <c r="D373" s="129">
        <v>1.1291</v>
      </c>
      <c r="E373" s="129">
        <f t="shared" si="15"/>
        <v>0.88566114604552304</v>
      </c>
      <c r="F373" s="129">
        <v>107.29</v>
      </c>
      <c r="G373" s="129">
        <v>1.2699</v>
      </c>
      <c r="H373" s="129">
        <f t="shared" si="16"/>
        <v>0.78746357980943382</v>
      </c>
      <c r="I373" s="129">
        <v>0.98180000000000001</v>
      </c>
      <c r="J373" s="129">
        <v>1.3189</v>
      </c>
      <c r="K373" s="129">
        <v>0.69220000000000004</v>
      </c>
      <c r="L373" s="129">
        <v>0.65849999999999997</v>
      </c>
      <c r="M373" s="129">
        <f t="shared" si="17"/>
        <v>1.5186028853454823</v>
      </c>
      <c r="N373" s="129">
        <v>1.1084000000000001</v>
      </c>
      <c r="O373" s="129">
        <v>0.88890000000000002</v>
      </c>
      <c r="P373" s="129">
        <v>121.15</v>
      </c>
      <c r="Q373" s="129">
        <v>10.625</v>
      </c>
      <c r="R373" s="129">
        <v>9.6607000000000003</v>
      </c>
      <c r="S373" s="129">
        <v>1.2470000000000001</v>
      </c>
      <c r="T373" s="129">
        <v>136.25</v>
      </c>
      <c r="U373" s="129">
        <v>6.8602999999999996</v>
      </c>
      <c r="V373" s="129">
        <v>6.851</v>
      </c>
      <c r="W373" s="129">
        <v>62.8371</v>
      </c>
      <c r="X373" s="129">
        <v>3.8386</v>
      </c>
      <c r="Y373" s="129">
        <v>18.995000000000001</v>
      </c>
      <c r="Z373" s="129">
        <v>69.510000000000005</v>
      </c>
    </row>
    <row r="374" spans="2:26" x14ac:dyDescent="0.35">
      <c r="B374" s="128">
        <v>43635</v>
      </c>
      <c r="C374" s="129">
        <v>16.690000000000001</v>
      </c>
      <c r="D374" s="129">
        <v>1.1224000000000001</v>
      </c>
      <c r="E374" s="129">
        <f t="shared" si="15"/>
        <v>0.89094796863863146</v>
      </c>
      <c r="F374" s="129">
        <v>108.09</v>
      </c>
      <c r="G374" s="129">
        <v>1.2639</v>
      </c>
      <c r="H374" s="129">
        <f t="shared" si="16"/>
        <v>0.79120183558825852</v>
      </c>
      <c r="I374" s="129">
        <v>0.99399999999999999</v>
      </c>
      <c r="J374" s="129">
        <v>1.3278000000000001</v>
      </c>
      <c r="K374" s="129">
        <v>0.68810000000000004</v>
      </c>
      <c r="L374" s="129">
        <v>0.65369999999999995</v>
      </c>
      <c r="M374" s="129">
        <f t="shared" si="17"/>
        <v>1.529753709652746</v>
      </c>
      <c r="N374" s="129">
        <v>1.1157999999999999</v>
      </c>
      <c r="O374" s="129">
        <v>0.88790000000000002</v>
      </c>
      <c r="P374" s="129">
        <v>121.34</v>
      </c>
      <c r="Q374" s="129">
        <v>10.655200000000001</v>
      </c>
      <c r="R374" s="129">
        <v>9.7683999999999997</v>
      </c>
      <c r="S374" s="129">
        <v>1.2564</v>
      </c>
      <c r="T374" s="129">
        <v>136.62</v>
      </c>
      <c r="U374" s="129">
        <v>6.8935000000000004</v>
      </c>
      <c r="V374" s="129">
        <v>6.8996000000000004</v>
      </c>
      <c r="W374" s="129">
        <v>63.7166</v>
      </c>
      <c r="X374" s="129">
        <v>3.8388</v>
      </c>
      <c r="Y374" s="129">
        <v>19.017499999999998</v>
      </c>
      <c r="Z374" s="129">
        <v>69.64</v>
      </c>
    </row>
    <row r="375" spans="2:26" x14ac:dyDescent="0.35">
      <c r="B375" s="128">
        <v>43634</v>
      </c>
      <c r="C375" s="129">
        <v>16.72</v>
      </c>
      <c r="D375" s="129">
        <v>1.1191</v>
      </c>
      <c r="E375" s="129">
        <f t="shared" si="15"/>
        <v>0.8935751943526048</v>
      </c>
      <c r="F375" s="129">
        <v>108.44</v>
      </c>
      <c r="G375" s="129">
        <v>1.2556</v>
      </c>
      <c r="H375" s="129">
        <f t="shared" si="16"/>
        <v>0.79643198470850585</v>
      </c>
      <c r="I375" s="129">
        <v>1.0001</v>
      </c>
      <c r="J375" s="129">
        <v>1.3375999999999999</v>
      </c>
      <c r="K375" s="129">
        <v>0.68759999999999999</v>
      </c>
      <c r="L375" s="129">
        <v>0.65280000000000005</v>
      </c>
      <c r="M375" s="129">
        <f t="shared" si="17"/>
        <v>1.5318627450980391</v>
      </c>
      <c r="N375" s="129">
        <v>1.1195999999999999</v>
      </c>
      <c r="O375" s="129">
        <v>0.89149999999999996</v>
      </c>
      <c r="P375" s="129">
        <v>121.38</v>
      </c>
      <c r="Q375" s="129">
        <v>10.673400000000001</v>
      </c>
      <c r="R375" s="129">
        <v>9.7810000000000006</v>
      </c>
      <c r="S375" s="129">
        <v>1.2562</v>
      </c>
      <c r="T375" s="129">
        <v>136.16999999999999</v>
      </c>
      <c r="U375" s="129">
        <v>6.9016000000000002</v>
      </c>
      <c r="V375" s="129">
        <v>6.9001999999999999</v>
      </c>
      <c r="W375" s="129">
        <v>63.992800000000003</v>
      </c>
      <c r="X375" s="129">
        <v>3.8595000000000002</v>
      </c>
      <c r="Y375" s="129">
        <v>19.118600000000001</v>
      </c>
      <c r="Z375" s="129">
        <v>69.599999999999994</v>
      </c>
    </row>
    <row r="376" spans="2:26" x14ac:dyDescent="0.35">
      <c r="B376" s="128">
        <v>43633</v>
      </c>
      <c r="C376" s="129">
        <v>16.739999999999998</v>
      </c>
      <c r="D376" s="129">
        <v>1.1216999999999999</v>
      </c>
      <c r="E376" s="129">
        <f t="shared" si="15"/>
        <v>0.89150396719265412</v>
      </c>
      <c r="F376" s="129">
        <v>108.55</v>
      </c>
      <c r="G376" s="129">
        <v>1.2532000000000001</v>
      </c>
      <c r="H376" s="129">
        <f t="shared" si="16"/>
        <v>0.79795722949249914</v>
      </c>
      <c r="I376" s="129">
        <v>0.99890000000000001</v>
      </c>
      <c r="J376" s="129">
        <v>1.3411</v>
      </c>
      <c r="K376" s="129">
        <v>0.68520000000000003</v>
      </c>
      <c r="L376" s="129">
        <v>0.64929999999999999</v>
      </c>
      <c r="M376" s="129">
        <f t="shared" si="17"/>
        <v>1.5401201293700908</v>
      </c>
      <c r="N376" s="129">
        <v>1.1207</v>
      </c>
      <c r="O376" s="129">
        <v>0.89470000000000005</v>
      </c>
      <c r="P376" s="129">
        <v>121.74</v>
      </c>
      <c r="Q376" s="129">
        <v>10.637</v>
      </c>
      <c r="R376" s="129">
        <v>9.7965999999999998</v>
      </c>
      <c r="S376" s="129">
        <v>1.2526999999999999</v>
      </c>
      <c r="T376" s="129">
        <v>136.03</v>
      </c>
      <c r="U376" s="129">
        <v>6.9302000000000001</v>
      </c>
      <c r="V376" s="129">
        <v>6.9250999999999996</v>
      </c>
      <c r="W376" s="129">
        <v>64.283000000000001</v>
      </c>
      <c r="X376" s="129">
        <v>3.8881000000000001</v>
      </c>
      <c r="Y376" s="129">
        <v>19.177099999999999</v>
      </c>
      <c r="Z376" s="129">
        <v>69.84</v>
      </c>
    </row>
    <row r="377" spans="2:26" x14ac:dyDescent="0.35">
      <c r="B377" s="128">
        <v>43630</v>
      </c>
      <c r="C377" s="129">
        <v>16.71</v>
      </c>
      <c r="D377" s="129">
        <v>1.1207</v>
      </c>
      <c r="E377" s="129">
        <f t="shared" si="15"/>
        <v>0.89229945569733204</v>
      </c>
      <c r="F377" s="129">
        <v>108.55</v>
      </c>
      <c r="G377" s="129">
        <v>1.2589999999999999</v>
      </c>
      <c r="H377" s="129">
        <f t="shared" si="16"/>
        <v>0.79428117553613986</v>
      </c>
      <c r="I377" s="129">
        <v>0.99890000000000001</v>
      </c>
      <c r="J377" s="129">
        <v>1.3411</v>
      </c>
      <c r="K377" s="129">
        <v>0.68720000000000003</v>
      </c>
      <c r="L377" s="129">
        <v>0.64900000000000002</v>
      </c>
      <c r="M377" s="129">
        <f t="shared" si="17"/>
        <v>1.5408320493066254</v>
      </c>
      <c r="N377" s="129">
        <v>1.1195999999999999</v>
      </c>
      <c r="O377" s="129">
        <v>0.89019999999999999</v>
      </c>
      <c r="P377" s="129">
        <v>121.69</v>
      </c>
      <c r="Q377" s="129">
        <v>10.6381</v>
      </c>
      <c r="R377" s="129">
        <v>9.7688000000000006</v>
      </c>
      <c r="S377" s="129">
        <v>1.2565999999999999</v>
      </c>
      <c r="T377" s="129">
        <v>136.66</v>
      </c>
      <c r="U377" s="129">
        <v>6.9291</v>
      </c>
      <c r="V377" s="129">
        <v>6.9246999999999996</v>
      </c>
      <c r="W377" s="129">
        <v>64.367500000000007</v>
      </c>
      <c r="X377" s="129">
        <v>3.8956</v>
      </c>
      <c r="Y377" s="129">
        <v>19.149999999999999</v>
      </c>
      <c r="Z377" s="129">
        <v>69.813199999999995</v>
      </c>
    </row>
    <row r="378" spans="2:26" x14ac:dyDescent="0.35">
      <c r="B378" s="128">
        <v>43629</v>
      </c>
      <c r="C378" s="129">
        <v>16.71</v>
      </c>
      <c r="D378" s="129">
        <v>1.1274999999999999</v>
      </c>
      <c r="E378" s="129">
        <f t="shared" si="15"/>
        <v>0.88691796008869184</v>
      </c>
      <c r="F378" s="129">
        <v>108.37</v>
      </c>
      <c r="G378" s="129">
        <v>1.2672000000000001</v>
      </c>
      <c r="H378" s="129">
        <f t="shared" si="16"/>
        <v>0.78914141414141403</v>
      </c>
      <c r="I378" s="129">
        <v>0.99360000000000004</v>
      </c>
      <c r="J378" s="129">
        <v>1.3324</v>
      </c>
      <c r="K378" s="129">
        <v>0.69130000000000003</v>
      </c>
      <c r="L378" s="129">
        <v>0.65669999999999995</v>
      </c>
      <c r="M378" s="129">
        <f t="shared" si="17"/>
        <v>1.5227653418608194</v>
      </c>
      <c r="N378" s="129">
        <v>1.1205000000000001</v>
      </c>
      <c r="O378" s="129">
        <v>0.88959999999999995</v>
      </c>
      <c r="P378" s="129">
        <v>122.2</v>
      </c>
      <c r="Q378" s="129">
        <v>10.695</v>
      </c>
      <c r="R378" s="129">
        <v>9.7898999999999994</v>
      </c>
      <c r="S378" s="129">
        <v>1.2592000000000001</v>
      </c>
      <c r="T378" s="129">
        <v>137.29</v>
      </c>
      <c r="U378" s="129">
        <v>6.9282000000000004</v>
      </c>
      <c r="V378" s="129">
        <v>6.9211999999999998</v>
      </c>
      <c r="W378" s="129">
        <v>64.549499999999995</v>
      </c>
      <c r="X378" s="129">
        <v>3.8485</v>
      </c>
      <c r="Y378" s="129">
        <v>19.187999999999999</v>
      </c>
      <c r="Z378" s="129">
        <v>69.510499999999993</v>
      </c>
    </row>
    <row r="379" spans="2:26" x14ac:dyDescent="0.35">
      <c r="B379" s="128">
        <v>43628</v>
      </c>
      <c r="C379" s="129">
        <v>16.71</v>
      </c>
      <c r="D379" s="129">
        <v>1.1287</v>
      </c>
      <c r="E379" s="129">
        <f t="shared" si="15"/>
        <v>0.8859750155045627</v>
      </c>
      <c r="F379" s="129">
        <v>108.49</v>
      </c>
      <c r="G379" s="129">
        <v>1.2685999999999999</v>
      </c>
      <c r="H379" s="129">
        <f t="shared" si="16"/>
        <v>0.78827053444742234</v>
      </c>
      <c r="I379" s="129">
        <v>0.99539999999999995</v>
      </c>
      <c r="J379" s="129">
        <v>1.3341000000000001</v>
      </c>
      <c r="K379" s="129">
        <v>0.69279999999999997</v>
      </c>
      <c r="L379" s="129">
        <v>0.65720000000000001</v>
      </c>
      <c r="M379" s="129">
        <f t="shared" si="17"/>
        <v>1.5216068167985393</v>
      </c>
      <c r="N379" s="129">
        <v>1.1236999999999999</v>
      </c>
      <c r="O379" s="129">
        <v>0.88939999999999997</v>
      </c>
      <c r="P379" s="129">
        <v>122.45</v>
      </c>
      <c r="Q379" s="129">
        <v>10.694000000000001</v>
      </c>
      <c r="R379" s="129">
        <v>9.7725000000000009</v>
      </c>
      <c r="S379" s="129">
        <v>1.2629999999999999</v>
      </c>
      <c r="T379" s="129">
        <v>137.66</v>
      </c>
      <c r="U379" s="129">
        <v>6.9268000000000001</v>
      </c>
      <c r="V379" s="129">
        <v>6.9161000000000001</v>
      </c>
      <c r="W379" s="129">
        <v>64.891499999999994</v>
      </c>
      <c r="X379" s="129">
        <v>3.8668999999999998</v>
      </c>
      <c r="Y379" s="129">
        <v>19.166</v>
      </c>
      <c r="Z379" s="129">
        <v>69.37</v>
      </c>
    </row>
    <row r="380" spans="2:26" x14ac:dyDescent="0.35">
      <c r="B380" s="128">
        <v>43627</v>
      </c>
      <c r="C380" s="129">
        <v>16.71</v>
      </c>
      <c r="D380" s="129">
        <v>1.1329</v>
      </c>
      <c r="E380" s="129">
        <f t="shared" si="15"/>
        <v>0.88269044046252976</v>
      </c>
      <c r="F380" s="129">
        <v>108.5</v>
      </c>
      <c r="G380" s="129">
        <v>1.2722</v>
      </c>
      <c r="H380" s="129">
        <f t="shared" si="16"/>
        <v>0.78603993082848611</v>
      </c>
      <c r="I380" s="129">
        <v>0.99219999999999997</v>
      </c>
      <c r="J380" s="129">
        <v>1.3279000000000001</v>
      </c>
      <c r="K380" s="129">
        <v>0.69599999999999995</v>
      </c>
      <c r="L380" s="129">
        <v>0.65820000000000001</v>
      </c>
      <c r="M380" s="129">
        <f t="shared" si="17"/>
        <v>1.5192950470981463</v>
      </c>
      <c r="N380" s="129">
        <v>1.1240000000000001</v>
      </c>
      <c r="O380" s="129">
        <v>0.8901</v>
      </c>
      <c r="P380" s="129">
        <v>122.89</v>
      </c>
      <c r="Q380" s="129">
        <v>10.705</v>
      </c>
      <c r="R380" s="129">
        <v>9.7773000000000003</v>
      </c>
      <c r="S380" s="129">
        <v>1.2625</v>
      </c>
      <c r="T380" s="129">
        <v>138.06</v>
      </c>
      <c r="U380" s="129">
        <v>6.9238999999999997</v>
      </c>
      <c r="V380" s="129">
        <v>6.9107000000000003</v>
      </c>
      <c r="W380" s="129">
        <v>64.52</v>
      </c>
      <c r="X380" s="129">
        <v>3.8569</v>
      </c>
      <c r="Y380" s="129">
        <v>19.125</v>
      </c>
      <c r="Z380" s="129">
        <v>69.38</v>
      </c>
    </row>
    <row r="381" spans="2:26" x14ac:dyDescent="0.35">
      <c r="B381" s="128">
        <v>43626</v>
      </c>
      <c r="C381" s="129">
        <v>16.690000000000001</v>
      </c>
      <c r="D381" s="129">
        <v>1.1312</v>
      </c>
      <c r="E381" s="129">
        <f t="shared" si="15"/>
        <v>0.88401697312588401</v>
      </c>
      <c r="F381" s="129">
        <v>108.43</v>
      </c>
      <c r="G381" s="129">
        <v>1.2683</v>
      </c>
      <c r="H381" s="129">
        <f t="shared" si="16"/>
        <v>0.78845698967121347</v>
      </c>
      <c r="I381" s="129">
        <v>0.98960000000000004</v>
      </c>
      <c r="J381" s="129">
        <v>1.3265</v>
      </c>
      <c r="K381" s="129">
        <v>0.69610000000000005</v>
      </c>
      <c r="L381" s="129">
        <v>0.66069999999999995</v>
      </c>
      <c r="M381" s="129">
        <f t="shared" si="17"/>
        <v>1.5135462388375966</v>
      </c>
      <c r="N381" s="129">
        <v>1.1195999999999999</v>
      </c>
      <c r="O381" s="129">
        <v>0.89159999999999995</v>
      </c>
      <c r="P381" s="129">
        <v>122.66</v>
      </c>
      <c r="Q381" s="129">
        <v>10.653</v>
      </c>
      <c r="R381" s="129">
        <v>9.7937999999999992</v>
      </c>
      <c r="S381" s="129">
        <v>1.2554000000000001</v>
      </c>
      <c r="T381" s="129">
        <v>137.54</v>
      </c>
      <c r="U381" s="129">
        <v>6.9425999999999997</v>
      </c>
      <c r="V381" s="129">
        <v>6.9298000000000002</v>
      </c>
      <c r="W381" s="129">
        <v>64.738799999999998</v>
      </c>
      <c r="X381" s="129">
        <v>3.8874</v>
      </c>
      <c r="Y381" s="129">
        <v>19.2166</v>
      </c>
      <c r="Z381" s="129">
        <v>69.52</v>
      </c>
    </row>
    <row r="382" spans="2:26" x14ac:dyDescent="0.35">
      <c r="B382" s="128">
        <v>43623</v>
      </c>
      <c r="C382" s="129">
        <v>16.71</v>
      </c>
      <c r="D382" s="129">
        <v>1.1331</v>
      </c>
      <c r="E382" s="129">
        <f t="shared" si="15"/>
        <v>0.88253463948459976</v>
      </c>
      <c r="F382" s="129">
        <v>108.18</v>
      </c>
      <c r="G382" s="129">
        <v>1.2734000000000001</v>
      </c>
      <c r="H382" s="129">
        <f t="shared" si="16"/>
        <v>0.78529919899481693</v>
      </c>
      <c r="I382" s="129">
        <v>0.98760000000000003</v>
      </c>
      <c r="J382" s="129">
        <v>1.3265</v>
      </c>
      <c r="K382" s="129">
        <v>0.69979999999999998</v>
      </c>
      <c r="L382" s="129">
        <v>0.66639999999999999</v>
      </c>
      <c r="M382" s="129">
        <f t="shared" si="17"/>
        <v>1.5006002400960385</v>
      </c>
      <c r="N382" s="129">
        <v>1.1193</v>
      </c>
      <c r="O382" s="129">
        <v>0.88990000000000002</v>
      </c>
      <c r="P382" s="129">
        <v>122.6</v>
      </c>
      <c r="Q382" s="129">
        <v>10.648</v>
      </c>
      <c r="R382" s="129">
        <v>9.7772000000000006</v>
      </c>
      <c r="S382" s="129">
        <v>1.2573000000000001</v>
      </c>
      <c r="T382" s="129">
        <v>137.81</v>
      </c>
      <c r="U382" s="129">
        <v>6.9431000000000003</v>
      </c>
      <c r="V382" s="129">
        <v>6.9057000000000004</v>
      </c>
      <c r="W382" s="129">
        <v>64.771199999999993</v>
      </c>
      <c r="X382" s="129">
        <v>3.8774000000000002</v>
      </c>
      <c r="Y382" s="129">
        <v>19.610499999999998</v>
      </c>
      <c r="Z382" s="129">
        <v>69.34</v>
      </c>
    </row>
    <row r="383" spans="2:26" x14ac:dyDescent="0.35">
      <c r="B383" s="128">
        <v>43622</v>
      </c>
      <c r="C383" s="129">
        <v>16.73</v>
      </c>
      <c r="D383" s="129">
        <v>1.1274</v>
      </c>
      <c r="E383" s="129">
        <f t="shared" si="15"/>
        <v>0.88699662941280821</v>
      </c>
      <c r="F383" s="129">
        <v>108.4</v>
      </c>
      <c r="G383" s="129">
        <v>1.2699</v>
      </c>
      <c r="H383" s="129">
        <f t="shared" si="16"/>
        <v>0.78746357980943382</v>
      </c>
      <c r="I383" s="129">
        <v>0.99109999999999998</v>
      </c>
      <c r="J383" s="129">
        <v>1.3361000000000001</v>
      </c>
      <c r="K383" s="129">
        <v>0.6976</v>
      </c>
      <c r="L383" s="129">
        <v>0.66200000000000003</v>
      </c>
      <c r="M383" s="129">
        <f t="shared" si="17"/>
        <v>1.5105740181268881</v>
      </c>
      <c r="N383" s="129">
        <v>1.1174999999999999</v>
      </c>
      <c r="O383" s="129">
        <v>0.88800000000000001</v>
      </c>
      <c r="P383" s="129">
        <v>122.23</v>
      </c>
      <c r="Q383" s="129">
        <v>10.6195</v>
      </c>
      <c r="R383" s="129">
        <v>9.7985000000000007</v>
      </c>
      <c r="S383" s="129">
        <v>1.2584</v>
      </c>
      <c r="T383" s="129">
        <v>137.62</v>
      </c>
      <c r="U383" s="129">
        <v>6.9264999999999999</v>
      </c>
      <c r="V383" s="129">
        <v>6.9081999999999999</v>
      </c>
      <c r="W383" s="129">
        <v>65.076999999999998</v>
      </c>
      <c r="X383" s="129">
        <v>3.8795000000000002</v>
      </c>
      <c r="Y383" s="129">
        <v>19.6844</v>
      </c>
      <c r="Z383" s="129">
        <v>69.150000000000006</v>
      </c>
    </row>
    <row r="384" spans="2:26" x14ac:dyDescent="0.35">
      <c r="B384" s="128">
        <v>43621</v>
      </c>
      <c r="C384" s="129">
        <v>16.73</v>
      </c>
      <c r="D384" s="129">
        <v>1.1218999999999999</v>
      </c>
      <c r="E384" s="129">
        <f t="shared" si="15"/>
        <v>0.89134503966485434</v>
      </c>
      <c r="F384" s="129">
        <v>108.45</v>
      </c>
      <c r="G384" s="129">
        <v>1.2684</v>
      </c>
      <c r="H384" s="129">
        <f t="shared" si="16"/>
        <v>0.78839482812992745</v>
      </c>
      <c r="I384" s="129">
        <v>0.99460000000000004</v>
      </c>
      <c r="J384" s="129">
        <v>1.3411999999999999</v>
      </c>
      <c r="K384" s="129">
        <v>0.69689999999999996</v>
      </c>
      <c r="L384" s="129">
        <v>0.66180000000000005</v>
      </c>
      <c r="M384" s="129">
        <f t="shared" si="17"/>
        <v>1.5110305228165608</v>
      </c>
      <c r="N384" s="129">
        <v>1.1161000000000001</v>
      </c>
      <c r="O384" s="129">
        <v>0.88439999999999996</v>
      </c>
      <c r="P384" s="129">
        <v>121.68</v>
      </c>
      <c r="Q384" s="129">
        <v>10.597</v>
      </c>
      <c r="R384" s="129">
        <v>9.8061000000000007</v>
      </c>
      <c r="S384" s="129">
        <v>1.2614000000000001</v>
      </c>
      <c r="T384" s="129">
        <v>137.58000000000001</v>
      </c>
      <c r="U384" s="129">
        <v>6.9259000000000004</v>
      </c>
      <c r="V384" s="129">
        <v>6.9084000000000003</v>
      </c>
      <c r="W384" s="129">
        <v>65.3035</v>
      </c>
      <c r="X384" s="129">
        <v>3.8807999999999998</v>
      </c>
      <c r="Y384" s="129">
        <v>19.574000000000002</v>
      </c>
      <c r="Z384" s="129">
        <v>69.37</v>
      </c>
    </row>
    <row r="385" spans="2:26" x14ac:dyDescent="0.35">
      <c r="B385" s="128">
        <v>43620</v>
      </c>
      <c r="C385" s="129">
        <v>16.739999999999998</v>
      </c>
      <c r="D385" s="129">
        <v>1.1251</v>
      </c>
      <c r="E385" s="129">
        <f t="shared" si="15"/>
        <v>0.88880988356590529</v>
      </c>
      <c r="F385" s="129">
        <v>108.14</v>
      </c>
      <c r="G385" s="129">
        <v>1.2696000000000001</v>
      </c>
      <c r="H385" s="129">
        <f t="shared" si="16"/>
        <v>0.7876496534341525</v>
      </c>
      <c r="I385" s="129">
        <v>0.9919</v>
      </c>
      <c r="J385" s="129">
        <v>1.339</v>
      </c>
      <c r="K385" s="129">
        <v>0.69899999999999995</v>
      </c>
      <c r="L385" s="129">
        <v>0.66049999999999998</v>
      </c>
      <c r="M385" s="129">
        <f t="shared" si="17"/>
        <v>1.5140045420136261</v>
      </c>
      <c r="N385" s="129">
        <v>1.1160000000000001</v>
      </c>
      <c r="O385" s="129">
        <v>0.88590000000000002</v>
      </c>
      <c r="P385" s="129">
        <v>121.66</v>
      </c>
      <c r="Q385" s="129">
        <v>10.616</v>
      </c>
      <c r="R385" s="129">
        <v>9.7844999999999995</v>
      </c>
      <c r="S385" s="129">
        <v>1.2597</v>
      </c>
      <c r="T385" s="129">
        <v>137.29</v>
      </c>
      <c r="U385" s="129">
        <v>6.9196</v>
      </c>
      <c r="V385" s="129">
        <v>6.9071999999999996</v>
      </c>
      <c r="W385" s="129">
        <v>65.140500000000003</v>
      </c>
      <c r="X385" s="129">
        <v>3.8542000000000001</v>
      </c>
      <c r="Y385" s="129">
        <v>19.559799999999999</v>
      </c>
      <c r="Z385" s="129">
        <v>69.278000000000006</v>
      </c>
    </row>
    <row r="386" spans="2:26" x14ac:dyDescent="0.35">
      <c r="B386" s="128">
        <v>43619</v>
      </c>
      <c r="C386" s="129">
        <v>16.739999999999998</v>
      </c>
      <c r="D386" s="129">
        <v>1.1240000000000001</v>
      </c>
      <c r="E386" s="129">
        <f t="shared" si="15"/>
        <v>0.88967971530249101</v>
      </c>
      <c r="F386" s="129">
        <v>108.06</v>
      </c>
      <c r="G386" s="129">
        <v>1.2663</v>
      </c>
      <c r="H386" s="129">
        <f t="shared" si="16"/>
        <v>0.78970228223959571</v>
      </c>
      <c r="I386" s="129">
        <v>0.99239999999999995</v>
      </c>
      <c r="J386" s="129">
        <v>1.3432999999999999</v>
      </c>
      <c r="K386" s="129">
        <v>0.6976</v>
      </c>
      <c r="L386" s="129">
        <v>0.65959999999999996</v>
      </c>
      <c r="M386" s="129">
        <f t="shared" si="17"/>
        <v>1.516070345664039</v>
      </c>
      <c r="N386" s="129">
        <v>1.1154999999999999</v>
      </c>
      <c r="O386" s="129">
        <v>0.88739999999999997</v>
      </c>
      <c r="P386" s="129">
        <v>121.46</v>
      </c>
      <c r="Q386" s="129">
        <v>10.6166</v>
      </c>
      <c r="R386" s="129">
        <v>9.7908000000000008</v>
      </c>
      <c r="S386" s="129">
        <v>1.2566999999999999</v>
      </c>
      <c r="T386" s="129">
        <v>136.84</v>
      </c>
      <c r="U386" s="129">
        <v>6.9189999999999996</v>
      </c>
      <c r="V386" s="129">
        <v>6.9028</v>
      </c>
      <c r="W386" s="129">
        <v>65.322000000000003</v>
      </c>
      <c r="X386" s="129">
        <v>3.8851</v>
      </c>
      <c r="Y386" s="129">
        <v>19.770499999999998</v>
      </c>
      <c r="Z386" s="129">
        <v>69.154799999999994</v>
      </c>
    </row>
    <row r="387" spans="2:26" x14ac:dyDescent="0.35">
      <c r="B387" s="128">
        <v>43616</v>
      </c>
      <c r="C387" s="129">
        <v>16.72</v>
      </c>
      <c r="D387" s="129">
        <v>1.1167</v>
      </c>
      <c r="E387" s="129">
        <f t="shared" si="15"/>
        <v>0.89549565684606425</v>
      </c>
      <c r="F387" s="129">
        <v>108.26</v>
      </c>
      <c r="G387" s="129">
        <v>1.2630999999999999</v>
      </c>
      <c r="H387" s="129">
        <f t="shared" si="16"/>
        <v>0.79170295305201499</v>
      </c>
      <c r="I387" s="129">
        <v>1.0007999999999999</v>
      </c>
      <c r="J387" s="129">
        <v>1.3512</v>
      </c>
      <c r="K387" s="129">
        <v>0.69379999999999997</v>
      </c>
      <c r="L387" s="129">
        <v>0.65339999999999998</v>
      </c>
      <c r="M387" s="129">
        <f t="shared" si="17"/>
        <v>1.5304560759106214</v>
      </c>
      <c r="N387" s="129">
        <v>1.1178999999999999</v>
      </c>
      <c r="O387" s="129">
        <v>0.88490000000000002</v>
      </c>
      <c r="P387" s="129">
        <v>120.93</v>
      </c>
      <c r="Q387" s="129">
        <v>10.605399999999999</v>
      </c>
      <c r="R387" s="129">
        <v>9.7858000000000001</v>
      </c>
      <c r="S387" s="129">
        <v>1.2642</v>
      </c>
      <c r="T387" s="129">
        <v>136.78</v>
      </c>
      <c r="U387" s="129">
        <v>6.9359999999999999</v>
      </c>
      <c r="V387" s="129">
        <v>6.9027000000000003</v>
      </c>
      <c r="W387" s="129">
        <v>65.408000000000001</v>
      </c>
      <c r="X387" s="129">
        <v>3.9218000000000002</v>
      </c>
      <c r="Y387" s="129">
        <v>19.611999999999998</v>
      </c>
      <c r="Z387" s="129">
        <v>69.569999999999993</v>
      </c>
    </row>
    <row r="388" spans="2:26" x14ac:dyDescent="0.35">
      <c r="B388" s="128">
        <v>43615</v>
      </c>
      <c r="C388" s="129">
        <v>16.73</v>
      </c>
      <c r="D388" s="129">
        <v>1.113</v>
      </c>
      <c r="E388" s="129">
        <f t="shared" si="15"/>
        <v>0.89847259658580414</v>
      </c>
      <c r="F388" s="129">
        <v>109.6</v>
      </c>
      <c r="G388" s="129">
        <v>1.2605999999999999</v>
      </c>
      <c r="H388" s="129">
        <f t="shared" si="16"/>
        <v>0.79327304458194514</v>
      </c>
      <c r="I388" s="129">
        <v>1.0076000000000001</v>
      </c>
      <c r="J388" s="129">
        <v>1.3498000000000001</v>
      </c>
      <c r="K388" s="129">
        <v>0.69110000000000005</v>
      </c>
      <c r="L388" s="129">
        <v>0.65090000000000003</v>
      </c>
      <c r="M388" s="129">
        <f t="shared" si="17"/>
        <v>1.5363343063450605</v>
      </c>
      <c r="N388" s="129">
        <v>1.1214</v>
      </c>
      <c r="O388" s="129">
        <v>0.88249999999999995</v>
      </c>
      <c r="P388" s="129">
        <v>121.98</v>
      </c>
      <c r="Q388" s="129">
        <v>10.6099</v>
      </c>
      <c r="R388" s="129">
        <v>9.7622999999999998</v>
      </c>
      <c r="S388" s="129">
        <v>1.2704</v>
      </c>
      <c r="T388" s="129">
        <v>138.18</v>
      </c>
      <c r="U388" s="129">
        <v>6.9282000000000004</v>
      </c>
      <c r="V388" s="129">
        <v>6.9010999999999996</v>
      </c>
      <c r="W388" s="129">
        <v>65.173000000000002</v>
      </c>
      <c r="X388" s="129">
        <v>3.9815999999999998</v>
      </c>
      <c r="Y388" s="129">
        <v>19.135000000000002</v>
      </c>
      <c r="Z388" s="129">
        <v>69.819999999999993</v>
      </c>
    </row>
    <row r="389" spans="2:26" x14ac:dyDescent="0.35">
      <c r="B389" s="128">
        <v>43614</v>
      </c>
      <c r="C389" s="129">
        <v>16.77</v>
      </c>
      <c r="D389" s="129">
        <v>1.1129</v>
      </c>
      <c r="E389" s="129">
        <f t="shared" si="15"/>
        <v>0.89855332914008446</v>
      </c>
      <c r="F389" s="129">
        <v>109.58</v>
      </c>
      <c r="G389" s="129">
        <v>1.2625</v>
      </c>
      <c r="H389" s="129">
        <f t="shared" si="16"/>
        <v>0.79207920792079212</v>
      </c>
      <c r="I389" s="129">
        <v>1.0075000000000001</v>
      </c>
      <c r="J389" s="129">
        <v>1.3519000000000001</v>
      </c>
      <c r="K389" s="129">
        <v>0.69169999999999998</v>
      </c>
      <c r="L389" s="129">
        <v>0.65090000000000003</v>
      </c>
      <c r="M389" s="129">
        <f t="shared" si="17"/>
        <v>1.5363343063450605</v>
      </c>
      <c r="N389" s="129">
        <v>1.1222000000000001</v>
      </c>
      <c r="O389" s="129">
        <v>0.88119999999999998</v>
      </c>
      <c r="P389" s="129">
        <v>121.97</v>
      </c>
      <c r="Q389" s="129">
        <v>10.629</v>
      </c>
      <c r="R389" s="129">
        <v>9.7431999999999999</v>
      </c>
      <c r="S389" s="129">
        <v>1.2727999999999999</v>
      </c>
      <c r="T389" s="129">
        <v>138.37</v>
      </c>
      <c r="U389" s="129">
        <v>6.9321999999999999</v>
      </c>
      <c r="V389" s="129">
        <v>6.9138000000000002</v>
      </c>
      <c r="W389" s="129">
        <v>64.914000000000001</v>
      </c>
      <c r="X389" s="129">
        <v>3.9742000000000002</v>
      </c>
      <c r="Y389" s="129">
        <v>19.127300000000002</v>
      </c>
      <c r="Z389" s="129">
        <v>69.84</v>
      </c>
    </row>
    <row r="390" spans="2:26" x14ac:dyDescent="0.35">
      <c r="B390" s="128">
        <v>43613</v>
      </c>
      <c r="C390" s="129">
        <v>16.79</v>
      </c>
      <c r="D390" s="129">
        <v>1.1160000000000001</v>
      </c>
      <c r="E390" s="129">
        <f t="shared" ref="E390:E453" si="18">1/D390</f>
        <v>0.8960573476702508</v>
      </c>
      <c r="F390" s="129">
        <v>109.36</v>
      </c>
      <c r="G390" s="129">
        <v>1.2652000000000001</v>
      </c>
      <c r="H390" s="129">
        <f t="shared" ref="H390:H453" si="19">1/G390</f>
        <v>0.79038887132469171</v>
      </c>
      <c r="I390" s="129">
        <v>1.0075000000000001</v>
      </c>
      <c r="J390" s="129">
        <v>1.349</v>
      </c>
      <c r="K390" s="129">
        <v>0.69220000000000004</v>
      </c>
      <c r="L390" s="129">
        <v>0.65410000000000001</v>
      </c>
      <c r="M390" s="129">
        <f t="shared" ref="M390:M453" si="20">1/L390</f>
        <v>1.5288182235132242</v>
      </c>
      <c r="N390" s="129">
        <v>1.1244000000000001</v>
      </c>
      <c r="O390" s="129">
        <v>0.88190000000000002</v>
      </c>
      <c r="P390" s="129">
        <v>122.04</v>
      </c>
      <c r="Q390" s="129">
        <v>10.712</v>
      </c>
      <c r="R390" s="129">
        <v>9.7365999999999993</v>
      </c>
      <c r="S390" s="129">
        <v>1.2749999999999999</v>
      </c>
      <c r="T390" s="129">
        <v>138.37</v>
      </c>
      <c r="U390" s="129">
        <v>6.9204999999999997</v>
      </c>
      <c r="V390" s="129">
        <v>6.9077999999999999</v>
      </c>
      <c r="W390" s="129">
        <v>64.6678</v>
      </c>
      <c r="X390" s="129">
        <v>4.0243000000000002</v>
      </c>
      <c r="Y390" s="129">
        <v>19.192399999999999</v>
      </c>
      <c r="Z390" s="129">
        <v>69.59</v>
      </c>
    </row>
    <row r="391" spans="2:26" x14ac:dyDescent="0.35">
      <c r="B391" s="128">
        <v>43612</v>
      </c>
      <c r="C391" s="129">
        <v>16.78</v>
      </c>
      <c r="D391" s="129">
        <v>1.1195999999999999</v>
      </c>
      <c r="E391" s="129">
        <f t="shared" si="18"/>
        <v>0.8931761343336907</v>
      </c>
      <c r="F391" s="129">
        <v>109.5</v>
      </c>
      <c r="G391" s="129">
        <v>1.2677</v>
      </c>
      <c r="H391" s="129">
        <f t="shared" si="19"/>
        <v>0.78883016486550439</v>
      </c>
      <c r="I391" s="129">
        <v>1.0037</v>
      </c>
      <c r="J391" s="129">
        <v>1.3441000000000001</v>
      </c>
      <c r="K391" s="129">
        <v>0.69169999999999998</v>
      </c>
      <c r="L391" s="129">
        <v>0.65429999999999999</v>
      </c>
      <c r="M391" s="129">
        <f t="shared" si="20"/>
        <v>1.528350909368791</v>
      </c>
      <c r="N391" s="129">
        <v>1.1232</v>
      </c>
      <c r="O391" s="129">
        <v>0.88300000000000001</v>
      </c>
      <c r="P391" s="129">
        <v>122.57</v>
      </c>
      <c r="Q391" s="129">
        <v>10.726000000000001</v>
      </c>
      <c r="R391" s="129">
        <v>9.7477</v>
      </c>
      <c r="S391" s="129">
        <v>1.2725</v>
      </c>
      <c r="T391" s="129">
        <v>138.81</v>
      </c>
      <c r="U391" s="129">
        <v>6.9067999999999996</v>
      </c>
      <c r="V391" s="129">
        <v>6.8973000000000004</v>
      </c>
      <c r="W391" s="129">
        <v>64.354299999999995</v>
      </c>
      <c r="X391" s="129">
        <v>4.0410000000000004</v>
      </c>
      <c r="Y391" s="129">
        <v>19.053100000000001</v>
      </c>
      <c r="Z391" s="129">
        <v>69.486999999999995</v>
      </c>
    </row>
    <row r="392" spans="2:26" x14ac:dyDescent="0.35">
      <c r="B392" s="128">
        <v>43609</v>
      </c>
      <c r="C392" s="129">
        <v>16.84</v>
      </c>
      <c r="D392" s="129">
        <v>1.1202000000000001</v>
      </c>
      <c r="E392" s="129">
        <f t="shared" si="18"/>
        <v>0.8926977325477593</v>
      </c>
      <c r="F392" s="129">
        <v>109.29</v>
      </c>
      <c r="G392" s="129">
        <v>1.2712000000000001</v>
      </c>
      <c r="H392" s="129">
        <f t="shared" si="19"/>
        <v>0.78665827564505975</v>
      </c>
      <c r="I392" s="129">
        <v>1.0016</v>
      </c>
      <c r="J392" s="129">
        <v>1.3435999999999999</v>
      </c>
      <c r="K392" s="129">
        <v>0.69230000000000003</v>
      </c>
      <c r="L392" s="129">
        <v>0.65510000000000002</v>
      </c>
      <c r="M392" s="129">
        <f t="shared" si="20"/>
        <v>1.5264845061822623</v>
      </c>
      <c r="N392" s="129">
        <v>1.1223000000000001</v>
      </c>
      <c r="O392" s="129">
        <v>0.88149999999999995</v>
      </c>
      <c r="P392" s="129">
        <v>122.45</v>
      </c>
      <c r="Q392" s="129">
        <v>10.689399999999999</v>
      </c>
      <c r="R392" s="129">
        <v>9.7285000000000004</v>
      </c>
      <c r="S392" s="129">
        <v>1.2732000000000001</v>
      </c>
      <c r="T392" s="129">
        <v>138.91</v>
      </c>
      <c r="U392" s="129">
        <v>6.915</v>
      </c>
      <c r="V392" s="129">
        <v>6.8997000000000002</v>
      </c>
      <c r="W392" s="129">
        <v>64.418999999999997</v>
      </c>
      <c r="X392" s="129">
        <v>4.0213000000000001</v>
      </c>
      <c r="Y392" s="129">
        <v>19.041599999999999</v>
      </c>
      <c r="Z392" s="129">
        <v>69.37</v>
      </c>
    </row>
    <row r="393" spans="2:26" x14ac:dyDescent="0.35">
      <c r="B393" s="128">
        <v>43608</v>
      </c>
      <c r="C393" s="129">
        <v>16.84</v>
      </c>
      <c r="D393" s="129">
        <v>1.1180000000000001</v>
      </c>
      <c r="E393" s="129">
        <f t="shared" si="18"/>
        <v>0.89445438282647571</v>
      </c>
      <c r="F393" s="129">
        <v>109.59</v>
      </c>
      <c r="G393" s="129">
        <v>1.2654000000000001</v>
      </c>
      <c r="H393" s="129">
        <f t="shared" si="19"/>
        <v>0.79026394815868495</v>
      </c>
      <c r="I393" s="129">
        <v>1.0031000000000001</v>
      </c>
      <c r="J393" s="129">
        <v>1.3472</v>
      </c>
      <c r="K393" s="129">
        <v>0.68989999999999996</v>
      </c>
      <c r="L393" s="129">
        <v>0.65169999999999995</v>
      </c>
      <c r="M393" s="129">
        <f t="shared" si="20"/>
        <v>1.5344483658124906</v>
      </c>
      <c r="N393" s="129">
        <v>1.1215999999999999</v>
      </c>
      <c r="O393" s="129">
        <v>0.88329999999999997</v>
      </c>
      <c r="P393" s="129">
        <v>122.54</v>
      </c>
      <c r="Q393" s="129">
        <v>10.749000000000001</v>
      </c>
      <c r="R393" s="129">
        <v>9.7908000000000008</v>
      </c>
      <c r="S393" s="129">
        <v>1.2697000000000001</v>
      </c>
      <c r="T393" s="129">
        <v>138.69999999999999</v>
      </c>
      <c r="U393" s="129">
        <v>6.9257</v>
      </c>
      <c r="V393" s="129">
        <v>6.9086999999999996</v>
      </c>
      <c r="W393" s="129">
        <v>64.842500000000001</v>
      </c>
      <c r="X393" s="129">
        <v>4.0393999999999997</v>
      </c>
      <c r="Y393" s="129">
        <v>19.036999999999999</v>
      </c>
      <c r="Z393" s="129">
        <v>69.66</v>
      </c>
    </row>
    <row r="394" spans="2:26" x14ac:dyDescent="0.35">
      <c r="B394" s="128">
        <v>43607</v>
      </c>
      <c r="C394" s="129">
        <v>16.89</v>
      </c>
      <c r="D394" s="129">
        <v>1.1152</v>
      </c>
      <c r="E394" s="129">
        <f t="shared" si="18"/>
        <v>0.89670014347202298</v>
      </c>
      <c r="F394" s="129">
        <v>110.34</v>
      </c>
      <c r="G394" s="129">
        <v>1.2661</v>
      </c>
      <c r="H394" s="129">
        <f t="shared" si="19"/>
        <v>0.78982702788089409</v>
      </c>
      <c r="I394" s="129">
        <v>1.0095000000000001</v>
      </c>
      <c r="J394" s="129">
        <v>1.3429</v>
      </c>
      <c r="K394" s="129">
        <v>0.68799999999999994</v>
      </c>
      <c r="L394" s="129">
        <v>0.64929999999999999</v>
      </c>
      <c r="M394" s="129">
        <f t="shared" si="20"/>
        <v>1.5401201293700908</v>
      </c>
      <c r="N394" s="129">
        <v>1.1257999999999999</v>
      </c>
      <c r="O394" s="129">
        <v>0.88049999999999995</v>
      </c>
      <c r="P394" s="129">
        <v>123.03</v>
      </c>
      <c r="Q394" s="129">
        <v>10.739000000000001</v>
      </c>
      <c r="R394" s="129">
        <v>9.7646999999999995</v>
      </c>
      <c r="S394" s="129">
        <v>1.2782</v>
      </c>
      <c r="T394" s="129">
        <v>139.71</v>
      </c>
      <c r="U394" s="129">
        <v>6.9333999999999998</v>
      </c>
      <c r="V394" s="129">
        <v>6.9054000000000002</v>
      </c>
      <c r="W394" s="129">
        <v>64.284999999999997</v>
      </c>
      <c r="X394" s="129">
        <v>4.04</v>
      </c>
      <c r="Y394" s="129">
        <v>18.986799999999999</v>
      </c>
      <c r="Z394" s="129">
        <v>69.64</v>
      </c>
    </row>
    <row r="395" spans="2:26" x14ac:dyDescent="0.35">
      <c r="B395" s="128">
        <v>43606</v>
      </c>
      <c r="C395" s="129">
        <v>16.97</v>
      </c>
      <c r="D395" s="129">
        <v>1.1157999999999999</v>
      </c>
      <c r="E395" s="129">
        <f t="shared" si="18"/>
        <v>0.89621796020792266</v>
      </c>
      <c r="F395" s="129">
        <v>110.49</v>
      </c>
      <c r="G395" s="129">
        <v>1.2705</v>
      </c>
      <c r="H395" s="129">
        <f t="shared" si="19"/>
        <v>0.78709169618260533</v>
      </c>
      <c r="I395" s="129">
        <v>1.0108999999999999</v>
      </c>
      <c r="J395" s="129">
        <v>1.3405</v>
      </c>
      <c r="K395" s="129">
        <v>0.68830000000000002</v>
      </c>
      <c r="L395" s="129">
        <v>0.65059999999999996</v>
      </c>
      <c r="M395" s="129">
        <f t="shared" si="20"/>
        <v>1.5370427297878881</v>
      </c>
      <c r="N395" s="129">
        <v>1.1284000000000001</v>
      </c>
      <c r="O395" s="129">
        <v>0.87870000000000004</v>
      </c>
      <c r="P395" s="129">
        <v>123.33</v>
      </c>
      <c r="Q395" s="129">
        <v>10.773999999999999</v>
      </c>
      <c r="R395" s="129">
        <v>9.7813999999999997</v>
      </c>
      <c r="S395" s="129">
        <v>1.2844</v>
      </c>
      <c r="T395" s="129">
        <v>140.38</v>
      </c>
      <c r="U395" s="129">
        <v>6.9328000000000003</v>
      </c>
      <c r="V395" s="129">
        <v>6.9006999999999996</v>
      </c>
      <c r="W395" s="129">
        <v>64.41</v>
      </c>
      <c r="X395" s="129">
        <v>4.0387000000000004</v>
      </c>
      <c r="Y395" s="129">
        <v>19.0047</v>
      </c>
      <c r="Z395" s="129">
        <v>69.63</v>
      </c>
    </row>
    <row r="396" spans="2:26" x14ac:dyDescent="0.35">
      <c r="B396" s="128">
        <v>43605</v>
      </c>
      <c r="C396" s="129">
        <v>16.97</v>
      </c>
      <c r="D396" s="129">
        <v>1.117</v>
      </c>
      <c r="E396" s="129">
        <f t="shared" si="18"/>
        <v>0.89525514771709935</v>
      </c>
      <c r="F396" s="129">
        <v>110.05</v>
      </c>
      <c r="G396" s="129">
        <v>1.2726</v>
      </c>
      <c r="H396" s="129">
        <f t="shared" si="19"/>
        <v>0.78579286500078582</v>
      </c>
      <c r="I396" s="129">
        <v>1.0083</v>
      </c>
      <c r="J396" s="129">
        <v>1.3426</v>
      </c>
      <c r="K396" s="129">
        <v>0.69059999999999999</v>
      </c>
      <c r="L396" s="129">
        <v>0.6532</v>
      </c>
      <c r="M396" s="129">
        <f t="shared" si="20"/>
        <v>1.5309246785058175</v>
      </c>
      <c r="N396" s="129">
        <v>1.1262000000000001</v>
      </c>
      <c r="O396" s="129">
        <v>0.87739999999999996</v>
      </c>
      <c r="P396" s="129">
        <v>122.88</v>
      </c>
      <c r="Q396" s="129">
        <v>10.794</v>
      </c>
      <c r="R396" s="129">
        <v>9.8140999999999998</v>
      </c>
      <c r="S396" s="129">
        <v>1.2829999999999999</v>
      </c>
      <c r="T396" s="129">
        <v>140.02000000000001</v>
      </c>
      <c r="U396" s="129">
        <v>6.9381000000000004</v>
      </c>
      <c r="V396" s="129">
        <v>6.9111000000000002</v>
      </c>
      <c r="W396" s="129">
        <v>64.5</v>
      </c>
      <c r="X396" s="129">
        <v>4.0963000000000003</v>
      </c>
      <c r="Y396" s="129">
        <v>19.059999999999999</v>
      </c>
      <c r="Z396" s="129">
        <v>69.589299999999994</v>
      </c>
    </row>
    <row r="397" spans="2:26" x14ac:dyDescent="0.35">
      <c r="B397" s="128">
        <v>43602</v>
      </c>
      <c r="C397" s="129">
        <v>16.989999999999998</v>
      </c>
      <c r="D397" s="129">
        <v>1.1155999999999999</v>
      </c>
      <c r="E397" s="129">
        <f t="shared" si="18"/>
        <v>0.89637863033345289</v>
      </c>
      <c r="F397" s="129">
        <v>110.07</v>
      </c>
      <c r="G397" s="129">
        <v>1.2718</v>
      </c>
      <c r="H397" s="129">
        <f t="shared" si="19"/>
        <v>0.7862871520679352</v>
      </c>
      <c r="I397" s="129">
        <v>1.0105</v>
      </c>
      <c r="J397" s="129">
        <v>1.3454999999999999</v>
      </c>
      <c r="K397" s="129">
        <v>0.68679999999999997</v>
      </c>
      <c r="L397" s="129">
        <v>0.65190000000000003</v>
      </c>
      <c r="M397" s="129">
        <f t="shared" si="20"/>
        <v>1.5339776039269826</v>
      </c>
      <c r="N397" s="129">
        <v>1.1277999999999999</v>
      </c>
      <c r="O397" s="129">
        <v>0.877</v>
      </c>
      <c r="P397" s="129">
        <v>122.79</v>
      </c>
      <c r="Q397" s="129">
        <v>10.757199999999999</v>
      </c>
      <c r="R397" s="129">
        <v>9.8126999999999995</v>
      </c>
      <c r="S397" s="129">
        <v>1.2855000000000001</v>
      </c>
      <c r="T397" s="129">
        <v>140.01</v>
      </c>
      <c r="U397" s="129">
        <v>6.9476000000000004</v>
      </c>
      <c r="V397" s="129">
        <v>6.9181999999999997</v>
      </c>
      <c r="W397" s="129">
        <v>64.750500000000002</v>
      </c>
      <c r="X397" s="129">
        <v>4.0997000000000003</v>
      </c>
      <c r="Y397" s="129">
        <v>19.1631</v>
      </c>
      <c r="Z397" s="129">
        <v>70.277500000000003</v>
      </c>
    </row>
    <row r="398" spans="2:26" x14ac:dyDescent="0.35">
      <c r="B398" s="128">
        <v>43601</v>
      </c>
      <c r="C398" s="129">
        <v>17.010000000000002</v>
      </c>
      <c r="D398" s="129">
        <v>1.1172</v>
      </c>
      <c r="E398" s="129">
        <f t="shared" si="18"/>
        <v>0.8950948800572861</v>
      </c>
      <c r="F398" s="129">
        <v>109.84</v>
      </c>
      <c r="G398" s="129">
        <v>1.2795000000000001</v>
      </c>
      <c r="H398" s="129">
        <f t="shared" si="19"/>
        <v>0.78155529503712384</v>
      </c>
      <c r="I398" s="129">
        <v>1.0098</v>
      </c>
      <c r="J398" s="129">
        <v>1.3456999999999999</v>
      </c>
      <c r="K398" s="129">
        <v>0.68920000000000003</v>
      </c>
      <c r="L398" s="129">
        <v>0.65339999999999998</v>
      </c>
      <c r="M398" s="129">
        <f t="shared" si="20"/>
        <v>1.5304560759106214</v>
      </c>
      <c r="N398" s="129">
        <v>1.1284000000000001</v>
      </c>
      <c r="O398" s="129">
        <v>0.873</v>
      </c>
      <c r="P398" s="129">
        <v>122.73</v>
      </c>
      <c r="Q398" s="129">
        <v>10.770300000000001</v>
      </c>
      <c r="R398" s="129">
        <v>9.7820999999999998</v>
      </c>
      <c r="S398" s="129">
        <v>1.2922</v>
      </c>
      <c r="T398" s="129">
        <v>140.55000000000001</v>
      </c>
      <c r="U398" s="129">
        <v>6.9259000000000004</v>
      </c>
      <c r="V398" s="129">
        <v>6.8832000000000004</v>
      </c>
      <c r="W398" s="129">
        <v>64.620500000000007</v>
      </c>
      <c r="X398" s="129">
        <v>4.0467000000000004</v>
      </c>
      <c r="Y398" s="129">
        <v>19.120899999999999</v>
      </c>
      <c r="Z398" s="129">
        <v>70.12</v>
      </c>
    </row>
    <row r="399" spans="2:26" x14ac:dyDescent="0.35">
      <c r="B399" s="128">
        <v>43600</v>
      </c>
      <c r="C399" s="129">
        <v>17.03</v>
      </c>
      <c r="D399" s="129">
        <v>1.1200000000000001</v>
      </c>
      <c r="E399" s="129">
        <f t="shared" si="18"/>
        <v>0.89285714285714279</v>
      </c>
      <c r="F399" s="129">
        <v>109.58</v>
      </c>
      <c r="G399" s="129">
        <v>1.2847999999999999</v>
      </c>
      <c r="H399" s="129">
        <f t="shared" si="19"/>
        <v>0.77833125778331258</v>
      </c>
      <c r="I399" s="129">
        <v>1.0086999999999999</v>
      </c>
      <c r="J399" s="129">
        <v>1.3436999999999999</v>
      </c>
      <c r="K399" s="129">
        <v>0.69269999999999998</v>
      </c>
      <c r="L399" s="129">
        <v>0.65610000000000002</v>
      </c>
      <c r="M399" s="129">
        <f t="shared" si="20"/>
        <v>1.5241579027587258</v>
      </c>
      <c r="N399" s="129">
        <v>1.1295999999999999</v>
      </c>
      <c r="O399" s="129">
        <v>0.87209999999999999</v>
      </c>
      <c r="P399" s="129">
        <v>122.74</v>
      </c>
      <c r="Q399" s="129">
        <v>10.753</v>
      </c>
      <c r="R399" s="129">
        <v>9.7632999999999992</v>
      </c>
      <c r="S399" s="129">
        <v>1.2954000000000001</v>
      </c>
      <c r="T399" s="129">
        <v>140.74</v>
      </c>
      <c r="U399" s="129">
        <v>6.9035000000000002</v>
      </c>
      <c r="V399" s="129">
        <v>6.8742000000000001</v>
      </c>
      <c r="W399" s="129">
        <v>64.655500000000004</v>
      </c>
      <c r="X399" s="129">
        <v>4.0011999999999999</v>
      </c>
      <c r="Y399" s="129">
        <v>19.0472</v>
      </c>
      <c r="Z399" s="129">
        <v>70.229100000000003</v>
      </c>
    </row>
    <row r="400" spans="2:26" x14ac:dyDescent="0.35">
      <c r="B400" s="128">
        <v>43599</v>
      </c>
      <c r="C400" s="129">
        <v>17.02</v>
      </c>
      <c r="D400" s="129">
        <v>1.1203000000000001</v>
      </c>
      <c r="E400" s="129">
        <f t="shared" si="18"/>
        <v>0.89261804873694539</v>
      </c>
      <c r="F400" s="129">
        <v>109.59</v>
      </c>
      <c r="G400" s="129">
        <v>1.2904</v>
      </c>
      <c r="H400" s="129">
        <f t="shared" si="19"/>
        <v>0.77495350278983266</v>
      </c>
      <c r="I400" s="129">
        <v>1.0085</v>
      </c>
      <c r="J400" s="129">
        <v>1.3459000000000001</v>
      </c>
      <c r="K400" s="129">
        <v>0.69410000000000005</v>
      </c>
      <c r="L400" s="129">
        <v>0.65739999999999998</v>
      </c>
      <c r="M400" s="129">
        <f t="shared" si="20"/>
        <v>1.5211439002129601</v>
      </c>
      <c r="N400" s="129">
        <v>1.1301000000000001</v>
      </c>
      <c r="O400" s="129">
        <v>0.86799999999999999</v>
      </c>
      <c r="P400" s="129">
        <v>122.79</v>
      </c>
      <c r="Q400" s="129">
        <v>10.7615</v>
      </c>
      <c r="R400" s="129">
        <v>9.7982999999999993</v>
      </c>
      <c r="S400" s="129">
        <v>1.3015000000000001</v>
      </c>
      <c r="T400" s="129">
        <v>141.43</v>
      </c>
      <c r="U400" s="129">
        <v>6.9031000000000002</v>
      </c>
      <c r="V400" s="129">
        <v>6.8737000000000004</v>
      </c>
      <c r="W400" s="129">
        <v>64.894800000000004</v>
      </c>
      <c r="X400" s="129">
        <v>3.9744999999999999</v>
      </c>
      <c r="Y400" s="129">
        <v>19.150500000000001</v>
      </c>
      <c r="Z400" s="129">
        <v>70.315600000000003</v>
      </c>
    </row>
    <row r="401" spans="2:26" x14ac:dyDescent="0.35">
      <c r="B401" s="128">
        <v>43598</v>
      </c>
      <c r="C401" s="129">
        <v>17.03</v>
      </c>
      <c r="D401" s="129">
        <v>1.1223000000000001</v>
      </c>
      <c r="E401" s="129">
        <f t="shared" si="18"/>
        <v>0.89102735453978432</v>
      </c>
      <c r="F401" s="129">
        <v>109.3</v>
      </c>
      <c r="G401" s="129">
        <v>1.2955000000000001</v>
      </c>
      <c r="H401" s="129">
        <f t="shared" si="19"/>
        <v>0.77190274025472783</v>
      </c>
      <c r="I401" s="129">
        <v>1.0063</v>
      </c>
      <c r="J401" s="129">
        <v>1.3474999999999999</v>
      </c>
      <c r="K401" s="129">
        <v>0.69430000000000003</v>
      </c>
      <c r="L401" s="129">
        <v>0.65659999999999996</v>
      </c>
      <c r="M401" s="129">
        <f t="shared" si="20"/>
        <v>1.5229972586049345</v>
      </c>
      <c r="N401" s="129">
        <v>1.1294</v>
      </c>
      <c r="O401" s="129">
        <v>0.8659</v>
      </c>
      <c r="P401" s="129">
        <v>122.64</v>
      </c>
      <c r="Q401" s="129">
        <v>10.816000000000001</v>
      </c>
      <c r="R401" s="129">
        <v>9.8375000000000004</v>
      </c>
      <c r="S401" s="129">
        <v>1.3038000000000001</v>
      </c>
      <c r="T401" s="129">
        <v>141.61000000000001</v>
      </c>
      <c r="U401" s="129">
        <v>6.9111000000000002</v>
      </c>
      <c r="V401" s="129">
        <v>6.8765000000000001</v>
      </c>
      <c r="W401" s="129">
        <v>65.374600000000001</v>
      </c>
      <c r="X401" s="129">
        <v>3.9925000000000002</v>
      </c>
      <c r="Y401" s="129">
        <v>19.224</v>
      </c>
      <c r="Z401" s="129">
        <v>70.56</v>
      </c>
    </row>
    <row r="402" spans="2:26" x14ac:dyDescent="0.35">
      <c r="B402" s="128">
        <v>43595</v>
      </c>
      <c r="C402" s="129">
        <v>17.11</v>
      </c>
      <c r="D402" s="129">
        <v>1.1233</v>
      </c>
      <c r="E402" s="129">
        <f t="shared" si="18"/>
        <v>0.89023413157660469</v>
      </c>
      <c r="F402" s="129">
        <v>109.94</v>
      </c>
      <c r="G402" s="129">
        <v>1.2999000000000001</v>
      </c>
      <c r="H402" s="129">
        <f t="shared" si="19"/>
        <v>0.76928994538041384</v>
      </c>
      <c r="I402" s="129">
        <v>1.0116000000000001</v>
      </c>
      <c r="J402" s="129">
        <v>1.3411999999999999</v>
      </c>
      <c r="K402" s="129">
        <v>0.7</v>
      </c>
      <c r="L402" s="129">
        <v>0.65969999999999995</v>
      </c>
      <c r="M402" s="129">
        <f t="shared" si="20"/>
        <v>1.515840533575868</v>
      </c>
      <c r="N402" s="129">
        <v>1.1365000000000001</v>
      </c>
      <c r="O402" s="129">
        <v>0.86360000000000003</v>
      </c>
      <c r="P402" s="129">
        <v>123.52</v>
      </c>
      <c r="Q402" s="129">
        <v>10.795999999999999</v>
      </c>
      <c r="R402" s="129">
        <v>9.7863000000000007</v>
      </c>
      <c r="S402" s="129">
        <v>1.3153999999999999</v>
      </c>
      <c r="T402" s="129">
        <v>142.94</v>
      </c>
      <c r="U402" s="129">
        <v>6.8418000000000001</v>
      </c>
      <c r="V402" s="129">
        <v>6.8216999999999999</v>
      </c>
      <c r="W402" s="129">
        <v>65.087699999999998</v>
      </c>
      <c r="X402" s="129">
        <v>3.9565999999999999</v>
      </c>
      <c r="Y402" s="129">
        <v>19.095400000000001</v>
      </c>
      <c r="Z402" s="129">
        <v>69.998999999999995</v>
      </c>
    </row>
    <row r="403" spans="2:26" x14ac:dyDescent="0.35">
      <c r="B403" s="128">
        <v>43594</v>
      </c>
      <c r="C403" s="129">
        <v>17.11</v>
      </c>
      <c r="D403" s="129">
        <v>1.1220000000000001</v>
      </c>
      <c r="E403" s="129">
        <f t="shared" si="18"/>
        <v>0.89126559714794995</v>
      </c>
      <c r="F403" s="129">
        <v>109.75</v>
      </c>
      <c r="G403" s="129">
        <v>1.3012999999999999</v>
      </c>
      <c r="H403" s="129">
        <f t="shared" si="19"/>
        <v>0.76846230692384543</v>
      </c>
      <c r="I403" s="129">
        <v>1.0149999999999999</v>
      </c>
      <c r="J403" s="129">
        <v>1.3476999999999999</v>
      </c>
      <c r="K403" s="129">
        <v>0.69879999999999998</v>
      </c>
      <c r="L403" s="129">
        <v>0.65900000000000003</v>
      </c>
      <c r="M403" s="129">
        <f t="shared" si="20"/>
        <v>1.5174506828528072</v>
      </c>
      <c r="N403" s="129">
        <v>1.1380999999999999</v>
      </c>
      <c r="O403" s="129">
        <v>0.86170000000000002</v>
      </c>
      <c r="P403" s="129">
        <v>123.07</v>
      </c>
      <c r="Q403" s="129">
        <v>10.826000000000001</v>
      </c>
      <c r="R403" s="129">
        <v>9.8505000000000003</v>
      </c>
      <c r="S403" s="129">
        <v>1.3205</v>
      </c>
      <c r="T403" s="129">
        <v>142.75</v>
      </c>
      <c r="U403" s="129">
        <v>6.8361999999999998</v>
      </c>
      <c r="V403" s="129">
        <v>6.8255999999999997</v>
      </c>
      <c r="W403" s="129">
        <v>65.22</v>
      </c>
      <c r="X403" s="129">
        <v>3.9456000000000002</v>
      </c>
      <c r="Y403" s="129">
        <v>19.226400000000002</v>
      </c>
      <c r="Z403" s="129">
        <v>70.19</v>
      </c>
    </row>
    <row r="404" spans="2:26" x14ac:dyDescent="0.35">
      <c r="B404" s="128">
        <v>43593</v>
      </c>
      <c r="C404" s="129">
        <v>17.14</v>
      </c>
      <c r="D404" s="129">
        <v>1.1191</v>
      </c>
      <c r="E404" s="129">
        <f t="shared" si="18"/>
        <v>0.8935751943526048</v>
      </c>
      <c r="F404" s="129">
        <v>110.1</v>
      </c>
      <c r="G404" s="129">
        <v>1.3006</v>
      </c>
      <c r="H404" s="129">
        <f t="shared" si="19"/>
        <v>0.76887590342918655</v>
      </c>
      <c r="I404" s="129">
        <v>1.02</v>
      </c>
      <c r="J404" s="129">
        <v>1.3476999999999999</v>
      </c>
      <c r="K404" s="129">
        <v>0.69879999999999998</v>
      </c>
      <c r="L404" s="129">
        <v>0.6573</v>
      </c>
      <c r="M404" s="129">
        <f t="shared" si="20"/>
        <v>1.5213753232922562</v>
      </c>
      <c r="N404" s="129">
        <v>1.1415999999999999</v>
      </c>
      <c r="O404" s="129">
        <v>0.86029999999999995</v>
      </c>
      <c r="P404" s="129">
        <v>123.19</v>
      </c>
      <c r="Q404" s="129">
        <v>10.7638</v>
      </c>
      <c r="R404" s="129">
        <v>9.8146000000000004</v>
      </c>
      <c r="S404" s="129">
        <v>1.3268</v>
      </c>
      <c r="T404" s="129">
        <v>143.16999999999999</v>
      </c>
      <c r="U404" s="129">
        <v>6.8075000000000001</v>
      </c>
      <c r="V404" s="129">
        <v>6.7817999999999996</v>
      </c>
      <c r="W404" s="129">
        <v>64.975999999999999</v>
      </c>
      <c r="X404" s="129">
        <v>3.9279000000000002</v>
      </c>
      <c r="Y404" s="129">
        <v>19.081</v>
      </c>
      <c r="Z404" s="129">
        <v>69.709999999999994</v>
      </c>
    </row>
    <row r="405" spans="2:26" x14ac:dyDescent="0.35">
      <c r="B405" s="128">
        <v>43592</v>
      </c>
      <c r="C405" s="129">
        <v>17.100000000000001</v>
      </c>
      <c r="D405" s="129">
        <v>1.119</v>
      </c>
      <c r="E405" s="129">
        <f t="shared" si="18"/>
        <v>0.89365504915102767</v>
      </c>
      <c r="F405" s="129">
        <v>110.24</v>
      </c>
      <c r="G405" s="129">
        <v>1.3073999999999999</v>
      </c>
      <c r="H405" s="129">
        <f t="shared" si="19"/>
        <v>0.76487685482637302</v>
      </c>
      <c r="I405" s="129">
        <v>1.0194000000000001</v>
      </c>
      <c r="J405" s="129">
        <v>1.3472</v>
      </c>
      <c r="K405" s="129">
        <v>0.70109999999999995</v>
      </c>
      <c r="L405" s="129">
        <v>0.66010000000000002</v>
      </c>
      <c r="M405" s="129">
        <f t="shared" si="20"/>
        <v>1.5149219815179518</v>
      </c>
      <c r="N405" s="129">
        <v>1.1408</v>
      </c>
      <c r="O405" s="129">
        <v>0.85560000000000003</v>
      </c>
      <c r="P405" s="129">
        <v>123.38</v>
      </c>
      <c r="Q405" s="129">
        <v>10.735099999999999</v>
      </c>
      <c r="R405" s="129">
        <v>9.7814999999999994</v>
      </c>
      <c r="S405" s="129">
        <v>1.3331</v>
      </c>
      <c r="T405" s="129">
        <v>144.16</v>
      </c>
      <c r="U405" s="129">
        <v>6.7941000000000003</v>
      </c>
      <c r="V405" s="129">
        <v>6.7755000000000001</v>
      </c>
      <c r="W405" s="129">
        <v>65.373999999999995</v>
      </c>
      <c r="X405" s="129">
        <v>3.97</v>
      </c>
      <c r="Y405" s="129">
        <v>19.032</v>
      </c>
      <c r="Z405" s="129">
        <v>69.63</v>
      </c>
    </row>
    <row r="406" spans="2:26" x14ac:dyDescent="0.35">
      <c r="B406" s="128">
        <v>43591</v>
      </c>
      <c r="C406" s="129">
        <v>17.100000000000001</v>
      </c>
      <c r="D406" s="129">
        <v>1.1196999999999999</v>
      </c>
      <c r="E406" s="129">
        <f t="shared" si="18"/>
        <v>0.89309636509779411</v>
      </c>
      <c r="F406" s="129">
        <v>110.76</v>
      </c>
      <c r="G406" s="129">
        <v>1.3095000000000001</v>
      </c>
      <c r="H406" s="129">
        <f t="shared" si="19"/>
        <v>0.76365024818633065</v>
      </c>
      <c r="I406" s="129">
        <v>1.0177</v>
      </c>
      <c r="J406" s="129">
        <v>1.3446</v>
      </c>
      <c r="K406" s="129">
        <v>0.69889999999999997</v>
      </c>
      <c r="L406" s="129">
        <v>0.66110000000000002</v>
      </c>
      <c r="M406" s="129">
        <f t="shared" si="20"/>
        <v>1.5126304643775526</v>
      </c>
      <c r="N406" s="129">
        <v>1.1395</v>
      </c>
      <c r="O406" s="129">
        <v>0.8548</v>
      </c>
      <c r="P406" s="129">
        <v>124.08</v>
      </c>
      <c r="Q406" s="129">
        <v>10.707000000000001</v>
      </c>
      <c r="R406" s="129">
        <v>9.7636000000000003</v>
      </c>
      <c r="S406" s="129">
        <v>1.3332999999999999</v>
      </c>
      <c r="T406" s="129">
        <v>145.05000000000001</v>
      </c>
      <c r="U406" s="129">
        <v>6.7717000000000001</v>
      </c>
      <c r="V406" s="129">
        <v>6.7602000000000002</v>
      </c>
      <c r="W406" s="129">
        <v>65.227999999999994</v>
      </c>
      <c r="X406" s="129">
        <v>3.9683000000000002</v>
      </c>
      <c r="Y406" s="129">
        <v>18.980499999999999</v>
      </c>
      <c r="Z406" s="129">
        <v>69.37</v>
      </c>
    </row>
    <row r="407" spans="2:26" x14ac:dyDescent="0.35">
      <c r="B407" s="128">
        <v>43588</v>
      </c>
      <c r="C407" s="129">
        <v>17.13</v>
      </c>
      <c r="D407" s="129">
        <v>1.1200000000000001</v>
      </c>
      <c r="E407" s="129">
        <f t="shared" si="18"/>
        <v>0.89285714285714279</v>
      </c>
      <c r="F407" s="129">
        <v>111.09</v>
      </c>
      <c r="G407" s="129">
        <v>1.3170999999999999</v>
      </c>
      <c r="H407" s="129">
        <f t="shared" si="19"/>
        <v>0.75924379318199076</v>
      </c>
      <c r="I407" s="129">
        <v>1.0164</v>
      </c>
      <c r="J407" s="129">
        <v>1.3420000000000001</v>
      </c>
      <c r="K407" s="129">
        <v>0.70230000000000004</v>
      </c>
      <c r="L407" s="129">
        <v>0.66439999999999999</v>
      </c>
      <c r="M407" s="129">
        <f t="shared" si="20"/>
        <v>1.5051173991571343</v>
      </c>
      <c r="N407" s="129">
        <v>1.1383000000000001</v>
      </c>
      <c r="O407" s="129">
        <v>0.85019999999999996</v>
      </c>
      <c r="P407" s="129">
        <v>124.45</v>
      </c>
      <c r="Q407" s="129">
        <v>10.684799999999999</v>
      </c>
      <c r="R407" s="129">
        <v>9.7475000000000005</v>
      </c>
      <c r="S407" s="129">
        <v>1.3395999999999999</v>
      </c>
      <c r="T407" s="129">
        <v>146.29</v>
      </c>
      <c r="U407" s="129">
        <v>6.7321999999999997</v>
      </c>
      <c r="V407" s="129">
        <v>6.7336999999999998</v>
      </c>
      <c r="W407" s="129">
        <v>65.082499999999996</v>
      </c>
      <c r="X407" s="129">
        <v>3.9378000000000002</v>
      </c>
      <c r="Y407" s="129">
        <v>18.915500000000002</v>
      </c>
      <c r="Z407" s="129">
        <v>69.078999999999994</v>
      </c>
    </row>
    <row r="408" spans="2:26" x14ac:dyDescent="0.35">
      <c r="B408" s="128">
        <v>43587</v>
      </c>
      <c r="C408" s="129">
        <v>17.13</v>
      </c>
      <c r="D408" s="129">
        <v>1.1175999999999999</v>
      </c>
      <c r="E408" s="129">
        <f t="shared" si="18"/>
        <v>0.89477451682176101</v>
      </c>
      <c r="F408" s="129">
        <v>111.5</v>
      </c>
      <c r="G408" s="129">
        <v>1.3033999999999999</v>
      </c>
      <c r="H408" s="129">
        <f t="shared" si="19"/>
        <v>0.76722418290624528</v>
      </c>
      <c r="I408" s="129">
        <v>1.0190999999999999</v>
      </c>
      <c r="J408" s="129">
        <v>1.3472</v>
      </c>
      <c r="K408" s="129">
        <v>0.7</v>
      </c>
      <c r="L408" s="129">
        <v>0.66159999999999997</v>
      </c>
      <c r="M408" s="129">
        <f t="shared" si="20"/>
        <v>1.5114873035066507</v>
      </c>
      <c r="N408" s="129">
        <v>1.1388</v>
      </c>
      <c r="O408" s="129">
        <v>0.85740000000000005</v>
      </c>
      <c r="P408" s="129">
        <v>124.58</v>
      </c>
      <c r="Q408" s="129">
        <v>10.698499999999999</v>
      </c>
      <c r="R408" s="129">
        <v>9.7805</v>
      </c>
      <c r="S408" s="129">
        <v>1.3278000000000001</v>
      </c>
      <c r="T408" s="129">
        <v>145.31</v>
      </c>
      <c r="U408" s="129">
        <v>6.7447999999999997</v>
      </c>
      <c r="V408" s="129">
        <v>6.7336999999999998</v>
      </c>
      <c r="W408" s="129">
        <v>65.376000000000005</v>
      </c>
      <c r="X408" s="129">
        <v>3.9653999999999998</v>
      </c>
      <c r="Y408" s="129">
        <v>19.1145</v>
      </c>
      <c r="Z408" s="129">
        <v>69.400000000000006</v>
      </c>
    </row>
    <row r="409" spans="2:26" x14ac:dyDescent="0.35">
      <c r="B409" s="128">
        <v>43586</v>
      </c>
      <c r="C409" s="129">
        <v>17.12</v>
      </c>
      <c r="D409" s="129">
        <v>1.1194</v>
      </c>
      <c r="E409" s="129">
        <f t="shared" si="18"/>
        <v>0.89333571556190816</v>
      </c>
      <c r="F409" s="129">
        <v>111.37</v>
      </c>
      <c r="G409" s="129">
        <v>1.3048999999999999</v>
      </c>
      <c r="H409" s="129">
        <f t="shared" si="19"/>
        <v>0.76634224844815702</v>
      </c>
      <c r="I409" s="129">
        <v>1.0179</v>
      </c>
      <c r="J409" s="129">
        <v>1.3441000000000001</v>
      </c>
      <c r="K409" s="129">
        <v>0.70130000000000003</v>
      </c>
      <c r="L409" s="129">
        <v>0.66210000000000002</v>
      </c>
      <c r="M409" s="129">
        <f t="shared" si="20"/>
        <v>1.5103458692040477</v>
      </c>
      <c r="N409" s="129">
        <v>1.1395</v>
      </c>
      <c r="O409" s="129">
        <v>0.85770000000000002</v>
      </c>
      <c r="P409" s="129">
        <v>124.74</v>
      </c>
      <c r="Q409" s="129">
        <v>10.682399999999999</v>
      </c>
      <c r="R409" s="129">
        <v>9.7093000000000007</v>
      </c>
      <c r="S409" s="129">
        <v>1.3284</v>
      </c>
      <c r="T409" s="129">
        <v>145.38</v>
      </c>
      <c r="U409" s="129">
        <v>6.7317</v>
      </c>
      <c r="V409" s="129">
        <v>6.7319000000000004</v>
      </c>
      <c r="W409" s="129">
        <v>64.83</v>
      </c>
      <c r="X409" s="129">
        <v>3.9195000000000002</v>
      </c>
      <c r="Y409" s="129">
        <v>18.9938</v>
      </c>
      <c r="Z409" s="129">
        <v>69.522999999999996</v>
      </c>
    </row>
    <row r="410" spans="2:26" x14ac:dyDescent="0.35">
      <c r="B410" s="128">
        <v>43585</v>
      </c>
      <c r="C410" s="129">
        <v>17.12</v>
      </c>
      <c r="D410" s="129">
        <v>1.1214999999999999</v>
      </c>
      <c r="E410" s="129">
        <f t="shared" si="18"/>
        <v>0.89166295140436924</v>
      </c>
      <c r="F410" s="129">
        <v>111.41</v>
      </c>
      <c r="G410" s="129">
        <v>1.3030999999999999</v>
      </c>
      <c r="H410" s="129">
        <f t="shared" si="19"/>
        <v>0.76740081344486233</v>
      </c>
      <c r="I410" s="129">
        <v>1.0189999999999999</v>
      </c>
      <c r="J410" s="129">
        <v>1.3386</v>
      </c>
      <c r="K410" s="129">
        <v>0.70479999999999998</v>
      </c>
      <c r="L410" s="129">
        <v>0.6673</v>
      </c>
      <c r="M410" s="129">
        <f t="shared" si="20"/>
        <v>1.4985763524651581</v>
      </c>
      <c r="N410" s="129">
        <v>1.1428</v>
      </c>
      <c r="O410" s="129">
        <v>0.86050000000000004</v>
      </c>
      <c r="P410" s="129">
        <v>125.01</v>
      </c>
      <c r="Q410" s="129">
        <v>10.648</v>
      </c>
      <c r="R410" s="129">
        <v>9.6789000000000005</v>
      </c>
      <c r="S410" s="129">
        <v>1.3282</v>
      </c>
      <c r="T410" s="129">
        <v>145.21</v>
      </c>
      <c r="U410" s="129">
        <v>6.7361000000000004</v>
      </c>
      <c r="V410" s="129">
        <v>6.7347000000000001</v>
      </c>
      <c r="W410" s="129">
        <v>64.582999999999998</v>
      </c>
      <c r="X410" s="129">
        <v>3.9207000000000001</v>
      </c>
      <c r="Y410" s="129">
        <v>18.940200000000001</v>
      </c>
      <c r="Z410" s="129">
        <v>69.635999999999996</v>
      </c>
    </row>
    <row r="411" spans="2:26" x14ac:dyDescent="0.35">
      <c r="B411" s="128">
        <v>43584</v>
      </c>
      <c r="C411" s="129">
        <v>17.135000000000002</v>
      </c>
      <c r="D411" s="129">
        <v>1.1185</v>
      </c>
      <c r="E411" s="129">
        <f t="shared" si="18"/>
        <v>0.89405453732677687</v>
      </c>
      <c r="F411" s="129">
        <v>111.63</v>
      </c>
      <c r="G411" s="129">
        <v>1.2936000000000001</v>
      </c>
      <c r="H411" s="129">
        <f t="shared" si="19"/>
        <v>0.77303648732220154</v>
      </c>
      <c r="I411" s="129">
        <v>1.0195000000000001</v>
      </c>
      <c r="J411" s="129">
        <v>1.3455999999999999</v>
      </c>
      <c r="K411" s="129">
        <v>0.70550000000000002</v>
      </c>
      <c r="L411" s="129">
        <v>0.66669999999999996</v>
      </c>
      <c r="M411" s="129">
        <f t="shared" si="20"/>
        <v>1.4999250037498126</v>
      </c>
      <c r="N411" s="129">
        <v>1.1403000000000001</v>
      </c>
      <c r="O411" s="129">
        <v>0.86460000000000004</v>
      </c>
      <c r="P411" s="129">
        <v>124.94</v>
      </c>
      <c r="Q411" s="129">
        <v>10.637</v>
      </c>
      <c r="R411" s="129">
        <v>9.6820000000000004</v>
      </c>
      <c r="S411" s="129">
        <v>1.3189</v>
      </c>
      <c r="T411" s="129">
        <v>144.46</v>
      </c>
      <c r="U411" s="129">
        <v>6.7384000000000004</v>
      </c>
      <c r="V411" s="129">
        <v>6.7332000000000001</v>
      </c>
      <c r="W411" s="129">
        <v>64.461500000000001</v>
      </c>
      <c r="X411" s="129">
        <v>3.9441999999999999</v>
      </c>
      <c r="Y411" s="129">
        <v>19.013500000000001</v>
      </c>
      <c r="Z411" s="129">
        <v>69.801000000000002</v>
      </c>
    </row>
    <row r="412" spans="2:26" x14ac:dyDescent="0.35">
      <c r="B412" s="128">
        <v>43581</v>
      </c>
      <c r="C412" s="129">
        <v>17.12</v>
      </c>
      <c r="D412" s="129">
        <v>1.1148</v>
      </c>
      <c r="E412" s="129">
        <f t="shared" si="18"/>
        <v>0.89702188733405097</v>
      </c>
      <c r="F412" s="129">
        <v>111.58</v>
      </c>
      <c r="G412" s="129">
        <v>1.2917000000000001</v>
      </c>
      <c r="H412" s="129">
        <f t="shared" si="19"/>
        <v>0.77417356971432993</v>
      </c>
      <c r="I412" s="129">
        <v>1.0195000000000001</v>
      </c>
      <c r="J412" s="129">
        <v>1.3452999999999999</v>
      </c>
      <c r="K412" s="129">
        <v>0.70389999999999997</v>
      </c>
      <c r="L412" s="129">
        <v>0.66590000000000005</v>
      </c>
      <c r="M412" s="129">
        <f t="shared" si="20"/>
        <v>1.5017269860339388</v>
      </c>
      <c r="N412" s="129">
        <v>1.1363000000000001</v>
      </c>
      <c r="O412" s="129">
        <v>0.86309999999999998</v>
      </c>
      <c r="P412" s="129">
        <v>124.43</v>
      </c>
      <c r="Q412" s="129">
        <v>10.61</v>
      </c>
      <c r="R412" s="129">
        <v>9.6843000000000004</v>
      </c>
      <c r="S412" s="129">
        <v>1.3170999999999999</v>
      </c>
      <c r="T412" s="129">
        <v>144.21</v>
      </c>
      <c r="U412" s="129">
        <v>6.7393999999999998</v>
      </c>
      <c r="V412" s="129">
        <v>6.7282000000000002</v>
      </c>
      <c r="W412" s="129">
        <v>64.795000000000002</v>
      </c>
      <c r="X412" s="129">
        <v>3.9287999999999998</v>
      </c>
      <c r="Y412" s="129">
        <v>18.931799999999999</v>
      </c>
      <c r="Z412" s="129">
        <v>69.84</v>
      </c>
    </row>
    <row r="413" spans="2:26" x14ac:dyDescent="0.35">
      <c r="B413" s="128">
        <v>43580</v>
      </c>
      <c r="C413" s="129">
        <v>17.13</v>
      </c>
      <c r="D413" s="129">
        <v>1.113</v>
      </c>
      <c r="E413" s="129">
        <f t="shared" si="18"/>
        <v>0.89847259658580414</v>
      </c>
      <c r="F413" s="129">
        <v>111.62</v>
      </c>
      <c r="G413" s="129">
        <v>1.2897000000000001</v>
      </c>
      <c r="H413" s="129">
        <f t="shared" si="19"/>
        <v>0.77537411801194067</v>
      </c>
      <c r="I413" s="129">
        <v>1.0202</v>
      </c>
      <c r="J413" s="129">
        <v>1.3485</v>
      </c>
      <c r="K413" s="129">
        <v>0.70130000000000003</v>
      </c>
      <c r="L413" s="129">
        <v>0.66239999999999999</v>
      </c>
      <c r="M413" s="129">
        <f t="shared" si="20"/>
        <v>1.5096618357487923</v>
      </c>
      <c r="N413" s="129">
        <v>1.1356999999999999</v>
      </c>
      <c r="O413" s="129">
        <v>0.86299999999999999</v>
      </c>
      <c r="P413" s="129">
        <v>124.33</v>
      </c>
      <c r="Q413" s="129">
        <v>10.6196</v>
      </c>
      <c r="R413" s="129">
        <v>9.6519999999999992</v>
      </c>
      <c r="S413" s="129">
        <v>1.3157000000000001</v>
      </c>
      <c r="T413" s="129">
        <v>144.03</v>
      </c>
      <c r="U413" s="129">
        <v>6.7492000000000001</v>
      </c>
      <c r="V413" s="129">
        <v>6.7417999999999996</v>
      </c>
      <c r="W413" s="129">
        <v>64.649500000000003</v>
      </c>
      <c r="X413" s="129">
        <v>3.9529999999999998</v>
      </c>
      <c r="Y413" s="129">
        <v>19.015000000000001</v>
      </c>
      <c r="Z413" s="129">
        <v>70.16</v>
      </c>
    </row>
    <row r="414" spans="2:26" x14ac:dyDescent="0.35">
      <c r="B414" s="128">
        <v>43579</v>
      </c>
      <c r="C414" s="129">
        <v>17.13</v>
      </c>
      <c r="D414" s="129">
        <v>1.1152</v>
      </c>
      <c r="E414" s="129">
        <f t="shared" si="18"/>
        <v>0.89670014347202298</v>
      </c>
      <c r="F414" s="129">
        <v>112.17</v>
      </c>
      <c r="G414" s="129">
        <v>1.29</v>
      </c>
      <c r="H414" s="129">
        <f t="shared" si="19"/>
        <v>0.77519379844961234</v>
      </c>
      <c r="I414" s="129">
        <v>1.0203</v>
      </c>
      <c r="J414" s="129">
        <v>1.3489</v>
      </c>
      <c r="K414" s="129">
        <v>0.70150000000000001</v>
      </c>
      <c r="L414" s="129">
        <v>0.65910000000000002</v>
      </c>
      <c r="M414" s="129">
        <f t="shared" si="20"/>
        <v>1.5172204521316948</v>
      </c>
      <c r="N414" s="129">
        <v>1.1379999999999999</v>
      </c>
      <c r="O414" s="129">
        <v>0.86470000000000002</v>
      </c>
      <c r="P414" s="129">
        <v>125.12</v>
      </c>
      <c r="Q414" s="129">
        <v>10.526999999999999</v>
      </c>
      <c r="R414" s="129">
        <v>9.6346000000000007</v>
      </c>
      <c r="S414" s="129">
        <v>1.3162</v>
      </c>
      <c r="T414" s="129">
        <v>144.72</v>
      </c>
      <c r="U414" s="129">
        <v>6.7340999999999998</v>
      </c>
      <c r="V414" s="129">
        <v>6.7206999999999999</v>
      </c>
      <c r="W414" s="129">
        <v>64.392499999999998</v>
      </c>
      <c r="X414" s="129">
        <v>3.9922</v>
      </c>
      <c r="Y414" s="129">
        <v>19.067799999999998</v>
      </c>
      <c r="Z414" s="129">
        <v>69.95</v>
      </c>
    </row>
    <row r="415" spans="2:26" x14ac:dyDescent="0.35">
      <c r="B415" s="128">
        <v>43578</v>
      </c>
      <c r="C415" s="129">
        <v>17.137499999999999</v>
      </c>
      <c r="D415" s="129">
        <v>1.1225000000000001</v>
      </c>
      <c r="E415" s="129">
        <f t="shared" si="18"/>
        <v>0.89086859688195985</v>
      </c>
      <c r="F415" s="129">
        <v>111.86</v>
      </c>
      <c r="G415" s="129">
        <v>1.2937000000000001</v>
      </c>
      <c r="H415" s="129">
        <f t="shared" si="19"/>
        <v>0.77297673340032458</v>
      </c>
      <c r="I415" s="129">
        <v>1.02</v>
      </c>
      <c r="J415" s="129">
        <v>1.3422000000000001</v>
      </c>
      <c r="K415" s="129">
        <v>0.71009999999999995</v>
      </c>
      <c r="L415" s="129">
        <v>0.66559999999999997</v>
      </c>
      <c r="M415" s="129">
        <f t="shared" si="20"/>
        <v>1.5024038461538463</v>
      </c>
      <c r="N415" s="129">
        <v>1.1452</v>
      </c>
      <c r="O415" s="129">
        <v>0.86760000000000004</v>
      </c>
      <c r="P415" s="129">
        <v>125.58</v>
      </c>
      <c r="Q415" s="129">
        <v>10.4978</v>
      </c>
      <c r="R415" s="129">
        <v>9.5920000000000005</v>
      </c>
      <c r="S415" s="129">
        <v>1.3196000000000001</v>
      </c>
      <c r="T415" s="129">
        <v>144.69999999999999</v>
      </c>
      <c r="U415" s="129">
        <v>6.7281000000000004</v>
      </c>
      <c r="V415" s="129">
        <v>6.7248999999999999</v>
      </c>
      <c r="W415" s="129">
        <v>63.694000000000003</v>
      </c>
      <c r="X415" s="129">
        <v>3.9197000000000002</v>
      </c>
      <c r="Y415" s="129">
        <v>18.904199999999999</v>
      </c>
      <c r="Z415" s="129">
        <v>69.760000000000005</v>
      </c>
    </row>
    <row r="416" spans="2:26" x14ac:dyDescent="0.35">
      <c r="B416" s="128">
        <v>43577</v>
      </c>
      <c r="C416" s="129">
        <v>17.12</v>
      </c>
      <c r="D416" s="129">
        <v>1.1254999999999999</v>
      </c>
      <c r="E416" s="129">
        <f t="shared" si="18"/>
        <v>0.88849400266548206</v>
      </c>
      <c r="F416" s="129">
        <v>111.93</v>
      </c>
      <c r="G416" s="129">
        <v>1.2982</v>
      </c>
      <c r="H416" s="129">
        <f t="shared" si="19"/>
        <v>0.77029733477122164</v>
      </c>
      <c r="I416" s="129">
        <v>1.0153000000000001</v>
      </c>
      <c r="J416" s="129">
        <v>1.3342000000000001</v>
      </c>
      <c r="K416" s="129">
        <v>0.71330000000000005</v>
      </c>
      <c r="L416" s="129">
        <v>0.66779999999999995</v>
      </c>
      <c r="M416" s="129">
        <f t="shared" si="20"/>
        <v>1.497454327643007</v>
      </c>
      <c r="N416" s="129">
        <v>1.143</v>
      </c>
      <c r="O416" s="129">
        <v>0.8669</v>
      </c>
      <c r="P416" s="129">
        <v>125.99</v>
      </c>
      <c r="Q416" s="129">
        <v>10.474</v>
      </c>
      <c r="R416" s="129">
        <v>9.5650999999999993</v>
      </c>
      <c r="S416" s="129">
        <v>1.3182</v>
      </c>
      <c r="T416" s="129">
        <v>145.30000000000001</v>
      </c>
      <c r="U416" s="129">
        <v>6.7111999999999998</v>
      </c>
      <c r="V416" s="129">
        <v>6.7111999999999998</v>
      </c>
      <c r="W416" s="129">
        <v>63.766500000000001</v>
      </c>
      <c r="X416" s="129">
        <v>3.9358</v>
      </c>
      <c r="Y416" s="129">
        <v>18.825299999999999</v>
      </c>
      <c r="Z416" s="129">
        <v>69.69</v>
      </c>
    </row>
    <row r="417" spans="2:26" x14ac:dyDescent="0.35">
      <c r="B417" s="128">
        <v>43574</v>
      </c>
      <c r="C417" s="129">
        <v>17.149999999999999</v>
      </c>
      <c r="D417" s="129">
        <v>1.1246</v>
      </c>
      <c r="E417" s="129">
        <f t="shared" si="18"/>
        <v>0.8892050506846878</v>
      </c>
      <c r="F417" s="129">
        <v>111.91</v>
      </c>
      <c r="G417" s="129">
        <v>1.2988</v>
      </c>
      <c r="H417" s="129">
        <f t="shared" si="19"/>
        <v>0.76994148444718202</v>
      </c>
      <c r="I417" s="129">
        <v>1.0144</v>
      </c>
      <c r="J417" s="129">
        <v>1.339</v>
      </c>
      <c r="K417" s="129">
        <v>0.71519999999999995</v>
      </c>
      <c r="L417" s="129">
        <v>0.66849999999999998</v>
      </c>
      <c r="M417" s="129">
        <f t="shared" si="20"/>
        <v>1.4958863126402393</v>
      </c>
      <c r="N417" s="129">
        <v>1.1402000000000001</v>
      </c>
      <c r="O417" s="129">
        <v>0.86519999999999997</v>
      </c>
      <c r="P417" s="129">
        <v>125.8</v>
      </c>
      <c r="Q417" s="129">
        <v>10.461</v>
      </c>
      <c r="R417" s="129">
        <v>9.5688999999999993</v>
      </c>
      <c r="S417" s="129">
        <v>1.3172999999999999</v>
      </c>
      <c r="T417" s="129">
        <v>145.38</v>
      </c>
      <c r="U417" s="129">
        <v>6.7016</v>
      </c>
      <c r="V417" s="129">
        <v>6.7031999999999998</v>
      </c>
      <c r="W417" s="129">
        <v>64.025000000000006</v>
      </c>
      <c r="X417" s="129">
        <v>3.9260000000000002</v>
      </c>
      <c r="Y417" s="129">
        <v>18.759599999999999</v>
      </c>
      <c r="Z417" s="129">
        <v>69.402000000000001</v>
      </c>
    </row>
    <row r="418" spans="2:26" x14ac:dyDescent="0.35">
      <c r="B418" s="128">
        <v>43573</v>
      </c>
      <c r="C418" s="129">
        <v>17.155000000000001</v>
      </c>
      <c r="D418" s="129">
        <v>1.1229</v>
      </c>
      <c r="E418" s="129">
        <f t="shared" si="18"/>
        <v>0.89055125122450796</v>
      </c>
      <c r="F418" s="129">
        <v>111.96</v>
      </c>
      <c r="G418" s="129">
        <v>1.2996000000000001</v>
      </c>
      <c r="H418" s="129">
        <f t="shared" si="19"/>
        <v>0.76946752847029853</v>
      </c>
      <c r="I418" s="129">
        <v>1.0154000000000001</v>
      </c>
      <c r="J418" s="129">
        <v>1.3373999999999999</v>
      </c>
      <c r="K418" s="129">
        <v>0.71499999999999997</v>
      </c>
      <c r="L418" s="129">
        <v>0.66810000000000003</v>
      </c>
      <c r="M418" s="129">
        <f t="shared" si="20"/>
        <v>1.49678191887442</v>
      </c>
      <c r="N418" s="129">
        <v>1.1403000000000001</v>
      </c>
      <c r="O418" s="129">
        <v>0.86450000000000005</v>
      </c>
      <c r="P418" s="129">
        <v>125.72</v>
      </c>
      <c r="Q418" s="129">
        <v>10.456799999999999</v>
      </c>
      <c r="R418" s="129">
        <v>9.5602</v>
      </c>
      <c r="S418" s="129">
        <v>1.3190999999999999</v>
      </c>
      <c r="T418" s="129">
        <v>145.41999999999999</v>
      </c>
      <c r="U418" s="129">
        <v>6.7057000000000002</v>
      </c>
      <c r="V418" s="129">
        <v>6.7081</v>
      </c>
      <c r="W418" s="129">
        <v>63.8645</v>
      </c>
      <c r="X418" s="129">
        <v>3.9260999999999999</v>
      </c>
      <c r="Y418" s="129">
        <v>18.797499999999999</v>
      </c>
      <c r="Z418" s="129">
        <v>69.39</v>
      </c>
    </row>
    <row r="419" spans="2:26" x14ac:dyDescent="0.35">
      <c r="B419" s="128">
        <v>43572</v>
      </c>
      <c r="C419" s="129">
        <v>17.21</v>
      </c>
      <c r="D419" s="129">
        <v>1.1294</v>
      </c>
      <c r="E419" s="129">
        <f t="shared" si="18"/>
        <v>0.88542588985301929</v>
      </c>
      <c r="F419" s="129">
        <v>112.05</v>
      </c>
      <c r="G419" s="129">
        <v>1.3043</v>
      </c>
      <c r="H419" s="129">
        <f t="shared" si="19"/>
        <v>0.7666947788085563</v>
      </c>
      <c r="I419" s="129">
        <v>1.0103</v>
      </c>
      <c r="J419" s="129">
        <v>1.3338000000000001</v>
      </c>
      <c r="K419" s="129">
        <v>0.71779999999999999</v>
      </c>
      <c r="L419" s="129">
        <v>0.67259999999999998</v>
      </c>
      <c r="M419" s="129">
        <f t="shared" si="20"/>
        <v>1.4867677668748143</v>
      </c>
      <c r="N419" s="129">
        <v>1.1414</v>
      </c>
      <c r="O419" s="129">
        <v>0.86570000000000003</v>
      </c>
      <c r="P419" s="129">
        <v>126.54</v>
      </c>
      <c r="Q419" s="129">
        <v>10.4475</v>
      </c>
      <c r="R419" s="129">
        <v>9.5975999999999999</v>
      </c>
      <c r="S419" s="129">
        <v>1.3172999999999999</v>
      </c>
      <c r="T419" s="129">
        <v>146.08000000000001</v>
      </c>
      <c r="U419" s="129">
        <v>6.6764999999999999</v>
      </c>
      <c r="V419" s="129">
        <v>6.6870000000000003</v>
      </c>
      <c r="W419" s="129">
        <v>63.802</v>
      </c>
      <c r="X419" s="129">
        <v>3.9373</v>
      </c>
      <c r="Y419" s="129">
        <v>18.827300000000001</v>
      </c>
      <c r="Z419" s="129">
        <v>69.421400000000006</v>
      </c>
    </row>
    <row r="420" spans="2:26" x14ac:dyDescent="0.35">
      <c r="B420" s="128">
        <v>43571</v>
      </c>
      <c r="C420" s="129">
        <v>17.260000000000002</v>
      </c>
      <c r="D420" s="129">
        <v>1.1279999999999999</v>
      </c>
      <c r="E420" s="129">
        <f t="shared" si="18"/>
        <v>0.88652482269503552</v>
      </c>
      <c r="F420" s="129">
        <v>111.99</v>
      </c>
      <c r="G420" s="129">
        <v>1.3048</v>
      </c>
      <c r="H420" s="129">
        <f t="shared" si="19"/>
        <v>0.76640098099325571</v>
      </c>
      <c r="I420" s="129">
        <v>1.0078</v>
      </c>
      <c r="J420" s="129">
        <v>1.3349</v>
      </c>
      <c r="K420" s="129">
        <v>0.71750000000000003</v>
      </c>
      <c r="L420" s="129">
        <v>0.67610000000000003</v>
      </c>
      <c r="M420" s="129">
        <f t="shared" si="20"/>
        <v>1.4790711433219936</v>
      </c>
      <c r="N420" s="129">
        <v>1.1368</v>
      </c>
      <c r="O420" s="129">
        <v>0.86429999999999996</v>
      </c>
      <c r="P420" s="129">
        <v>126.34</v>
      </c>
      <c r="Q420" s="129">
        <v>10.4445</v>
      </c>
      <c r="R420" s="129">
        <v>9.5846999999999998</v>
      </c>
      <c r="S420" s="129">
        <v>1.3149999999999999</v>
      </c>
      <c r="T420" s="129">
        <v>146.12</v>
      </c>
      <c r="U420" s="129">
        <v>6.7122000000000002</v>
      </c>
      <c r="V420" s="129">
        <v>6.7111999999999998</v>
      </c>
      <c r="W420" s="129">
        <v>64.080500000000001</v>
      </c>
      <c r="X420" s="129">
        <v>3.9030999999999998</v>
      </c>
      <c r="Y420" s="129">
        <v>18.870999999999999</v>
      </c>
      <c r="Z420" s="129">
        <v>69.52</v>
      </c>
    </row>
    <row r="421" spans="2:26" x14ac:dyDescent="0.35">
      <c r="B421" s="128">
        <v>43570</v>
      </c>
      <c r="C421" s="129">
        <v>17.32</v>
      </c>
      <c r="D421" s="129">
        <v>1.1307</v>
      </c>
      <c r="E421" s="129">
        <f t="shared" si="18"/>
        <v>0.88440788891836908</v>
      </c>
      <c r="F421" s="129">
        <v>112.03</v>
      </c>
      <c r="G421" s="129">
        <v>1.3097000000000001</v>
      </c>
      <c r="H421" s="129">
        <f t="shared" si="19"/>
        <v>0.76353363365656257</v>
      </c>
      <c r="I421" s="129">
        <v>1.0038</v>
      </c>
      <c r="J421" s="129">
        <v>1.3362000000000001</v>
      </c>
      <c r="K421" s="129">
        <v>0.71730000000000005</v>
      </c>
      <c r="L421" s="129">
        <v>0.67610000000000003</v>
      </c>
      <c r="M421" s="129">
        <f t="shared" si="20"/>
        <v>1.4790711433219936</v>
      </c>
      <c r="N421" s="129">
        <v>1.1349</v>
      </c>
      <c r="O421" s="129">
        <v>0.86309999999999998</v>
      </c>
      <c r="P421" s="129">
        <v>126.65</v>
      </c>
      <c r="Q421" s="129">
        <v>10.476000000000001</v>
      </c>
      <c r="R421" s="129">
        <v>9.6020000000000003</v>
      </c>
      <c r="S421" s="129">
        <v>1.3148</v>
      </c>
      <c r="T421" s="129">
        <v>146.74</v>
      </c>
      <c r="U421" s="129">
        <v>6.7062999999999997</v>
      </c>
      <c r="V421" s="129">
        <v>6.7072000000000003</v>
      </c>
      <c r="W421" s="129">
        <v>64.291499999999999</v>
      </c>
      <c r="X421" s="129">
        <v>3.8719999999999999</v>
      </c>
      <c r="Y421" s="129">
        <v>18.8505</v>
      </c>
      <c r="Z421" s="129">
        <v>69.38</v>
      </c>
    </row>
    <row r="422" spans="2:26" x14ac:dyDescent="0.35">
      <c r="B422" s="128">
        <v>43567</v>
      </c>
      <c r="C422" s="129">
        <v>17.27</v>
      </c>
      <c r="D422" s="129">
        <v>1.1299999999999999</v>
      </c>
      <c r="E422" s="129">
        <f t="shared" si="18"/>
        <v>0.88495575221238942</v>
      </c>
      <c r="F422" s="129">
        <v>112.02</v>
      </c>
      <c r="G422" s="129">
        <v>1.3081</v>
      </c>
      <c r="H422" s="129">
        <f t="shared" si="19"/>
        <v>0.76446754835257236</v>
      </c>
      <c r="I422" s="129">
        <v>1.0022</v>
      </c>
      <c r="J422" s="129">
        <v>1.3320000000000001</v>
      </c>
      <c r="K422" s="129">
        <v>0.71709999999999996</v>
      </c>
      <c r="L422" s="129">
        <v>0.67600000000000005</v>
      </c>
      <c r="M422" s="129">
        <f t="shared" si="20"/>
        <v>1.4792899408284024</v>
      </c>
      <c r="N422" s="129">
        <v>1.1324000000000001</v>
      </c>
      <c r="O422" s="129">
        <v>0.86370000000000002</v>
      </c>
      <c r="P422" s="129">
        <v>126.56</v>
      </c>
      <c r="Q422" s="129">
        <v>10.474</v>
      </c>
      <c r="R422" s="129">
        <v>9.5917999999999992</v>
      </c>
      <c r="S422" s="129">
        <v>1.3093999999999999</v>
      </c>
      <c r="T422" s="129">
        <v>146.33000000000001</v>
      </c>
      <c r="U422" s="129">
        <v>6.7077</v>
      </c>
      <c r="V422" s="129">
        <v>6.7039</v>
      </c>
      <c r="W422" s="129">
        <v>64.290000000000006</v>
      </c>
      <c r="X422" s="129">
        <v>3.8812000000000002</v>
      </c>
      <c r="Y422" s="129">
        <v>18.750800000000002</v>
      </c>
      <c r="Z422" s="129">
        <v>69.180000000000007</v>
      </c>
    </row>
    <row r="423" spans="2:26" x14ac:dyDescent="0.35">
      <c r="B423" s="128">
        <v>43566</v>
      </c>
      <c r="C423" s="129">
        <v>17.27</v>
      </c>
      <c r="D423" s="129">
        <v>1.125</v>
      </c>
      <c r="E423" s="129">
        <f t="shared" si="18"/>
        <v>0.88888888888888884</v>
      </c>
      <c r="F423" s="129">
        <v>111.65</v>
      </c>
      <c r="G423" s="129">
        <v>1.3053999999999999</v>
      </c>
      <c r="H423" s="129">
        <f t="shared" si="19"/>
        <v>0.7660487206986365</v>
      </c>
      <c r="I423" s="129">
        <v>1.0029999999999999</v>
      </c>
      <c r="J423" s="129">
        <v>1.3384</v>
      </c>
      <c r="K423" s="129">
        <v>0.71230000000000004</v>
      </c>
      <c r="L423" s="129">
        <v>0.67259999999999998</v>
      </c>
      <c r="M423" s="129">
        <f t="shared" si="20"/>
        <v>1.4867677668748143</v>
      </c>
      <c r="N423" s="129">
        <v>1.1289</v>
      </c>
      <c r="O423" s="129">
        <v>0.86209999999999998</v>
      </c>
      <c r="P423" s="129">
        <v>125.63</v>
      </c>
      <c r="Q423" s="129">
        <v>10.4534</v>
      </c>
      <c r="R423" s="129">
        <v>9.6051000000000002</v>
      </c>
      <c r="S423" s="129">
        <v>1.3093999999999999</v>
      </c>
      <c r="T423" s="129">
        <v>145.75</v>
      </c>
      <c r="U423" s="129">
        <v>6.7266000000000004</v>
      </c>
      <c r="V423" s="129">
        <v>6.7187999999999999</v>
      </c>
      <c r="W423" s="129">
        <v>64.573999999999998</v>
      </c>
      <c r="X423" s="129">
        <v>3.8570000000000002</v>
      </c>
      <c r="Y423" s="129">
        <v>18.826000000000001</v>
      </c>
      <c r="Z423" s="129">
        <v>69.010000000000005</v>
      </c>
    </row>
    <row r="424" spans="2:26" x14ac:dyDescent="0.35">
      <c r="B424" s="128">
        <v>43565</v>
      </c>
      <c r="C424" s="129">
        <v>17.27</v>
      </c>
      <c r="D424" s="129">
        <v>1.1273</v>
      </c>
      <c r="E424" s="129">
        <f t="shared" si="18"/>
        <v>0.88707531269404771</v>
      </c>
      <c r="F424" s="129">
        <v>111</v>
      </c>
      <c r="G424" s="129">
        <v>1.3089</v>
      </c>
      <c r="H424" s="129">
        <f t="shared" si="19"/>
        <v>0.76400030560012222</v>
      </c>
      <c r="I424" s="129">
        <v>1.0024</v>
      </c>
      <c r="J424" s="129">
        <v>1.3320000000000001</v>
      </c>
      <c r="K424" s="129">
        <v>0.71699999999999997</v>
      </c>
      <c r="L424" s="129">
        <v>0.6764</v>
      </c>
      <c r="M424" s="129">
        <f t="shared" si="20"/>
        <v>1.4784151389710232</v>
      </c>
      <c r="N424" s="129">
        <v>1.1299999999999999</v>
      </c>
      <c r="O424" s="129">
        <v>0.86119999999999997</v>
      </c>
      <c r="P424" s="129">
        <v>125.13</v>
      </c>
      <c r="Q424" s="129">
        <v>10.446999999999999</v>
      </c>
      <c r="R424" s="129">
        <v>9.5768000000000004</v>
      </c>
      <c r="S424" s="129">
        <v>1.3121</v>
      </c>
      <c r="T424" s="129">
        <v>145.29</v>
      </c>
      <c r="U424" s="129">
        <v>6.7178000000000004</v>
      </c>
      <c r="V424" s="129">
        <v>6.7153</v>
      </c>
      <c r="W424" s="129">
        <v>64.203999999999994</v>
      </c>
      <c r="X424" s="129">
        <v>3.8247</v>
      </c>
      <c r="Y424" s="129">
        <v>18.809999999999999</v>
      </c>
      <c r="Z424" s="129">
        <v>69.14</v>
      </c>
    </row>
    <row r="425" spans="2:26" x14ac:dyDescent="0.35">
      <c r="B425" s="128">
        <v>43564</v>
      </c>
      <c r="C425" s="129">
        <v>17.28</v>
      </c>
      <c r="D425" s="129">
        <v>1.1261000000000001</v>
      </c>
      <c r="E425" s="129">
        <f t="shared" si="18"/>
        <v>0.88802060207796818</v>
      </c>
      <c r="F425" s="129">
        <v>111.12</v>
      </c>
      <c r="G425" s="129">
        <v>1.306</v>
      </c>
      <c r="H425" s="129">
        <f t="shared" si="19"/>
        <v>0.76569678407350683</v>
      </c>
      <c r="I425" s="129">
        <v>0.99970000000000003</v>
      </c>
      <c r="J425" s="129">
        <v>1.3328</v>
      </c>
      <c r="K425" s="129">
        <v>0.71220000000000006</v>
      </c>
      <c r="L425" s="129">
        <v>0.67430000000000001</v>
      </c>
      <c r="M425" s="129">
        <f t="shared" si="20"/>
        <v>1.483019427554501</v>
      </c>
      <c r="N425" s="129">
        <v>1.1262000000000001</v>
      </c>
      <c r="O425" s="129">
        <v>0.86260000000000003</v>
      </c>
      <c r="P425" s="129">
        <v>125.15</v>
      </c>
      <c r="Q425" s="129">
        <v>10.426</v>
      </c>
      <c r="R425" s="129">
        <v>9.6349999999999998</v>
      </c>
      <c r="S425" s="129">
        <v>1.3048</v>
      </c>
      <c r="T425" s="129">
        <v>145.02000000000001</v>
      </c>
      <c r="U425" s="129">
        <v>6.7180999999999997</v>
      </c>
      <c r="V425" s="129">
        <v>6.7111000000000001</v>
      </c>
      <c r="W425" s="129">
        <v>64.917000000000002</v>
      </c>
      <c r="X425" s="129">
        <v>3.8502000000000001</v>
      </c>
      <c r="Y425" s="129">
        <v>18.930700000000002</v>
      </c>
      <c r="Z425" s="129">
        <v>69.27</v>
      </c>
    </row>
    <row r="426" spans="2:26" x14ac:dyDescent="0.35">
      <c r="B426" s="128">
        <v>43563</v>
      </c>
      <c r="C426" s="129">
        <v>17.27</v>
      </c>
      <c r="D426" s="129">
        <v>1.1258999999999999</v>
      </c>
      <c r="E426" s="129">
        <f t="shared" si="18"/>
        <v>0.88817834621191938</v>
      </c>
      <c r="F426" s="129">
        <v>111.47</v>
      </c>
      <c r="G426" s="129">
        <v>1.3062</v>
      </c>
      <c r="H426" s="129">
        <f t="shared" si="19"/>
        <v>0.76557954371459191</v>
      </c>
      <c r="I426" s="129">
        <v>0.99870000000000003</v>
      </c>
      <c r="J426" s="129">
        <v>1.3312999999999999</v>
      </c>
      <c r="K426" s="129">
        <v>0.71260000000000001</v>
      </c>
      <c r="L426" s="129">
        <v>0.67379999999999995</v>
      </c>
      <c r="M426" s="129">
        <f t="shared" si="20"/>
        <v>1.4841199168892847</v>
      </c>
      <c r="N426" s="129">
        <v>1.1247</v>
      </c>
      <c r="O426" s="129">
        <v>0.86219999999999997</v>
      </c>
      <c r="P426" s="129">
        <v>125.55</v>
      </c>
      <c r="Q426" s="129">
        <v>10.4316</v>
      </c>
      <c r="R426" s="129">
        <v>9.6273</v>
      </c>
      <c r="S426" s="129">
        <v>1.3046</v>
      </c>
      <c r="T426" s="129">
        <v>145.57</v>
      </c>
      <c r="U426" s="129">
        <v>6.7168999999999999</v>
      </c>
      <c r="V426" s="129">
        <v>6.7157999999999998</v>
      </c>
      <c r="W426" s="129">
        <v>64.86</v>
      </c>
      <c r="X426" s="129">
        <v>3.8490000000000002</v>
      </c>
      <c r="Y426" s="129">
        <v>18.96</v>
      </c>
      <c r="Z426" s="129">
        <v>69.55</v>
      </c>
    </row>
    <row r="427" spans="2:26" x14ac:dyDescent="0.35">
      <c r="B427" s="128">
        <v>43560</v>
      </c>
      <c r="C427" s="129">
        <v>17.260000000000002</v>
      </c>
      <c r="D427" s="129">
        <v>1.1214</v>
      </c>
      <c r="E427" s="129">
        <f t="shared" si="18"/>
        <v>0.89174246477617269</v>
      </c>
      <c r="F427" s="129">
        <v>111.73</v>
      </c>
      <c r="G427" s="129">
        <v>1.3036000000000001</v>
      </c>
      <c r="H427" s="129">
        <f t="shared" si="19"/>
        <v>0.76710647437864365</v>
      </c>
      <c r="I427" s="129">
        <v>0.99980000000000002</v>
      </c>
      <c r="J427" s="129">
        <v>1.3382000000000001</v>
      </c>
      <c r="K427" s="129">
        <v>0.71050000000000002</v>
      </c>
      <c r="L427" s="129">
        <v>0.67310000000000003</v>
      </c>
      <c r="M427" s="129">
        <f t="shared" si="20"/>
        <v>1.4856633486851878</v>
      </c>
      <c r="N427" s="129">
        <v>1.1216999999999999</v>
      </c>
      <c r="O427" s="129">
        <v>0.86019999999999996</v>
      </c>
      <c r="P427" s="129">
        <v>125.3</v>
      </c>
      <c r="Q427" s="129">
        <v>10.432700000000001</v>
      </c>
      <c r="R427" s="129">
        <v>9.6579999999999995</v>
      </c>
      <c r="S427" s="129">
        <v>1.3032999999999999</v>
      </c>
      <c r="T427" s="129">
        <v>145.61000000000001</v>
      </c>
      <c r="U427" s="129">
        <v>6.7111999999999998</v>
      </c>
      <c r="V427" s="129">
        <v>6.7182000000000004</v>
      </c>
      <c r="W427" s="129">
        <v>65.284999999999997</v>
      </c>
      <c r="X427" s="129">
        <v>3.8730000000000002</v>
      </c>
      <c r="Y427" s="129">
        <v>19.0733</v>
      </c>
      <c r="Z427" s="129">
        <v>69.16</v>
      </c>
    </row>
    <row r="428" spans="2:26" x14ac:dyDescent="0.35">
      <c r="B428" s="128">
        <v>43559</v>
      </c>
      <c r="C428" s="129">
        <v>17.260000000000002</v>
      </c>
      <c r="D428" s="129">
        <v>1.1220000000000001</v>
      </c>
      <c r="E428" s="129">
        <f t="shared" si="18"/>
        <v>0.89126559714794995</v>
      </c>
      <c r="F428" s="129">
        <v>111.65</v>
      </c>
      <c r="G428" s="129">
        <v>1.3077000000000001</v>
      </c>
      <c r="H428" s="129">
        <f t="shared" si="19"/>
        <v>0.76470138410950517</v>
      </c>
      <c r="I428" s="129">
        <v>0.99960000000000004</v>
      </c>
      <c r="J428" s="129">
        <v>1.3358000000000001</v>
      </c>
      <c r="K428" s="129">
        <v>0.71109999999999995</v>
      </c>
      <c r="L428" s="129">
        <v>0.67510000000000003</v>
      </c>
      <c r="M428" s="129">
        <f t="shared" si="20"/>
        <v>1.4812620352540364</v>
      </c>
      <c r="N428" s="129">
        <v>1.1218999999999999</v>
      </c>
      <c r="O428" s="129">
        <v>0.85809999999999997</v>
      </c>
      <c r="P428" s="129">
        <v>125.28</v>
      </c>
      <c r="Q428" s="129">
        <v>10.416</v>
      </c>
      <c r="R428" s="129">
        <v>9.65</v>
      </c>
      <c r="S428" s="129">
        <v>1.3073999999999999</v>
      </c>
      <c r="T428" s="129">
        <v>145.97</v>
      </c>
      <c r="U428" s="129">
        <v>6.7157999999999998</v>
      </c>
      <c r="V428" s="129">
        <v>6.7167000000000003</v>
      </c>
      <c r="W428" s="129">
        <v>65.41</v>
      </c>
      <c r="X428" s="129">
        <v>3.8586999999999998</v>
      </c>
      <c r="Y428" s="129">
        <v>19.146899999999999</v>
      </c>
      <c r="Z428" s="129">
        <v>68.97</v>
      </c>
    </row>
    <row r="429" spans="2:26" x14ac:dyDescent="0.35">
      <c r="B429" s="128">
        <v>43558</v>
      </c>
      <c r="C429" s="129">
        <v>17.285</v>
      </c>
      <c r="D429" s="129">
        <v>1.1234</v>
      </c>
      <c r="E429" s="129">
        <f t="shared" si="18"/>
        <v>0.8901548869503294</v>
      </c>
      <c r="F429" s="129">
        <v>111.47</v>
      </c>
      <c r="G429" s="129">
        <v>1.3159000000000001</v>
      </c>
      <c r="H429" s="129">
        <f t="shared" si="19"/>
        <v>0.75993616536210951</v>
      </c>
      <c r="I429" s="129">
        <v>0.99819999999999998</v>
      </c>
      <c r="J429" s="129">
        <v>1.3343</v>
      </c>
      <c r="K429" s="129">
        <v>0.71120000000000005</v>
      </c>
      <c r="L429" s="129">
        <v>0.67759999999999998</v>
      </c>
      <c r="M429" s="129">
        <f t="shared" si="20"/>
        <v>1.475796930342385</v>
      </c>
      <c r="N429" s="129">
        <v>1.1211</v>
      </c>
      <c r="O429" s="129">
        <v>0.85319999999999996</v>
      </c>
      <c r="P429" s="129">
        <v>125.21</v>
      </c>
      <c r="Q429" s="129">
        <v>10.4115</v>
      </c>
      <c r="R429" s="129">
        <v>9.6303999999999998</v>
      </c>
      <c r="S429" s="129">
        <v>1.3130999999999999</v>
      </c>
      <c r="T429" s="129">
        <v>146.66999999999999</v>
      </c>
      <c r="U429" s="129">
        <v>6.7133000000000003</v>
      </c>
      <c r="V429" s="129">
        <v>6.7098000000000004</v>
      </c>
      <c r="W429" s="129">
        <v>65.225999999999999</v>
      </c>
      <c r="X429" s="129">
        <v>3.8694000000000002</v>
      </c>
      <c r="Y429" s="129">
        <v>19.21</v>
      </c>
      <c r="Z429" s="129">
        <v>68.44</v>
      </c>
    </row>
    <row r="430" spans="2:26" x14ac:dyDescent="0.35">
      <c r="B430" s="128">
        <v>43557</v>
      </c>
      <c r="C430" s="129">
        <v>17.28</v>
      </c>
      <c r="D430" s="129">
        <v>1.1202000000000001</v>
      </c>
      <c r="E430" s="129">
        <f t="shared" si="18"/>
        <v>0.8926977325477593</v>
      </c>
      <c r="F430" s="129">
        <v>111.31</v>
      </c>
      <c r="G430" s="129">
        <v>1.3127</v>
      </c>
      <c r="H430" s="129">
        <f t="shared" si="19"/>
        <v>0.76178867982021792</v>
      </c>
      <c r="I430" s="129">
        <v>0.99790000000000001</v>
      </c>
      <c r="J430" s="129">
        <v>1.3337000000000001</v>
      </c>
      <c r="K430" s="129">
        <v>0.70699999999999996</v>
      </c>
      <c r="L430" s="129">
        <v>0.67549999999999999</v>
      </c>
      <c r="M430" s="129">
        <f t="shared" si="20"/>
        <v>1.4803849000740192</v>
      </c>
      <c r="N430" s="129">
        <v>1.1181000000000001</v>
      </c>
      <c r="O430" s="129">
        <v>0.85309999999999997</v>
      </c>
      <c r="P430" s="129">
        <v>124.71</v>
      </c>
      <c r="Q430" s="129">
        <v>10.451700000000001</v>
      </c>
      <c r="R430" s="129">
        <v>9.6372</v>
      </c>
      <c r="S430" s="129">
        <v>1.31</v>
      </c>
      <c r="T430" s="129">
        <v>146.1</v>
      </c>
      <c r="U430" s="129">
        <v>6.7252000000000001</v>
      </c>
      <c r="V430" s="129">
        <v>6.7222999999999997</v>
      </c>
      <c r="W430" s="129">
        <v>65.305999999999997</v>
      </c>
      <c r="X430" s="129">
        <v>3.8525</v>
      </c>
      <c r="Y430" s="129">
        <v>19.227499999999999</v>
      </c>
      <c r="Z430" s="129">
        <v>68.91</v>
      </c>
    </row>
    <row r="431" spans="2:26" x14ac:dyDescent="0.35">
      <c r="B431" s="128">
        <v>43556</v>
      </c>
      <c r="C431" s="129">
        <v>17.32</v>
      </c>
      <c r="D431" s="129">
        <v>1.1212</v>
      </c>
      <c r="E431" s="129">
        <f t="shared" si="18"/>
        <v>0.89190153407063866</v>
      </c>
      <c r="F431" s="129">
        <v>111.34</v>
      </c>
      <c r="G431" s="129">
        <v>1.3099000000000001</v>
      </c>
      <c r="H431" s="129">
        <f t="shared" si="19"/>
        <v>0.76341705473700283</v>
      </c>
      <c r="I431" s="129">
        <v>0.99870000000000003</v>
      </c>
      <c r="J431" s="129">
        <v>1.3306</v>
      </c>
      <c r="K431" s="129">
        <v>0.71109999999999995</v>
      </c>
      <c r="L431" s="129">
        <v>0.6804</v>
      </c>
      <c r="M431" s="129">
        <f t="shared" si="20"/>
        <v>1.4697236919459142</v>
      </c>
      <c r="N431" s="129">
        <v>1.1196999999999999</v>
      </c>
      <c r="O431" s="129">
        <v>0.85580000000000001</v>
      </c>
      <c r="P431" s="129">
        <v>124.84</v>
      </c>
      <c r="Q431" s="129">
        <v>10.4068</v>
      </c>
      <c r="R431" s="129">
        <v>9.6252999999999993</v>
      </c>
      <c r="S431" s="129">
        <v>1.3084</v>
      </c>
      <c r="T431" s="129">
        <v>145.86000000000001</v>
      </c>
      <c r="U431" s="129">
        <v>6.7179000000000002</v>
      </c>
      <c r="V431" s="129">
        <v>6.7102000000000004</v>
      </c>
      <c r="W431" s="129">
        <v>65.211500000000001</v>
      </c>
      <c r="X431" s="129">
        <v>3.8508</v>
      </c>
      <c r="Y431" s="129">
        <v>19.138000000000002</v>
      </c>
      <c r="Z431" s="129">
        <v>69.19</v>
      </c>
    </row>
    <row r="432" spans="2:26" x14ac:dyDescent="0.35">
      <c r="B432" s="128">
        <v>43553</v>
      </c>
      <c r="C432" s="129">
        <v>17.28</v>
      </c>
      <c r="D432" s="129">
        <v>1.1216999999999999</v>
      </c>
      <c r="E432" s="129">
        <f t="shared" si="18"/>
        <v>0.89150396719265412</v>
      </c>
      <c r="F432" s="129">
        <v>110.84</v>
      </c>
      <c r="G432" s="129">
        <v>1.3030999999999999</v>
      </c>
      <c r="H432" s="129">
        <f t="shared" si="19"/>
        <v>0.76740081344486233</v>
      </c>
      <c r="I432" s="129">
        <v>0.99519999999999997</v>
      </c>
      <c r="J432" s="129">
        <v>1.3344</v>
      </c>
      <c r="K432" s="129">
        <v>0.70940000000000003</v>
      </c>
      <c r="L432" s="129">
        <v>0.68020000000000003</v>
      </c>
      <c r="M432" s="129">
        <f t="shared" si="20"/>
        <v>1.4701558365186709</v>
      </c>
      <c r="N432" s="129">
        <v>1.1163000000000001</v>
      </c>
      <c r="O432" s="129">
        <v>0.86060000000000003</v>
      </c>
      <c r="P432" s="129">
        <v>124.33</v>
      </c>
      <c r="Q432" s="129">
        <v>10.432</v>
      </c>
      <c r="R432" s="129">
        <v>9.6786999999999992</v>
      </c>
      <c r="S432" s="129">
        <v>1.2968999999999999</v>
      </c>
      <c r="T432" s="129">
        <v>144.47</v>
      </c>
      <c r="U432" s="129">
        <v>6.7220000000000004</v>
      </c>
      <c r="V432" s="129">
        <v>6.7111999999999998</v>
      </c>
      <c r="W432" s="129">
        <v>65.67</v>
      </c>
      <c r="X432" s="129">
        <v>3.9238</v>
      </c>
      <c r="Y432" s="129">
        <v>19.421500000000002</v>
      </c>
      <c r="Z432" s="129">
        <v>69.180000000000007</v>
      </c>
    </row>
    <row r="433" spans="2:26" x14ac:dyDescent="0.35">
      <c r="B433" s="128">
        <v>43552</v>
      </c>
      <c r="C433" s="129">
        <v>17.28</v>
      </c>
      <c r="D433" s="129">
        <v>1.1220000000000001</v>
      </c>
      <c r="E433" s="129">
        <f t="shared" si="18"/>
        <v>0.89126559714794995</v>
      </c>
      <c r="F433" s="129">
        <v>110.62</v>
      </c>
      <c r="G433" s="129">
        <v>1.3043</v>
      </c>
      <c r="H433" s="129">
        <f t="shared" si="19"/>
        <v>0.7666947788085563</v>
      </c>
      <c r="I433" s="129">
        <v>0.99550000000000005</v>
      </c>
      <c r="J433" s="129">
        <v>1.3436999999999999</v>
      </c>
      <c r="K433" s="129">
        <v>0.70750000000000002</v>
      </c>
      <c r="L433" s="129">
        <v>0.67749999999999999</v>
      </c>
      <c r="M433" s="129">
        <f t="shared" si="20"/>
        <v>1.4760147601476015</v>
      </c>
      <c r="N433" s="129">
        <v>1.1173999999999999</v>
      </c>
      <c r="O433" s="129">
        <v>0.86050000000000004</v>
      </c>
      <c r="P433" s="129">
        <v>124.14</v>
      </c>
      <c r="Q433" s="129">
        <v>10.4267</v>
      </c>
      <c r="R433" s="129">
        <v>9.6968999999999994</v>
      </c>
      <c r="S433" s="129">
        <v>1.2985</v>
      </c>
      <c r="T433" s="129">
        <v>144.29</v>
      </c>
      <c r="U433" s="129">
        <v>6.7385000000000002</v>
      </c>
      <c r="V433" s="129">
        <v>6.7381000000000002</v>
      </c>
      <c r="W433" s="129">
        <v>64.944999999999993</v>
      </c>
      <c r="X433" s="129">
        <v>3.9005000000000001</v>
      </c>
      <c r="Y433" s="129">
        <v>19.335000000000001</v>
      </c>
      <c r="Z433" s="129">
        <v>69.165000000000006</v>
      </c>
    </row>
    <row r="434" spans="2:26" x14ac:dyDescent="0.35">
      <c r="B434" s="128">
        <v>43551</v>
      </c>
      <c r="C434" s="129">
        <v>17.27</v>
      </c>
      <c r="D434" s="129">
        <v>1.1247</v>
      </c>
      <c r="E434" s="129">
        <f t="shared" si="18"/>
        <v>0.88912598915266294</v>
      </c>
      <c r="F434" s="129">
        <v>110.51</v>
      </c>
      <c r="G434" s="129">
        <v>1.3189</v>
      </c>
      <c r="H434" s="129">
        <f t="shared" si="19"/>
        <v>0.75820759724012432</v>
      </c>
      <c r="I434" s="129">
        <v>0.99450000000000005</v>
      </c>
      <c r="J434" s="129">
        <v>1.3409</v>
      </c>
      <c r="K434" s="129">
        <v>0.70840000000000003</v>
      </c>
      <c r="L434" s="129">
        <v>0.67959999999999998</v>
      </c>
      <c r="M434" s="129">
        <f t="shared" si="20"/>
        <v>1.4714537963507945</v>
      </c>
      <c r="N434" s="129">
        <v>1.1185</v>
      </c>
      <c r="O434" s="129">
        <v>0.85229999999999995</v>
      </c>
      <c r="P434" s="129">
        <v>124.25</v>
      </c>
      <c r="Q434" s="129">
        <v>10.4322</v>
      </c>
      <c r="R434" s="129">
        <v>9.7030999999999992</v>
      </c>
      <c r="S434" s="129">
        <v>1.3121</v>
      </c>
      <c r="T434" s="129">
        <v>145.72999999999999</v>
      </c>
      <c r="U434" s="129">
        <v>6.7378</v>
      </c>
      <c r="V434" s="129">
        <v>6.7262000000000004</v>
      </c>
      <c r="W434" s="129">
        <v>64.847499999999997</v>
      </c>
      <c r="X434" s="129">
        <v>3.9933000000000001</v>
      </c>
      <c r="Y434" s="129">
        <v>19.355</v>
      </c>
      <c r="Z434" s="129">
        <v>69.09</v>
      </c>
    </row>
    <row r="435" spans="2:26" x14ac:dyDescent="0.35">
      <c r="B435" s="128">
        <v>43550</v>
      </c>
      <c r="C435" s="129">
        <v>17.260000000000002</v>
      </c>
      <c r="D435" s="129">
        <v>1.1264000000000001</v>
      </c>
      <c r="E435" s="129">
        <f t="shared" si="18"/>
        <v>0.88778409090909083</v>
      </c>
      <c r="F435" s="129">
        <v>110.62</v>
      </c>
      <c r="G435" s="129">
        <v>1.3207</v>
      </c>
      <c r="H435" s="129">
        <f t="shared" si="19"/>
        <v>0.75717422578935412</v>
      </c>
      <c r="I435" s="129">
        <v>0.99429999999999996</v>
      </c>
      <c r="J435" s="129">
        <v>1.3381000000000001</v>
      </c>
      <c r="K435" s="129">
        <v>0.71340000000000003</v>
      </c>
      <c r="L435" s="129">
        <v>0.6905</v>
      </c>
      <c r="M435" s="129">
        <f t="shared" si="20"/>
        <v>1.448225923244026</v>
      </c>
      <c r="N435" s="129">
        <v>1.1202000000000001</v>
      </c>
      <c r="O435" s="129">
        <v>0.85299999999999998</v>
      </c>
      <c r="P435" s="129">
        <v>124.63</v>
      </c>
      <c r="Q435" s="129">
        <v>10.417</v>
      </c>
      <c r="R435" s="129">
        <v>9.6270000000000007</v>
      </c>
      <c r="S435" s="129">
        <v>1.3132999999999999</v>
      </c>
      <c r="T435" s="129">
        <v>146.09</v>
      </c>
      <c r="U435" s="129">
        <v>6.7228000000000003</v>
      </c>
      <c r="V435" s="129">
        <v>6.7145000000000001</v>
      </c>
      <c r="W435" s="129">
        <v>64.408500000000004</v>
      </c>
      <c r="X435" s="129">
        <v>3.8769</v>
      </c>
      <c r="Y435" s="129">
        <v>19.103000000000002</v>
      </c>
      <c r="Z435" s="129">
        <v>68.984999999999999</v>
      </c>
    </row>
    <row r="436" spans="2:26" x14ac:dyDescent="0.35">
      <c r="B436" s="128">
        <v>43549</v>
      </c>
      <c r="C436" s="129">
        <v>17.25</v>
      </c>
      <c r="D436" s="129">
        <v>1.1311</v>
      </c>
      <c r="E436" s="129">
        <f t="shared" si="18"/>
        <v>0.88409512863584128</v>
      </c>
      <c r="F436" s="129">
        <v>109.95</v>
      </c>
      <c r="G436" s="129">
        <v>1.3202</v>
      </c>
      <c r="H436" s="129">
        <f t="shared" si="19"/>
        <v>0.75746099075897588</v>
      </c>
      <c r="I436" s="129">
        <v>0.99229999999999996</v>
      </c>
      <c r="J436" s="129">
        <v>1.3401000000000001</v>
      </c>
      <c r="K436" s="129">
        <v>0.71109999999999995</v>
      </c>
      <c r="L436" s="129">
        <v>0.6905</v>
      </c>
      <c r="M436" s="129">
        <f t="shared" si="20"/>
        <v>1.448225923244026</v>
      </c>
      <c r="N436" s="129">
        <v>1.1225000000000001</v>
      </c>
      <c r="O436" s="129">
        <v>0.85699999999999998</v>
      </c>
      <c r="P436" s="129">
        <v>124.39</v>
      </c>
      <c r="Q436" s="129">
        <v>10.452500000000001</v>
      </c>
      <c r="R436" s="129">
        <v>9.6523000000000003</v>
      </c>
      <c r="S436" s="129">
        <v>1.3097000000000001</v>
      </c>
      <c r="T436" s="129">
        <v>145.11000000000001</v>
      </c>
      <c r="U436" s="129">
        <v>6.7167000000000003</v>
      </c>
      <c r="V436" s="129">
        <v>6.7079000000000004</v>
      </c>
      <c r="W436" s="129">
        <v>63.970999999999997</v>
      </c>
      <c r="X436" s="129">
        <v>3.8534999999999999</v>
      </c>
      <c r="Y436" s="129">
        <v>19.012499999999999</v>
      </c>
      <c r="Z436" s="129">
        <v>68.88</v>
      </c>
    </row>
    <row r="437" spans="2:26" x14ac:dyDescent="0.35">
      <c r="B437" s="128">
        <v>43546</v>
      </c>
      <c r="C437" s="129">
        <v>17.22</v>
      </c>
      <c r="D437" s="129">
        <v>1.1313</v>
      </c>
      <c r="E437" s="129">
        <f t="shared" si="18"/>
        <v>0.88393883143286489</v>
      </c>
      <c r="F437" s="129">
        <v>109.91</v>
      </c>
      <c r="G437" s="129">
        <v>1.3209</v>
      </c>
      <c r="H437" s="129">
        <f t="shared" si="19"/>
        <v>0.75705958058899236</v>
      </c>
      <c r="I437" s="129">
        <v>0.99350000000000005</v>
      </c>
      <c r="J437" s="129">
        <v>1.3426</v>
      </c>
      <c r="K437" s="129">
        <v>0.70820000000000005</v>
      </c>
      <c r="L437" s="129">
        <v>0.6875</v>
      </c>
      <c r="M437" s="129">
        <f t="shared" si="20"/>
        <v>1.4545454545454546</v>
      </c>
      <c r="N437" s="129">
        <v>1.1228</v>
      </c>
      <c r="O437" s="129">
        <v>0.85550000000000004</v>
      </c>
      <c r="P437" s="129">
        <v>124.21</v>
      </c>
      <c r="Q437" s="129">
        <v>10.479200000000001</v>
      </c>
      <c r="R437" s="129">
        <v>9.6707000000000001</v>
      </c>
      <c r="S437" s="129">
        <v>1.3117000000000001</v>
      </c>
      <c r="T437" s="129">
        <v>145.15</v>
      </c>
      <c r="U437" s="129">
        <v>6.7220000000000004</v>
      </c>
      <c r="V437" s="129">
        <v>6.7161999999999997</v>
      </c>
      <c r="W437" s="129">
        <v>64.596000000000004</v>
      </c>
      <c r="X437" s="129">
        <v>3.9066000000000001</v>
      </c>
      <c r="Y437" s="129">
        <v>19.0855</v>
      </c>
      <c r="Z437" s="129">
        <v>69.16</v>
      </c>
    </row>
    <row r="438" spans="2:26" x14ac:dyDescent="0.35">
      <c r="B438" s="128">
        <v>43545</v>
      </c>
      <c r="C438" s="129">
        <v>17.22</v>
      </c>
      <c r="D438" s="129">
        <v>1.1373</v>
      </c>
      <c r="E438" s="129">
        <f t="shared" si="18"/>
        <v>0.8792754770069463</v>
      </c>
      <c r="F438" s="129">
        <v>110.8</v>
      </c>
      <c r="G438" s="129">
        <v>1.3107</v>
      </c>
      <c r="H438" s="129">
        <f t="shared" si="19"/>
        <v>0.76295109483482115</v>
      </c>
      <c r="I438" s="129">
        <v>0.9919</v>
      </c>
      <c r="J438" s="129">
        <v>1.3358000000000001</v>
      </c>
      <c r="K438" s="129">
        <v>0.71109999999999995</v>
      </c>
      <c r="L438" s="129">
        <v>0.6875</v>
      </c>
      <c r="M438" s="129">
        <f t="shared" si="20"/>
        <v>1.4545454545454546</v>
      </c>
      <c r="N438" s="129">
        <v>1.1283000000000001</v>
      </c>
      <c r="O438" s="129">
        <v>0.86760000000000004</v>
      </c>
      <c r="P438" s="129">
        <v>126.02</v>
      </c>
      <c r="Q438" s="129">
        <v>10.433999999999999</v>
      </c>
      <c r="R438" s="129">
        <v>9.6160999999999994</v>
      </c>
      <c r="S438" s="129">
        <v>1.3002</v>
      </c>
      <c r="T438" s="129">
        <v>145.22999999999999</v>
      </c>
      <c r="U438" s="129">
        <v>6.7061000000000002</v>
      </c>
      <c r="V438" s="129">
        <v>6.6951999999999998</v>
      </c>
      <c r="W438" s="129">
        <v>63.8643</v>
      </c>
      <c r="X438" s="129">
        <v>3.7921</v>
      </c>
      <c r="Y438" s="129">
        <v>18.861599999999999</v>
      </c>
      <c r="Z438" s="129">
        <v>68.8</v>
      </c>
    </row>
    <row r="439" spans="2:26" x14ac:dyDescent="0.35">
      <c r="B439" s="128">
        <v>43544</v>
      </c>
      <c r="C439" s="129">
        <v>17.25</v>
      </c>
      <c r="D439" s="129">
        <v>1.1411</v>
      </c>
      <c r="E439" s="129">
        <f t="shared" si="18"/>
        <v>0.87634738410305846</v>
      </c>
      <c r="F439" s="129">
        <v>110.68</v>
      </c>
      <c r="G439" s="129">
        <v>1.3196000000000001</v>
      </c>
      <c r="H439" s="129">
        <f t="shared" si="19"/>
        <v>0.7578053955744164</v>
      </c>
      <c r="I439" s="129">
        <v>0.99250000000000005</v>
      </c>
      <c r="J439" s="129">
        <v>1.3304</v>
      </c>
      <c r="K439" s="129">
        <v>0.71150000000000002</v>
      </c>
      <c r="L439" s="129">
        <v>0.68820000000000003</v>
      </c>
      <c r="M439" s="129">
        <f t="shared" si="20"/>
        <v>1.4530659691950014</v>
      </c>
      <c r="N439" s="129">
        <v>1.1328</v>
      </c>
      <c r="O439" s="129">
        <v>0.8649</v>
      </c>
      <c r="P439" s="129">
        <v>126.36</v>
      </c>
      <c r="Q439" s="129">
        <v>10.428000000000001</v>
      </c>
      <c r="R439" s="129">
        <v>9.7014999999999993</v>
      </c>
      <c r="S439" s="129">
        <v>1.3097000000000001</v>
      </c>
      <c r="T439" s="129">
        <v>146.09</v>
      </c>
      <c r="U439" s="129">
        <v>6.6859999999999999</v>
      </c>
      <c r="V439" s="129">
        <v>6.6916000000000002</v>
      </c>
      <c r="W439" s="129">
        <v>63.814</v>
      </c>
      <c r="X439" s="129">
        <v>3.7755999999999998</v>
      </c>
      <c r="Y439" s="129">
        <v>18.828199999999999</v>
      </c>
      <c r="Z439" s="129">
        <v>68.778999999999996</v>
      </c>
    </row>
    <row r="440" spans="2:26" x14ac:dyDescent="0.35">
      <c r="B440" s="128">
        <v>43543</v>
      </c>
      <c r="C440" s="129">
        <v>17.239999999999998</v>
      </c>
      <c r="D440" s="129">
        <v>1.1349</v>
      </c>
      <c r="E440" s="129">
        <f t="shared" si="18"/>
        <v>0.88113490175345843</v>
      </c>
      <c r="F440" s="129">
        <v>111.37</v>
      </c>
      <c r="G440" s="129">
        <v>1.3267</v>
      </c>
      <c r="H440" s="129">
        <f t="shared" si="19"/>
        <v>0.75374990578126178</v>
      </c>
      <c r="I440" s="129">
        <v>0.999</v>
      </c>
      <c r="J440" s="129">
        <v>1.3319000000000001</v>
      </c>
      <c r="K440" s="129">
        <v>0.7087</v>
      </c>
      <c r="L440" s="129">
        <v>0.68530000000000002</v>
      </c>
      <c r="M440" s="129">
        <f t="shared" si="20"/>
        <v>1.4592149423610097</v>
      </c>
      <c r="N440" s="129">
        <v>1.1339999999999999</v>
      </c>
      <c r="O440" s="129">
        <v>0.85570000000000002</v>
      </c>
      <c r="P440" s="129">
        <v>126.45</v>
      </c>
      <c r="Q440" s="129">
        <v>10.449</v>
      </c>
      <c r="R440" s="129">
        <v>9.6780000000000008</v>
      </c>
      <c r="S440" s="129">
        <v>1.3255999999999999</v>
      </c>
      <c r="T440" s="129">
        <v>147.77000000000001</v>
      </c>
      <c r="U440" s="129">
        <v>6.7161</v>
      </c>
      <c r="V440" s="129">
        <v>6.7106000000000003</v>
      </c>
      <c r="W440" s="129">
        <v>64.373999999999995</v>
      </c>
      <c r="X440" s="129">
        <v>3.7885</v>
      </c>
      <c r="Y440" s="129">
        <v>19.0136</v>
      </c>
      <c r="Z440" s="129">
        <v>69.010000000000005</v>
      </c>
    </row>
    <row r="441" spans="2:26" x14ac:dyDescent="0.35">
      <c r="B441" s="128">
        <v>43542</v>
      </c>
      <c r="C441" s="129">
        <v>17.28</v>
      </c>
      <c r="D441" s="129">
        <v>1.1335999999999999</v>
      </c>
      <c r="E441" s="129">
        <f t="shared" si="18"/>
        <v>0.88214537755822164</v>
      </c>
      <c r="F441" s="129">
        <v>111.42</v>
      </c>
      <c r="G441" s="129">
        <v>1.3254999999999999</v>
      </c>
      <c r="H441" s="129">
        <f t="shared" si="19"/>
        <v>0.75443228970199927</v>
      </c>
      <c r="I441" s="129">
        <v>1.0013000000000001</v>
      </c>
      <c r="J441" s="129">
        <v>1.3333999999999999</v>
      </c>
      <c r="K441" s="129">
        <v>0.71020000000000005</v>
      </c>
      <c r="L441" s="129">
        <v>0.68510000000000004</v>
      </c>
      <c r="M441" s="129">
        <f t="shared" si="20"/>
        <v>1.4596409283316303</v>
      </c>
      <c r="N441" s="129">
        <v>1.1352</v>
      </c>
      <c r="O441" s="129">
        <v>0.85550000000000004</v>
      </c>
      <c r="P441" s="129">
        <v>126.36</v>
      </c>
      <c r="Q441" s="129">
        <v>10.465999999999999</v>
      </c>
      <c r="R441" s="129">
        <v>9.6912000000000003</v>
      </c>
      <c r="S441" s="129">
        <v>1.3265</v>
      </c>
      <c r="T441" s="129">
        <v>147.68</v>
      </c>
      <c r="U441" s="129">
        <v>6.7203999999999997</v>
      </c>
      <c r="V441" s="129">
        <v>6.7121000000000004</v>
      </c>
      <c r="W441" s="129">
        <v>64.374499999999998</v>
      </c>
      <c r="X441" s="129">
        <v>3.7913000000000001</v>
      </c>
      <c r="Y441" s="129">
        <v>19.05</v>
      </c>
      <c r="Z441" s="129">
        <v>68.62</v>
      </c>
    </row>
    <row r="442" spans="2:26" x14ac:dyDescent="0.35">
      <c r="B442" s="128">
        <v>43539</v>
      </c>
      <c r="C442" s="129">
        <v>17.350000000000001</v>
      </c>
      <c r="D442" s="129">
        <v>1.1325000000000001</v>
      </c>
      <c r="E442" s="129">
        <f t="shared" si="18"/>
        <v>0.88300220750551872</v>
      </c>
      <c r="F442" s="129">
        <v>111.45</v>
      </c>
      <c r="G442" s="129">
        <v>1.3289</v>
      </c>
      <c r="H442" s="129">
        <f t="shared" si="19"/>
        <v>0.75250206938069086</v>
      </c>
      <c r="I442" s="129">
        <v>1.0017</v>
      </c>
      <c r="J442" s="129">
        <v>1.3333999999999999</v>
      </c>
      <c r="K442" s="129">
        <v>0.7087</v>
      </c>
      <c r="L442" s="129">
        <v>0.68430000000000002</v>
      </c>
      <c r="M442" s="129">
        <f t="shared" si="20"/>
        <v>1.4613473622680111</v>
      </c>
      <c r="N442" s="129">
        <v>1.1349</v>
      </c>
      <c r="O442" s="129">
        <v>0.85199999999999998</v>
      </c>
      <c r="P442" s="129">
        <v>126.22</v>
      </c>
      <c r="Q442" s="129">
        <v>10.4528</v>
      </c>
      <c r="R442" s="129">
        <v>9.6616999999999997</v>
      </c>
      <c r="S442" s="129">
        <v>1.3318000000000001</v>
      </c>
      <c r="T442" s="129">
        <v>148.16</v>
      </c>
      <c r="U442" s="129">
        <v>6.7117000000000004</v>
      </c>
      <c r="V442" s="129">
        <v>6.7129000000000003</v>
      </c>
      <c r="W442" s="129">
        <v>64.793499999999995</v>
      </c>
      <c r="X442" s="129">
        <v>3.8130999999999999</v>
      </c>
      <c r="Y442" s="129">
        <v>19.1996</v>
      </c>
      <c r="Z442" s="129">
        <v>68.938000000000002</v>
      </c>
    </row>
    <row r="443" spans="2:26" x14ac:dyDescent="0.35">
      <c r="B443" s="128">
        <v>43538</v>
      </c>
      <c r="C443" s="129">
        <v>17.350000000000001</v>
      </c>
      <c r="D443" s="129">
        <v>1.1302000000000001</v>
      </c>
      <c r="E443" s="129">
        <f t="shared" si="18"/>
        <v>0.88479915059281533</v>
      </c>
      <c r="F443" s="129">
        <v>111.7</v>
      </c>
      <c r="G443" s="129">
        <v>1.3239000000000001</v>
      </c>
      <c r="H443" s="129">
        <f t="shared" si="19"/>
        <v>0.75534405921897418</v>
      </c>
      <c r="I443" s="129">
        <v>1.0037</v>
      </c>
      <c r="J443" s="129">
        <v>1.3332999999999999</v>
      </c>
      <c r="K443" s="129">
        <v>0.70640000000000003</v>
      </c>
      <c r="L443" s="129">
        <v>0.68210000000000004</v>
      </c>
      <c r="M443" s="129">
        <f t="shared" si="20"/>
        <v>1.4660606949127692</v>
      </c>
      <c r="N443" s="129">
        <v>1.1345000000000001</v>
      </c>
      <c r="O443" s="129">
        <v>0.85370000000000001</v>
      </c>
      <c r="P443" s="129">
        <v>126.25</v>
      </c>
      <c r="Q443" s="129">
        <v>10.517200000000001</v>
      </c>
      <c r="R443" s="129">
        <v>9.6888000000000005</v>
      </c>
      <c r="S443" s="129">
        <v>1.3289</v>
      </c>
      <c r="T443" s="129">
        <v>147.88</v>
      </c>
      <c r="U443" s="129">
        <v>6.7210000000000001</v>
      </c>
      <c r="V443" s="129">
        <v>6.7209000000000003</v>
      </c>
      <c r="W443" s="129">
        <v>65.475999999999999</v>
      </c>
      <c r="X443" s="129">
        <v>3.843</v>
      </c>
      <c r="Y443" s="129">
        <v>19.318000000000001</v>
      </c>
      <c r="Z443" s="129">
        <v>69.36</v>
      </c>
    </row>
    <row r="444" spans="2:26" x14ac:dyDescent="0.35">
      <c r="B444" s="128">
        <v>43537</v>
      </c>
      <c r="C444" s="129">
        <v>17.37</v>
      </c>
      <c r="D444" s="129">
        <v>1.1325000000000001</v>
      </c>
      <c r="E444" s="129">
        <f t="shared" si="18"/>
        <v>0.88300220750551872</v>
      </c>
      <c r="F444" s="129">
        <v>111.15</v>
      </c>
      <c r="G444" s="129">
        <v>1.3337000000000001</v>
      </c>
      <c r="H444" s="129">
        <f t="shared" si="19"/>
        <v>0.74979380670315654</v>
      </c>
      <c r="I444" s="129">
        <v>1.0038</v>
      </c>
      <c r="J444" s="129">
        <v>1.3304</v>
      </c>
      <c r="K444" s="129">
        <v>0.70930000000000004</v>
      </c>
      <c r="L444" s="129">
        <v>0.68559999999999999</v>
      </c>
      <c r="M444" s="129">
        <f t="shared" si="20"/>
        <v>1.4585764294049008</v>
      </c>
      <c r="N444" s="129">
        <v>1.137</v>
      </c>
      <c r="O444" s="129">
        <v>0.84899999999999998</v>
      </c>
      <c r="P444" s="129">
        <v>125.9</v>
      </c>
      <c r="Q444" s="129">
        <v>10.5227</v>
      </c>
      <c r="R444" s="129">
        <v>9.6997999999999998</v>
      </c>
      <c r="S444" s="129">
        <v>1.3391999999999999</v>
      </c>
      <c r="T444" s="129">
        <v>148.27000000000001</v>
      </c>
      <c r="U444" s="129">
        <v>6.7005999999999997</v>
      </c>
      <c r="V444" s="129">
        <v>6.7064000000000004</v>
      </c>
      <c r="W444" s="129">
        <v>65.459000000000003</v>
      </c>
      <c r="X444" s="129">
        <v>3.8142</v>
      </c>
      <c r="Y444" s="129">
        <v>19.278300000000002</v>
      </c>
      <c r="Z444" s="129">
        <v>69.507000000000005</v>
      </c>
    </row>
    <row r="445" spans="2:26" x14ac:dyDescent="0.35">
      <c r="B445" s="128">
        <v>43536</v>
      </c>
      <c r="C445" s="129">
        <v>17.37</v>
      </c>
      <c r="D445" s="129">
        <v>1.1286</v>
      </c>
      <c r="E445" s="129">
        <f t="shared" si="18"/>
        <v>0.88605351763246498</v>
      </c>
      <c r="F445" s="129">
        <v>111.35</v>
      </c>
      <c r="G445" s="129">
        <v>1.3072999999999999</v>
      </c>
      <c r="H445" s="129">
        <f t="shared" si="19"/>
        <v>0.76493536296182973</v>
      </c>
      <c r="I445" s="129">
        <v>1.0077</v>
      </c>
      <c r="J445" s="129">
        <v>1.3351999999999999</v>
      </c>
      <c r="K445" s="129">
        <v>0.70799999999999996</v>
      </c>
      <c r="L445" s="129">
        <v>0.68589999999999995</v>
      </c>
      <c r="M445" s="129">
        <f t="shared" si="20"/>
        <v>1.4579384749963553</v>
      </c>
      <c r="N445" s="129">
        <v>1.1374</v>
      </c>
      <c r="O445" s="129">
        <v>0.86319999999999997</v>
      </c>
      <c r="P445" s="129">
        <v>125.68</v>
      </c>
      <c r="Q445" s="129">
        <v>10.565799999999999</v>
      </c>
      <c r="R445" s="129">
        <v>9.7425999999999995</v>
      </c>
      <c r="S445" s="129">
        <v>1.3173999999999999</v>
      </c>
      <c r="T445" s="129">
        <v>145.58000000000001</v>
      </c>
      <c r="U445" s="129">
        <v>6.7050999999999998</v>
      </c>
      <c r="V445" s="129">
        <v>6.7069999999999999</v>
      </c>
      <c r="W445" s="129">
        <v>65.617500000000007</v>
      </c>
      <c r="X445" s="129">
        <v>3.8111000000000002</v>
      </c>
      <c r="Y445" s="129">
        <v>19.3492</v>
      </c>
      <c r="Z445" s="129">
        <v>69.614000000000004</v>
      </c>
    </row>
    <row r="446" spans="2:26" x14ac:dyDescent="0.35">
      <c r="B446" s="128">
        <v>43535</v>
      </c>
      <c r="C446" s="129">
        <v>17.38</v>
      </c>
      <c r="D446" s="129">
        <v>1.1247</v>
      </c>
      <c r="E446" s="129">
        <f t="shared" si="18"/>
        <v>0.88912598915266294</v>
      </c>
      <c r="F446" s="129">
        <v>111.19</v>
      </c>
      <c r="G446" s="129">
        <v>1.3150999999999999</v>
      </c>
      <c r="H446" s="129">
        <f t="shared" si="19"/>
        <v>0.76039844878716456</v>
      </c>
      <c r="I446" s="129">
        <v>1.0104</v>
      </c>
      <c r="J446" s="129">
        <v>1.3389</v>
      </c>
      <c r="K446" s="129">
        <v>0.70689999999999997</v>
      </c>
      <c r="L446" s="129">
        <v>0.68289999999999995</v>
      </c>
      <c r="M446" s="129">
        <f t="shared" si="20"/>
        <v>1.4643432420559379</v>
      </c>
      <c r="N446" s="129">
        <v>1.1362000000000001</v>
      </c>
      <c r="O446" s="129">
        <v>0.8548</v>
      </c>
      <c r="P446" s="129">
        <v>125.03</v>
      </c>
      <c r="Q446" s="129">
        <v>10.554</v>
      </c>
      <c r="R446" s="129">
        <v>9.7460000000000004</v>
      </c>
      <c r="S446" s="129">
        <v>1.3288</v>
      </c>
      <c r="T446" s="129">
        <v>146.22</v>
      </c>
      <c r="U446" s="129">
        <v>6.7319000000000004</v>
      </c>
      <c r="V446" s="129">
        <v>6.7214999999999998</v>
      </c>
      <c r="W446" s="129">
        <v>65.876300000000001</v>
      </c>
      <c r="X446" s="129">
        <v>3.8391999999999999</v>
      </c>
      <c r="Y446" s="129">
        <v>19.394500000000001</v>
      </c>
      <c r="Z446" s="129">
        <v>69.838999999999999</v>
      </c>
    </row>
    <row r="447" spans="2:26" x14ac:dyDescent="0.35">
      <c r="B447" s="128">
        <v>43532</v>
      </c>
      <c r="C447" s="129">
        <v>17.38</v>
      </c>
      <c r="D447" s="129">
        <v>1.1237999999999999</v>
      </c>
      <c r="E447" s="129">
        <f t="shared" si="18"/>
        <v>0.88983804947499567</v>
      </c>
      <c r="F447" s="129">
        <v>111.15</v>
      </c>
      <c r="G447" s="129">
        <v>1.3015000000000001</v>
      </c>
      <c r="H447" s="129">
        <f t="shared" si="19"/>
        <v>0.76834421820975796</v>
      </c>
      <c r="I447" s="129">
        <v>1.0078</v>
      </c>
      <c r="J447" s="129">
        <v>1.3412999999999999</v>
      </c>
      <c r="K447" s="129">
        <v>0.70450000000000002</v>
      </c>
      <c r="L447" s="129">
        <v>0.68020000000000003</v>
      </c>
      <c r="M447" s="129">
        <f t="shared" si="20"/>
        <v>1.4701558365186709</v>
      </c>
      <c r="N447" s="129">
        <v>1.1321000000000001</v>
      </c>
      <c r="O447" s="129">
        <v>0.86319999999999997</v>
      </c>
      <c r="P447" s="129">
        <v>124.86</v>
      </c>
      <c r="Q447" s="129">
        <v>10.59</v>
      </c>
      <c r="R447" s="129">
        <v>9.8239000000000001</v>
      </c>
      <c r="S447" s="129">
        <v>1.3112999999999999</v>
      </c>
      <c r="T447" s="129">
        <v>144.66</v>
      </c>
      <c r="U447" s="129">
        <v>6.7286999999999999</v>
      </c>
      <c r="V447" s="129">
        <v>6.7201000000000004</v>
      </c>
      <c r="W447" s="129">
        <v>66.319999999999993</v>
      </c>
      <c r="X447" s="129">
        <v>3.8666</v>
      </c>
      <c r="Y447" s="129">
        <v>19.493300000000001</v>
      </c>
      <c r="Z447" s="129">
        <v>69.995000000000005</v>
      </c>
    </row>
    <row r="448" spans="2:26" x14ac:dyDescent="0.35">
      <c r="B448" s="128">
        <v>43531</v>
      </c>
      <c r="C448" s="129">
        <v>17.38</v>
      </c>
      <c r="D448" s="129">
        <v>1.1192</v>
      </c>
      <c r="E448" s="129">
        <f t="shared" si="18"/>
        <v>0.89349535382416012</v>
      </c>
      <c r="F448" s="129">
        <v>111.58</v>
      </c>
      <c r="G448" s="129">
        <v>1.3084</v>
      </c>
      <c r="H448" s="129">
        <f t="shared" si="19"/>
        <v>0.76429226536227457</v>
      </c>
      <c r="I448" s="129">
        <v>1.0111000000000001</v>
      </c>
      <c r="J448" s="129">
        <v>1.3452999999999999</v>
      </c>
      <c r="K448" s="129">
        <v>0.70130000000000003</v>
      </c>
      <c r="L448" s="129">
        <v>0.67520000000000002</v>
      </c>
      <c r="M448" s="129">
        <f t="shared" si="20"/>
        <v>1.481042654028436</v>
      </c>
      <c r="N448" s="129">
        <v>1.1319999999999999</v>
      </c>
      <c r="O448" s="129">
        <v>0.85529999999999995</v>
      </c>
      <c r="P448" s="129">
        <v>124.9</v>
      </c>
      <c r="Q448" s="129">
        <v>10.5829</v>
      </c>
      <c r="R448" s="129">
        <v>9.8238000000000003</v>
      </c>
      <c r="S448" s="129">
        <v>1.3232999999999999</v>
      </c>
      <c r="T448" s="129">
        <v>145.97999999999999</v>
      </c>
      <c r="U448" s="129">
        <v>6.7321999999999997</v>
      </c>
      <c r="V448" s="129">
        <v>6.7131999999999996</v>
      </c>
      <c r="W448" s="129">
        <v>66.2624</v>
      </c>
      <c r="X448" s="129">
        <v>3.8700999999999999</v>
      </c>
      <c r="Y448" s="129">
        <v>19.5501</v>
      </c>
      <c r="Z448" s="129">
        <v>70.093999999999994</v>
      </c>
    </row>
    <row r="449" spans="2:26" x14ac:dyDescent="0.35">
      <c r="B449" s="128">
        <v>43530</v>
      </c>
      <c r="C449" s="129">
        <v>17.420000000000002</v>
      </c>
      <c r="D449" s="129">
        <v>1.1305000000000001</v>
      </c>
      <c r="E449" s="129">
        <f t="shared" si="18"/>
        <v>0.8845643520566121</v>
      </c>
      <c r="F449" s="129">
        <v>111.75</v>
      </c>
      <c r="G449" s="129">
        <v>1.3169</v>
      </c>
      <c r="H449" s="129">
        <f t="shared" si="19"/>
        <v>0.75935910091882453</v>
      </c>
      <c r="I449" s="129">
        <v>1.0047999999999999</v>
      </c>
      <c r="J449" s="129">
        <v>1.3440000000000001</v>
      </c>
      <c r="K449" s="129">
        <v>0.70320000000000005</v>
      </c>
      <c r="L449" s="129">
        <v>0.67669999999999997</v>
      </c>
      <c r="M449" s="129">
        <f t="shared" si="20"/>
        <v>1.4777597162701346</v>
      </c>
      <c r="N449" s="129">
        <v>1.1364000000000001</v>
      </c>
      <c r="O449" s="129">
        <v>0.85829999999999995</v>
      </c>
      <c r="P449" s="129">
        <v>126.35</v>
      </c>
      <c r="Q449" s="129">
        <v>10.5162</v>
      </c>
      <c r="R449" s="129">
        <v>9.7967999999999993</v>
      </c>
      <c r="S449" s="129">
        <v>1.3233999999999999</v>
      </c>
      <c r="T449" s="129">
        <v>147.18</v>
      </c>
      <c r="U449" s="129">
        <v>6.7157999999999998</v>
      </c>
      <c r="V449" s="129">
        <v>6.7099000000000002</v>
      </c>
      <c r="W449" s="129">
        <v>65.903999999999996</v>
      </c>
      <c r="X449" s="129">
        <v>3.8397000000000001</v>
      </c>
      <c r="Y449" s="129">
        <v>19.36</v>
      </c>
      <c r="Z449" s="129">
        <v>70.069999999999993</v>
      </c>
    </row>
    <row r="450" spans="2:26" x14ac:dyDescent="0.35">
      <c r="B450" s="128">
        <v>43529</v>
      </c>
      <c r="C450" s="129">
        <v>17.43</v>
      </c>
      <c r="D450" s="129">
        <v>1.1306</v>
      </c>
      <c r="E450" s="129">
        <f t="shared" si="18"/>
        <v>0.88448611356801699</v>
      </c>
      <c r="F450" s="129">
        <v>111.89</v>
      </c>
      <c r="G450" s="129">
        <v>1.3174999999999999</v>
      </c>
      <c r="H450" s="129">
        <f t="shared" si="19"/>
        <v>0.75901328273244784</v>
      </c>
      <c r="I450" s="129">
        <v>1.004</v>
      </c>
      <c r="J450" s="129">
        <v>1.3345</v>
      </c>
      <c r="K450" s="129">
        <v>0.70820000000000005</v>
      </c>
      <c r="L450" s="129">
        <v>0.67889999999999995</v>
      </c>
      <c r="M450" s="129">
        <f t="shared" si="20"/>
        <v>1.4729709824716455</v>
      </c>
      <c r="N450" s="129">
        <v>1.1356999999999999</v>
      </c>
      <c r="O450" s="129">
        <v>0.85799999999999998</v>
      </c>
      <c r="P450" s="129">
        <v>126.51</v>
      </c>
      <c r="Q450" s="129">
        <v>10.5261</v>
      </c>
      <c r="R450" s="129">
        <v>9.7980999999999998</v>
      </c>
      <c r="S450" s="129">
        <v>1.3230999999999999</v>
      </c>
      <c r="T450" s="129">
        <v>147.43</v>
      </c>
      <c r="U450" s="129">
        <v>6.7041000000000004</v>
      </c>
      <c r="V450" s="129">
        <v>6.7060000000000004</v>
      </c>
      <c r="W450" s="129">
        <v>65.746300000000005</v>
      </c>
      <c r="X450" s="129">
        <v>3.7749999999999999</v>
      </c>
      <c r="Y450" s="129">
        <v>19.247</v>
      </c>
      <c r="Z450" s="129">
        <v>70.486000000000004</v>
      </c>
    </row>
    <row r="451" spans="2:26" x14ac:dyDescent="0.35">
      <c r="B451" s="128">
        <v>43528</v>
      </c>
      <c r="C451" s="129">
        <v>17.489999999999998</v>
      </c>
      <c r="D451" s="129">
        <v>1.1336999999999999</v>
      </c>
      <c r="E451" s="129">
        <f t="shared" si="18"/>
        <v>0.88206756637558448</v>
      </c>
      <c r="F451" s="129">
        <v>111.74</v>
      </c>
      <c r="G451" s="129">
        <v>1.3186</v>
      </c>
      <c r="H451" s="129">
        <f t="shared" si="19"/>
        <v>0.75838010010617318</v>
      </c>
      <c r="I451" s="129">
        <v>0.99880000000000002</v>
      </c>
      <c r="J451" s="129">
        <v>1.3302</v>
      </c>
      <c r="K451" s="129">
        <v>0.70920000000000005</v>
      </c>
      <c r="L451" s="129">
        <v>0.68179999999999996</v>
      </c>
      <c r="M451" s="129">
        <f t="shared" si="20"/>
        <v>1.4667057788207687</v>
      </c>
      <c r="N451" s="129">
        <v>1.1327</v>
      </c>
      <c r="O451" s="129">
        <v>0.86029999999999995</v>
      </c>
      <c r="P451" s="129">
        <v>126.7</v>
      </c>
      <c r="Q451" s="129">
        <v>10.5884</v>
      </c>
      <c r="R451" s="129">
        <v>9.8027999999999995</v>
      </c>
      <c r="S451" s="129">
        <v>1.3165</v>
      </c>
      <c r="T451" s="129">
        <v>147.26</v>
      </c>
      <c r="U451" s="129">
        <v>6.7051999999999996</v>
      </c>
      <c r="V451" s="129">
        <v>6.7045000000000003</v>
      </c>
      <c r="W451" s="129">
        <v>65.731499999999997</v>
      </c>
      <c r="X451" s="129">
        <v>3.7749999999999999</v>
      </c>
      <c r="Y451" s="129">
        <v>19.29</v>
      </c>
      <c r="Z451" s="129">
        <v>70.900000000000006</v>
      </c>
    </row>
    <row r="452" spans="2:26" x14ac:dyDescent="0.35">
      <c r="B452" s="128">
        <v>43525</v>
      </c>
      <c r="C452" s="129">
        <v>17.46</v>
      </c>
      <c r="D452" s="129">
        <v>1.1374</v>
      </c>
      <c r="E452" s="129">
        <f t="shared" si="18"/>
        <v>0.87919817126780375</v>
      </c>
      <c r="F452" s="129">
        <v>111.9</v>
      </c>
      <c r="G452" s="129">
        <v>1.3202</v>
      </c>
      <c r="H452" s="129">
        <f t="shared" si="19"/>
        <v>0.75746099075897588</v>
      </c>
      <c r="I452" s="129">
        <v>0.99880000000000002</v>
      </c>
      <c r="J452" s="129">
        <v>1.3294999999999999</v>
      </c>
      <c r="K452" s="129">
        <v>0.70799999999999996</v>
      </c>
      <c r="L452" s="129">
        <v>0.67989999999999995</v>
      </c>
      <c r="M452" s="129">
        <f t="shared" si="20"/>
        <v>1.4708045300779526</v>
      </c>
      <c r="N452" s="129">
        <v>1.1351</v>
      </c>
      <c r="O452" s="129">
        <v>0.86050000000000004</v>
      </c>
      <c r="P452" s="129">
        <v>127.2</v>
      </c>
      <c r="Q452" s="129">
        <v>10.534700000000001</v>
      </c>
      <c r="R452" s="129">
        <v>9.7554999999999996</v>
      </c>
      <c r="S452" s="129">
        <v>1.3190999999999999</v>
      </c>
      <c r="T452" s="129">
        <v>147.75</v>
      </c>
      <c r="U452" s="129">
        <v>6.7114000000000003</v>
      </c>
      <c r="V452" s="129">
        <v>6.7047999999999996</v>
      </c>
      <c r="W452" s="129">
        <v>65.912999999999997</v>
      </c>
      <c r="X452" s="129">
        <v>3.7749000000000001</v>
      </c>
      <c r="Y452" s="129">
        <v>19.257400000000001</v>
      </c>
      <c r="Z452" s="129">
        <v>70.989999999999995</v>
      </c>
    </row>
    <row r="453" spans="2:26" x14ac:dyDescent="0.35">
      <c r="B453" s="128">
        <v>43524</v>
      </c>
      <c r="C453" s="129">
        <v>17.46</v>
      </c>
      <c r="D453" s="129">
        <v>1.137</v>
      </c>
      <c r="E453" s="129">
        <f t="shared" si="18"/>
        <v>0.87950747581354438</v>
      </c>
      <c r="F453" s="129">
        <v>111.37</v>
      </c>
      <c r="G453" s="129">
        <v>1.3261000000000001</v>
      </c>
      <c r="H453" s="129">
        <f t="shared" si="19"/>
        <v>0.75409094336777016</v>
      </c>
      <c r="I453" s="129">
        <v>0.99809999999999999</v>
      </c>
      <c r="J453" s="129">
        <v>1.3166</v>
      </c>
      <c r="K453" s="129">
        <v>0.70940000000000003</v>
      </c>
      <c r="L453" s="129">
        <v>0.68059999999999998</v>
      </c>
      <c r="M453" s="129">
        <f t="shared" si="20"/>
        <v>1.4692918013517484</v>
      </c>
      <c r="N453" s="129">
        <v>1.1348</v>
      </c>
      <c r="O453" s="129">
        <v>0.85740000000000005</v>
      </c>
      <c r="P453" s="129">
        <v>126.64</v>
      </c>
      <c r="Q453" s="129">
        <v>10.504</v>
      </c>
      <c r="R453" s="129">
        <v>9.7361000000000004</v>
      </c>
      <c r="S453" s="129">
        <v>1.3236000000000001</v>
      </c>
      <c r="T453" s="129">
        <v>147.69999999999999</v>
      </c>
      <c r="U453" s="129">
        <v>6.7027999999999999</v>
      </c>
      <c r="V453" s="129">
        <v>6.6912000000000003</v>
      </c>
      <c r="W453" s="129">
        <v>65.954999999999998</v>
      </c>
      <c r="X453" s="129">
        <v>3.7511000000000001</v>
      </c>
      <c r="Y453" s="129">
        <v>19.2775</v>
      </c>
      <c r="Z453" s="129">
        <v>70.83</v>
      </c>
    </row>
    <row r="454" spans="2:26" x14ac:dyDescent="0.35">
      <c r="B454" s="128">
        <v>43523</v>
      </c>
      <c r="C454" s="129">
        <v>17.48</v>
      </c>
      <c r="D454" s="129">
        <v>1.1369</v>
      </c>
      <c r="E454" s="129">
        <f t="shared" ref="E454:E517" si="21">1/D454</f>
        <v>0.87958483595742809</v>
      </c>
      <c r="F454" s="129">
        <v>110.98</v>
      </c>
      <c r="G454" s="129">
        <v>1.3308</v>
      </c>
      <c r="H454" s="129">
        <f t="shared" ref="H454:H517" si="22">1/G454</f>
        <v>0.75142771265404273</v>
      </c>
      <c r="I454" s="129">
        <v>1.0014000000000001</v>
      </c>
      <c r="J454" s="129">
        <v>1.3153999999999999</v>
      </c>
      <c r="K454" s="129">
        <v>0.71379999999999999</v>
      </c>
      <c r="L454" s="129">
        <v>0.6845</v>
      </c>
      <c r="M454" s="129">
        <f t="shared" ref="M454:M517" si="23">1/L454</f>
        <v>1.4609203798392987</v>
      </c>
      <c r="N454" s="129">
        <v>1.1385000000000001</v>
      </c>
      <c r="O454" s="129">
        <v>0.85419999999999996</v>
      </c>
      <c r="P454" s="129">
        <v>126.19</v>
      </c>
      <c r="Q454" s="129">
        <v>10.541</v>
      </c>
      <c r="R454" s="129">
        <v>9.7184000000000008</v>
      </c>
      <c r="S454" s="129">
        <v>1.3329</v>
      </c>
      <c r="T454" s="129">
        <v>147.69</v>
      </c>
      <c r="U454" s="129">
        <v>6.6813000000000002</v>
      </c>
      <c r="V454" s="129">
        <v>6.6821999999999999</v>
      </c>
      <c r="W454" s="129">
        <v>65.739999999999995</v>
      </c>
      <c r="X454" s="129">
        <v>3.7284999999999999</v>
      </c>
      <c r="Y454" s="129">
        <v>19.162199999999999</v>
      </c>
      <c r="Z454" s="129">
        <v>71.19</v>
      </c>
    </row>
    <row r="455" spans="2:26" x14ac:dyDescent="0.35">
      <c r="B455" s="128">
        <v>43522</v>
      </c>
      <c r="C455" s="129">
        <v>17.489999999999998</v>
      </c>
      <c r="D455" s="129">
        <v>1.1385000000000001</v>
      </c>
      <c r="E455" s="129">
        <f t="shared" si="21"/>
        <v>0.87834870443566093</v>
      </c>
      <c r="F455" s="129">
        <v>110.57</v>
      </c>
      <c r="G455" s="129">
        <v>1.325</v>
      </c>
      <c r="H455" s="129">
        <f t="shared" si="22"/>
        <v>0.75471698113207553</v>
      </c>
      <c r="I455" s="129">
        <v>0.99960000000000004</v>
      </c>
      <c r="J455" s="129">
        <v>1.3166</v>
      </c>
      <c r="K455" s="129">
        <v>0.71860000000000002</v>
      </c>
      <c r="L455" s="129">
        <v>0.68859999999999999</v>
      </c>
      <c r="M455" s="129">
        <f t="shared" si="23"/>
        <v>1.4522218995062446</v>
      </c>
      <c r="N455" s="129">
        <v>1.1385000000000001</v>
      </c>
      <c r="O455" s="129">
        <v>0.85929999999999995</v>
      </c>
      <c r="P455" s="129">
        <v>125.93</v>
      </c>
      <c r="Q455" s="129">
        <v>10.571999999999999</v>
      </c>
      <c r="R455" s="129">
        <v>9.7507999999999999</v>
      </c>
      <c r="S455" s="129">
        <v>1.3242</v>
      </c>
      <c r="T455" s="129">
        <v>146.51</v>
      </c>
      <c r="U455" s="129">
        <v>6.6853999999999996</v>
      </c>
      <c r="V455" s="129">
        <v>6.6980000000000004</v>
      </c>
      <c r="W455" s="129">
        <v>65.657499999999999</v>
      </c>
      <c r="X455" s="129">
        <v>3.7486999999999999</v>
      </c>
      <c r="Y455" s="129">
        <v>19.166</v>
      </c>
      <c r="Z455" s="129">
        <v>70.95</v>
      </c>
    </row>
    <row r="456" spans="2:26" x14ac:dyDescent="0.35">
      <c r="B456" s="128">
        <v>43521</v>
      </c>
      <c r="C456" s="129">
        <v>17.5</v>
      </c>
      <c r="D456" s="129">
        <v>1.1357999999999999</v>
      </c>
      <c r="E456" s="129">
        <f t="shared" si="21"/>
        <v>0.88043669660151447</v>
      </c>
      <c r="F456" s="129">
        <v>111.06</v>
      </c>
      <c r="G456" s="129">
        <v>1.3095000000000001</v>
      </c>
      <c r="H456" s="129">
        <f t="shared" si="22"/>
        <v>0.76365024818633065</v>
      </c>
      <c r="I456" s="129">
        <v>1.0005999999999999</v>
      </c>
      <c r="J456" s="129">
        <v>1.3188</v>
      </c>
      <c r="K456" s="129">
        <v>0.71650000000000003</v>
      </c>
      <c r="L456" s="129">
        <v>0.68820000000000003</v>
      </c>
      <c r="M456" s="129">
        <f t="shared" si="23"/>
        <v>1.4530659691950014</v>
      </c>
      <c r="N456" s="129">
        <v>1.1364000000000001</v>
      </c>
      <c r="O456" s="129">
        <v>0.86739999999999995</v>
      </c>
      <c r="P456" s="129">
        <v>126.11</v>
      </c>
      <c r="Q456" s="129">
        <v>10.573700000000001</v>
      </c>
      <c r="R456" s="129">
        <v>9.7629999999999999</v>
      </c>
      <c r="S456" s="129">
        <v>1.3104</v>
      </c>
      <c r="T456" s="129">
        <v>145.41999999999999</v>
      </c>
      <c r="U456" s="129">
        <v>6.6816000000000004</v>
      </c>
      <c r="V456" s="129">
        <v>6.6844000000000001</v>
      </c>
      <c r="W456" s="129">
        <v>65.504999999999995</v>
      </c>
      <c r="X456" s="129">
        <v>3.7519</v>
      </c>
      <c r="Y456" s="129">
        <v>19.126000000000001</v>
      </c>
      <c r="Z456" s="129">
        <v>70.817999999999998</v>
      </c>
    </row>
    <row r="457" spans="2:26" x14ac:dyDescent="0.35">
      <c r="B457" s="128">
        <v>43518</v>
      </c>
      <c r="C457" s="129">
        <v>17.489999999999998</v>
      </c>
      <c r="D457" s="129">
        <v>1.1341000000000001</v>
      </c>
      <c r="E457" s="129">
        <f t="shared" si="21"/>
        <v>0.88175645886606113</v>
      </c>
      <c r="F457" s="129">
        <v>110.68</v>
      </c>
      <c r="G457" s="129">
        <v>1.3051999999999999</v>
      </c>
      <c r="H457" s="129">
        <f t="shared" si="22"/>
        <v>0.76616610481152314</v>
      </c>
      <c r="I457" s="129">
        <v>1.0001</v>
      </c>
      <c r="J457" s="129">
        <v>1.3136000000000001</v>
      </c>
      <c r="K457" s="129">
        <v>0.7127</v>
      </c>
      <c r="L457" s="129">
        <v>0.68430000000000002</v>
      </c>
      <c r="M457" s="129">
        <f t="shared" si="23"/>
        <v>1.4613473622680111</v>
      </c>
      <c r="N457" s="129">
        <v>1.1337999999999999</v>
      </c>
      <c r="O457" s="129">
        <v>0.86799999999999999</v>
      </c>
      <c r="P457" s="129">
        <v>125.4</v>
      </c>
      <c r="Q457" s="129">
        <v>10.599</v>
      </c>
      <c r="R457" s="129">
        <v>9.7577999999999996</v>
      </c>
      <c r="S457" s="129">
        <v>1.3057000000000001</v>
      </c>
      <c r="T457" s="129">
        <v>144.47</v>
      </c>
      <c r="U457" s="129">
        <v>6.7008999999999999</v>
      </c>
      <c r="V457" s="129">
        <v>6.7111999999999998</v>
      </c>
      <c r="W457" s="129">
        <v>65.357500000000002</v>
      </c>
      <c r="X457" s="129">
        <v>3.7482000000000002</v>
      </c>
      <c r="Y457" s="129">
        <v>19.136500000000002</v>
      </c>
      <c r="Z457" s="129">
        <v>71.02</v>
      </c>
    </row>
    <row r="458" spans="2:26" x14ac:dyDescent="0.35">
      <c r="B458" s="128">
        <v>43517</v>
      </c>
      <c r="C458" s="129">
        <v>17.489999999999998</v>
      </c>
      <c r="D458" s="129">
        <v>1.1334</v>
      </c>
      <c r="E458" s="129">
        <f t="shared" si="21"/>
        <v>0.88230104111522856</v>
      </c>
      <c r="F458" s="129">
        <v>110.69</v>
      </c>
      <c r="G458" s="129">
        <v>1.3048999999999999</v>
      </c>
      <c r="H458" s="129">
        <f t="shared" si="22"/>
        <v>0.76634224844815702</v>
      </c>
      <c r="I458" s="129">
        <v>1.0007999999999999</v>
      </c>
      <c r="J458" s="129">
        <v>1.323</v>
      </c>
      <c r="K458" s="129">
        <v>0.70920000000000005</v>
      </c>
      <c r="L458" s="129">
        <v>0.67989999999999995</v>
      </c>
      <c r="M458" s="129">
        <f t="shared" si="23"/>
        <v>1.4708045300779526</v>
      </c>
      <c r="N458" s="129">
        <v>1.1346000000000001</v>
      </c>
      <c r="O458" s="129">
        <v>0.86860000000000004</v>
      </c>
      <c r="P458" s="129">
        <v>125.47</v>
      </c>
      <c r="Q458" s="129">
        <v>10.6205</v>
      </c>
      <c r="R458" s="129">
        <v>9.7814999999999994</v>
      </c>
      <c r="S458" s="129">
        <v>1.3051999999999999</v>
      </c>
      <c r="T458" s="129">
        <v>144.35</v>
      </c>
      <c r="U458" s="129">
        <v>6.7244999999999999</v>
      </c>
      <c r="V458" s="129">
        <v>6.7195</v>
      </c>
      <c r="W458" s="129">
        <v>65.590999999999994</v>
      </c>
      <c r="X458" s="129">
        <v>3.7692999999999999</v>
      </c>
      <c r="Y458" s="129">
        <v>19.285</v>
      </c>
      <c r="Z458" s="129">
        <v>71.150000000000006</v>
      </c>
    </row>
    <row r="459" spans="2:26" x14ac:dyDescent="0.35">
      <c r="B459" s="128">
        <v>43516</v>
      </c>
      <c r="C459" s="129">
        <v>17.510000000000002</v>
      </c>
      <c r="D459" s="129">
        <v>1.1335</v>
      </c>
      <c r="E459" s="129">
        <f t="shared" si="21"/>
        <v>0.88222320247022501</v>
      </c>
      <c r="F459" s="129">
        <v>110.85</v>
      </c>
      <c r="G459" s="129">
        <v>1.3048999999999999</v>
      </c>
      <c r="H459" s="129">
        <f t="shared" si="22"/>
        <v>0.76634224844815702</v>
      </c>
      <c r="I459" s="129">
        <v>1.0007999999999999</v>
      </c>
      <c r="J459" s="129">
        <v>1.3173999999999999</v>
      </c>
      <c r="K459" s="129">
        <v>0.71630000000000005</v>
      </c>
      <c r="L459" s="129">
        <v>0.6855</v>
      </c>
      <c r="M459" s="129">
        <f t="shared" si="23"/>
        <v>1.4587892049598834</v>
      </c>
      <c r="N459" s="129">
        <v>1.1349</v>
      </c>
      <c r="O459" s="129">
        <v>0.86850000000000005</v>
      </c>
      <c r="P459" s="129">
        <v>125.67</v>
      </c>
      <c r="Q459" s="129">
        <v>10.5692</v>
      </c>
      <c r="R459" s="129">
        <v>9.7382000000000009</v>
      </c>
      <c r="S459" s="129">
        <v>1.3058000000000001</v>
      </c>
      <c r="T459" s="129">
        <v>144.65</v>
      </c>
      <c r="U459" s="129">
        <v>6.7171000000000003</v>
      </c>
      <c r="V459" s="129">
        <v>6.718</v>
      </c>
      <c r="W459" s="129">
        <v>65.650000000000006</v>
      </c>
      <c r="X459" s="129">
        <v>3.7273000000000001</v>
      </c>
      <c r="Y459" s="129">
        <v>19.213999999999999</v>
      </c>
      <c r="Z459" s="129">
        <v>71</v>
      </c>
    </row>
    <row r="460" spans="2:26" x14ac:dyDescent="0.35">
      <c r="B460" s="128">
        <v>43515</v>
      </c>
      <c r="C460" s="129">
        <v>17.489999999999998</v>
      </c>
      <c r="D460" s="129">
        <v>1.1339999999999999</v>
      </c>
      <c r="E460" s="129">
        <f t="shared" si="21"/>
        <v>0.88183421516754856</v>
      </c>
      <c r="F460" s="129">
        <v>110.61</v>
      </c>
      <c r="G460" s="129">
        <v>1.3062</v>
      </c>
      <c r="H460" s="129">
        <f t="shared" si="22"/>
        <v>0.76557954371459191</v>
      </c>
      <c r="I460" s="129">
        <v>1.0009999999999999</v>
      </c>
      <c r="J460" s="129">
        <v>1.3206</v>
      </c>
      <c r="K460" s="129">
        <v>0.71630000000000005</v>
      </c>
      <c r="L460" s="129">
        <v>0.68820000000000003</v>
      </c>
      <c r="M460" s="129">
        <f t="shared" si="23"/>
        <v>1.4530659691950014</v>
      </c>
      <c r="N460" s="129">
        <v>1.1353</v>
      </c>
      <c r="O460" s="129">
        <v>0.8679</v>
      </c>
      <c r="P460" s="129">
        <v>125.44</v>
      </c>
      <c r="Q460" s="129">
        <v>10.561</v>
      </c>
      <c r="R460" s="129">
        <v>9.7155000000000005</v>
      </c>
      <c r="S460" s="129">
        <v>1.3069</v>
      </c>
      <c r="T460" s="129">
        <v>144.49</v>
      </c>
      <c r="U460" s="129">
        <v>6.7446000000000002</v>
      </c>
      <c r="V460" s="129">
        <v>6.7560000000000002</v>
      </c>
      <c r="W460" s="129">
        <v>65.682500000000005</v>
      </c>
      <c r="X460" s="129">
        <v>3.7227000000000001</v>
      </c>
      <c r="Y460" s="129">
        <v>19.138999999999999</v>
      </c>
      <c r="Z460" s="129">
        <v>71.290000000000006</v>
      </c>
    </row>
    <row r="461" spans="2:26" x14ac:dyDescent="0.35">
      <c r="B461" s="128">
        <v>43514</v>
      </c>
      <c r="C461" s="129">
        <v>17.489999999999998</v>
      </c>
      <c r="D461" s="129">
        <v>1.1308</v>
      </c>
      <c r="E461" s="129">
        <f t="shared" si="21"/>
        <v>0.8843296781039971</v>
      </c>
      <c r="F461" s="129">
        <v>110.6</v>
      </c>
      <c r="G461" s="129">
        <v>1.2921</v>
      </c>
      <c r="H461" s="129">
        <f t="shared" si="22"/>
        <v>0.7739339060444238</v>
      </c>
      <c r="I461" s="129">
        <v>1.0041</v>
      </c>
      <c r="J461" s="129">
        <v>1.3239000000000001</v>
      </c>
      <c r="K461" s="129">
        <v>0.71299999999999997</v>
      </c>
      <c r="L461" s="129">
        <v>0.68459999999999999</v>
      </c>
      <c r="M461" s="129">
        <f t="shared" si="23"/>
        <v>1.4607069821793748</v>
      </c>
      <c r="N461" s="129">
        <v>1.1361000000000001</v>
      </c>
      <c r="O461" s="129">
        <v>0.87480000000000002</v>
      </c>
      <c r="P461" s="129">
        <v>125.07</v>
      </c>
      <c r="Q461" s="129">
        <v>10.468</v>
      </c>
      <c r="R461" s="129">
        <v>9.7359000000000009</v>
      </c>
      <c r="S461" s="129">
        <v>1.2984</v>
      </c>
      <c r="T461" s="129">
        <v>142.91</v>
      </c>
      <c r="U461" s="129">
        <v>6.7718999999999996</v>
      </c>
      <c r="V461" s="129">
        <v>6.7655000000000003</v>
      </c>
      <c r="W461" s="129">
        <v>66.191000000000003</v>
      </c>
      <c r="X461" s="129">
        <v>3.7351000000000001</v>
      </c>
      <c r="Y461" s="129">
        <v>19.238499999999998</v>
      </c>
      <c r="Z461" s="129">
        <v>71.37</v>
      </c>
    </row>
    <row r="462" spans="2:26" x14ac:dyDescent="0.35">
      <c r="B462" s="128">
        <v>43511</v>
      </c>
      <c r="C462" s="129">
        <v>17.489999999999998</v>
      </c>
      <c r="D462" s="129">
        <v>1.1293</v>
      </c>
      <c r="E462" s="129">
        <f t="shared" si="21"/>
        <v>0.88550429469582925</v>
      </c>
      <c r="F462" s="129">
        <v>110.48</v>
      </c>
      <c r="G462" s="129">
        <v>1.2888999999999999</v>
      </c>
      <c r="H462" s="129">
        <f t="shared" si="22"/>
        <v>0.77585538055706416</v>
      </c>
      <c r="I462" s="129">
        <v>1.0049999999999999</v>
      </c>
      <c r="J462" s="129">
        <v>1.3243</v>
      </c>
      <c r="K462" s="129">
        <v>0.71389999999999998</v>
      </c>
      <c r="L462" s="129">
        <v>0.68630000000000002</v>
      </c>
      <c r="M462" s="129">
        <f t="shared" si="23"/>
        <v>1.4570887367040652</v>
      </c>
      <c r="N462" s="129">
        <v>1.1352</v>
      </c>
      <c r="O462" s="129">
        <v>0.87639999999999996</v>
      </c>
      <c r="P462" s="129">
        <v>124.74</v>
      </c>
      <c r="Q462" s="129">
        <v>10.477</v>
      </c>
      <c r="R462" s="129">
        <v>9.7567000000000004</v>
      </c>
      <c r="S462" s="129">
        <v>1.2956000000000001</v>
      </c>
      <c r="T462" s="129">
        <v>142.35</v>
      </c>
      <c r="U462" s="129">
        <v>6.7698</v>
      </c>
      <c r="V462" s="129">
        <v>6.7679999999999998</v>
      </c>
      <c r="W462" s="129">
        <v>66.252300000000005</v>
      </c>
      <c r="X462" s="129">
        <v>3.7006999999999999</v>
      </c>
      <c r="Y462" s="129">
        <v>19.235199999999999</v>
      </c>
      <c r="Z462" s="129">
        <v>71.319999999999993</v>
      </c>
    </row>
    <row r="463" spans="2:26" x14ac:dyDescent="0.35">
      <c r="B463" s="128">
        <v>43510</v>
      </c>
      <c r="C463" s="129">
        <v>17.489999999999998</v>
      </c>
      <c r="D463" s="129">
        <v>1.1298999999999999</v>
      </c>
      <c r="E463" s="129">
        <f t="shared" si="21"/>
        <v>0.88503407381184185</v>
      </c>
      <c r="F463" s="129">
        <v>110.47</v>
      </c>
      <c r="G463" s="129">
        <v>1.2810999999999999</v>
      </c>
      <c r="H463" s="129">
        <f t="shared" si="22"/>
        <v>0.78057918975880114</v>
      </c>
      <c r="I463" s="129">
        <v>1.0046999999999999</v>
      </c>
      <c r="J463" s="129">
        <v>1.3292999999999999</v>
      </c>
      <c r="K463" s="129">
        <v>0.71050000000000002</v>
      </c>
      <c r="L463" s="129">
        <v>0.6835</v>
      </c>
      <c r="M463" s="129">
        <f t="shared" si="23"/>
        <v>1.463057790782736</v>
      </c>
      <c r="N463" s="129">
        <v>1.135</v>
      </c>
      <c r="O463" s="129">
        <v>0.88239999999999996</v>
      </c>
      <c r="P463" s="129">
        <v>124.78</v>
      </c>
      <c r="Q463" s="129">
        <v>10.494</v>
      </c>
      <c r="R463" s="129">
        <v>9.7712000000000003</v>
      </c>
      <c r="S463" s="129">
        <v>1.2870999999999999</v>
      </c>
      <c r="T463" s="129">
        <v>141.41999999999999</v>
      </c>
      <c r="U463" s="129">
        <v>6.7781000000000002</v>
      </c>
      <c r="V463" s="129">
        <v>6.7710999999999997</v>
      </c>
      <c r="W463" s="129">
        <v>66.652699999999996</v>
      </c>
      <c r="X463" s="129">
        <v>3.7231999999999998</v>
      </c>
      <c r="Y463" s="129">
        <v>19.256</v>
      </c>
      <c r="Z463" s="129">
        <v>71.010000000000005</v>
      </c>
    </row>
    <row r="464" spans="2:26" x14ac:dyDescent="0.35">
      <c r="B464" s="128">
        <v>43509</v>
      </c>
      <c r="C464" s="129">
        <v>17.55</v>
      </c>
      <c r="D464" s="129">
        <v>1.1265000000000001</v>
      </c>
      <c r="E464" s="129">
        <f t="shared" si="21"/>
        <v>0.88770528184642694</v>
      </c>
      <c r="F464" s="129">
        <v>110.99</v>
      </c>
      <c r="G464" s="129">
        <v>1.2844</v>
      </c>
      <c r="H464" s="129">
        <f t="shared" si="22"/>
        <v>0.7785736530675802</v>
      </c>
      <c r="I464" s="129">
        <v>1.0089999999999999</v>
      </c>
      <c r="J464" s="129">
        <v>1.3251999999999999</v>
      </c>
      <c r="K464" s="129">
        <v>0.70879999999999999</v>
      </c>
      <c r="L464" s="129">
        <v>0.67949999999999999</v>
      </c>
      <c r="M464" s="129">
        <f t="shared" si="23"/>
        <v>1.4716703458425313</v>
      </c>
      <c r="N464" s="129">
        <v>1.1364000000000001</v>
      </c>
      <c r="O464" s="129">
        <v>0.87649999999999995</v>
      </c>
      <c r="P464" s="129">
        <v>125</v>
      </c>
      <c r="Q464" s="129">
        <v>10.438000000000001</v>
      </c>
      <c r="R464" s="129">
        <v>9.7544000000000004</v>
      </c>
      <c r="S464" s="129">
        <v>1.2962</v>
      </c>
      <c r="T464" s="129">
        <v>142.57</v>
      </c>
      <c r="U464" s="129">
        <v>6.7826000000000004</v>
      </c>
      <c r="V464" s="129">
        <v>6.7598000000000003</v>
      </c>
      <c r="W464" s="129">
        <v>66.509</v>
      </c>
      <c r="X464" s="129">
        <v>3.7543000000000002</v>
      </c>
      <c r="Y464" s="129">
        <v>19.427</v>
      </c>
      <c r="Z464" s="129">
        <v>70.87</v>
      </c>
    </row>
    <row r="465" spans="2:26" x14ac:dyDescent="0.35">
      <c r="B465" s="128">
        <v>43508</v>
      </c>
      <c r="C465" s="129">
        <v>17.55</v>
      </c>
      <c r="D465" s="129">
        <v>1.1324000000000001</v>
      </c>
      <c r="E465" s="129">
        <f t="shared" si="21"/>
        <v>0.8830801836806782</v>
      </c>
      <c r="F465" s="129">
        <v>110.48</v>
      </c>
      <c r="G465" s="129">
        <v>1.2889999999999999</v>
      </c>
      <c r="H465" s="129">
        <f t="shared" si="22"/>
        <v>0.77579519006982156</v>
      </c>
      <c r="I465" s="129">
        <v>1.0063</v>
      </c>
      <c r="J465" s="129">
        <v>1.3234999999999999</v>
      </c>
      <c r="K465" s="129">
        <v>0.70930000000000004</v>
      </c>
      <c r="L465" s="129">
        <v>0.6734</v>
      </c>
      <c r="M465" s="129">
        <f t="shared" si="23"/>
        <v>1.485001485001485</v>
      </c>
      <c r="N465" s="129">
        <v>1.1399999999999999</v>
      </c>
      <c r="O465" s="129">
        <v>0.87839999999999996</v>
      </c>
      <c r="P465" s="129">
        <v>125.12</v>
      </c>
      <c r="Q465" s="129">
        <v>10.486700000000001</v>
      </c>
      <c r="R465" s="129">
        <v>9.7943999999999996</v>
      </c>
      <c r="S465" s="129">
        <v>1.2975000000000001</v>
      </c>
      <c r="T465" s="129">
        <v>142.41999999999999</v>
      </c>
      <c r="U465" s="129">
        <v>6.7725999999999997</v>
      </c>
      <c r="V465" s="129">
        <v>6.7725999999999997</v>
      </c>
      <c r="W465" s="129">
        <v>65.808000000000007</v>
      </c>
      <c r="X465" s="129">
        <v>3.7097000000000002</v>
      </c>
      <c r="Y465" s="129">
        <v>19.250599999999999</v>
      </c>
      <c r="Z465" s="129">
        <v>70.53</v>
      </c>
    </row>
    <row r="466" spans="2:26" x14ac:dyDescent="0.35">
      <c r="B466" s="128">
        <v>43507</v>
      </c>
      <c r="C466" s="129">
        <v>17.55</v>
      </c>
      <c r="D466" s="129">
        <v>1.1274999999999999</v>
      </c>
      <c r="E466" s="129">
        <f t="shared" si="21"/>
        <v>0.88691796008869184</v>
      </c>
      <c r="F466" s="129">
        <v>110.36</v>
      </c>
      <c r="G466" s="129">
        <v>1.2848999999999999</v>
      </c>
      <c r="H466" s="129">
        <f t="shared" si="22"/>
        <v>0.7782706825433886</v>
      </c>
      <c r="I466" s="129">
        <v>1.0037</v>
      </c>
      <c r="J466" s="129">
        <v>1.3304</v>
      </c>
      <c r="K466" s="129">
        <v>0.70589999999999997</v>
      </c>
      <c r="L466" s="129">
        <v>0.67300000000000004</v>
      </c>
      <c r="M466" s="129">
        <f t="shared" si="23"/>
        <v>1.4858841010401187</v>
      </c>
      <c r="N466" s="129">
        <v>1.1321000000000001</v>
      </c>
      <c r="O466" s="129">
        <v>0.87690000000000001</v>
      </c>
      <c r="P466" s="129">
        <v>124.44</v>
      </c>
      <c r="Q466" s="129">
        <v>10.495200000000001</v>
      </c>
      <c r="R466" s="129">
        <v>9.8294999999999995</v>
      </c>
      <c r="S466" s="129">
        <v>1.2905</v>
      </c>
      <c r="T466" s="129">
        <v>141.84</v>
      </c>
      <c r="U466" s="129">
        <v>6.7991000000000001</v>
      </c>
      <c r="V466" s="129">
        <v>6.7907000000000002</v>
      </c>
      <c r="W466" s="129">
        <v>65.784999999999997</v>
      </c>
      <c r="X466" s="129">
        <v>3.7576000000000001</v>
      </c>
      <c r="Y466" s="129">
        <v>19.2987</v>
      </c>
      <c r="Z466" s="129">
        <v>71.13</v>
      </c>
    </row>
    <row r="467" spans="2:26" x14ac:dyDescent="0.35">
      <c r="B467" s="128">
        <v>43504</v>
      </c>
      <c r="C467" s="129">
        <v>17.55</v>
      </c>
      <c r="D467" s="129">
        <v>1.1328</v>
      </c>
      <c r="E467" s="129">
        <f t="shared" si="21"/>
        <v>0.88276836158192085</v>
      </c>
      <c r="F467" s="129">
        <v>109.72</v>
      </c>
      <c r="G467" s="129">
        <v>1.2947</v>
      </c>
      <c r="H467" s="129">
        <f t="shared" si="22"/>
        <v>0.77237970186143512</v>
      </c>
      <c r="I467" s="129">
        <v>1</v>
      </c>
      <c r="J467" s="129">
        <v>1.3275999999999999</v>
      </c>
      <c r="K467" s="129">
        <v>0.70879999999999999</v>
      </c>
      <c r="L467" s="129">
        <v>0.6744</v>
      </c>
      <c r="M467" s="129">
        <f t="shared" si="23"/>
        <v>1.4827995255041519</v>
      </c>
      <c r="N467" s="129">
        <v>1.1322000000000001</v>
      </c>
      <c r="O467" s="129">
        <v>0.87409999999999999</v>
      </c>
      <c r="P467" s="129">
        <v>124.23</v>
      </c>
      <c r="Q467" s="129">
        <v>10.505000000000001</v>
      </c>
      <c r="R467" s="129">
        <v>9.7766999999999999</v>
      </c>
      <c r="S467" s="129">
        <v>1.2952999999999999</v>
      </c>
      <c r="T467" s="129">
        <v>142.06</v>
      </c>
      <c r="U467" s="129">
        <v>6.7846000000000002</v>
      </c>
      <c r="V467" s="129">
        <v>6.7426000000000004</v>
      </c>
      <c r="W467" s="129">
        <v>65.460499999999996</v>
      </c>
      <c r="X467" s="129">
        <v>3.7290000000000001</v>
      </c>
      <c r="Y467" s="129">
        <v>19.0703</v>
      </c>
      <c r="Z467" s="129">
        <v>71.16</v>
      </c>
    </row>
    <row r="468" spans="2:26" x14ac:dyDescent="0.35">
      <c r="B468" s="128">
        <v>43503</v>
      </c>
      <c r="C468" s="129">
        <v>17.55</v>
      </c>
      <c r="D468" s="129">
        <v>1.1339999999999999</v>
      </c>
      <c r="E468" s="129">
        <f t="shared" si="21"/>
        <v>0.88183421516754856</v>
      </c>
      <c r="F468" s="129">
        <v>109.8</v>
      </c>
      <c r="G468" s="129">
        <v>1.2952999999999999</v>
      </c>
      <c r="H468" s="129">
        <f t="shared" si="22"/>
        <v>0.77202192542268211</v>
      </c>
      <c r="I468" s="129">
        <v>1.0021</v>
      </c>
      <c r="J468" s="129">
        <v>1.3306</v>
      </c>
      <c r="K468" s="129">
        <v>0.70989999999999998</v>
      </c>
      <c r="L468" s="129">
        <v>0.67459999999999998</v>
      </c>
      <c r="M468" s="129">
        <f t="shared" si="23"/>
        <v>1.4823599169878448</v>
      </c>
      <c r="N468" s="129">
        <v>1.1364000000000001</v>
      </c>
      <c r="O468" s="129">
        <v>0.87570000000000003</v>
      </c>
      <c r="P468" s="129">
        <v>124.52</v>
      </c>
      <c r="Q468" s="129">
        <v>10.500500000000001</v>
      </c>
      <c r="R468" s="129">
        <v>9.7470999999999997</v>
      </c>
      <c r="S468" s="129">
        <v>1.2977000000000001</v>
      </c>
      <c r="T468" s="129">
        <v>142.22</v>
      </c>
      <c r="U468" s="129">
        <v>6.7835999999999999</v>
      </c>
      <c r="V468" s="129">
        <v>6.7426000000000004</v>
      </c>
      <c r="W468" s="129">
        <v>65.938999999999993</v>
      </c>
      <c r="X468" s="129">
        <v>3.7166000000000001</v>
      </c>
      <c r="Y468" s="129">
        <v>19.09</v>
      </c>
      <c r="Z468" s="129">
        <v>71.290000000000006</v>
      </c>
    </row>
    <row r="469" spans="2:26" x14ac:dyDescent="0.35">
      <c r="B469" s="128">
        <v>43502</v>
      </c>
      <c r="C469" s="129">
        <v>17.55</v>
      </c>
      <c r="D469" s="129">
        <v>1.1359999999999999</v>
      </c>
      <c r="E469" s="129">
        <f t="shared" si="21"/>
        <v>0.88028169014084512</v>
      </c>
      <c r="F469" s="129">
        <v>109.96</v>
      </c>
      <c r="G469" s="129">
        <v>1.2931999999999999</v>
      </c>
      <c r="H469" s="129">
        <f t="shared" si="22"/>
        <v>0.77327559542220858</v>
      </c>
      <c r="I469" s="129">
        <v>1.0023</v>
      </c>
      <c r="J469" s="129">
        <v>1.3211999999999999</v>
      </c>
      <c r="K469" s="129">
        <v>0.71030000000000004</v>
      </c>
      <c r="L469" s="129">
        <v>0.67730000000000001</v>
      </c>
      <c r="M469" s="129">
        <f t="shared" si="23"/>
        <v>1.4764506127270043</v>
      </c>
      <c r="N469" s="129">
        <v>1.1388</v>
      </c>
      <c r="O469" s="129">
        <v>0.87870000000000004</v>
      </c>
      <c r="P469" s="129">
        <v>124.94</v>
      </c>
      <c r="Q469" s="129">
        <v>10.457000000000001</v>
      </c>
      <c r="R469" s="129">
        <v>9.7073</v>
      </c>
      <c r="S469" s="129">
        <v>1.2967</v>
      </c>
      <c r="T469" s="129">
        <v>142.22</v>
      </c>
      <c r="U469" s="129">
        <v>6.7773000000000003</v>
      </c>
      <c r="V469" s="129">
        <v>6.7426000000000004</v>
      </c>
      <c r="W469" s="129">
        <v>65.849500000000006</v>
      </c>
      <c r="X469" s="129">
        <v>3.6981999999999999</v>
      </c>
      <c r="Y469" s="129">
        <v>19.102</v>
      </c>
      <c r="Z469" s="129">
        <v>71.540000000000006</v>
      </c>
    </row>
    <row r="470" spans="2:26" x14ac:dyDescent="0.35">
      <c r="B470" s="128">
        <v>43501</v>
      </c>
      <c r="C470" s="129">
        <v>17.55</v>
      </c>
      <c r="D470" s="129">
        <v>1.1412</v>
      </c>
      <c r="E470" s="129">
        <f t="shared" si="21"/>
        <v>0.87627059235892046</v>
      </c>
      <c r="F470" s="129">
        <v>109.96</v>
      </c>
      <c r="G470" s="129">
        <v>1.2942</v>
      </c>
      <c r="H470" s="129">
        <f t="shared" si="22"/>
        <v>0.77267810230258072</v>
      </c>
      <c r="I470" s="129">
        <v>0.99970000000000003</v>
      </c>
      <c r="J470" s="129">
        <v>1.3124</v>
      </c>
      <c r="K470" s="129">
        <v>0.72340000000000004</v>
      </c>
      <c r="L470" s="129">
        <v>0.68920000000000003</v>
      </c>
      <c r="M470" s="129">
        <f t="shared" si="23"/>
        <v>1.4509576320371445</v>
      </c>
      <c r="N470" s="129">
        <v>1.1402000000000001</v>
      </c>
      <c r="O470" s="129">
        <v>0.88119999999999998</v>
      </c>
      <c r="P470" s="129">
        <v>125.39</v>
      </c>
      <c r="Q470" s="129">
        <v>10.397</v>
      </c>
      <c r="R470" s="129">
        <v>9.6773000000000007</v>
      </c>
      <c r="S470" s="129">
        <v>1.2945</v>
      </c>
      <c r="T470" s="129">
        <v>142.36000000000001</v>
      </c>
      <c r="U470" s="129">
        <v>6.7614999999999998</v>
      </c>
      <c r="V470" s="129">
        <v>6.7426000000000004</v>
      </c>
      <c r="W470" s="129">
        <v>65.581999999999994</v>
      </c>
      <c r="X470" s="129">
        <v>3.6695000000000002</v>
      </c>
      <c r="Y470" s="129">
        <v>19.0288</v>
      </c>
      <c r="Z470" s="129">
        <v>71.52</v>
      </c>
    </row>
    <row r="471" spans="2:26" x14ac:dyDescent="0.35">
      <c r="B471" s="128">
        <v>43500</v>
      </c>
      <c r="C471" s="129">
        <v>17.63</v>
      </c>
      <c r="D471" s="129">
        <v>1.1435</v>
      </c>
      <c r="E471" s="129">
        <f t="shared" si="21"/>
        <v>0.87450808919982514</v>
      </c>
      <c r="F471" s="129">
        <v>109.88</v>
      </c>
      <c r="G471" s="129">
        <v>1.3035000000000001</v>
      </c>
      <c r="H471" s="129">
        <f t="shared" si="22"/>
        <v>0.76716532412734939</v>
      </c>
      <c r="I471" s="129">
        <v>0.99770000000000003</v>
      </c>
      <c r="J471" s="129">
        <v>1.3109999999999999</v>
      </c>
      <c r="K471" s="129">
        <v>0.72240000000000004</v>
      </c>
      <c r="L471" s="129">
        <v>0.68830000000000002</v>
      </c>
      <c r="M471" s="129">
        <f t="shared" si="23"/>
        <v>1.4528548597995059</v>
      </c>
      <c r="N471" s="129">
        <v>1.1412</v>
      </c>
      <c r="O471" s="129">
        <v>0.87719999999999998</v>
      </c>
      <c r="P471" s="129">
        <v>125.67</v>
      </c>
      <c r="Q471" s="129">
        <v>10.407999999999999</v>
      </c>
      <c r="R471" s="129">
        <v>9.6760999999999999</v>
      </c>
      <c r="S471" s="129">
        <v>1.3006</v>
      </c>
      <c r="T471" s="129">
        <v>143.24</v>
      </c>
      <c r="U471" s="129">
        <v>6.7773000000000003</v>
      </c>
      <c r="V471" s="129">
        <v>6.7426000000000004</v>
      </c>
      <c r="W471" s="129">
        <v>65.534499999999994</v>
      </c>
      <c r="X471" s="129">
        <v>3.6686000000000001</v>
      </c>
      <c r="Y471" s="129">
        <v>19.104399999999998</v>
      </c>
      <c r="Z471" s="129">
        <v>71.7</v>
      </c>
    </row>
    <row r="472" spans="2:26" x14ac:dyDescent="0.35">
      <c r="B472" s="128">
        <v>43497</v>
      </c>
      <c r="C472" s="129">
        <v>17.600000000000001</v>
      </c>
      <c r="D472" s="129">
        <v>1.1454</v>
      </c>
      <c r="E472" s="129">
        <f t="shared" si="21"/>
        <v>0.87305744718002443</v>
      </c>
      <c r="F472" s="129">
        <v>109.48</v>
      </c>
      <c r="G472" s="129">
        <v>1.3083</v>
      </c>
      <c r="H472" s="129">
        <f t="shared" si="22"/>
        <v>0.7643506840938622</v>
      </c>
      <c r="I472" s="129">
        <v>0.99550000000000005</v>
      </c>
      <c r="J472" s="129">
        <v>1.3098000000000001</v>
      </c>
      <c r="K472" s="129">
        <v>0.72489999999999999</v>
      </c>
      <c r="L472" s="129">
        <v>0.68959999999999999</v>
      </c>
      <c r="M472" s="129">
        <f t="shared" si="23"/>
        <v>1.4501160092807426</v>
      </c>
      <c r="N472" s="129">
        <v>1.1405000000000001</v>
      </c>
      <c r="O472" s="129">
        <v>0.87560000000000004</v>
      </c>
      <c r="P472" s="129">
        <v>125.44</v>
      </c>
      <c r="Q472" s="129">
        <v>10.39</v>
      </c>
      <c r="R472" s="129">
        <v>9.6648999999999994</v>
      </c>
      <c r="S472" s="129">
        <v>1.3016000000000001</v>
      </c>
      <c r="T472" s="129">
        <v>143.16999999999999</v>
      </c>
      <c r="U472" s="129">
        <v>6.7565</v>
      </c>
      <c r="V472" s="129">
        <v>6.7426000000000004</v>
      </c>
      <c r="W472" s="129">
        <v>65.433999999999997</v>
      </c>
      <c r="X472" s="129">
        <v>3.6596000000000002</v>
      </c>
      <c r="Y472" s="129">
        <v>19.094000000000001</v>
      </c>
      <c r="Z472" s="129">
        <v>71.42</v>
      </c>
    </row>
    <row r="473" spans="2:26" x14ac:dyDescent="0.35">
      <c r="B473" s="128">
        <v>43496</v>
      </c>
      <c r="C473" s="129">
        <v>17.63</v>
      </c>
      <c r="D473" s="129">
        <v>1.1444000000000001</v>
      </c>
      <c r="E473" s="129">
        <f t="shared" si="21"/>
        <v>0.87382034253757424</v>
      </c>
      <c r="F473" s="129">
        <v>108.87</v>
      </c>
      <c r="G473" s="129">
        <v>1.31</v>
      </c>
      <c r="H473" s="129">
        <f t="shared" si="22"/>
        <v>0.76335877862595414</v>
      </c>
      <c r="I473" s="129">
        <v>0.99399999999999999</v>
      </c>
      <c r="J473" s="129">
        <v>1.3122</v>
      </c>
      <c r="K473" s="129">
        <v>0.72719999999999996</v>
      </c>
      <c r="L473" s="129">
        <v>0.69159999999999999</v>
      </c>
      <c r="M473" s="129">
        <f t="shared" si="23"/>
        <v>1.4459224985540775</v>
      </c>
      <c r="N473" s="129">
        <v>1.1377999999999999</v>
      </c>
      <c r="O473" s="129">
        <v>0.87309999999999999</v>
      </c>
      <c r="P473" s="129">
        <v>124.62</v>
      </c>
      <c r="Q473" s="129">
        <v>10.3574</v>
      </c>
      <c r="R473" s="129">
        <v>9.6501999999999999</v>
      </c>
      <c r="S473" s="129">
        <v>1.3025</v>
      </c>
      <c r="T473" s="129">
        <v>142.68</v>
      </c>
      <c r="U473" s="129">
        <v>6.7084000000000001</v>
      </c>
      <c r="V473" s="129">
        <v>6.6958000000000002</v>
      </c>
      <c r="W473" s="129">
        <v>65.338999999999999</v>
      </c>
      <c r="X473" s="129">
        <v>3.6438999999999999</v>
      </c>
      <c r="Y473" s="129">
        <v>19.105799999999999</v>
      </c>
      <c r="Z473" s="129">
        <v>70.95</v>
      </c>
    </row>
    <row r="474" spans="2:26" x14ac:dyDescent="0.35">
      <c r="B474" s="128">
        <v>43495</v>
      </c>
      <c r="C474" s="129">
        <v>17.62</v>
      </c>
      <c r="D474" s="129">
        <v>1.1476999999999999</v>
      </c>
      <c r="E474" s="129">
        <f t="shared" si="21"/>
        <v>0.87130783305741921</v>
      </c>
      <c r="F474" s="129">
        <v>109.02</v>
      </c>
      <c r="G474" s="129">
        <v>1.3116000000000001</v>
      </c>
      <c r="H474" s="129">
        <f t="shared" si="22"/>
        <v>0.76242756938090872</v>
      </c>
      <c r="I474" s="129">
        <v>0.99409999999999998</v>
      </c>
      <c r="J474" s="129">
        <v>1.3147</v>
      </c>
      <c r="K474" s="129">
        <v>0.72460000000000002</v>
      </c>
      <c r="L474" s="129">
        <v>0.68910000000000005</v>
      </c>
      <c r="M474" s="129">
        <f t="shared" si="23"/>
        <v>1.4511681903932665</v>
      </c>
      <c r="N474" s="129">
        <v>1.1412</v>
      </c>
      <c r="O474" s="129">
        <v>0.87490000000000001</v>
      </c>
      <c r="P474" s="129">
        <v>125.15</v>
      </c>
      <c r="Q474" s="129">
        <v>10.3818</v>
      </c>
      <c r="R474" s="129">
        <v>9.6715</v>
      </c>
      <c r="S474" s="129">
        <v>1.3039000000000001</v>
      </c>
      <c r="T474" s="129">
        <v>143</v>
      </c>
      <c r="U474" s="129">
        <v>6.7100999999999997</v>
      </c>
      <c r="V474" s="129">
        <v>6.7115</v>
      </c>
      <c r="W474" s="129">
        <v>65.36</v>
      </c>
      <c r="X474" s="129">
        <v>3.6848999999999998</v>
      </c>
      <c r="Y474" s="129">
        <v>19.123000000000001</v>
      </c>
      <c r="Z474" s="129">
        <v>71.22</v>
      </c>
    </row>
    <row r="475" spans="2:26" x14ac:dyDescent="0.35">
      <c r="B475" s="128">
        <v>43494</v>
      </c>
      <c r="C475" s="129">
        <v>17.592500000000001</v>
      </c>
      <c r="D475" s="129">
        <v>1.143</v>
      </c>
      <c r="E475" s="129">
        <f t="shared" si="21"/>
        <v>0.87489063867016625</v>
      </c>
      <c r="F475" s="129">
        <v>109.38</v>
      </c>
      <c r="G475" s="129">
        <v>1.3066</v>
      </c>
      <c r="H475" s="129">
        <f t="shared" si="22"/>
        <v>0.76534517067197305</v>
      </c>
      <c r="I475" s="129">
        <v>0.99429999999999996</v>
      </c>
      <c r="J475" s="129">
        <v>1.3265</v>
      </c>
      <c r="K475" s="129">
        <v>0.71530000000000005</v>
      </c>
      <c r="L475" s="129">
        <v>0.68330000000000002</v>
      </c>
      <c r="M475" s="129">
        <f t="shared" si="23"/>
        <v>1.4634860237084735</v>
      </c>
      <c r="N475" s="129">
        <v>1.1368</v>
      </c>
      <c r="O475" s="129">
        <v>0.87470000000000003</v>
      </c>
      <c r="P475" s="129">
        <v>125.04</v>
      </c>
      <c r="Q475" s="129">
        <v>10.3665</v>
      </c>
      <c r="R475" s="129">
        <v>9.7135999999999996</v>
      </c>
      <c r="S475" s="129">
        <v>1.2992999999999999</v>
      </c>
      <c r="T475" s="129">
        <v>142.93</v>
      </c>
      <c r="U475" s="129">
        <v>6.7468000000000004</v>
      </c>
      <c r="V475" s="129">
        <v>6.7304000000000004</v>
      </c>
      <c r="W475" s="129">
        <v>65.993600000000001</v>
      </c>
      <c r="X475" s="129">
        <v>3.7201</v>
      </c>
      <c r="Y475" s="129">
        <v>18.986000000000001</v>
      </c>
      <c r="Z475" s="129">
        <v>71.38</v>
      </c>
    </row>
    <row r="476" spans="2:26" x14ac:dyDescent="0.35">
      <c r="B476" s="128">
        <v>43493</v>
      </c>
      <c r="C476" s="129">
        <v>17.61</v>
      </c>
      <c r="D476" s="129">
        <v>1.1433</v>
      </c>
      <c r="E476" s="129">
        <f t="shared" si="21"/>
        <v>0.87466106883582617</v>
      </c>
      <c r="F476" s="129">
        <v>109.34</v>
      </c>
      <c r="G476" s="129">
        <v>1.3162</v>
      </c>
      <c r="H476" s="129">
        <f t="shared" si="22"/>
        <v>0.75976295395836502</v>
      </c>
      <c r="I476" s="129">
        <v>0.99139999999999995</v>
      </c>
      <c r="J476" s="129">
        <v>1.3262</v>
      </c>
      <c r="K476" s="129">
        <v>0.71650000000000003</v>
      </c>
      <c r="L476" s="129">
        <v>0.68279999999999996</v>
      </c>
      <c r="M476" s="129">
        <f t="shared" si="23"/>
        <v>1.4645577035735209</v>
      </c>
      <c r="N476" s="129">
        <v>1.1333</v>
      </c>
      <c r="O476" s="129">
        <v>0.86809999999999998</v>
      </c>
      <c r="P476" s="129">
        <v>124.93</v>
      </c>
      <c r="Q476" s="129">
        <v>10.347799999999999</v>
      </c>
      <c r="R476" s="129">
        <v>9.7274999999999991</v>
      </c>
      <c r="S476" s="129">
        <v>1.3047</v>
      </c>
      <c r="T476" s="129">
        <v>143.9</v>
      </c>
      <c r="U476" s="129">
        <v>6.7548000000000004</v>
      </c>
      <c r="V476" s="129">
        <v>6.7436999999999996</v>
      </c>
      <c r="W476" s="129">
        <v>66.212999999999994</v>
      </c>
      <c r="X476" s="129">
        <v>3.7614000000000001</v>
      </c>
      <c r="Y476" s="129">
        <v>19.038</v>
      </c>
      <c r="Z476" s="129">
        <v>71.06</v>
      </c>
    </row>
    <row r="477" spans="2:26" x14ac:dyDescent="0.35">
      <c r="B477" s="128">
        <v>43490</v>
      </c>
      <c r="C477" s="129">
        <v>17.84</v>
      </c>
      <c r="D477" s="129">
        <v>1.1412</v>
      </c>
      <c r="E477" s="129">
        <f t="shared" si="21"/>
        <v>0.87627059235892046</v>
      </c>
      <c r="F477" s="129">
        <v>109.53</v>
      </c>
      <c r="G477" s="129">
        <v>1.3201000000000001</v>
      </c>
      <c r="H477" s="129">
        <f t="shared" si="22"/>
        <v>0.75751836982046816</v>
      </c>
      <c r="I477" s="129">
        <v>0.9929</v>
      </c>
      <c r="J477" s="129">
        <v>1.3217000000000001</v>
      </c>
      <c r="K477" s="129">
        <v>0.71819999999999995</v>
      </c>
      <c r="L477" s="129">
        <v>0.68369999999999997</v>
      </c>
      <c r="M477" s="129">
        <f t="shared" si="23"/>
        <v>1.4626298083954952</v>
      </c>
      <c r="N477" s="129">
        <v>1.1326000000000001</v>
      </c>
      <c r="O477" s="129">
        <v>0.8639</v>
      </c>
      <c r="P477" s="129">
        <v>124.93</v>
      </c>
      <c r="Q477" s="129">
        <v>10.320600000000001</v>
      </c>
      <c r="R477" s="129">
        <v>9.7161000000000008</v>
      </c>
      <c r="S477" s="129">
        <v>1.3103</v>
      </c>
      <c r="T477" s="129">
        <v>144.55000000000001</v>
      </c>
      <c r="U477" s="129">
        <v>6.7518000000000002</v>
      </c>
      <c r="V477" s="129">
        <v>6.7447999999999997</v>
      </c>
      <c r="W477" s="129">
        <v>65.950999999999993</v>
      </c>
      <c r="X477" s="129">
        <v>3.7694999999999999</v>
      </c>
      <c r="Y477" s="129">
        <v>18.979700000000001</v>
      </c>
      <c r="Z477" s="129">
        <v>70.89</v>
      </c>
    </row>
    <row r="478" spans="2:26" x14ac:dyDescent="0.35">
      <c r="B478" s="128">
        <v>43489</v>
      </c>
      <c r="C478" s="129">
        <v>17.84</v>
      </c>
      <c r="D478" s="129">
        <v>1.1305000000000001</v>
      </c>
      <c r="E478" s="129">
        <f t="shared" si="21"/>
        <v>0.8845643520566121</v>
      </c>
      <c r="F478" s="129">
        <v>109.63</v>
      </c>
      <c r="G478" s="129">
        <v>1.3064</v>
      </c>
      <c r="H478" s="129">
        <f t="shared" si="22"/>
        <v>0.76546233925290874</v>
      </c>
      <c r="I478" s="129">
        <v>0.99629999999999996</v>
      </c>
      <c r="J478" s="129">
        <v>1.3347</v>
      </c>
      <c r="K478" s="129">
        <v>0.70940000000000003</v>
      </c>
      <c r="L478" s="129">
        <v>0.67610000000000003</v>
      </c>
      <c r="M478" s="129">
        <f t="shared" si="23"/>
        <v>1.4790711433219936</v>
      </c>
      <c r="N478" s="129">
        <v>1.1261000000000001</v>
      </c>
      <c r="O478" s="129">
        <v>0.86509999999999998</v>
      </c>
      <c r="P478" s="129">
        <v>123.92</v>
      </c>
      <c r="Q478" s="129">
        <v>10.269299999999999</v>
      </c>
      <c r="R478" s="129">
        <v>9.7062000000000008</v>
      </c>
      <c r="S478" s="129">
        <v>1.3015000000000001</v>
      </c>
      <c r="T478" s="129">
        <v>143.22999999999999</v>
      </c>
      <c r="U478" s="129">
        <v>6.7945000000000002</v>
      </c>
      <c r="V478" s="129">
        <v>6.7835000000000001</v>
      </c>
      <c r="W478" s="129">
        <v>65.695999999999998</v>
      </c>
      <c r="X478" s="129">
        <v>3.7717999999999998</v>
      </c>
      <c r="Y478" s="129">
        <v>19.018000000000001</v>
      </c>
      <c r="Z478" s="129">
        <v>70.989999999999995</v>
      </c>
    </row>
    <row r="479" spans="2:26" x14ac:dyDescent="0.35">
      <c r="B479" s="128">
        <v>43488</v>
      </c>
      <c r="C479" s="129">
        <v>17.84</v>
      </c>
      <c r="D479" s="129">
        <v>1.1379999999999999</v>
      </c>
      <c r="E479" s="129">
        <f t="shared" si="21"/>
        <v>0.87873462214411258</v>
      </c>
      <c r="F479" s="129">
        <v>109.59</v>
      </c>
      <c r="G479" s="129">
        <v>1.3067</v>
      </c>
      <c r="H479" s="129">
        <f t="shared" si="22"/>
        <v>0.76528659983163694</v>
      </c>
      <c r="I479" s="129">
        <v>0.99450000000000005</v>
      </c>
      <c r="J479" s="129">
        <v>1.3338000000000001</v>
      </c>
      <c r="K479" s="129">
        <v>0.71409999999999996</v>
      </c>
      <c r="L479" s="129">
        <v>0.67849999999999999</v>
      </c>
      <c r="M479" s="129">
        <f t="shared" si="23"/>
        <v>1.4738393515106853</v>
      </c>
      <c r="N479" s="129">
        <v>1.1318999999999999</v>
      </c>
      <c r="O479" s="129">
        <v>0.87050000000000005</v>
      </c>
      <c r="P479" s="129">
        <v>124.73</v>
      </c>
      <c r="Q479" s="129">
        <v>10.2606</v>
      </c>
      <c r="R479" s="129">
        <v>9.7475000000000005</v>
      </c>
      <c r="S479" s="129">
        <v>1.3003</v>
      </c>
      <c r="T479" s="129">
        <v>143.22</v>
      </c>
      <c r="U479" s="129">
        <v>6.7919</v>
      </c>
      <c r="V479" s="129">
        <v>6.7896999999999998</v>
      </c>
      <c r="W479" s="129">
        <v>66.072000000000003</v>
      </c>
      <c r="X479" s="129">
        <v>3.7648000000000001</v>
      </c>
      <c r="Y479" s="129">
        <v>19.022400000000001</v>
      </c>
      <c r="Z479" s="129">
        <v>71.180000000000007</v>
      </c>
    </row>
    <row r="480" spans="2:26" x14ac:dyDescent="0.35">
      <c r="B480" s="128">
        <v>43487</v>
      </c>
      <c r="C480" s="129">
        <v>17.86</v>
      </c>
      <c r="D480" s="129">
        <v>1.1357999999999999</v>
      </c>
      <c r="E480" s="129">
        <f t="shared" si="21"/>
        <v>0.88043669660151447</v>
      </c>
      <c r="F480" s="129">
        <v>109.36</v>
      </c>
      <c r="G480" s="129">
        <v>1.2957000000000001</v>
      </c>
      <c r="H480" s="129">
        <f t="shared" si="22"/>
        <v>0.77178359188083656</v>
      </c>
      <c r="I480" s="129">
        <v>0.997</v>
      </c>
      <c r="J480" s="129">
        <v>1.3351999999999999</v>
      </c>
      <c r="K480" s="129">
        <v>0.71220000000000006</v>
      </c>
      <c r="L480" s="129">
        <v>0.67490000000000006</v>
      </c>
      <c r="M480" s="129">
        <f t="shared" si="23"/>
        <v>1.4817009927396649</v>
      </c>
      <c r="N480" s="129">
        <v>1.1329</v>
      </c>
      <c r="O480" s="129">
        <v>0.87660000000000005</v>
      </c>
      <c r="P480" s="129">
        <v>124.24</v>
      </c>
      <c r="Q480" s="129">
        <v>10.253</v>
      </c>
      <c r="R480" s="129">
        <v>9.7689000000000004</v>
      </c>
      <c r="S480" s="129">
        <v>1.2918000000000001</v>
      </c>
      <c r="T480" s="129">
        <v>141.69999999999999</v>
      </c>
      <c r="U480" s="129">
        <v>6.8148</v>
      </c>
      <c r="V480" s="129">
        <v>6.8071999999999999</v>
      </c>
      <c r="W480" s="129">
        <v>66.477000000000004</v>
      </c>
      <c r="X480" s="129">
        <v>3.8142</v>
      </c>
      <c r="Y480" s="129">
        <v>19.168199999999999</v>
      </c>
      <c r="Z480" s="129">
        <v>71.25</v>
      </c>
    </row>
    <row r="481" spans="2:26" x14ac:dyDescent="0.35">
      <c r="B481" s="128">
        <v>43486</v>
      </c>
      <c r="C481" s="129">
        <v>17.89</v>
      </c>
      <c r="D481" s="129">
        <v>1.1364000000000001</v>
      </c>
      <c r="E481" s="129">
        <f t="shared" si="21"/>
        <v>0.87997184090109115</v>
      </c>
      <c r="F481" s="129">
        <v>109.66</v>
      </c>
      <c r="G481" s="129">
        <v>1.2889999999999999</v>
      </c>
      <c r="H481" s="129">
        <f t="shared" si="22"/>
        <v>0.77579519006982156</v>
      </c>
      <c r="I481" s="129">
        <v>0.997</v>
      </c>
      <c r="J481" s="129">
        <v>1.329</v>
      </c>
      <c r="K481" s="129">
        <v>0.71579999999999999</v>
      </c>
      <c r="L481" s="129">
        <v>0.67310000000000003</v>
      </c>
      <c r="M481" s="129">
        <f t="shared" si="23"/>
        <v>1.4856633486851878</v>
      </c>
      <c r="N481" s="129">
        <v>1.1333</v>
      </c>
      <c r="O481" s="129">
        <v>0.88149999999999995</v>
      </c>
      <c r="P481" s="129">
        <v>124.64</v>
      </c>
      <c r="Q481" s="129">
        <v>10.247</v>
      </c>
      <c r="R481" s="129">
        <v>9.7311999999999994</v>
      </c>
      <c r="S481" s="129">
        <v>1.2853000000000001</v>
      </c>
      <c r="T481" s="129">
        <v>141.37</v>
      </c>
      <c r="U481" s="129">
        <v>6.7996999999999996</v>
      </c>
      <c r="V481" s="129">
        <v>6.7930000000000001</v>
      </c>
      <c r="W481" s="129">
        <v>66.36</v>
      </c>
      <c r="X481" s="129">
        <v>3.7534999999999998</v>
      </c>
      <c r="Y481" s="129">
        <v>19.158999999999999</v>
      </c>
      <c r="Z481" s="129">
        <v>71.177000000000007</v>
      </c>
    </row>
    <row r="482" spans="2:26" x14ac:dyDescent="0.35">
      <c r="B482" s="128">
        <v>43483</v>
      </c>
      <c r="C482" s="129">
        <v>17.84</v>
      </c>
      <c r="D482" s="129">
        <v>1.1361000000000001</v>
      </c>
      <c r="E482" s="129">
        <f t="shared" si="21"/>
        <v>0.88020420737611116</v>
      </c>
      <c r="F482" s="129">
        <v>109.76</v>
      </c>
      <c r="G482" s="129">
        <v>1.2873000000000001</v>
      </c>
      <c r="H482" s="129">
        <f t="shared" si="22"/>
        <v>0.77681970014759572</v>
      </c>
      <c r="I482" s="129">
        <v>0.99550000000000005</v>
      </c>
      <c r="J482" s="129">
        <v>1.3257000000000001</v>
      </c>
      <c r="K482" s="129">
        <v>0.7167</v>
      </c>
      <c r="L482" s="129">
        <v>0.67410000000000003</v>
      </c>
      <c r="M482" s="129">
        <f t="shared" si="23"/>
        <v>1.4834594273846609</v>
      </c>
      <c r="N482" s="129">
        <v>1.131</v>
      </c>
      <c r="O482" s="129">
        <v>0.88229999999999997</v>
      </c>
      <c r="P482" s="129">
        <v>124.72</v>
      </c>
      <c r="Q482" s="129">
        <v>10.257300000000001</v>
      </c>
      <c r="R482" s="129">
        <v>9.7277000000000005</v>
      </c>
      <c r="S482" s="129">
        <v>1.2811999999999999</v>
      </c>
      <c r="T482" s="129">
        <v>141.29</v>
      </c>
      <c r="U482" s="129">
        <v>6.8014999999999999</v>
      </c>
      <c r="V482" s="129">
        <v>6.7765000000000004</v>
      </c>
      <c r="W482" s="129">
        <v>66.168599999999998</v>
      </c>
      <c r="X482" s="129">
        <v>3.7502</v>
      </c>
      <c r="Y482" s="129">
        <v>19.077500000000001</v>
      </c>
      <c r="Z482" s="129">
        <v>71.2</v>
      </c>
    </row>
    <row r="483" spans="2:26" x14ac:dyDescent="0.35">
      <c r="B483" s="128">
        <v>43482</v>
      </c>
      <c r="C483" s="129">
        <v>17.84</v>
      </c>
      <c r="D483" s="129">
        <v>1.1395</v>
      </c>
      <c r="E483" s="129">
        <f t="shared" si="21"/>
        <v>0.87757788503729706</v>
      </c>
      <c r="F483" s="129">
        <v>109.23</v>
      </c>
      <c r="G483" s="129">
        <v>1.2984</v>
      </c>
      <c r="H483" s="129">
        <f t="shared" si="22"/>
        <v>0.7701786814540974</v>
      </c>
      <c r="I483" s="129">
        <v>0.99409999999999998</v>
      </c>
      <c r="J483" s="129">
        <v>1.3274999999999999</v>
      </c>
      <c r="K483" s="129">
        <v>0.71909999999999996</v>
      </c>
      <c r="L483" s="129">
        <v>0.67620000000000002</v>
      </c>
      <c r="M483" s="129">
        <f t="shared" si="23"/>
        <v>1.4788524105294292</v>
      </c>
      <c r="N483" s="129">
        <v>1.1321000000000001</v>
      </c>
      <c r="O483" s="129">
        <v>0.87670000000000003</v>
      </c>
      <c r="P483" s="129">
        <v>124.4</v>
      </c>
      <c r="Q483" s="129">
        <v>10.270300000000001</v>
      </c>
      <c r="R483" s="129">
        <v>9.7410999999999994</v>
      </c>
      <c r="S483" s="129">
        <v>1.2908999999999999</v>
      </c>
      <c r="T483" s="129">
        <v>141.85</v>
      </c>
      <c r="U483" s="129">
        <v>6.774</v>
      </c>
      <c r="V483" s="129">
        <v>6.7735000000000003</v>
      </c>
      <c r="W483" s="129">
        <v>66.322500000000005</v>
      </c>
      <c r="X483" s="129">
        <v>3.7502</v>
      </c>
      <c r="Y483" s="129">
        <v>19.0106</v>
      </c>
      <c r="Z483" s="129">
        <v>71.046000000000006</v>
      </c>
    </row>
    <row r="484" spans="2:26" x14ac:dyDescent="0.35">
      <c r="B484" s="128">
        <v>43481</v>
      </c>
      <c r="C484" s="129">
        <v>17.89</v>
      </c>
      <c r="D484" s="129">
        <v>1.1396999999999999</v>
      </c>
      <c r="E484" s="129">
        <f t="shared" si="21"/>
        <v>0.87742388347810829</v>
      </c>
      <c r="F484" s="129">
        <v>109.08</v>
      </c>
      <c r="G484" s="129">
        <v>1.2881</v>
      </c>
      <c r="H484" s="129">
        <f t="shared" si="22"/>
        <v>0.77633724089744582</v>
      </c>
      <c r="I484" s="129">
        <v>0.99</v>
      </c>
      <c r="J484" s="129">
        <v>1.3252999999999999</v>
      </c>
      <c r="K484" s="129">
        <v>0.71660000000000001</v>
      </c>
      <c r="L484" s="129">
        <v>0.6774</v>
      </c>
      <c r="M484" s="129">
        <f t="shared" si="23"/>
        <v>1.4762326542663124</v>
      </c>
      <c r="N484" s="129">
        <v>1.1281000000000001</v>
      </c>
      <c r="O484" s="129">
        <v>0.8841</v>
      </c>
      <c r="P484" s="129">
        <v>124.28</v>
      </c>
      <c r="Q484" s="129">
        <v>10.2479</v>
      </c>
      <c r="R484" s="129">
        <v>9.7289999999999992</v>
      </c>
      <c r="S484" s="129">
        <v>1.2758</v>
      </c>
      <c r="T484" s="129">
        <v>140.52000000000001</v>
      </c>
      <c r="U484" s="129">
        <v>6.7601000000000004</v>
      </c>
      <c r="V484" s="129">
        <v>6.7531999999999996</v>
      </c>
      <c r="W484" s="129">
        <v>66.271799999999999</v>
      </c>
      <c r="X484" s="129">
        <v>3.7361</v>
      </c>
      <c r="Y484" s="129">
        <v>18.887</v>
      </c>
      <c r="Z484" s="129">
        <v>70.97</v>
      </c>
    </row>
    <row r="485" spans="2:26" x14ac:dyDescent="0.35">
      <c r="B485" s="128">
        <v>43480</v>
      </c>
      <c r="C485" s="129">
        <v>17.86</v>
      </c>
      <c r="D485" s="129">
        <v>1.1414</v>
      </c>
      <c r="E485" s="129">
        <f t="shared" si="21"/>
        <v>0.87611704923777822</v>
      </c>
      <c r="F485" s="129">
        <v>108.66</v>
      </c>
      <c r="G485" s="129">
        <v>1.2858000000000001</v>
      </c>
      <c r="H485" s="129">
        <f t="shared" si="22"/>
        <v>0.77772592938248553</v>
      </c>
      <c r="I485" s="129">
        <v>0.98780000000000001</v>
      </c>
      <c r="J485" s="129">
        <v>1.3263</v>
      </c>
      <c r="K485" s="129">
        <v>0.72</v>
      </c>
      <c r="L485" s="129">
        <v>0.68149999999999999</v>
      </c>
      <c r="M485" s="129">
        <f t="shared" si="23"/>
        <v>1.467351430667645</v>
      </c>
      <c r="N485" s="129">
        <v>1.127</v>
      </c>
      <c r="O485" s="129">
        <v>0.88729999999999998</v>
      </c>
      <c r="P485" s="129">
        <v>124.03</v>
      </c>
      <c r="Q485" s="129">
        <v>10.233700000000001</v>
      </c>
      <c r="R485" s="129">
        <v>9.7483000000000004</v>
      </c>
      <c r="S485" s="129">
        <v>1.2702</v>
      </c>
      <c r="T485" s="129">
        <v>139.72999999999999</v>
      </c>
      <c r="U485" s="129">
        <v>6.7728000000000002</v>
      </c>
      <c r="V485" s="129">
        <v>6.7595000000000001</v>
      </c>
      <c r="W485" s="129">
        <v>66.998999999999995</v>
      </c>
      <c r="X485" s="129">
        <v>3.7166999999999999</v>
      </c>
      <c r="Y485" s="129">
        <v>18.988499999999998</v>
      </c>
      <c r="Z485" s="129">
        <v>71.09</v>
      </c>
    </row>
    <row r="486" spans="2:26" x14ac:dyDescent="0.35">
      <c r="B486" s="128">
        <v>43479</v>
      </c>
      <c r="C486" s="129">
        <v>17.86</v>
      </c>
      <c r="D486" s="129">
        <v>1.1474</v>
      </c>
      <c r="E486" s="129">
        <f t="shared" si="21"/>
        <v>0.87153564580791354</v>
      </c>
      <c r="F486" s="129">
        <v>108.16</v>
      </c>
      <c r="G486" s="129">
        <v>1.2863</v>
      </c>
      <c r="H486" s="129">
        <f t="shared" si="22"/>
        <v>0.77742361812951877</v>
      </c>
      <c r="I486" s="129">
        <v>0.98070000000000002</v>
      </c>
      <c r="J486" s="129">
        <v>1.3284</v>
      </c>
      <c r="K486" s="129">
        <v>0.71950000000000003</v>
      </c>
      <c r="L486" s="129">
        <v>0.68200000000000005</v>
      </c>
      <c r="M486" s="129">
        <f t="shared" si="23"/>
        <v>1.4662756598240467</v>
      </c>
      <c r="N486" s="129">
        <v>1.1249</v>
      </c>
      <c r="O486" s="129">
        <v>0.89129999999999998</v>
      </c>
      <c r="P486" s="129">
        <v>124.02</v>
      </c>
      <c r="Q486" s="129">
        <v>10.2623</v>
      </c>
      <c r="R486" s="129">
        <v>9.8033999999999999</v>
      </c>
      <c r="S486" s="129">
        <v>1.2615000000000001</v>
      </c>
      <c r="T486" s="129">
        <v>139.12</v>
      </c>
      <c r="U486" s="129">
        <v>6.7618999999999998</v>
      </c>
      <c r="V486" s="129">
        <v>6.7667999999999999</v>
      </c>
      <c r="W486" s="129">
        <v>67.007000000000005</v>
      </c>
      <c r="X486" s="129">
        <v>3.6978</v>
      </c>
      <c r="Y486" s="129">
        <v>18.975000000000001</v>
      </c>
      <c r="Z486" s="129">
        <v>70.75</v>
      </c>
    </row>
    <row r="487" spans="2:26" x14ac:dyDescent="0.35">
      <c r="B487" s="128">
        <v>43476</v>
      </c>
      <c r="C487" s="129">
        <v>17.89</v>
      </c>
      <c r="D487" s="129">
        <v>1.1467000000000001</v>
      </c>
      <c r="E487" s="129">
        <f t="shared" si="21"/>
        <v>0.87206767245138217</v>
      </c>
      <c r="F487" s="129">
        <v>108.54</v>
      </c>
      <c r="G487" s="129">
        <v>1.2841</v>
      </c>
      <c r="H487" s="129">
        <f t="shared" si="22"/>
        <v>0.778755548633284</v>
      </c>
      <c r="I487" s="129">
        <v>0.98399999999999999</v>
      </c>
      <c r="J487" s="129">
        <v>1.3264</v>
      </c>
      <c r="K487" s="129">
        <v>0.72150000000000003</v>
      </c>
      <c r="L487" s="129">
        <v>0.68310000000000004</v>
      </c>
      <c r="M487" s="129">
        <f t="shared" si="23"/>
        <v>1.4639145073927682</v>
      </c>
      <c r="N487" s="129">
        <v>1.1284000000000001</v>
      </c>
      <c r="O487" s="129">
        <v>0.89259999999999995</v>
      </c>
      <c r="P487" s="129">
        <v>124.49</v>
      </c>
      <c r="Q487" s="129">
        <v>10.243399999999999</v>
      </c>
      <c r="R487" s="129">
        <v>9.7893000000000008</v>
      </c>
      <c r="S487" s="129">
        <v>1.2637</v>
      </c>
      <c r="T487" s="129">
        <v>139.29</v>
      </c>
      <c r="U487" s="129">
        <v>6.7590000000000003</v>
      </c>
      <c r="V487" s="129">
        <v>6.7595999999999998</v>
      </c>
      <c r="W487" s="129">
        <v>66.8797</v>
      </c>
      <c r="X487" s="129">
        <v>3.7107999999999999</v>
      </c>
      <c r="Y487" s="129">
        <v>19.131</v>
      </c>
      <c r="Z487" s="129">
        <v>70.382000000000005</v>
      </c>
    </row>
    <row r="488" spans="2:26" x14ac:dyDescent="0.35">
      <c r="B488" s="128">
        <v>43475</v>
      </c>
      <c r="C488" s="129">
        <v>17.89</v>
      </c>
      <c r="D488" s="129">
        <v>1.1497999999999999</v>
      </c>
      <c r="E488" s="129">
        <f t="shared" si="21"/>
        <v>0.86971647242998784</v>
      </c>
      <c r="F488" s="129">
        <v>108.42</v>
      </c>
      <c r="G488" s="129">
        <v>1.2746999999999999</v>
      </c>
      <c r="H488" s="129">
        <f t="shared" si="22"/>
        <v>0.78449831332862641</v>
      </c>
      <c r="I488" s="129">
        <v>0.98419999999999996</v>
      </c>
      <c r="J488" s="129">
        <v>1.3233999999999999</v>
      </c>
      <c r="K488" s="129">
        <v>0.71850000000000003</v>
      </c>
      <c r="L488" s="129">
        <v>0.67779999999999996</v>
      </c>
      <c r="M488" s="129">
        <f t="shared" si="23"/>
        <v>1.4753614635585719</v>
      </c>
      <c r="N488" s="129">
        <v>1.1319999999999999</v>
      </c>
      <c r="O488" s="129">
        <v>0.90149999999999997</v>
      </c>
      <c r="P488" s="129">
        <v>124.68</v>
      </c>
      <c r="Q488" s="129">
        <v>10.242000000000001</v>
      </c>
      <c r="R488" s="129">
        <v>9.7497000000000007</v>
      </c>
      <c r="S488" s="129">
        <v>1.2545999999999999</v>
      </c>
      <c r="T488" s="129">
        <v>138.24</v>
      </c>
      <c r="U488" s="129">
        <v>6.7915000000000001</v>
      </c>
      <c r="V488" s="129">
        <v>6.7874999999999996</v>
      </c>
      <c r="W488" s="129">
        <v>66.846000000000004</v>
      </c>
      <c r="X488" s="129">
        <v>3.7103999999999999</v>
      </c>
      <c r="Y488" s="129">
        <v>19.123100000000001</v>
      </c>
      <c r="Z488" s="129">
        <v>70.41</v>
      </c>
    </row>
    <row r="489" spans="2:26" x14ac:dyDescent="0.35">
      <c r="B489" s="128">
        <v>43474</v>
      </c>
      <c r="C489" s="129">
        <v>17.86</v>
      </c>
      <c r="D489" s="129">
        <v>1.1540999999999999</v>
      </c>
      <c r="E489" s="129">
        <f t="shared" si="21"/>
        <v>0.86647604193744054</v>
      </c>
      <c r="F489" s="129">
        <v>108.16</v>
      </c>
      <c r="G489" s="129">
        <v>1.2787999999999999</v>
      </c>
      <c r="H489" s="129">
        <f t="shared" si="22"/>
        <v>0.78198310916484204</v>
      </c>
      <c r="I489" s="129">
        <v>0.97430000000000005</v>
      </c>
      <c r="J489" s="129">
        <v>1.3207</v>
      </c>
      <c r="K489" s="129">
        <v>0.71699999999999997</v>
      </c>
      <c r="L489" s="129">
        <v>0.67859999999999998</v>
      </c>
      <c r="M489" s="129">
        <f t="shared" si="23"/>
        <v>1.4736221632773356</v>
      </c>
      <c r="N489" s="129">
        <v>1.1246</v>
      </c>
      <c r="O489" s="129">
        <v>0.90249999999999997</v>
      </c>
      <c r="P489" s="129">
        <v>124.83</v>
      </c>
      <c r="Q489" s="129">
        <v>10.237</v>
      </c>
      <c r="R489" s="129">
        <v>9.7767999999999997</v>
      </c>
      <c r="S489" s="129">
        <v>1.2459</v>
      </c>
      <c r="T489" s="129">
        <v>138.30000000000001</v>
      </c>
      <c r="U489" s="129">
        <v>6.8118999999999996</v>
      </c>
      <c r="V489" s="129">
        <v>6.8117000000000001</v>
      </c>
      <c r="W489" s="129">
        <v>66.603999999999999</v>
      </c>
      <c r="X489" s="129">
        <v>3.6806000000000001</v>
      </c>
      <c r="Y489" s="129">
        <v>19.224</v>
      </c>
      <c r="Z489" s="129">
        <v>70.55</v>
      </c>
    </row>
    <row r="490" spans="2:26" x14ac:dyDescent="0.35">
      <c r="B490" s="128">
        <v>43473</v>
      </c>
      <c r="C490" s="129">
        <v>17.89</v>
      </c>
      <c r="D490" s="129">
        <v>1.1439999999999999</v>
      </c>
      <c r="E490" s="129">
        <f t="shared" si="21"/>
        <v>0.87412587412587417</v>
      </c>
      <c r="F490" s="129">
        <v>108.73</v>
      </c>
      <c r="G490" s="129">
        <v>1.2717000000000001</v>
      </c>
      <c r="H490" s="129">
        <f t="shared" si="22"/>
        <v>0.78634898167806866</v>
      </c>
      <c r="I490" s="129">
        <v>0.98109999999999997</v>
      </c>
      <c r="J490" s="129">
        <v>1.3271999999999999</v>
      </c>
      <c r="K490" s="129">
        <v>0.71389999999999998</v>
      </c>
      <c r="L490" s="129">
        <v>0.67210000000000003</v>
      </c>
      <c r="M490" s="129">
        <f t="shared" si="23"/>
        <v>1.4878738282993602</v>
      </c>
      <c r="N490" s="129">
        <v>1.1225000000000001</v>
      </c>
      <c r="O490" s="129">
        <v>0.89970000000000006</v>
      </c>
      <c r="P490" s="129">
        <v>124.4</v>
      </c>
      <c r="Q490" s="129">
        <v>10.2136</v>
      </c>
      <c r="R490" s="129">
        <v>9.7820999999999998</v>
      </c>
      <c r="S490" s="129">
        <v>1.2481</v>
      </c>
      <c r="T490" s="129">
        <v>138.27000000000001</v>
      </c>
      <c r="U490" s="129">
        <v>6.8525</v>
      </c>
      <c r="V490" s="129">
        <v>6.8518999999999997</v>
      </c>
      <c r="W490" s="129">
        <v>66.885499999999993</v>
      </c>
      <c r="X490" s="129">
        <v>3.7132000000000001</v>
      </c>
      <c r="Y490" s="129">
        <v>19.358000000000001</v>
      </c>
      <c r="Z490" s="129">
        <v>70.13</v>
      </c>
    </row>
    <row r="491" spans="2:26" x14ac:dyDescent="0.35">
      <c r="B491" s="128">
        <v>43472</v>
      </c>
      <c r="C491" s="129">
        <v>17.875</v>
      </c>
      <c r="D491" s="129">
        <v>1.1474</v>
      </c>
      <c r="E491" s="129">
        <f t="shared" si="21"/>
        <v>0.87153564580791354</v>
      </c>
      <c r="F491" s="129">
        <v>108.7</v>
      </c>
      <c r="G491" s="129">
        <v>1.2778</v>
      </c>
      <c r="H491" s="129">
        <f t="shared" si="22"/>
        <v>0.78259508530286426</v>
      </c>
      <c r="I491" s="129">
        <v>0.97950000000000004</v>
      </c>
      <c r="J491" s="129">
        <v>1.3295999999999999</v>
      </c>
      <c r="K491" s="129">
        <v>0.7147</v>
      </c>
      <c r="L491" s="129">
        <v>0.67510000000000003</v>
      </c>
      <c r="M491" s="129">
        <f t="shared" si="23"/>
        <v>1.4812620352540364</v>
      </c>
      <c r="N491" s="129">
        <v>1.1238999999999999</v>
      </c>
      <c r="O491" s="129">
        <v>0.89780000000000004</v>
      </c>
      <c r="P491" s="129">
        <v>124.73</v>
      </c>
      <c r="Q491" s="129">
        <v>10.207000000000001</v>
      </c>
      <c r="R491" s="129">
        <v>9.7896999999999998</v>
      </c>
      <c r="S491" s="129">
        <v>1.2515000000000001</v>
      </c>
      <c r="T491" s="129">
        <v>138.9</v>
      </c>
      <c r="U491" s="129">
        <v>6.8449999999999998</v>
      </c>
      <c r="V491" s="129">
        <v>6.8501000000000003</v>
      </c>
      <c r="W491" s="129">
        <v>66.648600000000002</v>
      </c>
      <c r="X491" s="129">
        <v>3.7351000000000001</v>
      </c>
      <c r="Y491" s="129">
        <v>19.354399999999998</v>
      </c>
      <c r="Z491" s="129">
        <v>69.781000000000006</v>
      </c>
    </row>
    <row r="492" spans="2:26" x14ac:dyDescent="0.35">
      <c r="B492" s="128">
        <v>43469</v>
      </c>
      <c r="C492" s="129">
        <v>17.86</v>
      </c>
      <c r="D492" s="129">
        <v>1.1393</v>
      </c>
      <c r="E492" s="129">
        <f t="shared" si="21"/>
        <v>0.87773194066532079</v>
      </c>
      <c r="F492" s="129">
        <v>108.52</v>
      </c>
      <c r="G492" s="129">
        <v>1.2726</v>
      </c>
      <c r="H492" s="129">
        <f t="shared" si="22"/>
        <v>0.78579286500078582</v>
      </c>
      <c r="I492" s="129">
        <v>0.98629999999999995</v>
      </c>
      <c r="J492" s="129">
        <v>1.3371999999999999</v>
      </c>
      <c r="K492" s="129">
        <v>0.71120000000000005</v>
      </c>
      <c r="L492" s="129">
        <v>0.67290000000000005</v>
      </c>
      <c r="M492" s="129">
        <f t="shared" si="23"/>
        <v>1.4861049190072817</v>
      </c>
      <c r="N492" s="129">
        <v>1.1244000000000001</v>
      </c>
      <c r="O492" s="129">
        <v>0.89539999999999997</v>
      </c>
      <c r="P492" s="129">
        <v>123.7</v>
      </c>
      <c r="Q492" s="129">
        <v>10.208</v>
      </c>
      <c r="R492" s="129">
        <v>9.8145000000000007</v>
      </c>
      <c r="S492" s="129">
        <v>1.2549999999999999</v>
      </c>
      <c r="T492" s="129">
        <v>138</v>
      </c>
      <c r="U492" s="129">
        <v>6.8639999999999999</v>
      </c>
      <c r="V492" s="129">
        <v>6.8662999999999998</v>
      </c>
      <c r="W492" s="129">
        <v>67.648600000000002</v>
      </c>
      <c r="X492" s="129">
        <v>3.7153999999999998</v>
      </c>
      <c r="Y492" s="129">
        <v>19.420000000000002</v>
      </c>
      <c r="Z492" s="129">
        <v>69.540000000000006</v>
      </c>
    </row>
    <row r="493" spans="2:26" x14ac:dyDescent="0.35">
      <c r="B493" s="128">
        <v>43468</v>
      </c>
      <c r="C493" s="129">
        <v>17.86</v>
      </c>
      <c r="D493" s="129">
        <v>1.1392</v>
      </c>
      <c r="E493" s="129">
        <f t="shared" si="21"/>
        <v>0.87780898876404501</v>
      </c>
      <c r="F493" s="129">
        <v>107.65</v>
      </c>
      <c r="G493" s="129">
        <v>1.2630999999999999</v>
      </c>
      <c r="H493" s="129">
        <f t="shared" si="22"/>
        <v>0.79170295305201499</v>
      </c>
      <c r="I493" s="129">
        <v>0.98640000000000005</v>
      </c>
      <c r="J493" s="129">
        <v>1.3487</v>
      </c>
      <c r="K493" s="129">
        <v>0.70050000000000001</v>
      </c>
      <c r="L493" s="129">
        <v>0.66910000000000003</v>
      </c>
      <c r="M493" s="129">
        <f t="shared" si="23"/>
        <v>1.4945449110745777</v>
      </c>
      <c r="N493" s="129">
        <v>1.1240000000000001</v>
      </c>
      <c r="O493" s="129">
        <v>0.90190000000000003</v>
      </c>
      <c r="P493" s="129">
        <v>122.66</v>
      </c>
      <c r="Q493" s="129">
        <v>10.254899999999999</v>
      </c>
      <c r="R493" s="129">
        <v>9.9002999999999997</v>
      </c>
      <c r="S493" s="129">
        <v>1.2464</v>
      </c>
      <c r="T493" s="129">
        <v>135.97</v>
      </c>
      <c r="U493" s="129">
        <v>6.8819999999999997</v>
      </c>
      <c r="V493" s="129">
        <v>6.8708</v>
      </c>
      <c r="W493" s="129">
        <v>68.691699999999997</v>
      </c>
      <c r="X493" s="129">
        <v>3.7564000000000002</v>
      </c>
      <c r="Y493" s="129">
        <v>19.622</v>
      </c>
      <c r="Z493" s="129">
        <v>70.099999999999994</v>
      </c>
    </row>
    <row r="494" spans="2:26" x14ac:dyDescent="0.35">
      <c r="B494" s="128">
        <v>43467</v>
      </c>
      <c r="C494" s="129">
        <v>17.88</v>
      </c>
      <c r="D494" s="129">
        <v>1.1342000000000001</v>
      </c>
      <c r="E494" s="129">
        <f t="shared" si="21"/>
        <v>0.88167871627578898</v>
      </c>
      <c r="F494" s="129">
        <v>108.87</v>
      </c>
      <c r="G494" s="129">
        <v>1.2606999999999999</v>
      </c>
      <c r="H494" s="129">
        <f t="shared" si="22"/>
        <v>0.79321012136114866</v>
      </c>
      <c r="I494" s="129">
        <v>0.99</v>
      </c>
      <c r="J494" s="129">
        <v>1.3576999999999999</v>
      </c>
      <c r="K494" s="129">
        <v>0.69840000000000002</v>
      </c>
      <c r="L494" s="129">
        <v>0.66520000000000001</v>
      </c>
      <c r="M494" s="129">
        <f t="shared" si="23"/>
        <v>1.5033072760072159</v>
      </c>
      <c r="N494" s="129">
        <v>1.1229</v>
      </c>
      <c r="O494" s="129">
        <v>0.89959999999999996</v>
      </c>
      <c r="P494" s="129">
        <v>123.52</v>
      </c>
      <c r="Q494" s="129">
        <v>10.2278</v>
      </c>
      <c r="R494" s="129">
        <v>9.8882999999999992</v>
      </c>
      <c r="S494" s="129">
        <v>1.248</v>
      </c>
      <c r="T494" s="129">
        <v>137.26</v>
      </c>
      <c r="U494" s="129">
        <v>6.8788</v>
      </c>
      <c r="V494" s="129">
        <v>6.8597000000000001</v>
      </c>
      <c r="W494" s="129">
        <v>69.001000000000005</v>
      </c>
      <c r="X494" s="129">
        <v>3.7896999999999998</v>
      </c>
      <c r="Y494" s="129">
        <v>19.5625</v>
      </c>
      <c r="Z494" s="129">
        <v>69.98</v>
      </c>
    </row>
    <row r="495" spans="2:26" x14ac:dyDescent="0.35">
      <c r="B495" s="128">
        <v>43466</v>
      </c>
      <c r="C495" s="129">
        <v>17.86</v>
      </c>
      <c r="D495" s="129">
        <v>1.1462000000000001</v>
      </c>
      <c r="E495" s="129">
        <f t="shared" si="21"/>
        <v>0.87244808933868423</v>
      </c>
      <c r="F495" s="129">
        <v>109.71</v>
      </c>
      <c r="G495" s="129">
        <v>1.2750999999999999</v>
      </c>
      <c r="H495" s="129">
        <f t="shared" si="22"/>
        <v>0.7842522155125089</v>
      </c>
      <c r="I495" s="129">
        <v>0.98140000000000005</v>
      </c>
      <c r="J495" s="129">
        <v>1.3636999999999999</v>
      </c>
      <c r="K495" s="129">
        <v>0.70520000000000005</v>
      </c>
      <c r="L495" s="129">
        <v>0.67149999999999999</v>
      </c>
      <c r="M495" s="129">
        <f t="shared" si="23"/>
        <v>1.4892032762472078</v>
      </c>
      <c r="N495" s="129">
        <v>1.1263000000000001</v>
      </c>
      <c r="O495" s="129">
        <v>0.89880000000000004</v>
      </c>
      <c r="P495" s="129">
        <v>125.79</v>
      </c>
      <c r="Q495" s="129">
        <v>10.170400000000001</v>
      </c>
      <c r="R495" s="129">
        <v>9.9086999999999996</v>
      </c>
      <c r="S495" s="129">
        <v>1.2511000000000001</v>
      </c>
      <c r="T495" s="129">
        <v>139.93</v>
      </c>
      <c r="U495" s="129">
        <v>6.8674999999999997</v>
      </c>
      <c r="V495" s="129">
        <v>6.8754999999999997</v>
      </c>
      <c r="W495" s="129">
        <v>69.680000000000007</v>
      </c>
      <c r="X495" s="129">
        <v>3.8803999999999998</v>
      </c>
      <c r="Y495" s="129">
        <v>19.643000000000001</v>
      </c>
      <c r="Z495" s="129">
        <v>69.447500000000005</v>
      </c>
    </row>
    <row r="496" spans="2:26" x14ac:dyDescent="0.35">
      <c r="B496" s="128">
        <v>43465</v>
      </c>
      <c r="C496" s="129">
        <v>17.86</v>
      </c>
      <c r="D496" s="129">
        <v>1.1469</v>
      </c>
      <c r="E496" s="129">
        <f t="shared" si="21"/>
        <v>0.8719155985700584</v>
      </c>
      <c r="F496" s="129">
        <v>109.56</v>
      </c>
      <c r="G496" s="129">
        <v>1.2757000000000001</v>
      </c>
      <c r="H496" s="129">
        <f t="shared" si="22"/>
        <v>0.78388335815630628</v>
      </c>
      <c r="I496" s="129">
        <v>0.98140000000000005</v>
      </c>
      <c r="J496" s="129">
        <v>1.3636999999999999</v>
      </c>
      <c r="K496" s="129">
        <v>0.70489999999999997</v>
      </c>
      <c r="L496" s="129">
        <v>0.67169999999999996</v>
      </c>
      <c r="M496" s="129">
        <f t="shared" si="23"/>
        <v>1.4887598630340926</v>
      </c>
      <c r="N496" s="129">
        <v>1.1254</v>
      </c>
      <c r="O496" s="129">
        <v>0.89839999999999998</v>
      </c>
      <c r="P496" s="129">
        <v>125.71</v>
      </c>
      <c r="Q496" s="129">
        <v>10.15</v>
      </c>
      <c r="R496" s="129">
        <v>9.9060000000000006</v>
      </c>
      <c r="S496" s="129">
        <v>1.2525999999999999</v>
      </c>
      <c r="T496" s="129">
        <v>139.82</v>
      </c>
      <c r="U496" s="129">
        <v>6.8693</v>
      </c>
      <c r="V496" s="129">
        <v>6.8754999999999997</v>
      </c>
      <c r="W496" s="129">
        <v>69.680000000000007</v>
      </c>
      <c r="X496" s="129">
        <v>3.8803999999999998</v>
      </c>
      <c r="Y496" s="129">
        <v>19.6403</v>
      </c>
      <c r="Z496" s="129">
        <v>69.56</v>
      </c>
    </row>
    <row r="497" spans="2:26" x14ac:dyDescent="0.35">
      <c r="B497" s="128">
        <v>43462</v>
      </c>
      <c r="C497" s="129">
        <v>17.84</v>
      </c>
      <c r="D497" s="129">
        <v>1.1435999999999999</v>
      </c>
      <c r="E497" s="129">
        <f t="shared" si="21"/>
        <v>0.87443161944735925</v>
      </c>
      <c r="F497" s="129">
        <v>110.26</v>
      </c>
      <c r="G497" s="129">
        <v>1.2705</v>
      </c>
      <c r="H497" s="129">
        <f t="shared" si="22"/>
        <v>0.78709169618260533</v>
      </c>
      <c r="I497" s="129">
        <v>0.98409999999999997</v>
      </c>
      <c r="J497" s="129">
        <v>1.3636999999999999</v>
      </c>
      <c r="K497" s="129">
        <v>0.70409999999999995</v>
      </c>
      <c r="L497" s="129">
        <v>0.67120000000000002</v>
      </c>
      <c r="M497" s="129">
        <f t="shared" si="23"/>
        <v>1.4898688915375446</v>
      </c>
      <c r="N497" s="129">
        <v>1.1258999999999999</v>
      </c>
      <c r="O497" s="129">
        <v>0.90110000000000001</v>
      </c>
      <c r="P497" s="129">
        <v>126.22</v>
      </c>
      <c r="Q497" s="129">
        <v>10.263999999999999</v>
      </c>
      <c r="R497" s="129">
        <v>9.9669000000000008</v>
      </c>
      <c r="S497" s="129">
        <v>1.2504</v>
      </c>
      <c r="T497" s="129">
        <v>140.04</v>
      </c>
      <c r="U497" s="129">
        <v>6.8795000000000002</v>
      </c>
      <c r="V497" s="129">
        <v>6.8754999999999997</v>
      </c>
      <c r="W497" s="129">
        <v>69.436499999999995</v>
      </c>
      <c r="X497" s="129">
        <v>3.8803999999999998</v>
      </c>
      <c r="Y497" s="129">
        <v>19.651</v>
      </c>
      <c r="Z497" s="129">
        <v>69.915999999999997</v>
      </c>
    </row>
    <row r="498" spans="2:26" x14ac:dyDescent="0.35">
      <c r="B498" s="128">
        <v>43461</v>
      </c>
      <c r="C498" s="129">
        <v>17.84</v>
      </c>
      <c r="D498" s="129">
        <v>1.1429</v>
      </c>
      <c r="E498" s="129">
        <f t="shared" si="21"/>
        <v>0.87496718873042256</v>
      </c>
      <c r="F498" s="129">
        <v>110.99</v>
      </c>
      <c r="G498" s="129">
        <v>1.2642</v>
      </c>
      <c r="H498" s="129">
        <f t="shared" si="22"/>
        <v>0.7910140800506249</v>
      </c>
      <c r="I498" s="129">
        <v>0.98750000000000004</v>
      </c>
      <c r="J498" s="129">
        <v>1.3615999999999999</v>
      </c>
      <c r="K498" s="129">
        <v>0.70330000000000004</v>
      </c>
      <c r="L498" s="129">
        <v>0.67020000000000002</v>
      </c>
      <c r="M498" s="129">
        <f t="shared" si="23"/>
        <v>1.4920919128618322</v>
      </c>
      <c r="N498" s="129">
        <v>1.1289</v>
      </c>
      <c r="O498" s="129">
        <v>0.90390000000000004</v>
      </c>
      <c r="P498" s="129">
        <v>126.89</v>
      </c>
      <c r="Q498" s="129">
        <v>10.2996</v>
      </c>
      <c r="R498" s="129">
        <v>10.0245</v>
      </c>
      <c r="S498" s="129">
        <v>1.2485999999999999</v>
      </c>
      <c r="T498" s="129">
        <v>140.36000000000001</v>
      </c>
      <c r="U498" s="129">
        <v>6.8734999999999999</v>
      </c>
      <c r="V498" s="129">
        <v>6.8648999999999996</v>
      </c>
      <c r="W498" s="129">
        <v>69.459999999999994</v>
      </c>
      <c r="X498" s="129">
        <v>3.8732000000000002</v>
      </c>
      <c r="Y498" s="129">
        <v>19.667999999999999</v>
      </c>
      <c r="Z498" s="129">
        <v>70.343999999999994</v>
      </c>
    </row>
    <row r="499" spans="2:26" x14ac:dyDescent="0.35">
      <c r="B499" s="128">
        <v>43460</v>
      </c>
      <c r="C499" s="129">
        <v>17.86</v>
      </c>
      <c r="D499" s="129">
        <v>1.1351</v>
      </c>
      <c r="E499" s="129">
        <f t="shared" si="21"/>
        <v>0.88097964937009954</v>
      </c>
      <c r="F499" s="129">
        <v>111.35</v>
      </c>
      <c r="G499" s="129">
        <v>1.2632000000000001</v>
      </c>
      <c r="H499" s="129">
        <f t="shared" si="22"/>
        <v>0.79164027865737807</v>
      </c>
      <c r="I499" s="129">
        <v>0.99560000000000004</v>
      </c>
      <c r="J499" s="129">
        <v>1.357</v>
      </c>
      <c r="K499" s="129">
        <v>0.70650000000000002</v>
      </c>
      <c r="L499" s="129">
        <v>0.67279999999999995</v>
      </c>
      <c r="M499" s="129">
        <f t="shared" si="23"/>
        <v>1.4863258026159336</v>
      </c>
      <c r="N499" s="129">
        <v>1.1299999999999999</v>
      </c>
      <c r="O499" s="129">
        <v>0.89829999999999999</v>
      </c>
      <c r="P499" s="129">
        <v>126.4</v>
      </c>
      <c r="Q499" s="129">
        <v>10.331</v>
      </c>
      <c r="R499" s="129">
        <v>9.9509000000000007</v>
      </c>
      <c r="S499" s="129">
        <v>1.2576000000000001</v>
      </c>
      <c r="T499" s="129">
        <v>140.66</v>
      </c>
      <c r="U499" s="129">
        <v>6.8933</v>
      </c>
      <c r="V499" s="129">
        <v>6.8844000000000003</v>
      </c>
      <c r="W499" s="129">
        <v>68.654700000000005</v>
      </c>
      <c r="X499" s="129">
        <v>3.9218999999999999</v>
      </c>
      <c r="Y499" s="129">
        <v>19.899999999999999</v>
      </c>
      <c r="Z499" s="129">
        <v>70.06</v>
      </c>
    </row>
    <row r="500" spans="2:26" x14ac:dyDescent="0.35">
      <c r="B500" s="128">
        <v>43459</v>
      </c>
      <c r="C500" s="129">
        <v>17.86</v>
      </c>
      <c r="D500" s="129">
        <v>1.1361000000000001</v>
      </c>
      <c r="E500" s="129">
        <f t="shared" si="21"/>
        <v>0.88020420737611116</v>
      </c>
      <c r="F500" s="129">
        <v>110.27</v>
      </c>
      <c r="G500" s="129">
        <v>1.2684</v>
      </c>
      <c r="H500" s="129">
        <f t="shared" si="22"/>
        <v>0.78839482812992745</v>
      </c>
      <c r="I500" s="129">
        <v>0.98360000000000003</v>
      </c>
      <c r="J500" s="129">
        <v>1.3588</v>
      </c>
      <c r="K500" s="129">
        <v>0.70369999999999999</v>
      </c>
      <c r="L500" s="129">
        <v>0.6724</v>
      </c>
      <c r="M500" s="129">
        <f t="shared" si="23"/>
        <v>1.4872099940511601</v>
      </c>
      <c r="N500" s="129">
        <v>1.1256999999999999</v>
      </c>
      <c r="O500" s="129">
        <v>0.89800000000000002</v>
      </c>
      <c r="P500" s="129">
        <v>125.67</v>
      </c>
      <c r="Q500" s="129">
        <v>10.315099999999999</v>
      </c>
      <c r="R500" s="129">
        <v>9.9771000000000001</v>
      </c>
      <c r="S500" s="129">
        <v>1.2511000000000001</v>
      </c>
      <c r="T500" s="129">
        <v>139.71</v>
      </c>
      <c r="U500" s="129">
        <v>6.8924000000000003</v>
      </c>
      <c r="V500" s="129">
        <v>6.8859000000000004</v>
      </c>
      <c r="W500" s="129">
        <v>68.644499999999994</v>
      </c>
      <c r="X500" s="129">
        <v>3.9035000000000002</v>
      </c>
      <c r="Y500" s="129">
        <v>19.9117</v>
      </c>
      <c r="Z500" s="129">
        <v>70.03</v>
      </c>
    </row>
    <row r="501" spans="2:26" x14ac:dyDescent="0.35">
      <c r="B501" s="128">
        <v>43458</v>
      </c>
      <c r="C501" s="129">
        <v>17.86</v>
      </c>
      <c r="D501" s="129">
        <v>1.1398999999999999</v>
      </c>
      <c r="E501" s="129">
        <f t="shared" si="21"/>
        <v>0.8772699359592947</v>
      </c>
      <c r="F501" s="129">
        <v>110.43</v>
      </c>
      <c r="G501" s="129">
        <v>1.2722</v>
      </c>
      <c r="H501" s="129">
        <f t="shared" si="22"/>
        <v>0.78603993082848611</v>
      </c>
      <c r="I501" s="129">
        <v>0.98580000000000001</v>
      </c>
      <c r="J501" s="129">
        <v>1.3604000000000001</v>
      </c>
      <c r="K501" s="129">
        <v>0.70569999999999999</v>
      </c>
      <c r="L501" s="129">
        <v>0.67249999999999999</v>
      </c>
      <c r="M501" s="129">
        <f t="shared" si="23"/>
        <v>1.4869888475836432</v>
      </c>
      <c r="N501" s="129">
        <v>1.1253</v>
      </c>
      <c r="O501" s="129">
        <v>0.89670000000000005</v>
      </c>
      <c r="P501" s="129">
        <v>126.02</v>
      </c>
      <c r="Q501" s="129">
        <v>10.324999999999999</v>
      </c>
      <c r="R501" s="129">
        <v>9.9763999999999999</v>
      </c>
      <c r="S501" s="129">
        <v>1.2542</v>
      </c>
      <c r="T501" s="129">
        <v>140.19</v>
      </c>
      <c r="U501" s="129">
        <v>6.9009</v>
      </c>
      <c r="V501" s="129">
        <v>6.8978000000000002</v>
      </c>
      <c r="W501" s="129">
        <v>68.577500000000001</v>
      </c>
      <c r="X501" s="129">
        <v>3.9035000000000002</v>
      </c>
      <c r="Y501" s="129">
        <v>19.8675</v>
      </c>
      <c r="Z501" s="129">
        <v>70.099999999999994</v>
      </c>
    </row>
    <row r="502" spans="2:26" x14ac:dyDescent="0.35">
      <c r="B502" s="128">
        <v>43455</v>
      </c>
      <c r="C502" s="129">
        <v>17.86</v>
      </c>
      <c r="D502" s="129">
        <v>1.1367</v>
      </c>
      <c r="E502" s="129">
        <f t="shared" si="21"/>
        <v>0.87973959707926452</v>
      </c>
      <c r="F502" s="129">
        <v>111.21</v>
      </c>
      <c r="G502" s="129">
        <v>1.2629999999999999</v>
      </c>
      <c r="H502" s="129">
        <f t="shared" si="22"/>
        <v>0.79176563737133809</v>
      </c>
      <c r="I502" s="129">
        <v>0.995</v>
      </c>
      <c r="J502" s="129">
        <v>1.3597999999999999</v>
      </c>
      <c r="K502" s="129">
        <v>0.70320000000000005</v>
      </c>
      <c r="L502" s="129">
        <v>0.67169999999999996</v>
      </c>
      <c r="M502" s="129">
        <f t="shared" si="23"/>
        <v>1.4887598630340926</v>
      </c>
      <c r="N502" s="129">
        <v>1.131</v>
      </c>
      <c r="O502" s="129">
        <v>0.9</v>
      </c>
      <c r="P502" s="129">
        <v>126.45</v>
      </c>
      <c r="Q502" s="129">
        <v>10.283799999999999</v>
      </c>
      <c r="R502" s="129">
        <v>9.9705999999999992</v>
      </c>
      <c r="S502" s="129">
        <v>1.2565</v>
      </c>
      <c r="T502" s="129">
        <v>140.44</v>
      </c>
      <c r="U502" s="129">
        <v>6.923</v>
      </c>
      <c r="V502" s="129">
        <v>6.9047999999999998</v>
      </c>
      <c r="W502" s="129">
        <v>68.882499999999993</v>
      </c>
      <c r="X502" s="129">
        <v>3.9039000000000001</v>
      </c>
      <c r="Y502" s="129">
        <v>19.940000000000001</v>
      </c>
      <c r="Z502" s="129">
        <v>70.13</v>
      </c>
    </row>
    <row r="503" spans="2:26" x14ac:dyDescent="0.35">
      <c r="B503" s="128">
        <v>43454</v>
      </c>
      <c r="C503" s="129">
        <v>17.86</v>
      </c>
      <c r="D503" s="129">
        <v>1.1444000000000001</v>
      </c>
      <c r="E503" s="129">
        <f t="shared" si="21"/>
        <v>0.87382034253757424</v>
      </c>
      <c r="F503" s="129">
        <v>111.28</v>
      </c>
      <c r="G503" s="129">
        <v>1.2655000000000001</v>
      </c>
      <c r="H503" s="129">
        <f t="shared" si="22"/>
        <v>0.79020150138285261</v>
      </c>
      <c r="I503" s="129">
        <v>0.98780000000000001</v>
      </c>
      <c r="J503" s="129">
        <v>1.3507</v>
      </c>
      <c r="K503" s="129">
        <v>0.71089999999999998</v>
      </c>
      <c r="L503" s="129">
        <v>0.6774</v>
      </c>
      <c r="M503" s="129">
        <f t="shared" si="23"/>
        <v>1.4762326542663124</v>
      </c>
      <c r="N503" s="129">
        <v>1.1305000000000001</v>
      </c>
      <c r="O503" s="129">
        <v>0.90429999999999999</v>
      </c>
      <c r="P503" s="129">
        <v>127.37</v>
      </c>
      <c r="Q503" s="129">
        <v>10.2743</v>
      </c>
      <c r="R503" s="129">
        <v>9.9450000000000003</v>
      </c>
      <c r="S503" s="129">
        <v>1.2501</v>
      </c>
      <c r="T503" s="129">
        <v>140.85</v>
      </c>
      <c r="U503" s="129">
        <v>6.8929</v>
      </c>
      <c r="V503" s="129">
        <v>6.8834</v>
      </c>
      <c r="W503" s="129">
        <v>68.269000000000005</v>
      </c>
      <c r="X503" s="129">
        <v>3.8418999999999999</v>
      </c>
      <c r="Y503" s="129">
        <v>19.875</v>
      </c>
      <c r="Z503" s="129">
        <v>69.962999999999994</v>
      </c>
    </row>
    <row r="504" spans="2:26" x14ac:dyDescent="0.35">
      <c r="B504" s="128">
        <v>43453</v>
      </c>
      <c r="C504" s="129">
        <v>17.86</v>
      </c>
      <c r="D504" s="129">
        <v>1.1375</v>
      </c>
      <c r="E504" s="129">
        <f t="shared" si="21"/>
        <v>0.87912087912087911</v>
      </c>
      <c r="F504" s="129">
        <v>112.47</v>
      </c>
      <c r="G504" s="129">
        <v>1.2606999999999999</v>
      </c>
      <c r="H504" s="129">
        <f t="shared" si="22"/>
        <v>0.79321012136114866</v>
      </c>
      <c r="I504" s="129">
        <v>0.99439999999999995</v>
      </c>
      <c r="J504" s="129">
        <v>1.3483000000000001</v>
      </c>
      <c r="K504" s="129">
        <v>0.7107</v>
      </c>
      <c r="L504" s="129">
        <v>0.67630000000000001</v>
      </c>
      <c r="M504" s="129">
        <f t="shared" si="23"/>
        <v>1.478633742422002</v>
      </c>
      <c r="N504" s="129">
        <v>1.1313</v>
      </c>
      <c r="O504" s="129">
        <v>0.90190000000000003</v>
      </c>
      <c r="P504" s="129">
        <v>127.95</v>
      </c>
      <c r="Q504" s="129">
        <v>10.348000000000001</v>
      </c>
      <c r="R504" s="129">
        <v>9.9219000000000008</v>
      </c>
      <c r="S504" s="129">
        <v>1.254</v>
      </c>
      <c r="T504" s="129">
        <v>141.83000000000001</v>
      </c>
      <c r="U504" s="129">
        <v>6.9042000000000003</v>
      </c>
      <c r="V504" s="129">
        <v>6.8917999999999999</v>
      </c>
      <c r="W504" s="129">
        <v>67.415999999999997</v>
      </c>
      <c r="X504" s="129">
        <v>3.8976000000000002</v>
      </c>
      <c r="Y504" s="129">
        <v>20.108000000000001</v>
      </c>
      <c r="Z504" s="129">
        <v>70.262</v>
      </c>
    </row>
    <row r="505" spans="2:26" x14ac:dyDescent="0.35">
      <c r="B505" s="128">
        <v>43452</v>
      </c>
      <c r="C505" s="129">
        <v>17.86</v>
      </c>
      <c r="D505" s="129">
        <v>1.1361000000000001</v>
      </c>
      <c r="E505" s="129">
        <f t="shared" si="21"/>
        <v>0.88020420737611116</v>
      </c>
      <c r="F505" s="129">
        <v>112.51</v>
      </c>
      <c r="G505" s="129">
        <v>1.2644</v>
      </c>
      <c r="H505" s="129">
        <f t="shared" si="22"/>
        <v>0.79088895919012969</v>
      </c>
      <c r="I505" s="129">
        <v>0.99250000000000005</v>
      </c>
      <c r="J505" s="129">
        <v>1.3463000000000001</v>
      </c>
      <c r="K505" s="129">
        <v>0.71799999999999997</v>
      </c>
      <c r="L505" s="129">
        <v>0.6845</v>
      </c>
      <c r="M505" s="129">
        <f t="shared" si="23"/>
        <v>1.4609203798392987</v>
      </c>
      <c r="N505" s="129">
        <v>1.1279999999999999</v>
      </c>
      <c r="O505" s="129">
        <v>0.89839999999999998</v>
      </c>
      <c r="P505" s="129">
        <v>127.82</v>
      </c>
      <c r="Q505" s="129">
        <v>10.305</v>
      </c>
      <c r="R505" s="129">
        <v>9.9200999999999997</v>
      </c>
      <c r="S505" s="129">
        <v>1.2546999999999999</v>
      </c>
      <c r="T505" s="129">
        <v>142.19</v>
      </c>
      <c r="U505" s="129">
        <v>6.8907999999999996</v>
      </c>
      <c r="V505" s="129">
        <v>6.8939000000000004</v>
      </c>
      <c r="W505" s="129">
        <v>67.404499999999999</v>
      </c>
      <c r="X505" s="129">
        <v>3.9123000000000001</v>
      </c>
      <c r="Y505" s="129">
        <v>20.071999999999999</v>
      </c>
      <c r="Z505" s="129">
        <v>70.61</v>
      </c>
    </row>
    <row r="506" spans="2:26" x14ac:dyDescent="0.35">
      <c r="B506" s="128">
        <v>43451</v>
      </c>
      <c r="C506" s="129">
        <v>17.87</v>
      </c>
      <c r="D506" s="129">
        <v>1.1346000000000001</v>
      </c>
      <c r="E506" s="129">
        <f t="shared" si="21"/>
        <v>0.88136788295434509</v>
      </c>
      <c r="F506" s="129">
        <v>112.82</v>
      </c>
      <c r="G506" s="129">
        <v>1.2625</v>
      </c>
      <c r="H506" s="129">
        <f t="shared" si="22"/>
        <v>0.79207920792079212</v>
      </c>
      <c r="I506" s="129">
        <v>0.99280000000000002</v>
      </c>
      <c r="J506" s="129">
        <v>1.3403</v>
      </c>
      <c r="K506" s="129">
        <v>0.71719999999999995</v>
      </c>
      <c r="L506" s="129">
        <v>0.67989999999999995</v>
      </c>
      <c r="M506" s="129">
        <f t="shared" si="23"/>
        <v>1.4708045300779526</v>
      </c>
      <c r="N506" s="129">
        <v>1.1266</v>
      </c>
      <c r="O506" s="129">
        <v>0.89929999999999999</v>
      </c>
      <c r="P506" s="129">
        <v>128.02000000000001</v>
      </c>
      <c r="Q506" s="129">
        <v>10.2796</v>
      </c>
      <c r="R506" s="129">
        <v>9.8148999999999997</v>
      </c>
      <c r="S506" s="129">
        <v>1.2531000000000001</v>
      </c>
      <c r="T506" s="129">
        <v>142.35</v>
      </c>
      <c r="U506" s="129">
        <v>6.9</v>
      </c>
      <c r="V506" s="129">
        <v>6.8962000000000003</v>
      </c>
      <c r="W506" s="129">
        <v>66.695499999999996</v>
      </c>
      <c r="X506" s="129">
        <v>3.8994</v>
      </c>
      <c r="Y506" s="129">
        <v>20.07</v>
      </c>
      <c r="Z506" s="129">
        <v>71.599999999999994</v>
      </c>
    </row>
    <row r="507" spans="2:26" x14ac:dyDescent="0.35">
      <c r="B507" s="128">
        <v>43448</v>
      </c>
      <c r="C507" s="129">
        <v>17.95</v>
      </c>
      <c r="D507" s="129">
        <v>1.1307</v>
      </c>
      <c r="E507" s="129">
        <f t="shared" si="21"/>
        <v>0.88440788891836908</v>
      </c>
      <c r="F507" s="129">
        <v>113.37</v>
      </c>
      <c r="G507" s="129">
        <v>1.2583</v>
      </c>
      <c r="H507" s="129">
        <f t="shared" si="22"/>
        <v>0.79472303902090125</v>
      </c>
      <c r="I507" s="129">
        <v>0.99760000000000004</v>
      </c>
      <c r="J507" s="129">
        <v>1.3382000000000001</v>
      </c>
      <c r="K507" s="129">
        <v>0.71760000000000002</v>
      </c>
      <c r="L507" s="129">
        <v>0.67949999999999999</v>
      </c>
      <c r="M507" s="129">
        <f t="shared" si="23"/>
        <v>1.4716703458425313</v>
      </c>
      <c r="N507" s="129">
        <v>1.1279999999999999</v>
      </c>
      <c r="O507" s="129">
        <v>0.8982</v>
      </c>
      <c r="P507" s="129">
        <v>128.16</v>
      </c>
      <c r="Q507" s="129">
        <v>10.244</v>
      </c>
      <c r="R507" s="129">
        <v>9.7402999999999995</v>
      </c>
      <c r="S507" s="129">
        <v>1.256</v>
      </c>
      <c r="T507" s="129">
        <v>142.66</v>
      </c>
      <c r="U507" s="129">
        <v>6.8993000000000002</v>
      </c>
      <c r="V507" s="129">
        <v>6.9050000000000002</v>
      </c>
      <c r="W507" s="129">
        <v>66.761099999999999</v>
      </c>
      <c r="X507" s="129">
        <v>3.9169999999999998</v>
      </c>
      <c r="Y507" s="129">
        <v>20.233000000000001</v>
      </c>
      <c r="Z507" s="129">
        <v>71.91</v>
      </c>
    </row>
    <row r="508" spans="2:26" x14ac:dyDescent="0.35">
      <c r="B508" s="128">
        <v>43447</v>
      </c>
      <c r="C508" s="129">
        <v>17.88</v>
      </c>
      <c r="D508" s="129">
        <v>1.1361000000000001</v>
      </c>
      <c r="E508" s="129">
        <f t="shared" si="21"/>
        <v>0.88020420737611116</v>
      </c>
      <c r="F508" s="129">
        <v>113.62</v>
      </c>
      <c r="G508" s="129">
        <v>1.2655000000000001</v>
      </c>
      <c r="H508" s="129">
        <f t="shared" si="22"/>
        <v>0.79020150138285261</v>
      </c>
      <c r="I508" s="129">
        <v>0.99399999999999999</v>
      </c>
      <c r="J508" s="129">
        <v>1.335</v>
      </c>
      <c r="K508" s="129">
        <v>0.72260000000000002</v>
      </c>
      <c r="L508" s="129">
        <v>0.68559999999999999</v>
      </c>
      <c r="M508" s="129">
        <f t="shared" si="23"/>
        <v>1.4585764294049008</v>
      </c>
      <c r="N508" s="129">
        <v>1.1287</v>
      </c>
      <c r="O508" s="129">
        <v>0.89739999999999998</v>
      </c>
      <c r="P508" s="129">
        <v>129.03</v>
      </c>
      <c r="Q508" s="129">
        <v>10.287100000000001</v>
      </c>
      <c r="R508" s="129">
        <v>9.7232000000000003</v>
      </c>
      <c r="S508" s="129">
        <v>1.2572000000000001</v>
      </c>
      <c r="T508" s="129">
        <v>143.72</v>
      </c>
      <c r="U508" s="129">
        <v>6.8769</v>
      </c>
      <c r="V508" s="129">
        <v>6.8798000000000004</v>
      </c>
      <c r="W508" s="129">
        <v>66.239900000000006</v>
      </c>
      <c r="X508" s="129">
        <v>3.891</v>
      </c>
      <c r="Y508" s="129">
        <v>20.315000000000001</v>
      </c>
      <c r="Z508" s="129">
        <v>71.52</v>
      </c>
    </row>
    <row r="509" spans="2:26" x14ac:dyDescent="0.35">
      <c r="B509" s="128">
        <v>43446</v>
      </c>
      <c r="C509" s="129">
        <v>17.86</v>
      </c>
      <c r="D509" s="129">
        <v>1.1368</v>
      </c>
      <c r="E509" s="129">
        <f t="shared" si="21"/>
        <v>0.8796622097114708</v>
      </c>
      <c r="F509" s="129">
        <v>113.27</v>
      </c>
      <c r="G509" s="129">
        <v>1.2628999999999999</v>
      </c>
      <c r="H509" s="129">
        <f t="shared" si="22"/>
        <v>0.79182833161770538</v>
      </c>
      <c r="I509" s="129">
        <v>0.99350000000000005</v>
      </c>
      <c r="J509" s="129">
        <v>1.3349</v>
      </c>
      <c r="K509" s="129">
        <v>0.72189999999999999</v>
      </c>
      <c r="L509" s="129">
        <v>0.68540000000000001</v>
      </c>
      <c r="M509" s="129">
        <f t="shared" si="23"/>
        <v>1.4590020426028596</v>
      </c>
      <c r="N509" s="129">
        <v>1.1292</v>
      </c>
      <c r="O509" s="129">
        <v>0.9</v>
      </c>
      <c r="P509" s="129">
        <v>128.77000000000001</v>
      </c>
      <c r="Q509" s="129">
        <v>10.327999999999999</v>
      </c>
      <c r="R509" s="129">
        <v>9.7416</v>
      </c>
      <c r="S509" s="129">
        <v>1.2544999999999999</v>
      </c>
      <c r="T509" s="129">
        <v>143.03</v>
      </c>
      <c r="U509" s="129">
        <v>6.8684000000000003</v>
      </c>
      <c r="V509" s="129">
        <v>6.8777999999999997</v>
      </c>
      <c r="W509" s="129">
        <v>66.366</v>
      </c>
      <c r="X509" s="129">
        <v>3.8553999999999999</v>
      </c>
      <c r="Y509" s="129">
        <v>20.071999999999999</v>
      </c>
      <c r="Z509" s="129">
        <v>71.83</v>
      </c>
    </row>
    <row r="510" spans="2:26" x14ac:dyDescent="0.35">
      <c r="B510" s="128">
        <v>43445</v>
      </c>
      <c r="C510" s="129">
        <v>17.86</v>
      </c>
      <c r="D510" s="129">
        <v>1.1314</v>
      </c>
      <c r="E510" s="129">
        <f t="shared" si="21"/>
        <v>0.88386070355312008</v>
      </c>
      <c r="F510" s="129">
        <v>113.37</v>
      </c>
      <c r="G510" s="129">
        <v>1.2484</v>
      </c>
      <c r="H510" s="129">
        <f t="shared" si="22"/>
        <v>0.80102531239987185</v>
      </c>
      <c r="I510" s="129">
        <v>0.99329999999999996</v>
      </c>
      <c r="J510" s="129">
        <v>1.3388</v>
      </c>
      <c r="K510" s="129">
        <v>0.72060000000000002</v>
      </c>
      <c r="L510" s="129">
        <v>0.68759999999999999</v>
      </c>
      <c r="M510" s="129">
        <f t="shared" si="23"/>
        <v>1.4543339150668995</v>
      </c>
      <c r="N510" s="129">
        <v>1.1240000000000001</v>
      </c>
      <c r="O510" s="129">
        <v>0.90610000000000002</v>
      </c>
      <c r="P510" s="129">
        <v>128.30000000000001</v>
      </c>
      <c r="Q510" s="129">
        <v>10.2849</v>
      </c>
      <c r="R510" s="129">
        <v>9.7078000000000007</v>
      </c>
      <c r="S510" s="129">
        <v>1.2401</v>
      </c>
      <c r="T510" s="129">
        <v>141.55000000000001</v>
      </c>
      <c r="U510" s="129">
        <v>6.9051999999999998</v>
      </c>
      <c r="V510" s="129">
        <v>6.8967999999999998</v>
      </c>
      <c r="W510" s="129">
        <v>66.389499999999998</v>
      </c>
      <c r="X510" s="129">
        <v>3.9039000000000001</v>
      </c>
      <c r="Y510" s="129">
        <v>20.2</v>
      </c>
      <c r="Z510" s="129">
        <v>72.274000000000001</v>
      </c>
    </row>
    <row r="511" spans="2:26" x14ac:dyDescent="0.35">
      <c r="B511" s="128">
        <v>43444</v>
      </c>
      <c r="C511" s="129">
        <v>17.86</v>
      </c>
      <c r="D511" s="129">
        <v>1.1355</v>
      </c>
      <c r="E511" s="129">
        <f t="shared" si="21"/>
        <v>0.8806693086745927</v>
      </c>
      <c r="F511" s="129">
        <v>113.33</v>
      </c>
      <c r="G511" s="129">
        <v>1.2559</v>
      </c>
      <c r="H511" s="129">
        <f t="shared" si="22"/>
        <v>0.79624173899195794</v>
      </c>
      <c r="I511" s="129">
        <v>0.99029999999999996</v>
      </c>
      <c r="J511" s="129">
        <v>1.3392999999999999</v>
      </c>
      <c r="K511" s="129">
        <v>0.71889999999999998</v>
      </c>
      <c r="L511" s="129">
        <v>0.68689999999999996</v>
      </c>
      <c r="M511" s="129">
        <f t="shared" si="23"/>
        <v>1.4558159848595138</v>
      </c>
      <c r="N511" s="129">
        <v>1.1247</v>
      </c>
      <c r="O511" s="129">
        <v>0.90400000000000003</v>
      </c>
      <c r="P511" s="129">
        <v>128.69999999999999</v>
      </c>
      <c r="Q511" s="129">
        <v>10.33</v>
      </c>
      <c r="R511" s="129">
        <v>9.7225000000000001</v>
      </c>
      <c r="S511" s="129">
        <v>1.2439</v>
      </c>
      <c r="T511" s="129">
        <v>142.34</v>
      </c>
      <c r="U511" s="129">
        <v>6.9122000000000003</v>
      </c>
      <c r="V511" s="129">
        <v>6.9077000000000002</v>
      </c>
      <c r="W511" s="129">
        <v>66.6845</v>
      </c>
      <c r="X511" s="129">
        <v>3.9178000000000002</v>
      </c>
      <c r="Y511" s="129">
        <v>20.3</v>
      </c>
      <c r="Z511" s="129">
        <v>72.510000000000005</v>
      </c>
    </row>
    <row r="512" spans="2:26" x14ac:dyDescent="0.35">
      <c r="B512" s="128">
        <v>43441</v>
      </c>
      <c r="C512" s="129">
        <v>17.86</v>
      </c>
      <c r="D512" s="129">
        <v>1.1375999999999999</v>
      </c>
      <c r="E512" s="129">
        <f t="shared" si="21"/>
        <v>0.8790436005625879</v>
      </c>
      <c r="F512" s="129">
        <v>112.72</v>
      </c>
      <c r="G512" s="129">
        <v>1.2726</v>
      </c>
      <c r="H512" s="129">
        <f t="shared" si="22"/>
        <v>0.78579286500078582</v>
      </c>
      <c r="I512" s="129">
        <v>0.99029999999999996</v>
      </c>
      <c r="J512" s="129">
        <v>1.3319000000000001</v>
      </c>
      <c r="K512" s="129">
        <v>0.71989999999999998</v>
      </c>
      <c r="L512" s="129">
        <v>0.68659999999999999</v>
      </c>
      <c r="M512" s="129">
        <f t="shared" si="23"/>
        <v>1.4564520827264784</v>
      </c>
      <c r="N512" s="129">
        <v>1.1278999999999999</v>
      </c>
      <c r="O512" s="129">
        <v>0.89480000000000004</v>
      </c>
      <c r="P512" s="129">
        <v>128.38999999999999</v>
      </c>
      <c r="Q512" s="129">
        <v>10.3079</v>
      </c>
      <c r="R512" s="129">
        <v>9.6882999999999999</v>
      </c>
      <c r="S512" s="129">
        <v>1.2607999999999999</v>
      </c>
      <c r="T512" s="129">
        <v>143.47</v>
      </c>
      <c r="U512" s="129">
        <v>6.8833000000000002</v>
      </c>
      <c r="V512" s="129">
        <v>6.8733000000000004</v>
      </c>
      <c r="W512" s="129">
        <v>66.384</v>
      </c>
      <c r="X512" s="129">
        <v>3.9074</v>
      </c>
      <c r="Y512" s="129">
        <v>20.2575</v>
      </c>
      <c r="Z512" s="129">
        <v>70.849999999999994</v>
      </c>
    </row>
    <row r="513" spans="2:26" x14ac:dyDescent="0.35">
      <c r="B513" s="128">
        <v>43440</v>
      </c>
      <c r="C513" s="129">
        <v>17.86</v>
      </c>
      <c r="D513" s="129">
        <v>1.1374</v>
      </c>
      <c r="E513" s="129">
        <f t="shared" si="21"/>
        <v>0.87919817126780375</v>
      </c>
      <c r="F513" s="129">
        <v>112.66</v>
      </c>
      <c r="G513" s="129">
        <v>1.2782</v>
      </c>
      <c r="H513" s="129">
        <f t="shared" si="22"/>
        <v>0.78235017994054135</v>
      </c>
      <c r="I513" s="129">
        <v>0.99260000000000004</v>
      </c>
      <c r="J513" s="129">
        <v>1.3378000000000001</v>
      </c>
      <c r="K513" s="129">
        <v>0.72350000000000003</v>
      </c>
      <c r="L513" s="129">
        <v>0.68740000000000001</v>
      </c>
      <c r="M513" s="129">
        <f t="shared" si="23"/>
        <v>1.4547570555717195</v>
      </c>
      <c r="N513" s="129">
        <v>1.1295999999999999</v>
      </c>
      <c r="O513" s="129">
        <v>0.88959999999999995</v>
      </c>
      <c r="P513" s="129">
        <v>128.15</v>
      </c>
      <c r="Q513" s="129">
        <v>10.222</v>
      </c>
      <c r="R513" s="129">
        <v>9.6852</v>
      </c>
      <c r="S513" s="129">
        <v>1.2688999999999999</v>
      </c>
      <c r="T513" s="129">
        <v>144.01</v>
      </c>
      <c r="U513" s="129">
        <v>6.8799000000000001</v>
      </c>
      <c r="V513" s="129">
        <v>6.8815999999999997</v>
      </c>
      <c r="W513" s="129">
        <v>66.847499999999997</v>
      </c>
      <c r="X513" s="129">
        <v>3.8778999999999999</v>
      </c>
      <c r="Y513" s="129">
        <v>20.347000000000001</v>
      </c>
      <c r="Z513" s="129">
        <v>70.84</v>
      </c>
    </row>
    <row r="514" spans="2:26" x14ac:dyDescent="0.35">
      <c r="B514" s="128">
        <v>43439</v>
      </c>
      <c r="C514" s="129">
        <v>17.91</v>
      </c>
      <c r="D514" s="129">
        <v>1.1344000000000001</v>
      </c>
      <c r="E514" s="129">
        <f t="shared" si="21"/>
        <v>0.88152327221438642</v>
      </c>
      <c r="F514" s="129">
        <v>113.19</v>
      </c>
      <c r="G514" s="129">
        <v>1.2730999999999999</v>
      </c>
      <c r="H514" s="129">
        <f t="shared" si="22"/>
        <v>0.78548425104076669</v>
      </c>
      <c r="I514" s="129">
        <v>0.99739999999999995</v>
      </c>
      <c r="J514" s="129">
        <v>1.3351999999999999</v>
      </c>
      <c r="K514" s="129">
        <v>0.7268</v>
      </c>
      <c r="L514" s="129">
        <v>0.68959999999999999</v>
      </c>
      <c r="M514" s="129">
        <f t="shared" si="23"/>
        <v>1.4501160092807426</v>
      </c>
      <c r="N514" s="129">
        <v>1.1315</v>
      </c>
      <c r="O514" s="129">
        <v>0.89059999999999995</v>
      </c>
      <c r="P514" s="129">
        <v>128.38999999999999</v>
      </c>
      <c r="Q514" s="129">
        <v>10.187200000000001</v>
      </c>
      <c r="R514" s="129">
        <v>9.6449999999999996</v>
      </c>
      <c r="S514" s="129">
        <v>1.2703</v>
      </c>
      <c r="T514" s="129">
        <v>144.12</v>
      </c>
      <c r="U514" s="129">
        <v>6.8578000000000001</v>
      </c>
      <c r="V514" s="129">
        <v>6.8545999999999996</v>
      </c>
      <c r="W514" s="129">
        <v>66.5</v>
      </c>
      <c r="X514" s="129">
        <v>3.8681999999999999</v>
      </c>
      <c r="Y514" s="129">
        <v>20.495000000000001</v>
      </c>
      <c r="Z514" s="129">
        <v>70.55</v>
      </c>
    </row>
    <row r="515" spans="2:26" x14ac:dyDescent="0.35">
      <c r="B515" s="128">
        <v>43438</v>
      </c>
      <c r="C515" s="129">
        <v>17.86</v>
      </c>
      <c r="D515" s="129">
        <v>1.1344000000000001</v>
      </c>
      <c r="E515" s="129">
        <f t="shared" si="21"/>
        <v>0.88152327221438642</v>
      </c>
      <c r="F515" s="129">
        <v>112.77</v>
      </c>
      <c r="G515" s="129">
        <v>1.2718</v>
      </c>
      <c r="H515" s="129">
        <f t="shared" si="22"/>
        <v>0.7862871520679352</v>
      </c>
      <c r="I515" s="129">
        <v>0.99729999999999996</v>
      </c>
      <c r="J515" s="129">
        <v>1.3259000000000001</v>
      </c>
      <c r="K515" s="129">
        <v>0.73370000000000002</v>
      </c>
      <c r="L515" s="129">
        <v>0.69269999999999998</v>
      </c>
      <c r="M515" s="129">
        <f t="shared" si="23"/>
        <v>1.4436263894904</v>
      </c>
      <c r="N515" s="129">
        <v>1.1314</v>
      </c>
      <c r="O515" s="129">
        <v>0.89159999999999995</v>
      </c>
      <c r="P515" s="129">
        <v>127.91</v>
      </c>
      <c r="Q515" s="129">
        <v>10.227399999999999</v>
      </c>
      <c r="R515" s="129">
        <v>9.6464999999999996</v>
      </c>
      <c r="S515" s="129">
        <v>1.2682</v>
      </c>
      <c r="T515" s="129">
        <v>143.41</v>
      </c>
      <c r="U515" s="129">
        <v>6.8483999999999998</v>
      </c>
      <c r="V515" s="129">
        <v>6.8342999999999998</v>
      </c>
      <c r="W515" s="129">
        <v>66.832499999999996</v>
      </c>
      <c r="X515" s="129">
        <v>3.8523999999999998</v>
      </c>
      <c r="Y515" s="129">
        <v>20.507000000000001</v>
      </c>
      <c r="Z515" s="129">
        <v>70.52</v>
      </c>
    </row>
    <row r="516" spans="2:26" x14ac:dyDescent="0.35">
      <c r="B516" s="128">
        <v>43437</v>
      </c>
      <c r="C516" s="129">
        <v>17.86</v>
      </c>
      <c r="D516" s="129">
        <v>1.1352</v>
      </c>
      <c r="E516" s="129">
        <f t="shared" si="21"/>
        <v>0.88090204369274139</v>
      </c>
      <c r="F516" s="129">
        <v>113.65</v>
      </c>
      <c r="G516" s="129">
        <v>1.2722</v>
      </c>
      <c r="H516" s="129">
        <f t="shared" si="22"/>
        <v>0.78603993082848611</v>
      </c>
      <c r="I516" s="129">
        <v>0.99760000000000004</v>
      </c>
      <c r="J516" s="129">
        <v>1.3194999999999999</v>
      </c>
      <c r="K516" s="129">
        <v>0.73550000000000004</v>
      </c>
      <c r="L516" s="129">
        <v>0.69259999999999999</v>
      </c>
      <c r="M516" s="129">
        <f t="shared" si="23"/>
        <v>1.4438348252959861</v>
      </c>
      <c r="N516" s="129">
        <v>1.1328</v>
      </c>
      <c r="O516" s="129">
        <v>0.8921</v>
      </c>
      <c r="P516" s="129">
        <v>129.03</v>
      </c>
      <c r="Q516" s="129">
        <v>10.2338</v>
      </c>
      <c r="R516" s="129">
        <v>9.6818000000000008</v>
      </c>
      <c r="S516" s="129">
        <v>1.2692000000000001</v>
      </c>
      <c r="T516" s="129">
        <v>144.6</v>
      </c>
      <c r="U516" s="129">
        <v>6.8742999999999999</v>
      </c>
      <c r="V516" s="129">
        <v>6.8798000000000004</v>
      </c>
      <c r="W516" s="129">
        <v>66.455500000000001</v>
      </c>
      <c r="X516" s="129">
        <v>3.8408000000000002</v>
      </c>
      <c r="Y516" s="129">
        <v>20.353000000000002</v>
      </c>
      <c r="Z516" s="129">
        <v>70.430000000000007</v>
      </c>
    </row>
    <row r="517" spans="2:26" x14ac:dyDescent="0.35">
      <c r="B517" s="128">
        <v>43434</v>
      </c>
      <c r="C517" s="129">
        <v>17.86</v>
      </c>
      <c r="D517" s="129">
        <v>1.1315</v>
      </c>
      <c r="E517" s="129">
        <f t="shared" si="21"/>
        <v>0.88378258948298727</v>
      </c>
      <c r="F517" s="129">
        <v>113.46</v>
      </c>
      <c r="G517" s="129">
        <v>1.2750999999999999</v>
      </c>
      <c r="H517" s="129">
        <f t="shared" si="22"/>
        <v>0.7842522155125089</v>
      </c>
      <c r="I517" s="129">
        <v>0.99870000000000003</v>
      </c>
      <c r="J517" s="129">
        <v>1.3292999999999999</v>
      </c>
      <c r="K517" s="129">
        <v>0.73150000000000004</v>
      </c>
      <c r="L517" s="129">
        <v>0.68779999999999997</v>
      </c>
      <c r="M517" s="129">
        <f t="shared" si="23"/>
        <v>1.4539110206455366</v>
      </c>
      <c r="N517" s="129">
        <v>1.1303000000000001</v>
      </c>
      <c r="O517" s="129">
        <v>0.88729999999999998</v>
      </c>
      <c r="P517" s="129">
        <v>128.44999999999999</v>
      </c>
      <c r="Q517" s="129">
        <v>10.306900000000001</v>
      </c>
      <c r="R517" s="129">
        <v>9.7293000000000003</v>
      </c>
      <c r="S517" s="129">
        <v>1.274</v>
      </c>
      <c r="T517" s="129">
        <v>144.79</v>
      </c>
      <c r="U517" s="129">
        <v>6.9489999999999998</v>
      </c>
      <c r="V517" s="129">
        <v>6.9558</v>
      </c>
      <c r="W517" s="129">
        <v>67.06</v>
      </c>
      <c r="X517" s="129">
        <v>3.8662000000000001</v>
      </c>
      <c r="Y517" s="129">
        <v>20.396000000000001</v>
      </c>
      <c r="Z517" s="129">
        <v>69.64</v>
      </c>
    </row>
    <row r="518" spans="2:26" x14ac:dyDescent="0.35">
      <c r="B518" s="128">
        <v>43433</v>
      </c>
      <c r="C518" s="129">
        <v>17.86</v>
      </c>
      <c r="D518" s="129">
        <v>1.1391</v>
      </c>
      <c r="E518" s="129">
        <f t="shared" ref="E518:E581" si="24">1/D518</f>
        <v>0.87788605039065926</v>
      </c>
      <c r="F518" s="129">
        <v>113.47</v>
      </c>
      <c r="G518" s="129">
        <v>1.2791999999999999</v>
      </c>
      <c r="H518" s="129">
        <f t="shared" ref="H518:H581" si="25">1/G518</f>
        <v>0.78173858661663542</v>
      </c>
      <c r="I518" s="129">
        <v>0.99570000000000003</v>
      </c>
      <c r="J518" s="129">
        <v>1.3281000000000001</v>
      </c>
      <c r="K518" s="129">
        <v>0.73180000000000001</v>
      </c>
      <c r="L518" s="129">
        <v>0.68569999999999998</v>
      </c>
      <c r="M518" s="129">
        <f t="shared" ref="M518:M581" si="26">1/L518</f>
        <v>1.4583637159107481</v>
      </c>
      <c r="N518" s="129">
        <v>1.1344000000000001</v>
      </c>
      <c r="O518" s="129">
        <v>0.89080000000000004</v>
      </c>
      <c r="P518" s="129">
        <v>129.28</v>
      </c>
      <c r="Q518" s="129">
        <v>10.329000000000001</v>
      </c>
      <c r="R518" s="129">
        <v>9.7242999999999995</v>
      </c>
      <c r="S518" s="129">
        <v>1.2737000000000001</v>
      </c>
      <c r="T518" s="129">
        <v>145.12</v>
      </c>
      <c r="U518" s="129">
        <v>6.9352</v>
      </c>
      <c r="V518" s="129">
        <v>6.9419000000000004</v>
      </c>
      <c r="W518" s="129">
        <v>66.244</v>
      </c>
      <c r="X518" s="129">
        <v>3.8515000000000001</v>
      </c>
      <c r="Y518" s="129">
        <v>20.23</v>
      </c>
      <c r="Z518" s="129">
        <v>69.77</v>
      </c>
    </row>
    <row r="519" spans="2:26" x14ac:dyDescent="0.35">
      <c r="B519" s="128">
        <v>43432</v>
      </c>
      <c r="C519" s="129">
        <v>17.86</v>
      </c>
      <c r="D519" s="129">
        <v>1.1366000000000001</v>
      </c>
      <c r="E519" s="129">
        <f t="shared" si="24"/>
        <v>0.87981699806440261</v>
      </c>
      <c r="F519" s="129">
        <v>113.68</v>
      </c>
      <c r="G519" s="129">
        <v>1.2824</v>
      </c>
      <c r="H519" s="129">
        <f t="shared" si="25"/>
        <v>0.77978789769182788</v>
      </c>
      <c r="I519" s="129">
        <v>0.99360000000000004</v>
      </c>
      <c r="J519" s="129">
        <v>1.3274999999999999</v>
      </c>
      <c r="K519" s="129">
        <v>0.73040000000000005</v>
      </c>
      <c r="L519" s="129">
        <v>0.68689999999999996</v>
      </c>
      <c r="M519" s="129">
        <f t="shared" si="26"/>
        <v>1.4558159848595138</v>
      </c>
      <c r="N519" s="129">
        <v>1.1294</v>
      </c>
      <c r="O519" s="129">
        <v>0.8861</v>
      </c>
      <c r="P519" s="129">
        <v>129.19999999999999</v>
      </c>
      <c r="Q519" s="129">
        <v>10.271699999999999</v>
      </c>
      <c r="R519" s="129">
        <v>9.7268000000000008</v>
      </c>
      <c r="S519" s="129">
        <v>1.2741</v>
      </c>
      <c r="T519" s="129">
        <v>145.78</v>
      </c>
      <c r="U519" s="129">
        <v>6.9401000000000002</v>
      </c>
      <c r="V519" s="129">
        <v>6.9534000000000002</v>
      </c>
      <c r="W519" s="129">
        <v>67.05</v>
      </c>
      <c r="X519" s="129">
        <v>3.8508</v>
      </c>
      <c r="Y519" s="129">
        <v>20.2913</v>
      </c>
      <c r="Z519" s="129">
        <v>70.63</v>
      </c>
    </row>
    <row r="520" spans="2:26" x14ac:dyDescent="0.35">
      <c r="B520" s="128">
        <v>43431</v>
      </c>
      <c r="C520" s="129">
        <v>17.87</v>
      </c>
      <c r="D520" s="129">
        <v>1.1288</v>
      </c>
      <c r="E520" s="129">
        <f t="shared" si="24"/>
        <v>0.88589652728561297</v>
      </c>
      <c r="F520" s="129">
        <v>113.77</v>
      </c>
      <c r="G520" s="129">
        <v>1.2746999999999999</v>
      </c>
      <c r="H520" s="129">
        <f t="shared" si="25"/>
        <v>0.78449831332862641</v>
      </c>
      <c r="I520" s="129">
        <v>0.99870000000000003</v>
      </c>
      <c r="J520" s="129">
        <v>1.3292999999999999</v>
      </c>
      <c r="K520" s="129">
        <v>0.72230000000000005</v>
      </c>
      <c r="L520" s="129">
        <v>0.67859999999999998</v>
      </c>
      <c r="M520" s="129">
        <f t="shared" si="26"/>
        <v>1.4736221632773356</v>
      </c>
      <c r="N520" s="129">
        <v>1.1275999999999999</v>
      </c>
      <c r="O520" s="129">
        <v>0.88590000000000002</v>
      </c>
      <c r="P520" s="129">
        <v>128.44</v>
      </c>
      <c r="Q520" s="129">
        <v>10.282400000000001</v>
      </c>
      <c r="R520" s="129">
        <v>9.7116000000000007</v>
      </c>
      <c r="S520" s="129">
        <v>1.2728999999999999</v>
      </c>
      <c r="T520" s="129">
        <v>145</v>
      </c>
      <c r="U520" s="129">
        <v>6.9509999999999996</v>
      </c>
      <c r="V520" s="129">
        <v>6.9497999999999998</v>
      </c>
      <c r="W520" s="129">
        <v>67.079499999999996</v>
      </c>
      <c r="X520" s="129">
        <v>3.875</v>
      </c>
      <c r="Y520" s="129">
        <v>20.47</v>
      </c>
      <c r="Z520" s="129">
        <v>70.78</v>
      </c>
    </row>
    <row r="521" spans="2:26" x14ac:dyDescent="0.35">
      <c r="B521" s="128">
        <v>43430</v>
      </c>
      <c r="C521" s="129">
        <v>17.95</v>
      </c>
      <c r="D521" s="129">
        <v>1.1326000000000001</v>
      </c>
      <c r="E521" s="129">
        <f t="shared" si="24"/>
        <v>0.88292424509977041</v>
      </c>
      <c r="F521" s="129">
        <v>113.59</v>
      </c>
      <c r="G521" s="129">
        <v>1.2833000000000001</v>
      </c>
      <c r="H521" s="129">
        <f t="shared" si="25"/>
        <v>0.77924101924725309</v>
      </c>
      <c r="I521" s="129">
        <v>0.99829999999999997</v>
      </c>
      <c r="J521" s="129">
        <v>1.325</v>
      </c>
      <c r="K521" s="129">
        <v>0.72199999999999998</v>
      </c>
      <c r="L521" s="129">
        <v>0.67679999999999996</v>
      </c>
      <c r="M521" s="129">
        <f t="shared" si="26"/>
        <v>1.4775413711583925</v>
      </c>
      <c r="N521" s="129">
        <v>1.1309</v>
      </c>
      <c r="O521" s="129">
        <v>0.88429999999999997</v>
      </c>
      <c r="P521" s="129">
        <v>128.65</v>
      </c>
      <c r="Q521" s="129">
        <v>10.300800000000001</v>
      </c>
      <c r="R521" s="129">
        <v>9.7266999999999992</v>
      </c>
      <c r="S521" s="129">
        <v>1.2790999999999999</v>
      </c>
      <c r="T521" s="129">
        <v>145.5</v>
      </c>
      <c r="U521" s="129">
        <v>6.9499000000000004</v>
      </c>
      <c r="V521" s="129">
        <v>6.9397000000000002</v>
      </c>
      <c r="W521" s="129">
        <v>67.122</v>
      </c>
      <c r="X521" s="129">
        <v>3.9398</v>
      </c>
      <c r="Y521" s="129">
        <v>20.616</v>
      </c>
      <c r="Z521" s="129">
        <v>70.81</v>
      </c>
    </row>
    <row r="522" spans="2:26" x14ac:dyDescent="0.35">
      <c r="B522" s="128">
        <v>43427</v>
      </c>
      <c r="C522" s="129">
        <v>17.84</v>
      </c>
      <c r="D522" s="129">
        <v>1.1339999999999999</v>
      </c>
      <c r="E522" s="129">
        <f t="shared" si="24"/>
        <v>0.88183421516754856</v>
      </c>
      <c r="F522" s="129">
        <v>112.94</v>
      </c>
      <c r="G522" s="129">
        <v>1.2811999999999999</v>
      </c>
      <c r="H522" s="129">
        <f t="shared" si="25"/>
        <v>0.78051826412738068</v>
      </c>
      <c r="I522" s="129">
        <v>0.99650000000000005</v>
      </c>
      <c r="J522" s="129">
        <v>1.3233999999999999</v>
      </c>
      <c r="K522" s="129">
        <v>0.72340000000000004</v>
      </c>
      <c r="L522" s="129">
        <v>0.67789999999999995</v>
      </c>
      <c r="M522" s="129">
        <f t="shared" si="26"/>
        <v>1.4751438265230861</v>
      </c>
      <c r="N522" s="129">
        <v>1.1309</v>
      </c>
      <c r="O522" s="129">
        <v>0.88460000000000005</v>
      </c>
      <c r="P522" s="129">
        <v>128.02000000000001</v>
      </c>
      <c r="Q522" s="129">
        <v>10.3009</v>
      </c>
      <c r="R522" s="129">
        <v>9.7463999999999995</v>
      </c>
      <c r="S522" s="129">
        <v>1.2778</v>
      </c>
      <c r="T522" s="129">
        <v>144.71</v>
      </c>
      <c r="U522" s="129">
        <v>6.9442000000000004</v>
      </c>
      <c r="V522" s="129">
        <v>6.9477000000000002</v>
      </c>
      <c r="W522" s="129">
        <v>66.177499999999995</v>
      </c>
      <c r="X522" s="129">
        <v>3.8279999999999998</v>
      </c>
      <c r="Y522" s="129">
        <v>20.399999999999999</v>
      </c>
      <c r="Z522" s="129">
        <v>70.650000000000006</v>
      </c>
    </row>
    <row r="523" spans="2:26" x14ac:dyDescent="0.35">
      <c r="B523" s="128">
        <v>43426</v>
      </c>
      <c r="C523" s="129">
        <v>17.84</v>
      </c>
      <c r="D523" s="129">
        <v>1.1407</v>
      </c>
      <c r="E523" s="129">
        <f t="shared" si="24"/>
        <v>0.87665468571929517</v>
      </c>
      <c r="F523" s="129">
        <v>112.93</v>
      </c>
      <c r="G523" s="129">
        <v>1.2876000000000001</v>
      </c>
      <c r="H523" s="129">
        <f t="shared" si="25"/>
        <v>0.77663870767319043</v>
      </c>
      <c r="I523" s="129">
        <v>0.99429999999999996</v>
      </c>
      <c r="J523" s="129">
        <v>1.3188</v>
      </c>
      <c r="K523" s="129">
        <v>0.72540000000000004</v>
      </c>
      <c r="L523" s="129">
        <v>0.68110000000000004</v>
      </c>
      <c r="M523" s="129">
        <f t="shared" si="26"/>
        <v>1.4682131845543973</v>
      </c>
      <c r="N523" s="129">
        <v>1.1342000000000001</v>
      </c>
      <c r="O523" s="129">
        <v>0.88519999999999999</v>
      </c>
      <c r="P523" s="129">
        <v>128.77000000000001</v>
      </c>
      <c r="Q523" s="129">
        <v>10.308999999999999</v>
      </c>
      <c r="R523" s="129">
        <v>9.7312999999999992</v>
      </c>
      <c r="S523" s="129">
        <v>1.2802</v>
      </c>
      <c r="T523" s="129">
        <v>145.43</v>
      </c>
      <c r="U523" s="129">
        <v>6.9248000000000003</v>
      </c>
      <c r="V523" s="129">
        <v>6.9302999999999999</v>
      </c>
      <c r="W523" s="129">
        <v>65.589600000000004</v>
      </c>
      <c r="X523" s="129">
        <v>3.8033000000000001</v>
      </c>
      <c r="Y523" s="129">
        <v>20.307500000000001</v>
      </c>
      <c r="Z523" s="129">
        <v>70.685000000000002</v>
      </c>
    </row>
    <row r="524" spans="2:26" x14ac:dyDescent="0.35">
      <c r="B524" s="128">
        <v>43425</v>
      </c>
      <c r="C524" s="129">
        <v>17.954999999999998</v>
      </c>
      <c r="D524" s="129">
        <v>1.1383000000000001</v>
      </c>
      <c r="E524" s="129">
        <f t="shared" si="24"/>
        <v>0.87850303083545633</v>
      </c>
      <c r="F524" s="129">
        <v>113.05</v>
      </c>
      <c r="G524" s="129">
        <v>1.2775000000000001</v>
      </c>
      <c r="H524" s="129">
        <f t="shared" si="25"/>
        <v>0.78277886497064575</v>
      </c>
      <c r="I524" s="129">
        <v>0.99470000000000003</v>
      </c>
      <c r="J524" s="129">
        <v>1.3229</v>
      </c>
      <c r="K524" s="129">
        <v>0.72609999999999997</v>
      </c>
      <c r="L524" s="129">
        <v>0.68320000000000003</v>
      </c>
      <c r="M524" s="129">
        <f t="shared" si="26"/>
        <v>1.4637002341920373</v>
      </c>
      <c r="N524" s="129">
        <v>1.1322000000000001</v>
      </c>
      <c r="O524" s="129">
        <v>0.89080000000000004</v>
      </c>
      <c r="P524" s="129">
        <v>128.72999999999999</v>
      </c>
      <c r="Q524" s="129">
        <v>10.294</v>
      </c>
      <c r="R524" s="129">
        <v>9.7065999999999999</v>
      </c>
      <c r="S524" s="129">
        <v>1.2705</v>
      </c>
      <c r="T524" s="129">
        <v>144.41999999999999</v>
      </c>
      <c r="U524" s="129">
        <v>6.9242999999999997</v>
      </c>
      <c r="V524" s="129">
        <v>6.9248000000000003</v>
      </c>
      <c r="W524" s="129">
        <v>65.713700000000003</v>
      </c>
      <c r="X524" s="129">
        <v>3.7974999999999999</v>
      </c>
      <c r="Y524" s="129">
        <v>20.241</v>
      </c>
      <c r="Z524" s="129">
        <v>71.3</v>
      </c>
    </row>
    <row r="525" spans="2:26" x14ac:dyDescent="0.35">
      <c r="B525" s="128">
        <v>43424</v>
      </c>
      <c r="C525" s="129">
        <v>17.86</v>
      </c>
      <c r="D525" s="129">
        <v>1.137</v>
      </c>
      <c r="E525" s="129">
        <f t="shared" si="24"/>
        <v>0.87950747581354438</v>
      </c>
      <c r="F525" s="129">
        <v>112.75</v>
      </c>
      <c r="G525" s="129">
        <v>1.2786</v>
      </c>
      <c r="H525" s="129">
        <f t="shared" si="25"/>
        <v>0.78210542781166903</v>
      </c>
      <c r="I525" s="129">
        <v>0.99480000000000002</v>
      </c>
      <c r="J525" s="129">
        <v>1.3304</v>
      </c>
      <c r="K525" s="129">
        <v>0.72130000000000005</v>
      </c>
      <c r="L525" s="129">
        <v>0.67889999999999995</v>
      </c>
      <c r="M525" s="129">
        <f t="shared" si="26"/>
        <v>1.4729709824716455</v>
      </c>
      <c r="N525" s="129">
        <v>1.1314</v>
      </c>
      <c r="O525" s="129">
        <v>0.88890000000000002</v>
      </c>
      <c r="P525" s="129">
        <v>128.21</v>
      </c>
      <c r="Q525" s="129">
        <v>10.34</v>
      </c>
      <c r="R525" s="129">
        <v>9.7589000000000006</v>
      </c>
      <c r="S525" s="129">
        <v>1.2724</v>
      </c>
      <c r="T525" s="129">
        <v>144.19</v>
      </c>
      <c r="U525" s="129">
        <v>6.9439000000000002</v>
      </c>
      <c r="V525" s="129">
        <v>6.9447999999999999</v>
      </c>
      <c r="W525" s="129">
        <v>66.125799999999998</v>
      </c>
      <c r="X525" s="129">
        <v>3.7566999999999999</v>
      </c>
      <c r="Y525" s="129">
        <v>20.349</v>
      </c>
      <c r="Z525" s="129">
        <v>71.42</v>
      </c>
    </row>
    <row r="526" spans="2:26" x14ac:dyDescent="0.35">
      <c r="B526" s="128">
        <v>43423</v>
      </c>
      <c r="C526" s="129">
        <v>17.86</v>
      </c>
      <c r="D526" s="129">
        <v>1.1451</v>
      </c>
      <c r="E526" s="129">
        <f t="shared" si="24"/>
        <v>0.87328617587983581</v>
      </c>
      <c r="F526" s="129">
        <v>112.54</v>
      </c>
      <c r="G526" s="129">
        <v>1.2848999999999999</v>
      </c>
      <c r="H526" s="129">
        <f t="shared" si="25"/>
        <v>0.7782706825433886</v>
      </c>
      <c r="I526" s="129">
        <v>0.99350000000000005</v>
      </c>
      <c r="J526" s="129">
        <v>1.3169999999999999</v>
      </c>
      <c r="K526" s="129">
        <v>0.72929999999999995</v>
      </c>
      <c r="L526" s="129">
        <v>0.68359999999999999</v>
      </c>
      <c r="M526" s="129">
        <f t="shared" si="26"/>
        <v>1.4628437682855471</v>
      </c>
      <c r="N526" s="129">
        <v>1.1377999999999999</v>
      </c>
      <c r="O526" s="129">
        <v>0.89119999999999999</v>
      </c>
      <c r="P526" s="129">
        <v>128.91</v>
      </c>
      <c r="Q526" s="129">
        <v>10.309699999999999</v>
      </c>
      <c r="R526" s="129">
        <v>9.7087000000000003</v>
      </c>
      <c r="S526" s="129">
        <v>1.2766999999999999</v>
      </c>
      <c r="T526" s="129">
        <v>144.63999999999999</v>
      </c>
      <c r="U526" s="129">
        <v>6.9326999999999996</v>
      </c>
      <c r="V526" s="129">
        <v>6.9398</v>
      </c>
      <c r="W526" s="129">
        <v>65.605000000000004</v>
      </c>
      <c r="X526" s="129">
        <v>3.7559999999999998</v>
      </c>
      <c r="Y526" s="129">
        <v>20.370999999999999</v>
      </c>
      <c r="Z526" s="129">
        <v>71.605000000000004</v>
      </c>
    </row>
    <row r="527" spans="2:26" x14ac:dyDescent="0.35">
      <c r="B527" s="128">
        <v>43420</v>
      </c>
      <c r="C527" s="129">
        <v>17.86</v>
      </c>
      <c r="D527" s="129">
        <v>1.1417999999999999</v>
      </c>
      <c r="E527" s="129">
        <f t="shared" si="24"/>
        <v>0.87581012436503769</v>
      </c>
      <c r="F527" s="129">
        <v>112.82</v>
      </c>
      <c r="G527" s="129">
        <v>1.2837000000000001</v>
      </c>
      <c r="H527" s="129">
        <f t="shared" si="25"/>
        <v>0.77899820830412081</v>
      </c>
      <c r="I527" s="129">
        <v>0.99970000000000003</v>
      </c>
      <c r="J527" s="129">
        <v>1.3143</v>
      </c>
      <c r="K527" s="129">
        <v>0.73340000000000005</v>
      </c>
      <c r="L527" s="129">
        <v>0.68759999999999999</v>
      </c>
      <c r="M527" s="129">
        <f t="shared" si="26"/>
        <v>1.4543339150668995</v>
      </c>
      <c r="N527" s="129">
        <v>1.1415</v>
      </c>
      <c r="O527" s="129">
        <v>0.88990000000000002</v>
      </c>
      <c r="P527" s="129">
        <v>128.82</v>
      </c>
      <c r="Q527" s="129">
        <v>10.2819</v>
      </c>
      <c r="R527" s="129">
        <v>9.6367999999999991</v>
      </c>
      <c r="S527" s="129">
        <v>1.2836000000000001</v>
      </c>
      <c r="T527" s="129">
        <v>144.76</v>
      </c>
      <c r="U527" s="129">
        <v>6.9194000000000004</v>
      </c>
      <c r="V527" s="129">
        <v>6.9367000000000001</v>
      </c>
      <c r="W527" s="129">
        <v>65.924999999999997</v>
      </c>
      <c r="X527" s="129">
        <v>3.7433999999999998</v>
      </c>
      <c r="Y527" s="129">
        <v>20.140999999999998</v>
      </c>
      <c r="Z527" s="129">
        <v>71.974999999999994</v>
      </c>
    </row>
    <row r="528" spans="2:26" x14ac:dyDescent="0.35">
      <c r="B528" s="128">
        <v>43419</v>
      </c>
      <c r="C528" s="129">
        <v>17.86</v>
      </c>
      <c r="D528" s="129">
        <v>1.1326000000000001</v>
      </c>
      <c r="E528" s="129">
        <f t="shared" si="24"/>
        <v>0.88292424509977041</v>
      </c>
      <c r="F528" s="129">
        <v>113.62</v>
      </c>
      <c r="G528" s="129">
        <v>1.2774000000000001</v>
      </c>
      <c r="H528" s="129">
        <f t="shared" si="25"/>
        <v>0.78284014404258639</v>
      </c>
      <c r="I528" s="129">
        <v>1.0068999999999999</v>
      </c>
      <c r="J528" s="129">
        <v>1.3174999999999999</v>
      </c>
      <c r="K528" s="129">
        <v>0.72760000000000002</v>
      </c>
      <c r="L528" s="129">
        <v>0.68300000000000005</v>
      </c>
      <c r="M528" s="129">
        <f t="shared" si="26"/>
        <v>1.4641288433382136</v>
      </c>
      <c r="N528" s="129">
        <v>1.1405000000000001</v>
      </c>
      <c r="O528" s="129">
        <v>0.88660000000000005</v>
      </c>
      <c r="P528" s="129">
        <v>128.74</v>
      </c>
      <c r="Q528" s="129">
        <v>10.27</v>
      </c>
      <c r="R528" s="129">
        <v>9.6173000000000002</v>
      </c>
      <c r="S528" s="129">
        <v>1.2859</v>
      </c>
      <c r="T528" s="129">
        <v>145.11000000000001</v>
      </c>
      <c r="U528" s="129">
        <v>6.9257</v>
      </c>
      <c r="V528" s="129">
        <v>6.9379999999999997</v>
      </c>
      <c r="W528" s="129">
        <v>65.86</v>
      </c>
      <c r="X528" s="129">
        <v>3.7839999999999998</v>
      </c>
      <c r="Y528" s="129">
        <v>20.224</v>
      </c>
      <c r="Z528" s="129">
        <v>71.91</v>
      </c>
    </row>
    <row r="529" spans="2:26" x14ac:dyDescent="0.35">
      <c r="B529" s="128">
        <v>43418</v>
      </c>
      <c r="C529" s="129">
        <v>17.86</v>
      </c>
      <c r="D529" s="129">
        <v>1.1308</v>
      </c>
      <c r="E529" s="129">
        <f t="shared" si="24"/>
        <v>0.8843296781039971</v>
      </c>
      <c r="F529" s="129">
        <v>113.61</v>
      </c>
      <c r="G529" s="129">
        <v>1.2994000000000001</v>
      </c>
      <c r="H529" s="129">
        <f t="shared" si="25"/>
        <v>0.76958596275203939</v>
      </c>
      <c r="I529" s="129">
        <v>1.0056</v>
      </c>
      <c r="J529" s="129">
        <v>1.3237000000000001</v>
      </c>
      <c r="K529" s="129">
        <v>0.72340000000000004</v>
      </c>
      <c r="L529" s="129">
        <v>0.67969999999999997</v>
      </c>
      <c r="M529" s="129">
        <f t="shared" si="26"/>
        <v>1.4712373105781964</v>
      </c>
      <c r="N529" s="129">
        <v>1.1377999999999999</v>
      </c>
      <c r="O529" s="129">
        <v>0.87060000000000004</v>
      </c>
      <c r="P529" s="129">
        <v>128.49</v>
      </c>
      <c r="Q529" s="129">
        <v>10.273</v>
      </c>
      <c r="R529" s="129">
        <v>9.6190999999999995</v>
      </c>
      <c r="S529" s="129">
        <v>1.3066</v>
      </c>
      <c r="T529" s="129">
        <v>147.59</v>
      </c>
      <c r="U529" s="129">
        <v>6.9421999999999997</v>
      </c>
      <c r="V529" s="129">
        <v>6.95</v>
      </c>
      <c r="W529" s="129">
        <v>67.0715</v>
      </c>
      <c r="X529" s="129">
        <v>3.7839999999999998</v>
      </c>
      <c r="Y529" s="129">
        <v>20.405000000000001</v>
      </c>
      <c r="Z529" s="129">
        <v>72.305000000000007</v>
      </c>
    </row>
    <row r="530" spans="2:26" x14ac:dyDescent="0.35">
      <c r="B530" s="128">
        <v>43417</v>
      </c>
      <c r="C530" s="129">
        <v>17.86</v>
      </c>
      <c r="D530" s="129">
        <v>1.1289</v>
      </c>
      <c r="E530" s="129">
        <f t="shared" si="24"/>
        <v>0.88581805297191951</v>
      </c>
      <c r="F530" s="129">
        <v>113.8</v>
      </c>
      <c r="G530" s="129">
        <v>1.2970999999999999</v>
      </c>
      <c r="H530" s="129">
        <f t="shared" si="25"/>
        <v>0.77095058206768952</v>
      </c>
      <c r="I530" s="129">
        <v>1.0067999999999999</v>
      </c>
      <c r="J530" s="129">
        <v>1.3233999999999999</v>
      </c>
      <c r="K530" s="129">
        <v>0.72170000000000001</v>
      </c>
      <c r="L530" s="129">
        <v>0.67630000000000001</v>
      </c>
      <c r="M530" s="129">
        <f t="shared" si="26"/>
        <v>1.478633742422002</v>
      </c>
      <c r="N530" s="129">
        <v>1.1368</v>
      </c>
      <c r="O530" s="129">
        <v>0.87019999999999997</v>
      </c>
      <c r="P530" s="129">
        <v>128.46</v>
      </c>
      <c r="Q530" s="129">
        <v>10.223000000000001</v>
      </c>
      <c r="R530" s="129">
        <v>9.593</v>
      </c>
      <c r="S530" s="129">
        <v>1.3063</v>
      </c>
      <c r="T530" s="129">
        <v>147.63</v>
      </c>
      <c r="U530" s="129">
        <v>6.9458000000000002</v>
      </c>
      <c r="V530" s="129">
        <v>6.9546000000000001</v>
      </c>
      <c r="W530" s="129">
        <v>68.051699999999997</v>
      </c>
      <c r="X530" s="129">
        <v>3.8031000000000001</v>
      </c>
      <c r="Y530" s="129">
        <v>20.486000000000001</v>
      </c>
      <c r="Z530" s="129">
        <v>72.61</v>
      </c>
    </row>
    <row r="531" spans="2:26" x14ac:dyDescent="0.35">
      <c r="B531" s="128">
        <v>43416</v>
      </c>
      <c r="C531" s="129">
        <v>17.86</v>
      </c>
      <c r="D531" s="129">
        <v>1.1216999999999999</v>
      </c>
      <c r="E531" s="129">
        <f t="shared" si="24"/>
        <v>0.89150396719265412</v>
      </c>
      <c r="F531" s="129">
        <v>113.83</v>
      </c>
      <c r="G531" s="129">
        <v>1.2847</v>
      </c>
      <c r="H531" s="129">
        <f t="shared" si="25"/>
        <v>0.77839184245349113</v>
      </c>
      <c r="I531" s="129">
        <v>1.0106999999999999</v>
      </c>
      <c r="J531" s="129">
        <v>1.3245</v>
      </c>
      <c r="K531" s="129">
        <v>0.71719999999999995</v>
      </c>
      <c r="L531" s="129">
        <v>0.67079999999999995</v>
      </c>
      <c r="M531" s="129">
        <f t="shared" si="26"/>
        <v>1.4907573047107932</v>
      </c>
      <c r="N531" s="129">
        <v>1.1338999999999999</v>
      </c>
      <c r="O531" s="129">
        <v>0.87290000000000001</v>
      </c>
      <c r="P531" s="129">
        <v>127.69</v>
      </c>
      <c r="Q531" s="129">
        <v>10.263</v>
      </c>
      <c r="R531" s="129">
        <v>9.5561000000000007</v>
      </c>
      <c r="S531" s="129">
        <v>1.2983</v>
      </c>
      <c r="T531" s="129">
        <v>146.25</v>
      </c>
      <c r="U531" s="129">
        <v>6.9634</v>
      </c>
      <c r="V531" s="129">
        <v>6.9618000000000002</v>
      </c>
      <c r="W531" s="129">
        <v>67.845799999999997</v>
      </c>
      <c r="X531" s="129">
        <v>3.7673999999999999</v>
      </c>
      <c r="Y531" s="129">
        <v>20.361000000000001</v>
      </c>
      <c r="Z531" s="129">
        <v>72.855000000000004</v>
      </c>
    </row>
    <row r="532" spans="2:26" x14ac:dyDescent="0.35">
      <c r="B532" s="128">
        <v>43413</v>
      </c>
      <c r="C532" s="129">
        <v>17.79</v>
      </c>
      <c r="D532" s="129">
        <v>1.1334</v>
      </c>
      <c r="E532" s="129">
        <f t="shared" si="24"/>
        <v>0.88230104111522856</v>
      </c>
      <c r="F532" s="129">
        <v>113.82</v>
      </c>
      <c r="G532" s="129">
        <v>1.2974000000000001</v>
      </c>
      <c r="H532" s="129">
        <f t="shared" si="25"/>
        <v>0.7707723138584861</v>
      </c>
      <c r="I532" s="129">
        <v>1.0053000000000001</v>
      </c>
      <c r="J532" s="129">
        <v>1.3209</v>
      </c>
      <c r="K532" s="129">
        <v>0.72240000000000004</v>
      </c>
      <c r="L532" s="129">
        <v>0.67369999999999997</v>
      </c>
      <c r="M532" s="129">
        <f t="shared" si="26"/>
        <v>1.48434021077631</v>
      </c>
      <c r="N532" s="129">
        <v>1.1394</v>
      </c>
      <c r="O532" s="129">
        <v>0.87380000000000002</v>
      </c>
      <c r="P532" s="129">
        <v>128.97999999999999</v>
      </c>
      <c r="Q532" s="129">
        <v>10.2928</v>
      </c>
      <c r="R532" s="129">
        <v>9.5573999999999995</v>
      </c>
      <c r="S532" s="129">
        <v>1.3045</v>
      </c>
      <c r="T532" s="129">
        <v>147.62</v>
      </c>
      <c r="U532" s="129">
        <v>6.9462000000000002</v>
      </c>
      <c r="V532" s="129">
        <v>6.9553000000000003</v>
      </c>
      <c r="W532" s="129">
        <v>67.915000000000006</v>
      </c>
      <c r="X532" s="129">
        <v>3.7334000000000001</v>
      </c>
      <c r="Y532" s="129">
        <v>20.138400000000001</v>
      </c>
      <c r="Z532" s="129">
        <v>72.474999999999994</v>
      </c>
    </row>
    <row r="533" spans="2:26" x14ac:dyDescent="0.35">
      <c r="B533" s="128">
        <v>43412</v>
      </c>
      <c r="C533" s="129">
        <v>17.86</v>
      </c>
      <c r="D533" s="129">
        <v>1.1362000000000001</v>
      </c>
      <c r="E533" s="129">
        <f t="shared" si="24"/>
        <v>0.88012673825030796</v>
      </c>
      <c r="F533" s="129">
        <v>114.06</v>
      </c>
      <c r="G533" s="129">
        <v>1.3061</v>
      </c>
      <c r="H533" s="129">
        <f t="shared" si="25"/>
        <v>0.76563815940586477</v>
      </c>
      <c r="I533" s="129">
        <v>1.0059</v>
      </c>
      <c r="J533" s="129">
        <v>1.3149999999999999</v>
      </c>
      <c r="K533" s="129">
        <v>0.72560000000000002</v>
      </c>
      <c r="L533" s="129">
        <v>0.67520000000000002</v>
      </c>
      <c r="M533" s="129">
        <f t="shared" si="26"/>
        <v>1.481042654028436</v>
      </c>
      <c r="N533" s="129">
        <v>1.1429</v>
      </c>
      <c r="O533" s="129">
        <v>0.87</v>
      </c>
      <c r="P533" s="129">
        <v>129.6</v>
      </c>
      <c r="Q533" s="129">
        <v>10.25</v>
      </c>
      <c r="R533" s="129">
        <v>9.5154999999999994</v>
      </c>
      <c r="S533" s="129">
        <v>1.3137000000000001</v>
      </c>
      <c r="T533" s="129">
        <v>148.97</v>
      </c>
      <c r="U533" s="129">
        <v>6.94</v>
      </c>
      <c r="V533" s="129">
        <v>6.9318</v>
      </c>
      <c r="W533" s="129">
        <v>66.89</v>
      </c>
      <c r="X533" s="129">
        <v>3.7604000000000002</v>
      </c>
      <c r="Y533" s="129">
        <v>20.195799999999998</v>
      </c>
      <c r="Z533" s="129">
        <v>72.37</v>
      </c>
    </row>
    <row r="534" spans="2:26" x14ac:dyDescent="0.35">
      <c r="B534" s="128">
        <v>43411</v>
      </c>
      <c r="C534" s="129">
        <v>17.86</v>
      </c>
      <c r="D534" s="129">
        <v>1.1424000000000001</v>
      </c>
      <c r="E534" s="129">
        <f t="shared" si="24"/>
        <v>0.8753501400560223</v>
      </c>
      <c r="F534" s="129">
        <v>113.51</v>
      </c>
      <c r="G534" s="129">
        <v>1.3124</v>
      </c>
      <c r="H534" s="129">
        <f t="shared" si="25"/>
        <v>0.76196281621456874</v>
      </c>
      <c r="I534" s="129">
        <v>1.0021</v>
      </c>
      <c r="J534" s="129">
        <v>1.3109999999999999</v>
      </c>
      <c r="K534" s="129">
        <v>0.72740000000000005</v>
      </c>
      <c r="L534" s="129">
        <v>0.67859999999999998</v>
      </c>
      <c r="M534" s="129">
        <f t="shared" si="26"/>
        <v>1.4736221632773356</v>
      </c>
      <c r="N534" s="129">
        <v>1.1451</v>
      </c>
      <c r="O534" s="129">
        <v>0.87029999999999996</v>
      </c>
      <c r="P534" s="129">
        <v>129.69</v>
      </c>
      <c r="Q534" s="129">
        <v>10.314</v>
      </c>
      <c r="R534" s="129">
        <v>9.5401000000000007</v>
      </c>
      <c r="S534" s="129">
        <v>1.3153999999999999</v>
      </c>
      <c r="T534" s="129">
        <v>148.99</v>
      </c>
      <c r="U534" s="129">
        <v>6.9175000000000004</v>
      </c>
      <c r="V534" s="129">
        <v>6.9173999999999998</v>
      </c>
      <c r="W534" s="129">
        <v>66.198800000000006</v>
      </c>
      <c r="X534" s="129">
        <v>3.7317</v>
      </c>
      <c r="Y534" s="129">
        <v>19.864000000000001</v>
      </c>
      <c r="Z534" s="129">
        <v>72.44</v>
      </c>
    </row>
    <row r="535" spans="2:26" x14ac:dyDescent="0.35">
      <c r="B535" s="128">
        <v>43410</v>
      </c>
      <c r="C535" s="129">
        <v>17.899999999999999</v>
      </c>
      <c r="D535" s="129">
        <v>1.1426000000000001</v>
      </c>
      <c r="E535" s="129">
        <f t="shared" si="24"/>
        <v>0.87519691930684396</v>
      </c>
      <c r="F535" s="129">
        <v>113.42</v>
      </c>
      <c r="G535" s="129">
        <v>1.3097000000000001</v>
      </c>
      <c r="H535" s="129">
        <f t="shared" si="25"/>
        <v>0.76353363365656257</v>
      </c>
      <c r="I535" s="129">
        <v>1.0024</v>
      </c>
      <c r="J535" s="129">
        <v>1.3122</v>
      </c>
      <c r="K535" s="129">
        <v>0.72460000000000002</v>
      </c>
      <c r="L535" s="129">
        <v>0.67359999999999998</v>
      </c>
      <c r="M535" s="129">
        <f t="shared" si="26"/>
        <v>1.484560570071259</v>
      </c>
      <c r="N535" s="129">
        <v>1.1453</v>
      </c>
      <c r="O535" s="129">
        <v>0.87209999999999999</v>
      </c>
      <c r="P535" s="129">
        <v>129.6</v>
      </c>
      <c r="Q535" s="129">
        <v>10.334</v>
      </c>
      <c r="R535" s="129">
        <v>9.5561000000000007</v>
      </c>
      <c r="S535" s="129">
        <v>1.3129</v>
      </c>
      <c r="T535" s="129">
        <v>148.55000000000001</v>
      </c>
      <c r="U535" s="129">
        <v>6.923</v>
      </c>
      <c r="V535" s="129">
        <v>6.9172000000000002</v>
      </c>
      <c r="W535" s="129">
        <v>66.047499999999999</v>
      </c>
      <c r="X535" s="129">
        <v>3.7614000000000001</v>
      </c>
      <c r="Y535" s="129">
        <v>19.724</v>
      </c>
      <c r="Z535" s="129">
        <v>72.95</v>
      </c>
    </row>
    <row r="536" spans="2:26" x14ac:dyDescent="0.35">
      <c r="B536" s="128">
        <v>43409</v>
      </c>
      <c r="C536" s="129">
        <v>17.86</v>
      </c>
      <c r="D536" s="129">
        <v>1.1406000000000001</v>
      </c>
      <c r="E536" s="129">
        <f t="shared" si="24"/>
        <v>0.87673154480098192</v>
      </c>
      <c r="F536" s="129">
        <v>113.18</v>
      </c>
      <c r="G536" s="129">
        <v>1.304</v>
      </c>
      <c r="H536" s="129">
        <f t="shared" si="25"/>
        <v>0.76687116564417179</v>
      </c>
      <c r="I536" s="129">
        <v>1.0043</v>
      </c>
      <c r="J536" s="129">
        <v>1.3108</v>
      </c>
      <c r="K536" s="129">
        <v>0.72089999999999999</v>
      </c>
      <c r="L536" s="129">
        <v>0.66600000000000004</v>
      </c>
      <c r="M536" s="129">
        <f t="shared" si="26"/>
        <v>1.5015015015015014</v>
      </c>
      <c r="N536" s="129">
        <v>1.1456</v>
      </c>
      <c r="O536" s="129">
        <v>0.87480000000000002</v>
      </c>
      <c r="P536" s="129">
        <v>129.11000000000001</v>
      </c>
      <c r="Q536" s="129">
        <v>10.331099999999999</v>
      </c>
      <c r="R536" s="129">
        <v>9.5390999999999995</v>
      </c>
      <c r="S536" s="129">
        <v>1.3097000000000001</v>
      </c>
      <c r="T536" s="129">
        <v>147.6</v>
      </c>
      <c r="U536" s="129">
        <v>6.9116</v>
      </c>
      <c r="V536" s="129">
        <v>6.9249000000000001</v>
      </c>
      <c r="W536" s="129">
        <v>66.039000000000001</v>
      </c>
      <c r="X536" s="129">
        <v>3.726</v>
      </c>
      <c r="Y536" s="129">
        <v>19.8825</v>
      </c>
      <c r="Z536" s="129">
        <v>73.075000000000003</v>
      </c>
    </row>
    <row r="537" spans="2:26" x14ac:dyDescent="0.35">
      <c r="B537" s="128">
        <v>43406</v>
      </c>
      <c r="C537" s="129">
        <v>17.86</v>
      </c>
      <c r="D537" s="129">
        <v>1.1385000000000001</v>
      </c>
      <c r="E537" s="129">
        <f t="shared" si="24"/>
        <v>0.87834870443566093</v>
      </c>
      <c r="F537" s="129">
        <v>113.18</v>
      </c>
      <c r="G537" s="129">
        <v>1.2969999999999999</v>
      </c>
      <c r="H537" s="129">
        <f t="shared" si="25"/>
        <v>0.77101002313030076</v>
      </c>
      <c r="I537" s="129">
        <v>1.0034000000000001</v>
      </c>
      <c r="J537" s="129">
        <v>1.3107</v>
      </c>
      <c r="K537" s="129">
        <v>0.71970000000000001</v>
      </c>
      <c r="L537" s="129">
        <v>0.66559999999999997</v>
      </c>
      <c r="M537" s="129">
        <f t="shared" si="26"/>
        <v>1.5024038461538463</v>
      </c>
      <c r="N537" s="129">
        <v>1.1424000000000001</v>
      </c>
      <c r="O537" s="129">
        <v>0.87770000000000004</v>
      </c>
      <c r="P537" s="129">
        <v>128.88999999999999</v>
      </c>
      <c r="Q537" s="129">
        <v>10.315099999999999</v>
      </c>
      <c r="R537" s="129">
        <v>9.5275999999999996</v>
      </c>
      <c r="S537" s="129">
        <v>1.3008999999999999</v>
      </c>
      <c r="T537" s="129">
        <v>146.72999999999999</v>
      </c>
      <c r="U537" s="129">
        <v>6.8997999999999999</v>
      </c>
      <c r="V537" s="129">
        <v>6.8894000000000002</v>
      </c>
      <c r="W537" s="129">
        <v>66.114800000000002</v>
      </c>
      <c r="X537" s="129">
        <v>3.6964999999999999</v>
      </c>
      <c r="Y537" s="129">
        <v>20.024000000000001</v>
      </c>
      <c r="Z537" s="129">
        <v>72.435000000000002</v>
      </c>
    </row>
    <row r="538" spans="2:26" x14ac:dyDescent="0.35">
      <c r="B538" s="128">
        <v>43405</v>
      </c>
      <c r="C538" s="129">
        <v>17.86</v>
      </c>
      <c r="D538" s="129">
        <v>1.1407</v>
      </c>
      <c r="E538" s="129">
        <f t="shared" si="24"/>
        <v>0.87665468571929517</v>
      </c>
      <c r="F538" s="129">
        <v>112.7</v>
      </c>
      <c r="G538" s="129">
        <v>1.3008999999999999</v>
      </c>
      <c r="H538" s="129">
        <f t="shared" si="25"/>
        <v>0.76869859328157431</v>
      </c>
      <c r="I538" s="129">
        <v>1.0019</v>
      </c>
      <c r="J538" s="129">
        <v>1.3086</v>
      </c>
      <c r="K538" s="129">
        <v>0.72050000000000003</v>
      </c>
      <c r="L538" s="129">
        <v>0.66539999999999999</v>
      </c>
      <c r="M538" s="129">
        <f t="shared" si="26"/>
        <v>1.5028554253080855</v>
      </c>
      <c r="N538" s="129">
        <v>1.1431</v>
      </c>
      <c r="O538" s="129">
        <v>0.87719999999999998</v>
      </c>
      <c r="P538" s="129">
        <v>128.57</v>
      </c>
      <c r="Q538" s="129">
        <v>10.317399999999999</v>
      </c>
      <c r="R538" s="129">
        <v>9.5286000000000008</v>
      </c>
      <c r="S538" s="129">
        <v>1.3032999999999999</v>
      </c>
      <c r="T538" s="129">
        <v>146.62</v>
      </c>
      <c r="U538" s="129">
        <v>6.9164000000000003</v>
      </c>
      <c r="V538" s="129">
        <v>6.9204999999999997</v>
      </c>
      <c r="W538" s="129">
        <v>65.6511</v>
      </c>
      <c r="X538" s="129">
        <v>3.7</v>
      </c>
      <c r="Y538" s="129">
        <v>20.148</v>
      </c>
      <c r="Z538" s="129">
        <v>73.45</v>
      </c>
    </row>
    <row r="539" spans="2:26" x14ac:dyDescent="0.35">
      <c r="B539" s="128">
        <v>43404</v>
      </c>
      <c r="C539" s="129">
        <v>17.86</v>
      </c>
      <c r="D539" s="129">
        <v>1.131</v>
      </c>
      <c r="E539" s="129">
        <f t="shared" si="24"/>
        <v>0.88417329796640143</v>
      </c>
      <c r="F539" s="129">
        <v>112.93</v>
      </c>
      <c r="G539" s="129">
        <v>1.2765</v>
      </c>
      <c r="H539" s="129">
        <f t="shared" si="25"/>
        <v>0.78339208773991387</v>
      </c>
      <c r="I539" s="129">
        <v>1.0084</v>
      </c>
      <c r="J539" s="129">
        <v>1.3151999999999999</v>
      </c>
      <c r="K539" s="129">
        <v>0.70730000000000004</v>
      </c>
      <c r="L539" s="129">
        <v>0.65149999999999997</v>
      </c>
      <c r="M539" s="129">
        <f t="shared" si="26"/>
        <v>1.5349194167306217</v>
      </c>
      <c r="N539" s="129">
        <v>1.1407</v>
      </c>
      <c r="O539" s="129">
        <v>0.88619999999999999</v>
      </c>
      <c r="P539" s="129">
        <v>127.75</v>
      </c>
      <c r="Q539" s="129">
        <v>10.367599999999999</v>
      </c>
      <c r="R539" s="129">
        <v>9.5427</v>
      </c>
      <c r="S539" s="129">
        <v>1.2867999999999999</v>
      </c>
      <c r="T539" s="129">
        <v>144.16</v>
      </c>
      <c r="U539" s="129">
        <v>6.9733000000000001</v>
      </c>
      <c r="V539" s="129">
        <v>6.9737</v>
      </c>
      <c r="W539" s="129">
        <v>65.864999999999995</v>
      </c>
      <c r="X539" s="129">
        <v>3.7218</v>
      </c>
      <c r="Y539" s="129">
        <v>20.329499999999999</v>
      </c>
      <c r="Z539" s="129">
        <v>73.95</v>
      </c>
    </row>
    <row r="540" spans="2:26" x14ac:dyDescent="0.35">
      <c r="B540" s="128">
        <v>43403</v>
      </c>
      <c r="C540" s="129">
        <v>17.86</v>
      </c>
      <c r="D540" s="129">
        <v>1.1344000000000001</v>
      </c>
      <c r="E540" s="129">
        <f t="shared" si="24"/>
        <v>0.88152327221438642</v>
      </c>
      <c r="F540" s="129">
        <v>113.08</v>
      </c>
      <c r="G540" s="129">
        <v>1.2704</v>
      </c>
      <c r="H540" s="129">
        <f t="shared" si="25"/>
        <v>0.7871536523929471</v>
      </c>
      <c r="I540" s="129">
        <v>1.0048999999999999</v>
      </c>
      <c r="J540" s="129">
        <v>1.3105</v>
      </c>
      <c r="K540" s="129">
        <v>0.71050000000000002</v>
      </c>
      <c r="L540" s="129">
        <v>0.65529999999999999</v>
      </c>
      <c r="M540" s="129">
        <f t="shared" si="26"/>
        <v>1.5260186174271326</v>
      </c>
      <c r="N540" s="129">
        <v>1.1400999999999999</v>
      </c>
      <c r="O540" s="129">
        <v>0.89270000000000005</v>
      </c>
      <c r="P540" s="129">
        <v>128.27000000000001</v>
      </c>
      <c r="Q540" s="129">
        <v>10.407999999999999</v>
      </c>
      <c r="R540" s="129">
        <v>9.5429999999999993</v>
      </c>
      <c r="S540" s="129">
        <v>1.2769999999999999</v>
      </c>
      <c r="T540" s="129">
        <v>143.72999999999999</v>
      </c>
      <c r="U540" s="129">
        <v>6.9691000000000001</v>
      </c>
      <c r="V540" s="129">
        <v>6.9663000000000004</v>
      </c>
      <c r="W540" s="129">
        <v>65.456999999999994</v>
      </c>
      <c r="X540" s="129">
        <v>3.6972</v>
      </c>
      <c r="Y540" s="129">
        <v>20.041899999999998</v>
      </c>
      <c r="Z540" s="129">
        <v>73.67</v>
      </c>
    </row>
    <row r="541" spans="2:26" x14ac:dyDescent="0.35">
      <c r="B541" s="128">
        <v>43402</v>
      </c>
      <c r="C541" s="129">
        <v>17.88</v>
      </c>
      <c r="D541" s="129">
        <v>1.1371</v>
      </c>
      <c r="E541" s="129">
        <f t="shared" si="24"/>
        <v>0.87943012927622899</v>
      </c>
      <c r="F541" s="129">
        <v>112.36</v>
      </c>
      <c r="G541" s="129">
        <v>1.2790999999999999</v>
      </c>
      <c r="H541" s="129">
        <f t="shared" si="25"/>
        <v>0.781799702916113</v>
      </c>
      <c r="I541" s="129">
        <v>1.0016</v>
      </c>
      <c r="J541" s="129">
        <v>1.3132999999999999</v>
      </c>
      <c r="K541" s="129">
        <v>0.70550000000000002</v>
      </c>
      <c r="L541" s="129">
        <v>0.65200000000000002</v>
      </c>
      <c r="M541" s="129">
        <f t="shared" si="26"/>
        <v>1.5337423312883436</v>
      </c>
      <c r="N541" s="129">
        <v>1.1393</v>
      </c>
      <c r="O541" s="129">
        <v>0.88870000000000005</v>
      </c>
      <c r="P541" s="129">
        <v>127.8</v>
      </c>
      <c r="Q541" s="129">
        <v>10.4076</v>
      </c>
      <c r="R541" s="129">
        <v>9.5458999999999996</v>
      </c>
      <c r="S541" s="129">
        <v>1.2813000000000001</v>
      </c>
      <c r="T541" s="129">
        <v>143.72999999999999</v>
      </c>
      <c r="U541" s="129">
        <v>6.9748000000000001</v>
      </c>
      <c r="V541" s="129">
        <v>6.9604999999999997</v>
      </c>
      <c r="W541" s="129">
        <v>65.812799999999996</v>
      </c>
      <c r="X541" s="129">
        <v>3.7179000000000002</v>
      </c>
      <c r="Y541" s="129">
        <v>20.055</v>
      </c>
      <c r="Z541" s="129">
        <v>73.394999999999996</v>
      </c>
    </row>
    <row r="542" spans="2:26" x14ac:dyDescent="0.35">
      <c r="B542" s="128">
        <v>43399</v>
      </c>
      <c r="C542" s="129">
        <v>17.86</v>
      </c>
      <c r="D542" s="129">
        <v>1.1400999999999999</v>
      </c>
      <c r="E542" s="129">
        <f t="shared" si="24"/>
        <v>0.87711604245241659</v>
      </c>
      <c r="F542" s="129">
        <v>111.89</v>
      </c>
      <c r="G542" s="129">
        <v>1.2830999999999999</v>
      </c>
      <c r="H542" s="129">
        <f t="shared" si="25"/>
        <v>0.77936248149014109</v>
      </c>
      <c r="I542" s="129">
        <v>0.99680000000000002</v>
      </c>
      <c r="J542" s="129">
        <v>1.3105</v>
      </c>
      <c r="K542" s="129">
        <v>0.70940000000000003</v>
      </c>
      <c r="L542" s="129">
        <v>0.65090000000000003</v>
      </c>
      <c r="M542" s="129">
        <f t="shared" si="26"/>
        <v>1.5363343063450605</v>
      </c>
      <c r="N542" s="129">
        <v>1.1371</v>
      </c>
      <c r="O542" s="129">
        <v>0.88880000000000003</v>
      </c>
      <c r="P542" s="129">
        <v>127.57</v>
      </c>
      <c r="Q542" s="129">
        <v>10.413600000000001</v>
      </c>
      <c r="R542" s="129">
        <v>9.5265000000000004</v>
      </c>
      <c r="S542" s="129">
        <v>1.2784</v>
      </c>
      <c r="T542" s="129">
        <v>143.47</v>
      </c>
      <c r="U542" s="129">
        <v>6.9530000000000003</v>
      </c>
      <c r="V542" s="129">
        <v>6.9424999999999999</v>
      </c>
      <c r="W542" s="129">
        <v>65.685500000000005</v>
      </c>
      <c r="X542" s="129">
        <v>3.6425999999999998</v>
      </c>
      <c r="Y542" s="129">
        <v>19.353999999999999</v>
      </c>
      <c r="Z542" s="129">
        <v>73.454999999999998</v>
      </c>
    </row>
    <row r="543" spans="2:26" x14ac:dyDescent="0.35">
      <c r="B543" s="128">
        <v>43398</v>
      </c>
      <c r="C543" s="129">
        <v>17.86</v>
      </c>
      <c r="D543" s="129">
        <v>1.1374</v>
      </c>
      <c r="E543" s="129">
        <f t="shared" si="24"/>
        <v>0.87919817126780375</v>
      </c>
      <c r="F543" s="129">
        <v>112.4</v>
      </c>
      <c r="G543" s="129">
        <v>1.2815000000000001</v>
      </c>
      <c r="H543" s="129">
        <f t="shared" si="25"/>
        <v>0.78033554428404206</v>
      </c>
      <c r="I543" s="129">
        <v>0.99950000000000006</v>
      </c>
      <c r="J543" s="129">
        <v>1.3069</v>
      </c>
      <c r="K543" s="129">
        <v>0.70789999999999997</v>
      </c>
      <c r="L543" s="129">
        <v>0.65229999999999999</v>
      </c>
      <c r="M543" s="129">
        <f t="shared" si="26"/>
        <v>1.5330369461904032</v>
      </c>
      <c r="N543" s="129">
        <v>1.1368</v>
      </c>
      <c r="O543" s="129">
        <v>0.88739999999999997</v>
      </c>
      <c r="P543" s="129">
        <v>127.86</v>
      </c>
      <c r="Q543" s="129">
        <v>10.3619</v>
      </c>
      <c r="R543" s="129">
        <v>9.4886999999999997</v>
      </c>
      <c r="S543" s="129">
        <v>1.2807999999999999</v>
      </c>
      <c r="T543" s="129">
        <v>144.05000000000001</v>
      </c>
      <c r="U543" s="129">
        <v>6.9555999999999996</v>
      </c>
      <c r="V543" s="129">
        <v>6.9477000000000002</v>
      </c>
      <c r="W543" s="129">
        <v>65.594999999999999</v>
      </c>
      <c r="X543" s="129">
        <v>3.7046000000000001</v>
      </c>
      <c r="Y543" s="129">
        <v>19.489000000000001</v>
      </c>
      <c r="Z543" s="129">
        <v>73.22</v>
      </c>
    </row>
    <row r="544" spans="2:26" x14ac:dyDescent="0.35">
      <c r="B544" s="128">
        <v>43397</v>
      </c>
      <c r="C544" s="129">
        <v>17.86</v>
      </c>
      <c r="D544" s="129">
        <v>1.1391</v>
      </c>
      <c r="E544" s="129">
        <f t="shared" si="24"/>
        <v>0.87788605039065926</v>
      </c>
      <c r="F544" s="129">
        <v>112.25</v>
      </c>
      <c r="G544" s="129">
        <v>1.288</v>
      </c>
      <c r="H544" s="129">
        <f t="shared" si="25"/>
        <v>0.77639751552795033</v>
      </c>
      <c r="I544" s="129">
        <v>0.99780000000000002</v>
      </c>
      <c r="J544" s="129">
        <v>1.3051999999999999</v>
      </c>
      <c r="K544" s="129">
        <v>0.70579999999999998</v>
      </c>
      <c r="L544" s="129">
        <v>0.65280000000000005</v>
      </c>
      <c r="M544" s="129">
        <f t="shared" si="26"/>
        <v>1.5318627450980391</v>
      </c>
      <c r="N544" s="129">
        <v>1.1366000000000001</v>
      </c>
      <c r="O544" s="129">
        <v>0.88419999999999999</v>
      </c>
      <c r="P544" s="129">
        <v>127.86</v>
      </c>
      <c r="Q544" s="129">
        <v>10.3948</v>
      </c>
      <c r="R544" s="129">
        <v>9.5132999999999992</v>
      </c>
      <c r="S544" s="129">
        <v>1.2850999999999999</v>
      </c>
      <c r="T544" s="129">
        <v>144.57</v>
      </c>
      <c r="U544" s="129">
        <v>6.9432999999999998</v>
      </c>
      <c r="V544" s="129">
        <v>6.9420000000000002</v>
      </c>
      <c r="W544" s="129">
        <v>65.633799999999994</v>
      </c>
      <c r="X544" s="129">
        <v>3.7334999999999998</v>
      </c>
      <c r="Y544" s="129">
        <v>19.600100000000001</v>
      </c>
      <c r="Z544" s="129">
        <v>73.22</v>
      </c>
    </row>
    <row r="545" spans="2:26" x14ac:dyDescent="0.35">
      <c r="B545" s="128">
        <v>43396</v>
      </c>
      <c r="C545" s="129">
        <v>17.87</v>
      </c>
      <c r="D545" s="129">
        <v>1.1469</v>
      </c>
      <c r="E545" s="129">
        <f t="shared" si="24"/>
        <v>0.8719155985700584</v>
      </c>
      <c r="F545" s="129">
        <v>112.43</v>
      </c>
      <c r="G545" s="129">
        <v>1.2982</v>
      </c>
      <c r="H545" s="129">
        <f t="shared" si="25"/>
        <v>0.77029733477122164</v>
      </c>
      <c r="I545" s="129">
        <v>0.99470000000000003</v>
      </c>
      <c r="J545" s="129">
        <v>1.3084</v>
      </c>
      <c r="K545" s="129">
        <v>0.70840000000000003</v>
      </c>
      <c r="L545" s="129">
        <v>0.65490000000000004</v>
      </c>
      <c r="M545" s="129">
        <f t="shared" si="26"/>
        <v>1.5269506794930523</v>
      </c>
      <c r="N545" s="129">
        <v>1.1412</v>
      </c>
      <c r="O545" s="129">
        <v>0.88360000000000005</v>
      </c>
      <c r="P545" s="129">
        <v>128.96</v>
      </c>
      <c r="Q545" s="129">
        <v>10.3528</v>
      </c>
      <c r="R545" s="129">
        <v>9.5108999999999995</v>
      </c>
      <c r="S545" s="129">
        <v>1.2916000000000001</v>
      </c>
      <c r="T545" s="129">
        <v>145.96</v>
      </c>
      <c r="U545" s="129">
        <v>6.9379999999999997</v>
      </c>
      <c r="V545" s="129">
        <v>6.9372999999999996</v>
      </c>
      <c r="W545" s="129">
        <v>65.501300000000001</v>
      </c>
      <c r="X545" s="129">
        <v>3.6932</v>
      </c>
      <c r="Y545" s="129">
        <v>19.297000000000001</v>
      </c>
      <c r="Z545" s="129">
        <v>73.540000000000006</v>
      </c>
    </row>
    <row r="546" spans="2:26" x14ac:dyDescent="0.35">
      <c r="B546" s="128">
        <v>43395</v>
      </c>
      <c r="C546" s="129">
        <v>17.86</v>
      </c>
      <c r="D546" s="129">
        <v>1.1463000000000001</v>
      </c>
      <c r="E546" s="129">
        <f t="shared" si="24"/>
        <v>0.87237197941202116</v>
      </c>
      <c r="F546" s="129">
        <v>112.8</v>
      </c>
      <c r="G546" s="129">
        <v>1.2961</v>
      </c>
      <c r="H546" s="129">
        <f t="shared" si="25"/>
        <v>0.77154540544711059</v>
      </c>
      <c r="I546" s="129">
        <v>0.99580000000000002</v>
      </c>
      <c r="J546" s="129">
        <v>1.3099000000000001</v>
      </c>
      <c r="K546" s="129">
        <v>0.70789999999999997</v>
      </c>
      <c r="L546" s="129">
        <v>0.65569999999999995</v>
      </c>
      <c r="M546" s="129">
        <f t="shared" si="26"/>
        <v>1.5250876925423213</v>
      </c>
      <c r="N546" s="129">
        <v>1.1418999999999999</v>
      </c>
      <c r="O546" s="129">
        <v>0.88439999999999996</v>
      </c>
      <c r="P546" s="129">
        <v>129.34</v>
      </c>
      <c r="Q546" s="129">
        <v>10.321999999999999</v>
      </c>
      <c r="R546" s="129">
        <v>9.4682999999999993</v>
      </c>
      <c r="S546" s="129">
        <v>1.2908999999999999</v>
      </c>
      <c r="T546" s="129">
        <v>146.24</v>
      </c>
      <c r="U546" s="129">
        <v>6.9366000000000003</v>
      </c>
      <c r="V546" s="129">
        <v>6.9446000000000003</v>
      </c>
      <c r="W546" s="129">
        <v>65.1875</v>
      </c>
      <c r="X546" s="129">
        <v>3.6846000000000001</v>
      </c>
      <c r="Y546" s="129">
        <v>19.408000000000001</v>
      </c>
      <c r="Z546" s="129">
        <v>73.555000000000007</v>
      </c>
    </row>
    <row r="547" spans="2:26" x14ac:dyDescent="0.35">
      <c r="B547" s="128">
        <v>43392</v>
      </c>
      <c r="C547" s="129">
        <v>17.87</v>
      </c>
      <c r="D547" s="129">
        <v>1.1513</v>
      </c>
      <c r="E547" s="129">
        <f t="shared" si="24"/>
        <v>0.86858334057152786</v>
      </c>
      <c r="F547" s="129">
        <v>112.54</v>
      </c>
      <c r="G547" s="129">
        <v>1.3069999999999999</v>
      </c>
      <c r="H547" s="129">
        <f t="shared" si="25"/>
        <v>0.76511094108645761</v>
      </c>
      <c r="I547" s="129">
        <v>0.99629999999999996</v>
      </c>
      <c r="J547" s="129">
        <v>1.3097000000000001</v>
      </c>
      <c r="K547" s="129">
        <v>0.71199999999999997</v>
      </c>
      <c r="L547" s="129">
        <v>0.65920000000000001</v>
      </c>
      <c r="M547" s="129">
        <f t="shared" si="26"/>
        <v>1.5169902912621358</v>
      </c>
      <c r="N547" s="129">
        <v>1.1467000000000001</v>
      </c>
      <c r="O547" s="129">
        <v>0.88060000000000005</v>
      </c>
      <c r="P547" s="129">
        <v>129.56</v>
      </c>
      <c r="Q547" s="129">
        <v>10.3468</v>
      </c>
      <c r="R547" s="129">
        <v>9.4718</v>
      </c>
      <c r="S547" s="129">
        <v>1.3005</v>
      </c>
      <c r="T547" s="129">
        <v>147.03</v>
      </c>
      <c r="U547" s="129">
        <v>6.9325999999999999</v>
      </c>
      <c r="V547" s="129">
        <v>6.9291</v>
      </c>
      <c r="W547" s="129">
        <v>65.463200000000001</v>
      </c>
      <c r="X547" s="129">
        <v>3.714</v>
      </c>
      <c r="Y547" s="129">
        <v>19.257000000000001</v>
      </c>
      <c r="Z547" s="129">
        <v>73.37</v>
      </c>
    </row>
    <row r="548" spans="2:26" x14ac:dyDescent="0.35">
      <c r="B548" s="128">
        <v>43391</v>
      </c>
      <c r="C548" s="129">
        <v>17.87</v>
      </c>
      <c r="D548" s="129">
        <v>1.1452</v>
      </c>
      <c r="E548" s="129">
        <f t="shared" si="24"/>
        <v>0.87320991966468742</v>
      </c>
      <c r="F548" s="129">
        <v>112.18</v>
      </c>
      <c r="G548" s="129">
        <v>1.3017000000000001</v>
      </c>
      <c r="H548" s="129">
        <f t="shared" si="25"/>
        <v>0.76822616578320657</v>
      </c>
      <c r="I548" s="129">
        <v>0.99550000000000005</v>
      </c>
      <c r="J548" s="129">
        <v>1.3085</v>
      </c>
      <c r="K548" s="129">
        <v>0.70989999999999998</v>
      </c>
      <c r="L548" s="129">
        <v>0.65410000000000001</v>
      </c>
      <c r="M548" s="129">
        <f t="shared" si="26"/>
        <v>1.5288182235132242</v>
      </c>
      <c r="N548" s="129">
        <v>1.1402000000000001</v>
      </c>
      <c r="O548" s="129">
        <v>0.87970000000000004</v>
      </c>
      <c r="P548" s="129">
        <v>128.49</v>
      </c>
      <c r="Q548" s="129">
        <v>10.3581</v>
      </c>
      <c r="R548" s="129">
        <v>9.4795999999999996</v>
      </c>
      <c r="S548" s="129">
        <v>1.2964</v>
      </c>
      <c r="T548" s="129">
        <v>146.04</v>
      </c>
      <c r="U548" s="129">
        <v>6.9370000000000003</v>
      </c>
      <c r="V548" s="129">
        <v>6.9367000000000001</v>
      </c>
      <c r="W548" s="129">
        <v>65.790000000000006</v>
      </c>
      <c r="X548" s="129">
        <v>3.7214</v>
      </c>
      <c r="Y548" s="129">
        <v>19.149000000000001</v>
      </c>
      <c r="Z548" s="129">
        <v>73.52</v>
      </c>
    </row>
    <row r="549" spans="2:26" x14ac:dyDescent="0.35">
      <c r="B549" s="128">
        <v>43390</v>
      </c>
      <c r="C549" s="129">
        <v>17.86</v>
      </c>
      <c r="D549" s="129">
        <v>1.1498999999999999</v>
      </c>
      <c r="E549" s="129">
        <f t="shared" si="24"/>
        <v>0.86964083833376826</v>
      </c>
      <c r="F549" s="129">
        <v>112.64</v>
      </c>
      <c r="G549" s="129">
        <v>1.3112999999999999</v>
      </c>
      <c r="H549" s="129">
        <f t="shared" si="25"/>
        <v>0.76260199801723483</v>
      </c>
      <c r="I549" s="129">
        <v>0.99519999999999997</v>
      </c>
      <c r="J549" s="129">
        <v>1.3016000000000001</v>
      </c>
      <c r="K549" s="129">
        <v>0.71079999999999999</v>
      </c>
      <c r="L549" s="129">
        <v>0.65480000000000005</v>
      </c>
      <c r="M549" s="129">
        <f t="shared" si="26"/>
        <v>1.5271838729383016</v>
      </c>
      <c r="N549" s="129">
        <v>1.1444000000000001</v>
      </c>
      <c r="O549" s="129">
        <v>0.87680000000000002</v>
      </c>
      <c r="P549" s="129">
        <v>129.53</v>
      </c>
      <c r="Q549" s="129">
        <v>10.307700000000001</v>
      </c>
      <c r="R549" s="129">
        <v>9.4466999999999999</v>
      </c>
      <c r="S549" s="129">
        <v>1.3049999999999999</v>
      </c>
      <c r="T549" s="129">
        <v>147.71</v>
      </c>
      <c r="U549" s="129">
        <v>6.9288999999999996</v>
      </c>
      <c r="V549" s="129">
        <v>6.9263000000000003</v>
      </c>
      <c r="W549" s="129">
        <v>65.507499999999993</v>
      </c>
      <c r="X549" s="129">
        <v>3.6873</v>
      </c>
      <c r="Y549" s="129">
        <v>18.87</v>
      </c>
      <c r="Z549" s="129">
        <v>73.59</v>
      </c>
    </row>
    <row r="550" spans="2:26" x14ac:dyDescent="0.35">
      <c r="B550" s="128">
        <v>43389</v>
      </c>
      <c r="C550" s="129">
        <v>17.86</v>
      </c>
      <c r="D550" s="129">
        <v>1.1573</v>
      </c>
      <c r="E550" s="129">
        <f t="shared" si="24"/>
        <v>0.86408018664132036</v>
      </c>
      <c r="F550" s="129">
        <v>112.25</v>
      </c>
      <c r="G550" s="129">
        <v>1.3184</v>
      </c>
      <c r="H550" s="129">
        <f t="shared" si="25"/>
        <v>0.7584951456310679</v>
      </c>
      <c r="I550" s="129">
        <v>0.99060000000000004</v>
      </c>
      <c r="J550" s="129">
        <v>1.2931999999999999</v>
      </c>
      <c r="K550" s="129">
        <v>0.71399999999999997</v>
      </c>
      <c r="L550" s="129">
        <v>0.65820000000000001</v>
      </c>
      <c r="M550" s="129">
        <f t="shared" si="26"/>
        <v>1.5192950470981463</v>
      </c>
      <c r="N550" s="129">
        <v>1.1466000000000001</v>
      </c>
      <c r="O550" s="129">
        <v>0.878</v>
      </c>
      <c r="P550" s="129">
        <v>129.91</v>
      </c>
      <c r="Q550" s="129">
        <v>10.308199999999999</v>
      </c>
      <c r="R550" s="129">
        <v>9.4291999999999998</v>
      </c>
      <c r="S550" s="129">
        <v>1.3062</v>
      </c>
      <c r="T550" s="129">
        <v>147.94999999999999</v>
      </c>
      <c r="U550" s="129">
        <v>6.9112999999999998</v>
      </c>
      <c r="V550" s="129">
        <v>6.9101999999999997</v>
      </c>
      <c r="W550" s="129">
        <v>65.348799999999997</v>
      </c>
      <c r="X550" s="129">
        <v>3.7244000000000002</v>
      </c>
      <c r="Y550" s="129">
        <v>18.7515</v>
      </c>
      <c r="Z550" s="129">
        <v>73.459999999999994</v>
      </c>
    </row>
    <row r="551" spans="2:26" x14ac:dyDescent="0.35">
      <c r="B551" s="128">
        <v>43388</v>
      </c>
      <c r="C551" s="129">
        <v>17.88</v>
      </c>
      <c r="D551" s="129">
        <v>1.1577</v>
      </c>
      <c r="E551" s="129">
        <f t="shared" si="24"/>
        <v>0.86378163600241864</v>
      </c>
      <c r="F551" s="129">
        <v>111.76</v>
      </c>
      <c r="G551" s="129">
        <v>1.3149999999999999</v>
      </c>
      <c r="H551" s="129">
        <f t="shared" si="25"/>
        <v>0.76045627376425862</v>
      </c>
      <c r="I551" s="129">
        <v>0.98680000000000001</v>
      </c>
      <c r="J551" s="129">
        <v>1.2989999999999999</v>
      </c>
      <c r="K551" s="129">
        <v>0.71299999999999997</v>
      </c>
      <c r="L551" s="129">
        <v>0.65490000000000004</v>
      </c>
      <c r="M551" s="129">
        <f t="shared" si="26"/>
        <v>1.5269506794930523</v>
      </c>
      <c r="N551" s="129">
        <v>1.1426000000000001</v>
      </c>
      <c r="O551" s="129">
        <v>0.88049999999999995</v>
      </c>
      <c r="P551" s="129">
        <v>129.41</v>
      </c>
      <c r="Q551" s="129">
        <v>10.368</v>
      </c>
      <c r="R551" s="129">
        <v>9.4402000000000008</v>
      </c>
      <c r="S551" s="129">
        <v>1.2982</v>
      </c>
      <c r="T551" s="129">
        <v>146.99</v>
      </c>
      <c r="U551" s="129">
        <v>6.9210000000000003</v>
      </c>
      <c r="V551" s="129">
        <v>6.9131</v>
      </c>
      <c r="W551" s="129">
        <v>65.63</v>
      </c>
      <c r="X551" s="129">
        <v>3.7355</v>
      </c>
      <c r="Y551" s="129">
        <v>18.832999999999998</v>
      </c>
      <c r="Z551" s="129">
        <v>73.760000000000005</v>
      </c>
    </row>
    <row r="552" spans="2:26" x14ac:dyDescent="0.35">
      <c r="B552" s="128">
        <v>43385</v>
      </c>
      <c r="C552" s="129">
        <v>17.899999999999999</v>
      </c>
      <c r="D552" s="129">
        <v>1.1561999999999999</v>
      </c>
      <c r="E552" s="129">
        <f t="shared" si="24"/>
        <v>0.86490226604393716</v>
      </c>
      <c r="F552" s="129">
        <v>112.19</v>
      </c>
      <c r="G552" s="129">
        <v>1.3153999999999999</v>
      </c>
      <c r="H552" s="129">
        <f t="shared" si="25"/>
        <v>0.76022502660787594</v>
      </c>
      <c r="I552" s="129">
        <v>0.99129999999999996</v>
      </c>
      <c r="J552" s="129">
        <v>1.3021</v>
      </c>
      <c r="K552" s="129">
        <v>0.7117</v>
      </c>
      <c r="L552" s="129">
        <v>0.65059999999999996</v>
      </c>
      <c r="M552" s="129">
        <f t="shared" si="26"/>
        <v>1.5370427297878881</v>
      </c>
      <c r="N552" s="129">
        <v>1.1462000000000001</v>
      </c>
      <c r="O552" s="129">
        <v>0.87890000000000001</v>
      </c>
      <c r="P552" s="129">
        <v>129.65</v>
      </c>
      <c r="Q552" s="129">
        <v>10.357799999999999</v>
      </c>
      <c r="R552" s="129">
        <v>9.4509000000000007</v>
      </c>
      <c r="S552" s="129">
        <v>1.3044</v>
      </c>
      <c r="T552" s="129">
        <v>147.53</v>
      </c>
      <c r="U552" s="129">
        <v>6.9195000000000002</v>
      </c>
      <c r="V552" s="129">
        <v>6.9181999999999997</v>
      </c>
      <c r="W552" s="129">
        <v>66.034999999999997</v>
      </c>
      <c r="X552" s="129">
        <v>3.7825000000000002</v>
      </c>
      <c r="Y552" s="129">
        <v>18.851500000000001</v>
      </c>
      <c r="Z552" s="129">
        <v>73.599999999999994</v>
      </c>
    </row>
    <row r="553" spans="2:26" x14ac:dyDescent="0.35">
      <c r="B553" s="128">
        <v>43384</v>
      </c>
      <c r="C553" s="129">
        <v>17.88</v>
      </c>
      <c r="D553" s="129">
        <v>1.1593</v>
      </c>
      <c r="E553" s="129">
        <f t="shared" si="24"/>
        <v>0.86258949365996718</v>
      </c>
      <c r="F553" s="129">
        <v>112.16</v>
      </c>
      <c r="G553" s="129">
        <v>1.3232999999999999</v>
      </c>
      <c r="H553" s="129">
        <f t="shared" si="25"/>
        <v>0.75568654122270085</v>
      </c>
      <c r="I553" s="129">
        <v>0.98929999999999996</v>
      </c>
      <c r="J553" s="129">
        <v>1.3027</v>
      </c>
      <c r="K553" s="129">
        <v>0.71230000000000004</v>
      </c>
      <c r="L553" s="129">
        <v>0.65200000000000002</v>
      </c>
      <c r="M553" s="129">
        <f t="shared" si="26"/>
        <v>1.5337423312883436</v>
      </c>
      <c r="N553" s="129">
        <v>1.147</v>
      </c>
      <c r="O553" s="129">
        <v>0.87570000000000003</v>
      </c>
      <c r="P553" s="129">
        <v>130.02000000000001</v>
      </c>
      <c r="Q553" s="129">
        <v>10.4032</v>
      </c>
      <c r="R553" s="129">
        <v>9.5226000000000006</v>
      </c>
      <c r="S553" s="129">
        <v>1.3090999999999999</v>
      </c>
      <c r="T553" s="129">
        <v>148.36000000000001</v>
      </c>
      <c r="U553" s="129">
        <v>6.8781999999999996</v>
      </c>
      <c r="V553" s="129">
        <v>6.8879999999999999</v>
      </c>
      <c r="W553" s="129">
        <v>66.288799999999995</v>
      </c>
      <c r="X553" s="129">
        <v>3.7810000000000001</v>
      </c>
      <c r="Y553" s="129">
        <v>18.978999999999999</v>
      </c>
      <c r="Z553" s="129">
        <v>74.040000000000006</v>
      </c>
    </row>
    <row r="554" spans="2:26" x14ac:dyDescent="0.35">
      <c r="B554" s="128">
        <v>43383</v>
      </c>
      <c r="C554" s="129">
        <v>17.86</v>
      </c>
      <c r="D554" s="129">
        <v>1.1517999999999999</v>
      </c>
      <c r="E554" s="129">
        <f t="shared" si="24"/>
        <v>0.86820628581350934</v>
      </c>
      <c r="F554" s="129">
        <v>112.27</v>
      </c>
      <c r="G554" s="129">
        <v>1.3193999999999999</v>
      </c>
      <c r="H554" s="129">
        <f t="shared" si="25"/>
        <v>0.757920266787934</v>
      </c>
      <c r="I554" s="129">
        <v>0.9899</v>
      </c>
      <c r="J554" s="129">
        <v>1.3066</v>
      </c>
      <c r="K554" s="129">
        <v>0.70599999999999996</v>
      </c>
      <c r="L554" s="129">
        <v>0.64470000000000005</v>
      </c>
      <c r="M554" s="129">
        <f t="shared" si="26"/>
        <v>1.5511090429657204</v>
      </c>
      <c r="N554" s="129">
        <v>1.1404000000000001</v>
      </c>
      <c r="O554" s="129">
        <v>0.873</v>
      </c>
      <c r="P554" s="129">
        <v>129.32</v>
      </c>
      <c r="Q554" s="129">
        <v>10.524900000000001</v>
      </c>
      <c r="R554" s="129">
        <v>9.4876000000000005</v>
      </c>
      <c r="S554" s="129">
        <v>1.3062</v>
      </c>
      <c r="T554" s="129">
        <v>148.11000000000001</v>
      </c>
      <c r="U554" s="129">
        <v>6.9236000000000004</v>
      </c>
      <c r="V554" s="129">
        <v>6.9223999999999997</v>
      </c>
      <c r="W554" s="129">
        <v>66.867500000000007</v>
      </c>
      <c r="X554" s="129">
        <v>3.7545000000000002</v>
      </c>
      <c r="Y554" s="129">
        <v>19.1556</v>
      </c>
      <c r="Z554" s="129">
        <v>74.239999999999995</v>
      </c>
    </row>
    <row r="555" spans="2:26" x14ac:dyDescent="0.35">
      <c r="B555" s="128">
        <v>43382</v>
      </c>
      <c r="C555" s="129">
        <v>17.86</v>
      </c>
      <c r="D555" s="129">
        <v>1.1489</v>
      </c>
      <c r="E555" s="129">
        <f t="shared" si="24"/>
        <v>0.87039777178170419</v>
      </c>
      <c r="F555" s="129">
        <v>112.94</v>
      </c>
      <c r="G555" s="129">
        <v>1.3142</v>
      </c>
      <c r="H555" s="129">
        <f t="shared" si="25"/>
        <v>0.76091919038198141</v>
      </c>
      <c r="I555" s="129">
        <v>0.99170000000000003</v>
      </c>
      <c r="J555" s="129">
        <v>1.2945</v>
      </c>
      <c r="K555" s="129">
        <v>0.71020000000000005</v>
      </c>
      <c r="L555" s="129">
        <v>0.6472</v>
      </c>
      <c r="M555" s="129">
        <f t="shared" si="26"/>
        <v>1.5451174289245984</v>
      </c>
      <c r="N555" s="129">
        <v>1.1395999999999999</v>
      </c>
      <c r="O555" s="129">
        <v>0.87409999999999999</v>
      </c>
      <c r="P555" s="129">
        <v>129.78</v>
      </c>
      <c r="Q555" s="129">
        <v>10.4628</v>
      </c>
      <c r="R555" s="129">
        <v>9.5005000000000006</v>
      </c>
      <c r="S555" s="129">
        <v>1.3036000000000001</v>
      </c>
      <c r="T555" s="129">
        <v>148.44</v>
      </c>
      <c r="U555" s="129">
        <v>6.9158999999999997</v>
      </c>
      <c r="V555" s="129">
        <v>6.9217000000000004</v>
      </c>
      <c r="W555" s="129">
        <v>66.217500000000001</v>
      </c>
      <c r="X555" s="129">
        <v>3.7153</v>
      </c>
      <c r="Y555" s="129">
        <v>19.038</v>
      </c>
      <c r="Z555" s="129">
        <v>74.33</v>
      </c>
    </row>
    <row r="556" spans="2:26" x14ac:dyDescent="0.35">
      <c r="B556" s="128">
        <v>43381</v>
      </c>
      <c r="C556" s="129">
        <v>17.86</v>
      </c>
      <c r="D556" s="129">
        <v>1.149</v>
      </c>
      <c r="E556" s="129">
        <f t="shared" si="24"/>
        <v>0.8703220191470844</v>
      </c>
      <c r="F556" s="129">
        <v>113.23</v>
      </c>
      <c r="G556" s="129">
        <v>1.3088</v>
      </c>
      <c r="H556" s="129">
        <f t="shared" si="25"/>
        <v>0.76405867970660146</v>
      </c>
      <c r="I556" s="129">
        <v>0.99250000000000005</v>
      </c>
      <c r="J556" s="129">
        <v>1.2963</v>
      </c>
      <c r="K556" s="129">
        <v>0.70760000000000001</v>
      </c>
      <c r="L556" s="129">
        <v>0.64459999999999995</v>
      </c>
      <c r="M556" s="129">
        <f t="shared" si="26"/>
        <v>1.5513496742165684</v>
      </c>
      <c r="N556" s="129">
        <v>1.1404000000000001</v>
      </c>
      <c r="O556" s="129">
        <v>0.87749999999999995</v>
      </c>
      <c r="P556" s="129">
        <v>130.1</v>
      </c>
      <c r="Q556" s="129">
        <v>10.4406</v>
      </c>
      <c r="R556" s="129">
        <v>9.5103000000000009</v>
      </c>
      <c r="S556" s="129">
        <v>1.2991999999999999</v>
      </c>
      <c r="T556" s="129">
        <v>148.22999999999999</v>
      </c>
      <c r="U556" s="129">
        <v>6.9184999999999999</v>
      </c>
      <c r="V556" s="129">
        <v>6.9288999999999996</v>
      </c>
      <c r="W556" s="129">
        <v>66.581400000000002</v>
      </c>
      <c r="X556" s="129">
        <v>3.7786</v>
      </c>
      <c r="Y556" s="129">
        <v>18.937999999999999</v>
      </c>
      <c r="Z556" s="129">
        <v>74.06</v>
      </c>
    </row>
    <row r="557" spans="2:26" x14ac:dyDescent="0.35">
      <c r="B557" s="128">
        <v>43378</v>
      </c>
      <c r="C557" s="129">
        <v>17.84</v>
      </c>
      <c r="D557" s="129">
        <v>1.1523000000000001</v>
      </c>
      <c r="E557" s="129">
        <f t="shared" si="24"/>
        <v>0.86782955827475472</v>
      </c>
      <c r="F557" s="129">
        <v>113.7</v>
      </c>
      <c r="G557" s="129">
        <v>1.3122</v>
      </c>
      <c r="H557" s="129">
        <f t="shared" si="25"/>
        <v>0.76207895137936288</v>
      </c>
      <c r="I557" s="129">
        <v>0.99160000000000004</v>
      </c>
      <c r="J557" s="129">
        <v>1.2935000000000001</v>
      </c>
      <c r="K557" s="129">
        <v>0.70509999999999995</v>
      </c>
      <c r="L557" s="129">
        <v>0.64410000000000001</v>
      </c>
      <c r="M557" s="129">
        <f t="shared" si="26"/>
        <v>1.5525539512498059</v>
      </c>
      <c r="N557" s="129">
        <v>1.1429</v>
      </c>
      <c r="O557" s="129">
        <v>0.87839999999999996</v>
      </c>
      <c r="P557" s="129">
        <v>130.99</v>
      </c>
      <c r="Q557" s="129">
        <v>10.4459</v>
      </c>
      <c r="R557" s="129">
        <v>9.516</v>
      </c>
      <c r="S557" s="129">
        <v>1.3009999999999999</v>
      </c>
      <c r="T557" s="129">
        <v>149.16</v>
      </c>
      <c r="U557" s="129">
        <v>6.8940999999999999</v>
      </c>
      <c r="V557" s="129">
        <v>6.8680000000000003</v>
      </c>
      <c r="W557" s="129">
        <v>66.62</v>
      </c>
      <c r="X557" s="129">
        <v>3.8405999999999998</v>
      </c>
      <c r="Y557" s="129">
        <v>18.818000000000001</v>
      </c>
      <c r="Z557" s="129">
        <v>73.765000000000001</v>
      </c>
    </row>
    <row r="558" spans="2:26" x14ac:dyDescent="0.35">
      <c r="B558" s="128">
        <v>43377</v>
      </c>
      <c r="C558" s="129">
        <v>17.84</v>
      </c>
      <c r="D558" s="129">
        <v>1.1513</v>
      </c>
      <c r="E558" s="129">
        <f t="shared" si="24"/>
        <v>0.86858334057152786</v>
      </c>
      <c r="F558" s="129">
        <v>113.9</v>
      </c>
      <c r="G558" s="129">
        <v>1.3018000000000001</v>
      </c>
      <c r="H558" s="129">
        <f t="shared" si="25"/>
        <v>0.76816715317253026</v>
      </c>
      <c r="I558" s="129">
        <v>0.99160000000000004</v>
      </c>
      <c r="J558" s="129">
        <v>1.2923</v>
      </c>
      <c r="K558" s="129">
        <v>0.70720000000000005</v>
      </c>
      <c r="L558" s="129">
        <v>0.64780000000000004</v>
      </c>
      <c r="M558" s="129">
        <f t="shared" si="26"/>
        <v>1.5436863229391786</v>
      </c>
      <c r="N558" s="129">
        <v>1.1416999999999999</v>
      </c>
      <c r="O558" s="129">
        <v>0.8841</v>
      </c>
      <c r="P558" s="129">
        <v>131.15</v>
      </c>
      <c r="Q558" s="129">
        <v>10.4314</v>
      </c>
      <c r="R558" s="129">
        <v>9.4986999999999995</v>
      </c>
      <c r="S558" s="129">
        <v>1.2910999999999999</v>
      </c>
      <c r="T558" s="129">
        <v>148.27000000000001</v>
      </c>
      <c r="U558" s="129">
        <v>6.8952</v>
      </c>
      <c r="V558" s="129">
        <v>6.8680000000000003</v>
      </c>
      <c r="W558" s="129">
        <v>66.978499999999997</v>
      </c>
      <c r="X558" s="129">
        <v>3.8742999999999999</v>
      </c>
      <c r="Y558" s="129">
        <v>19.097000000000001</v>
      </c>
      <c r="Z558" s="129">
        <v>73.62</v>
      </c>
    </row>
    <row r="559" spans="2:26" x14ac:dyDescent="0.35">
      <c r="B559" s="128">
        <v>43376</v>
      </c>
      <c r="C559" s="129">
        <v>17.86</v>
      </c>
      <c r="D559" s="129">
        <v>1.1476</v>
      </c>
      <c r="E559" s="129">
        <f t="shared" si="24"/>
        <v>0.87138375740676199</v>
      </c>
      <c r="F559" s="129">
        <v>114.53</v>
      </c>
      <c r="G559" s="129">
        <v>1.2938000000000001</v>
      </c>
      <c r="H559" s="129">
        <f t="shared" si="25"/>
        <v>0.77291698871541192</v>
      </c>
      <c r="I559" s="129">
        <v>0.99219999999999997</v>
      </c>
      <c r="J559" s="129">
        <v>1.2867</v>
      </c>
      <c r="K559" s="129">
        <v>0.71020000000000005</v>
      </c>
      <c r="L559" s="129">
        <v>0.65129999999999999</v>
      </c>
      <c r="M559" s="129">
        <f t="shared" si="26"/>
        <v>1.5353907569476433</v>
      </c>
      <c r="N559" s="129">
        <v>1.139</v>
      </c>
      <c r="O559" s="129">
        <v>0.88680000000000003</v>
      </c>
      <c r="P559" s="129">
        <v>131.44999999999999</v>
      </c>
      <c r="Q559" s="129">
        <v>10.3901</v>
      </c>
      <c r="R559" s="129">
        <v>9.4434000000000005</v>
      </c>
      <c r="S559" s="129">
        <v>1.284</v>
      </c>
      <c r="T559" s="129">
        <v>148.22</v>
      </c>
      <c r="U559" s="129">
        <v>6.8886000000000003</v>
      </c>
      <c r="V559" s="129">
        <v>6.8680000000000003</v>
      </c>
      <c r="W559" s="129">
        <v>65.877499999999998</v>
      </c>
      <c r="X559" s="129">
        <v>3.9007999999999998</v>
      </c>
      <c r="Y559" s="129">
        <v>19.044</v>
      </c>
      <c r="Z559" s="129">
        <v>73.34</v>
      </c>
    </row>
    <row r="560" spans="2:26" x14ac:dyDescent="0.35">
      <c r="B560" s="128">
        <v>43375</v>
      </c>
      <c r="C560" s="129">
        <v>17.86</v>
      </c>
      <c r="D560" s="129">
        <v>1.1546000000000001</v>
      </c>
      <c r="E560" s="129">
        <f t="shared" si="24"/>
        <v>0.86610081413476525</v>
      </c>
      <c r="F560" s="129">
        <v>113.66</v>
      </c>
      <c r="G560" s="129">
        <v>1.2977000000000001</v>
      </c>
      <c r="H560" s="129">
        <f t="shared" si="25"/>
        <v>0.77059412807274408</v>
      </c>
      <c r="I560" s="129">
        <v>0.98380000000000001</v>
      </c>
      <c r="J560" s="129">
        <v>1.2821</v>
      </c>
      <c r="K560" s="129">
        <v>0.71860000000000002</v>
      </c>
      <c r="L560" s="129">
        <v>0.65920000000000001</v>
      </c>
      <c r="M560" s="129">
        <f t="shared" si="26"/>
        <v>1.5169902912621358</v>
      </c>
      <c r="N560" s="129">
        <v>1.1361000000000001</v>
      </c>
      <c r="O560" s="129">
        <v>0.88949999999999996</v>
      </c>
      <c r="P560" s="129">
        <v>131.22</v>
      </c>
      <c r="Q560" s="129">
        <v>10.402100000000001</v>
      </c>
      <c r="R560" s="129">
        <v>9.4388000000000005</v>
      </c>
      <c r="S560" s="129">
        <v>1.2767999999999999</v>
      </c>
      <c r="T560" s="129">
        <v>147.5</v>
      </c>
      <c r="U560" s="129">
        <v>6.8852000000000002</v>
      </c>
      <c r="V560" s="129">
        <v>6.8680000000000003</v>
      </c>
      <c r="W560" s="129">
        <v>65.438800000000001</v>
      </c>
      <c r="X560" s="129">
        <v>3.9403999999999999</v>
      </c>
      <c r="Y560" s="129">
        <v>18.794</v>
      </c>
      <c r="Z560" s="129">
        <v>72.92</v>
      </c>
    </row>
    <row r="561" spans="2:26" x14ac:dyDescent="0.35">
      <c r="B561" s="128">
        <v>43374</v>
      </c>
      <c r="C561" s="129">
        <v>17.86</v>
      </c>
      <c r="D561" s="129">
        <v>1.1576</v>
      </c>
      <c r="E561" s="129">
        <f t="shared" si="24"/>
        <v>0.86385625431928126</v>
      </c>
      <c r="F561" s="129">
        <v>113.91</v>
      </c>
      <c r="G561" s="129">
        <v>1.3041</v>
      </c>
      <c r="H561" s="129">
        <f t="shared" si="25"/>
        <v>0.76681236101525951</v>
      </c>
      <c r="I561" s="129">
        <v>0.98370000000000002</v>
      </c>
      <c r="J561" s="129">
        <v>1.2809999999999999</v>
      </c>
      <c r="K561" s="129">
        <v>0.72230000000000005</v>
      </c>
      <c r="L561" s="129">
        <v>0.66120000000000001</v>
      </c>
      <c r="M561" s="129">
        <f t="shared" si="26"/>
        <v>1.5124016938898972</v>
      </c>
      <c r="N561" s="129">
        <v>1.1389</v>
      </c>
      <c r="O561" s="129">
        <v>0.88790000000000002</v>
      </c>
      <c r="P561" s="129">
        <v>131.88</v>
      </c>
      <c r="Q561" s="129">
        <v>10.3574</v>
      </c>
      <c r="R561" s="129">
        <v>9.4366000000000003</v>
      </c>
      <c r="S561" s="129">
        <v>1.2834000000000001</v>
      </c>
      <c r="T561" s="129">
        <v>148.57</v>
      </c>
      <c r="U561" s="129">
        <v>6.8869999999999996</v>
      </c>
      <c r="V561" s="129">
        <v>6.8680000000000003</v>
      </c>
      <c r="W561" s="129">
        <v>64.999600000000001</v>
      </c>
      <c r="X561" s="129">
        <v>4.0175999999999998</v>
      </c>
      <c r="Y561" s="129">
        <v>18.707599999999999</v>
      </c>
      <c r="Z561" s="129">
        <v>72.92</v>
      </c>
    </row>
    <row r="562" spans="2:26" x14ac:dyDescent="0.35">
      <c r="B562" s="128">
        <v>43371</v>
      </c>
      <c r="C562" s="129">
        <v>17.79</v>
      </c>
      <c r="D562" s="129">
        <v>1.1608000000000001</v>
      </c>
      <c r="E562" s="129">
        <f t="shared" si="24"/>
        <v>0.86147484493452786</v>
      </c>
      <c r="F562" s="129">
        <v>113.68</v>
      </c>
      <c r="G562" s="129">
        <v>1.3028</v>
      </c>
      <c r="H562" s="129">
        <f t="shared" si="25"/>
        <v>0.76757752533005841</v>
      </c>
      <c r="I562" s="129">
        <v>0.9819</v>
      </c>
      <c r="J562" s="129">
        <v>1.2904</v>
      </c>
      <c r="K562" s="129">
        <v>0.7228</v>
      </c>
      <c r="L562" s="129">
        <v>0.66159999999999997</v>
      </c>
      <c r="M562" s="129">
        <f t="shared" si="26"/>
        <v>1.5114873035066507</v>
      </c>
      <c r="N562" s="129">
        <v>1.1391</v>
      </c>
      <c r="O562" s="129">
        <v>0.89080000000000004</v>
      </c>
      <c r="P562" s="129">
        <v>131.91</v>
      </c>
      <c r="Q562" s="129">
        <v>10.312900000000001</v>
      </c>
      <c r="R562" s="129">
        <v>9.4527000000000001</v>
      </c>
      <c r="S562" s="129">
        <v>1.2789999999999999</v>
      </c>
      <c r="T562" s="129">
        <v>148.09</v>
      </c>
      <c r="U562" s="129">
        <v>6.8750999999999998</v>
      </c>
      <c r="V562" s="129">
        <v>6.8680000000000003</v>
      </c>
      <c r="W562" s="129">
        <v>65.574799999999996</v>
      </c>
      <c r="X562" s="129">
        <v>4.0476999999999999</v>
      </c>
      <c r="Y562" s="129">
        <v>18.707999999999998</v>
      </c>
      <c r="Z562" s="129">
        <v>72.5</v>
      </c>
    </row>
    <row r="563" spans="2:26" x14ac:dyDescent="0.35">
      <c r="B563" s="128">
        <v>43370</v>
      </c>
      <c r="C563" s="129">
        <v>17.86</v>
      </c>
      <c r="D563" s="129">
        <v>1.1638999999999999</v>
      </c>
      <c r="E563" s="129">
        <f t="shared" si="24"/>
        <v>0.85918034195377613</v>
      </c>
      <c r="F563" s="129">
        <v>113.36</v>
      </c>
      <c r="G563" s="129">
        <v>1.3080000000000001</v>
      </c>
      <c r="H563" s="129">
        <f t="shared" si="25"/>
        <v>0.76452599388379205</v>
      </c>
      <c r="I563" s="129">
        <v>0.97709999999999997</v>
      </c>
      <c r="J563" s="129">
        <v>1.304</v>
      </c>
      <c r="K563" s="129">
        <v>0.72060000000000002</v>
      </c>
      <c r="L563" s="129">
        <v>0.66169999999999995</v>
      </c>
      <c r="M563" s="129">
        <f t="shared" si="26"/>
        <v>1.5112588786459122</v>
      </c>
      <c r="N563" s="129">
        <v>1.1374</v>
      </c>
      <c r="O563" s="129">
        <v>0.89</v>
      </c>
      <c r="P563" s="129">
        <v>131.96</v>
      </c>
      <c r="Q563" s="129">
        <v>10.31</v>
      </c>
      <c r="R563" s="129">
        <v>9.4941999999999993</v>
      </c>
      <c r="S563" s="129">
        <v>1.2778</v>
      </c>
      <c r="T563" s="129">
        <v>148.24</v>
      </c>
      <c r="U563" s="129">
        <v>6.8872</v>
      </c>
      <c r="V563" s="129">
        <v>6.8879999999999999</v>
      </c>
      <c r="W563" s="129">
        <v>65.593999999999994</v>
      </c>
      <c r="X563" s="129">
        <v>4.0119999999999996</v>
      </c>
      <c r="Y563" s="129">
        <v>18.783799999999999</v>
      </c>
      <c r="Z563" s="129">
        <v>72.56</v>
      </c>
    </row>
    <row r="564" spans="2:26" x14ac:dyDescent="0.35">
      <c r="B564" s="128">
        <v>43369</v>
      </c>
      <c r="C564" s="129">
        <v>17.86</v>
      </c>
      <c r="D564" s="129">
        <v>1.1738</v>
      </c>
      <c r="E564" s="129">
        <f t="shared" si="24"/>
        <v>0.85193388993014141</v>
      </c>
      <c r="F564" s="129">
        <v>112.72</v>
      </c>
      <c r="G564" s="129">
        <v>1.3168</v>
      </c>
      <c r="H564" s="129">
        <f t="shared" si="25"/>
        <v>0.75941676792223578</v>
      </c>
      <c r="I564" s="129">
        <v>0.9657</v>
      </c>
      <c r="J564" s="129">
        <v>1.3017000000000001</v>
      </c>
      <c r="K564" s="129">
        <v>0.72560000000000002</v>
      </c>
      <c r="L564" s="129">
        <v>0.66539999999999999</v>
      </c>
      <c r="M564" s="129">
        <f t="shared" si="26"/>
        <v>1.5028554253080855</v>
      </c>
      <c r="N564" s="129">
        <v>1.1338999999999999</v>
      </c>
      <c r="O564" s="129">
        <v>0.89119999999999999</v>
      </c>
      <c r="P564" s="129">
        <v>132.34</v>
      </c>
      <c r="Q564" s="129">
        <v>10.343400000000001</v>
      </c>
      <c r="R564" s="129">
        <v>9.5202000000000009</v>
      </c>
      <c r="S564" s="129">
        <v>1.2717000000000001</v>
      </c>
      <c r="T564" s="129">
        <v>148.38</v>
      </c>
      <c r="U564" s="129">
        <v>6.8772000000000002</v>
      </c>
      <c r="V564" s="129">
        <v>6.8762999999999996</v>
      </c>
      <c r="W564" s="129">
        <v>65.864999999999995</v>
      </c>
      <c r="X564" s="129">
        <v>4.0309999999999997</v>
      </c>
      <c r="Y564" s="129">
        <v>18.834</v>
      </c>
      <c r="Z564" s="129">
        <v>72.59</v>
      </c>
    </row>
    <row r="565" spans="2:26" x14ac:dyDescent="0.35">
      <c r="B565" s="128">
        <v>43368</v>
      </c>
      <c r="C565" s="129">
        <v>17.87</v>
      </c>
      <c r="D565" s="129">
        <v>1.1771</v>
      </c>
      <c r="E565" s="129">
        <f t="shared" si="24"/>
        <v>0.84954549316115879</v>
      </c>
      <c r="F565" s="129">
        <v>112.97</v>
      </c>
      <c r="G565" s="129">
        <v>1.3181</v>
      </c>
      <c r="H565" s="129">
        <f t="shared" si="25"/>
        <v>0.75866777937940977</v>
      </c>
      <c r="I565" s="129">
        <v>0.96489999999999998</v>
      </c>
      <c r="J565" s="129">
        <v>1.2950999999999999</v>
      </c>
      <c r="K565" s="129">
        <v>0.72499999999999998</v>
      </c>
      <c r="L565" s="129">
        <v>0.66449999999999998</v>
      </c>
      <c r="M565" s="129">
        <f t="shared" si="26"/>
        <v>1.5048908954100828</v>
      </c>
      <c r="N565" s="129">
        <v>1.1352</v>
      </c>
      <c r="O565" s="129">
        <v>0.89239999999999997</v>
      </c>
      <c r="P565" s="129">
        <v>132.91</v>
      </c>
      <c r="Q565" s="129">
        <v>10.366</v>
      </c>
      <c r="R565" s="129">
        <v>9.5647000000000002</v>
      </c>
      <c r="S565" s="129">
        <v>1.2721</v>
      </c>
      <c r="T565" s="129">
        <v>148.91999999999999</v>
      </c>
      <c r="U565" s="129">
        <v>6.8681999999999999</v>
      </c>
      <c r="V565" s="129">
        <v>6.8632</v>
      </c>
      <c r="W565" s="129">
        <v>65.820999999999998</v>
      </c>
      <c r="X565" s="129">
        <v>4.0750999999999999</v>
      </c>
      <c r="Y565" s="129">
        <v>18.991499999999998</v>
      </c>
      <c r="Z565" s="129">
        <v>72.680000000000007</v>
      </c>
    </row>
    <row r="566" spans="2:26" x14ac:dyDescent="0.35">
      <c r="B566" s="128">
        <v>43367</v>
      </c>
      <c r="C566" s="129">
        <v>17.87</v>
      </c>
      <c r="D566" s="129">
        <v>1.1746000000000001</v>
      </c>
      <c r="E566" s="129">
        <f t="shared" si="24"/>
        <v>0.85135365230716831</v>
      </c>
      <c r="F566" s="129">
        <v>112.79</v>
      </c>
      <c r="G566" s="129">
        <v>1.3119000000000001</v>
      </c>
      <c r="H566" s="129">
        <f t="shared" si="25"/>
        <v>0.76225322051985667</v>
      </c>
      <c r="I566" s="129">
        <v>0.96460000000000001</v>
      </c>
      <c r="J566" s="129">
        <v>1.2955000000000001</v>
      </c>
      <c r="K566" s="129">
        <v>0.72519999999999996</v>
      </c>
      <c r="L566" s="129">
        <v>0.6643</v>
      </c>
      <c r="M566" s="129">
        <f t="shared" si="26"/>
        <v>1.5053439710973957</v>
      </c>
      <c r="N566" s="129">
        <v>1.1334</v>
      </c>
      <c r="O566" s="129">
        <v>0.8952</v>
      </c>
      <c r="P566" s="129">
        <v>132.51</v>
      </c>
      <c r="Q566" s="129">
        <v>10.3369</v>
      </c>
      <c r="R566" s="129">
        <v>9.5629000000000008</v>
      </c>
      <c r="S566" s="129">
        <v>1.2650999999999999</v>
      </c>
      <c r="T566" s="129">
        <v>147.94</v>
      </c>
      <c r="U566" s="129">
        <v>6.8672000000000004</v>
      </c>
      <c r="V566" s="129">
        <v>6.8559000000000001</v>
      </c>
      <c r="W566" s="129">
        <v>65.88</v>
      </c>
      <c r="X566" s="129">
        <v>4.0914000000000001</v>
      </c>
      <c r="Y566" s="129">
        <v>18.968</v>
      </c>
      <c r="Z566" s="129">
        <v>72.66</v>
      </c>
    </row>
    <row r="567" spans="2:26" x14ac:dyDescent="0.35">
      <c r="B567" s="128">
        <v>43364</v>
      </c>
      <c r="C567" s="129">
        <v>17.87</v>
      </c>
      <c r="D567" s="129">
        <v>1.1749000000000001</v>
      </c>
      <c r="E567" s="129">
        <f t="shared" si="24"/>
        <v>0.85113626691633326</v>
      </c>
      <c r="F567" s="129">
        <v>112.56</v>
      </c>
      <c r="G567" s="129">
        <v>1.3076000000000001</v>
      </c>
      <c r="H567" s="129">
        <f t="shared" si="25"/>
        <v>0.76475986540226359</v>
      </c>
      <c r="I567" s="129">
        <v>0.95840000000000003</v>
      </c>
      <c r="J567" s="129">
        <v>1.2912999999999999</v>
      </c>
      <c r="K567" s="129">
        <v>0.72889999999999999</v>
      </c>
      <c r="L567" s="129">
        <v>0.66839999999999999</v>
      </c>
      <c r="M567" s="129">
        <f t="shared" si="26"/>
        <v>1.4961101137043686</v>
      </c>
      <c r="N567" s="129">
        <v>1.1261000000000001</v>
      </c>
      <c r="O567" s="129">
        <v>0.89810000000000001</v>
      </c>
      <c r="P567" s="129">
        <v>132.29</v>
      </c>
      <c r="Q567" s="129">
        <v>10.324999999999999</v>
      </c>
      <c r="R567" s="129">
        <v>9.5731999999999999</v>
      </c>
      <c r="S567" s="129">
        <v>1.2531000000000001</v>
      </c>
      <c r="T567" s="129">
        <v>147.16999999999999</v>
      </c>
      <c r="U567" s="129">
        <v>6.8468999999999998</v>
      </c>
      <c r="V567" s="129">
        <v>6.8559000000000001</v>
      </c>
      <c r="W567" s="129">
        <v>66.4405</v>
      </c>
      <c r="X567" s="129">
        <v>4.0510999999999999</v>
      </c>
      <c r="Y567" s="129">
        <v>18.831</v>
      </c>
      <c r="Z567" s="129">
        <v>72.23</v>
      </c>
    </row>
    <row r="568" spans="2:26" x14ac:dyDescent="0.35">
      <c r="B568" s="128">
        <v>43363</v>
      </c>
      <c r="C568" s="129">
        <v>17.86</v>
      </c>
      <c r="D568" s="129">
        <v>1.1775</v>
      </c>
      <c r="E568" s="129">
        <f t="shared" si="24"/>
        <v>0.84925690021231426</v>
      </c>
      <c r="F568" s="129">
        <v>112.48</v>
      </c>
      <c r="G568" s="129">
        <v>1.3265</v>
      </c>
      <c r="H568" s="129">
        <f t="shared" si="25"/>
        <v>0.7538635506973238</v>
      </c>
      <c r="I568" s="129">
        <v>0.9587</v>
      </c>
      <c r="J568" s="129">
        <v>1.2901</v>
      </c>
      <c r="K568" s="129">
        <v>0.72889999999999999</v>
      </c>
      <c r="L568" s="129">
        <v>0.66830000000000001</v>
      </c>
      <c r="M568" s="129">
        <f t="shared" si="26"/>
        <v>1.4963339817447254</v>
      </c>
      <c r="N568" s="129">
        <v>1.1292</v>
      </c>
      <c r="O568" s="129">
        <v>0.88729999999999998</v>
      </c>
      <c r="P568" s="129">
        <v>132.46</v>
      </c>
      <c r="Q568" s="129">
        <v>10.333</v>
      </c>
      <c r="R568" s="129">
        <v>9.5934000000000008</v>
      </c>
      <c r="S568" s="129">
        <v>1.2722</v>
      </c>
      <c r="T568" s="129">
        <v>149.21</v>
      </c>
      <c r="U568" s="129">
        <v>6.8352000000000004</v>
      </c>
      <c r="V568" s="129">
        <v>6.8455000000000004</v>
      </c>
      <c r="W568" s="129">
        <v>66.326400000000007</v>
      </c>
      <c r="X568" s="129">
        <v>4.0766</v>
      </c>
      <c r="Y568" s="129">
        <v>18.818999999999999</v>
      </c>
      <c r="Z568" s="129">
        <v>72.010000000000005</v>
      </c>
    </row>
    <row r="569" spans="2:26" x14ac:dyDescent="0.35">
      <c r="B569" s="128">
        <v>43362</v>
      </c>
      <c r="C569" s="129">
        <v>17.850000000000001</v>
      </c>
      <c r="D569" s="129">
        <v>1.1672</v>
      </c>
      <c r="E569" s="129">
        <f t="shared" si="24"/>
        <v>0.85675119945167921</v>
      </c>
      <c r="F569" s="129">
        <v>112.27</v>
      </c>
      <c r="G569" s="129">
        <v>1.3142</v>
      </c>
      <c r="H569" s="129">
        <f t="shared" si="25"/>
        <v>0.76091919038198141</v>
      </c>
      <c r="I569" s="129">
        <v>0.96709999999999996</v>
      </c>
      <c r="J569" s="129">
        <v>1.2911999999999999</v>
      </c>
      <c r="K569" s="129">
        <v>0.72629999999999995</v>
      </c>
      <c r="L569" s="129">
        <v>0.66139999999999999</v>
      </c>
      <c r="M569" s="129">
        <f t="shared" si="26"/>
        <v>1.5119443604475356</v>
      </c>
      <c r="N569" s="129">
        <v>1.1287</v>
      </c>
      <c r="O569" s="129">
        <v>0.88800000000000001</v>
      </c>
      <c r="P569" s="129">
        <v>131.03</v>
      </c>
      <c r="Q569" s="129">
        <v>10.354699999999999</v>
      </c>
      <c r="R569" s="129">
        <v>9.5132999999999992</v>
      </c>
      <c r="S569" s="129">
        <v>1.2708999999999999</v>
      </c>
      <c r="T569" s="129">
        <v>147.56</v>
      </c>
      <c r="U569" s="129">
        <v>6.8507999999999996</v>
      </c>
      <c r="V569" s="129">
        <v>6.8465999999999996</v>
      </c>
      <c r="W569" s="129">
        <v>66.686199999999999</v>
      </c>
      <c r="X569" s="129">
        <v>4.1304999999999996</v>
      </c>
      <c r="Y569" s="129">
        <v>18.774000000000001</v>
      </c>
      <c r="Z569" s="129">
        <v>72.349999999999994</v>
      </c>
    </row>
    <row r="570" spans="2:26" x14ac:dyDescent="0.35">
      <c r="B570" s="128">
        <v>43361</v>
      </c>
      <c r="C570" s="129">
        <v>17.86</v>
      </c>
      <c r="D570" s="129">
        <v>1.1665000000000001</v>
      </c>
      <c r="E570" s="129">
        <f t="shared" si="24"/>
        <v>0.85726532361765961</v>
      </c>
      <c r="F570" s="129">
        <v>112.35</v>
      </c>
      <c r="G570" s="129">
        <v>1.3147</v>
      </c>
      <c r="H570" s="129">
        <f t="shared" si="25"/>
        <v>0.76062980147562187</v>
      </c>
      <c r="I570" s="129">
        <v>0.96440000000000003</v>
      </c>
      <c r="J570" s="129">
        <v>1.2971999999999999</v>
      </c>
      <c r="K570" s="129">
        <v>0.7218</v>
      </c>
      <c r="L570" s="129">
        <v>0.65810000000000002</v>
      </c>
      <c r="M570" s="129">
        <f t="shared" si="26"/>
        <v>1.51952590791673</v>
      </c>
      <c r="N570" s="129">
        <v>1.1252</v>
      </c>
      <c r="O570" s="129">
        <v>0.88749999999999996</v>
      </c>
      <c r="P570" s="129">
        <v>131.08000000000001</v>
      </c>
      <c r="Q570" s="129">
        <v>10.3949</v>
      </c>
      <c r="R570" s="129">
        <v>9.5155999999999992</v>
      </c>
      <c r="S570" s="129">
        <v>1.268</v>
      </c>
      <c r="T570" s="129">
        <v>147.72</v>
      </c>
      <c r="U570" s="129">
        <v>6.8608000000000002</v>
      </c>
      <c r="V570" s="129">
        <v>6.8590999999999998</v>
      </c>
      <c r="W570" s="129">
        <v>67.284999999999997</v>
      </c>
      <c r="X570" s="129">
        <v>4.1596000000000002</v>
      </c>
      <c r="Y570" s="129">
        <v>18.8063</v>
      </c>
      <c r="Z570" s="129">
        <v>72.7</v>
      </c>
    </row>
    <row r="571" spans="2:26" x14ac:dyDescent="0.35">
      <c r="B571" s="128">
        <v>43360</v>
      </c>
      <c r="C571" s="129">
        <v>17.88</v>
      </c>
      <c r="D571" s="129">
        <v>1.1682999999999999</v>
      </c>
      <c r="E571" s="129">
        <f t="shared" si="24"/>
        <v>0.85594453479414545</v>
      </c>
      <c r="F571" s="129">
        <v>111.83</v>
      </c>
      <c r="G571" s="129">
        <v>1.3156000000000001</v>
      </c>
      <c r="H571" s="129">
        <f t="shared" si="25"/>
        <v>0.76010945576162958</v>
      </c>
      <c r="I571" s="129">
        <v>0.96240000000000003</v>
      </c>
      <c r="J571" s="129">
        <v>1.3042</v>
      </c>
      <c r="K571" s="129">
        <v>0.71799999999999997</v>
      </c>
      <c r="L571" s="129">
        <v>0.65759999999999996</v>
      </c>
      <c r="M571" s="129">
        <f t="shared" si="26"/>
        <v>1.5206812652068127</v>
      </c>
      <c r="N571" s="129">
        <v>1.1244000000000001</v>
      </c>
      <c r="O571" s="129">
        <v>0.88770000000000004</v>
      </c>
      <c r="P571" s="129">
        <v>130.66999999999999</v>
      </c>
      <c r="Q571" s="129">
        <v>10.4114</v>
      </c>
      <c r="R571" s="129">
        <v>9.5509000000000004</v>
      </c>
      <c r="S571" s="129">
        <v>1.2662</v>
      </c>
      <c r="T571" s="129">
        <v>147.16999999999999</v>
      </c>
      <c r="U571" s="129">
        <v>6.8681999999999999</v>
      </c>
      <c r="V571" s="129">
        <v>6.8540000000000001</v>
      </c>
      <c r="W571" s="129">
        <v>68.069500000000005</v>
      </c>
      <c r="X571" s="129">
        <v>4.1315999999999997</v>
      </c>
      <c r="Y571" s="129">
        <v>18.837499999999999</v>
      </c>
      <c r="Z571" s="129">
        <v>72.53</v>
      </c>
    </row>
    <row r="572" spans="2:26" x14ac:dyDescent="0.35">
      <c r="B572" s="128">
        <v>43357</v>
      </c>
      <c r="C572" s="129">
        <v>17.86</v>
      </c>
      <c r="D572" s="129">
        <v>1.1628000000000001</v>
      </c>
      <c r="E572" s="129">
        <f t="shared" si="24"/>
        <v>0.85999312005503947</v>
      </c>
      <c r="F572" s="129">
        <v>112.04</v>
      </c>
      <c r="G572" s="129">
        <v>1.3066</v>
      </c>
      <c r="H572" s="129">
        <f t="shared" si="25"/>
        <v>0.76534517067197305</v>
      </c>
      <c r="I572" s="129">
        <v>0.96730000000000005</v>
      </c>
      <c r="J572" s="129">
        <v>1.3030999999999999</v>
      </c>
      <c r="K572" s="129">
        <v>0.71499999999999997</v>
      </c>
      <c r="L572" s="129">
        <v>0.65459999999999996</v>
      </c>
      <c r="M572" s="129">
        <f t="shared" si="26"/>
        <v>1.527650473571647</v>
      </c>
      <c r="N572" s="129">
        <v>1.1241000000000001</v>
      </c>
      <c r="O572" s="129">
        <v>0.88949999999999996</v>
      </c>
      <c r="P572" s="129">
        <v>130.22999999999999</v>
      </c>
      <c r="Q572" s="129">
        <v>10.5122</v>
      </c>
      <c r="R572" s="129">
        <v>9.5983000000000001</v>
      </c>
      <c r="S572" s="129">
        <v>1.2645999999999999</v>
      </c>
      <c r="T572" s="129">
        <v>146.4</v>
      </c>
      <c r="U572" s="129">
        <v>6.8754</v>
      </c>
      <c r="V572" s="129">
        <v>6.8673000000000002</v>
      </c>
      <c r="W572" s="129">
        <v>68.016999999999996</v>
      </c>
      <c r="X572" s="129">
        <v>4.1738999999999997</v>
      </c>
      <c r="Y572" s="129">
        <v>18.881499999999999</v>
      </c>
      <c r="Z572" s="129">
        <v>71.87</v>
      </c>
    </row>
    <row r="573" spans="2:26" x14ac:dyDescent="0.35">
      <c r="B573" s="128">
        <v>43356</v>
      </c>
      <c r="C573" s="129">
        <v>17.89</v>
      </c>
      <c r="D573" s="129">
        <v>1.1688000000000001</v>
      </c>
      <c r="E573" s="129">
        <f t="shared" si="24"/>
        <v>0.85557837097878164</v>
      </c>
      <c r="F573" s="129">
        <v>111.92</v>
      </c>
      <c r="G573" s="129">
        <v>1.3105</v>
      </c>
      <c r="H573" s="129">
        <f t="shared" si="25"/>
        <v>0.76306753147653572</v>
      </c>
      <c r="I573" s="129">
        <v>0.96530000000000005</v>
      </c>
      <c r="J573" s="129">
        <v>1.2996000000000001</v>
      </c>
      <c r="K573" s="129">
        <v>0.71919999999999995</v>
      </c>
      <c r="L573" s="129">
        <v>0.65659999999999996</v>
      </c>
      <c r="M573" s="129">
        <f t="shared" si="26"/>
        <v>1.5229972586049345</v>
      </c>
      <c r="N573" s="129">
        <v>1.1285000000000001</v>
      </c>
      <c r="O573" s="129">
        <v>0.89200000000000002</v>
      </c>
      <c r="P573" s="129">
        <v>130.83000000000001</v>
      </c>
      <c r="Q573" s="129">
        <v>10.468</v>
      </c>
      <c r="R573" s="129">
        <v>9.6082000000000001</v>
      </c>
      <c r="S573" s="129">
        <v>1.2650999999999999</v>
      </c>
      <c r="T573" s="129">
        <v>146.68</v>
      </c>
      <c r="U573" s="129">
        <v>6.8446999999999996</v>
      </c>
      <c r="V573" s="129">
        <v>6.8407</v>
      </c>
      <c r="W573" s="129">
        <v>68.192300000000003</v>
      </c>
      <c r="X573" s="129">
        <v>4.2066999999999997</v>
      </c>
      <c r="Y573" s="129">
        <v>18.828499999999998</v>
      </c>
      <c r="Z573" s="129">
        <v>72.025000000000006</v>
      </c>
    </row>
    <row r="574" spans="2:26" x14ac:dyDescent="0.35">
      <c r="B574" s="128">
        <v>43355</v>
      </c>
      <c r="C574" s="129">
        <v>17.86</v>
      </c>
      <c r="D574" s="129">
        <v>1.1624000000000001</v>
      </c>
      <c r="E574" s="129">
        <f t="shared" si="24"/>
        <v>0.86028905712319337</v>
      </c>
      <c r="F574" s="129">
        <v>111.25</v>
      </c>
      <c r="G574" s="129">
        <v>1.3046</v>
      </c>
      <c r="H574" s="129">
        <f t="shared" si="25"/>
        <v>0.7665184730952016</v>
      </c>
      <c r="I574" s="129">
        <v>0.97040000000000004</v>
      </c>
      <c r="J574" s="129">
        <v>1.2995000000000001</v>
      </c>
      <c r="K574" s="129">
        <v>0.71679999999999999</v>
      </c>
      <c r="L574" s="129">
        <v>0.65620000000000001</v>
      </c>
      <c r="M574" s="129">
        <f t="shared" si="26"/>
        <v>1.5239256324291375</v>
      </c>
      <c r="N574" s="129">
        <v>1.1284000000000001</v>
      </c>
      <c r="O574" s="129">
        <v>0.8911</v>
      </c>
      <c r="P574" s="129">
        <v>129.34</v>
      </c>
      <c r="Q574" s="129">
        <v>10.44</v>
      </c>
      <c r="R574" s="129">
        <v>9.6012000000000004</v>
      </c>
      <c r="S574" s="129">
        <v>1.2664</v>
      </c>
      <c r="T574" s="129">
        <v>145.1</v>
      </c>
      <c r="U574" s="129">
        <v>6.8346999999999998</v>
      </c>
      <c r="V574" s="129">
        <v>6.8574000000000002</v>
      </c>
      <c r="W574" s="129">
        <v>68.944800000000001</v>
      </c>
      <c r="X574" s="129">
        <v>4.1569000000000003</v>
      </c>
      <c r="Y574" s="129">
        <v>19.013000000000002</v>
      </c>
      <c r="Z574" s="129">
        <v>72.150000000000006</v>
      </c>
    </row>
    <row r="575" spans="2:26" x14ac:dyDescent="0.35">
      <c r="B575" s="128">
        <v>43354</v>
      </c>
      <c r="C575" s="129">
        <v>17.79</v>
      </c>
      <c r="D575" s="129">
        <v>1.1605000000000001</v>
      </c>
      <c r="E575" s="129">
        <f t="shared" si="24"/>
        <v>0.86169754416199906</v>
      </c>
      <c r="F575" s="129">
        <v>111.62</v>
      </c>
      <c r="G575" s="129">
        <v>1.3032999999999999</v>
      </c>
      <c r="H575" s="129">
        <f t="shared" si="25"/>
        <v>0.76728305071740976</v>
      </c>
      <c r="I575" s="129">
        <v>0.97199999999999998</v>
      </c>
      <c r="J575" s="129">
        <v>1.3065</v>
      </c>
      <c r="K575" s="129">
        <v>0.71220000000000006</v>
      </c>
      <c r="L575" s="129">
        <v>0.65239999999999998</v>
      </c>
      <c r="M575" s="129">
        <f t="shared" si="26"/>
        <v>1.5328019619865114</v>
      </c>
      <c r="N575" s="129">
        <v>1.1282000000000001</v>
      </c>
      <c r="O575" s="129">
        <v>0.89029999999999998</v>
      </c>
      <c r="P575" s="129">
        <v>129.53</v>
      </c>
      <c r="Q575" s="129">
        <v>10.494999999999999</v>
      </c>
      <c r="R575" s="129">
        <v>9.6564999999999994</v>
      </c>
      <c r="S575" s="129">
        <v>1.2669999999999999</v>
      </c>
      <c r="T575" s="129">
        <v>145.47</v>
      </c>
      <c r="U575" s="129">
        <v>6.8749000000000002</v>
      </c>
      <c r="V575" s="129">
        <v>6.8704000000000001</v>
      </c>
      <c r="W575" s="129">
        <v>69.378200000000007</v>
      </c>
      <c r="X575" s="129">
        <v>4.1527000000000003</v>
      </c>
      <c r="Y575" s="129">
        <v>19.181999999999999</v>
      </c>
      <c r="Z575" s="129">
        <v>72.63</v>
      </c>
    </row>
    <row r="576" spans="2:26" x14ac:dyDescent="0.35">
      <c r="B576" s="128">
        <v>43353</v>
      </c>
      <c r="C576" s="129">
        <v>17.79</v>
      </c>
      <c r="D576" s="129">
        <v>1.1592</v>
      </c>
      <c r="E576" s="129">
        <f t="shared" si="24"/>
        <v>0.86266390614216704</v>
      </c>
      <c r="F576" s="129">
        <v>111.11</v>
      </c>
      <c r="G576" s="129">
        <v>1.3025</v>
      </c>
      <c r="H576" s="129">
        <f t="shared" si="25"/>
        <v>0.76775431861804222</v>
      </c>
      <c r="I576" s="129">
        <v>0.97489999999999999</v>
      </c>
      <c r="J576" s="129">
        <v>1.3162</v>
      </c>
      <c r="K576" s="129">
        <v>0.71140000000000003</v>
      </c>
      <c r="L576" s="129">
        <v>0.65249999999999997</v>
      </c>
      <c r="M576" s="129">
        <f t="shared" si="26"/>
        <v>1.5325670498084292</v>
      </c>
      <c r="N576" s="129">
        <v>1.1302000000000001</v>
      </c>
      <c r="O576" s="129">
        <v>0.88980000000000004</v>
      </c>
      <c r="P576" s="129">
        <v>128.83000000000001</v>
      </c>
      <c r="Q576" s="129">
        <v>10.513</v>
      </c>
      <c r="R576" s="129">
        <v>9.7263000000000002</v>
      </c>
      <c r="S576" s="129">
        <v>1.2699</v>
      </c>
      <c r="T576" s="129">
        <v>144.72</v>
      </c>
      <c r="U576" s="129">
        <v>6.8670999999999998</v>
      </c>
      <c r="V576" s="129">
        <v>6.8544999999999998</v>
      </c>
      <c r="W576" s="129">
        <v>70.52</v>
      </c>
      <c r="X576" s="129">
        <v>4.0854999999999997</v>
      </c>
      <c r="Y576" s="129">
        <v>19.265999999999998</v>
      </c>
      <c r="Z576" s="129">
        <v>72.45</v>
      </c>
    </row>
    <row r="577" spans="2:26" x14ac:dyDescent="0.35">
      <c r="B577" s="128">
        <v>43350</v>
      </c>
      <c r="C577" s="129">
        <v>17.84</v>
      </c>
      <c r="D577" s="129">
        <v>1.1551</v>
      </c>
      <c r="E577" s="129">
        <f t="shared" si="24"/>
        <v>0.86572591117652153</v>
      </c>
      <c r="F577" s="129">
        <v>111.05</v>
      </c>
      <c r="G577" s="129">
        <v>1.2921</v>
      </c>
      <c r="H577" s="129">
        <f t="shared" si="25"/>
        <v>0.7739339060444238</v>
      </c>
      <c r="I577" s="129">
        <v>0.96909999999999996</v>
      </c>
      <c r="J577" s="129">
        <v>1.3153999999999999</v>
      </c>
      <c r="K577" s="129">
        <v>0.71060000000000001</v>
      </c>
      <c r="L577" s="129">
        <v>0.65329999999999999</v>
      </c>
      <c r="M577" s="129">
        <f t="shared" si="26"/>
        <v>1.5306903413439461</v>
      </c>
      <c r="N577" s="129">
        <v>1.1195999999999999</v>
      </c>
      <c r="O577" s="129">
        <v>0.89429999999999998</v>
      </c>
      <c r="P577" s="129">
        <v>128.30000000000001</v>
      </c>
      <c r="Q577" s="129">
        <v>10.4915</v>
      </c>
      <c r="R577" s="129">
        <v>9.7593999999999994</v>
      </c>
      <c r="S577" s="129">
        <v>1.2521</v>
      </c>
      <c r="T577" s="129">
        <v>143.47999999999999</v>
      </c>
      <c r="U577" s="129">
        <v>6.8681000000000001</v>
      </c>
      <c r="V577" s="129">
        <v>6.8418999999999999</v>
      </c>
      <c r="W577" s="129">
        <v>69.873999999999995</v>
      </c>
      <c r="X577" s="129">
        <v>4.0594000000000001</v>
      </c>
      <c r="Y577" s="129">
        <v>19.314</v>
      </c>
      <c r="Z577" s="129">
        <v>71.78</v>
      </c>
    </row>
    <row r="578" spans="2:26" x14ac:dyDescent="0.35">
      <c r="B578" s="128">
        <v>43349</v>
      </c>
      <c r="C578" s="129">
        <v>17.84</v>
      </c>
      <c r="D578" s="129">
        <v>1.1620999999999999</v>
      </c>
      <c r="E578" s="129">
        <f t="shared" si="24"/>
        <v>0.86051114361930992</v>
      </c>
      <c r="F578" s="129">
        <v>110.74</v>
      </c>
      <c r="G578" s="129">
        <v>1.2929999999999999</v>
      </c>
      <c r="H578" s="129">
        <f t="shared" si="25"/>
        <v>0.77339520494972935</v>
      </c>
      <c r="I578" s="129">
        <v>0.96499999999999997</v>
      </c>
      <c r="J578" s="129">
        <v>1.3138000000000001</v>
      </c>
      <c r="K578" s="129">
        <v>0.72009999999999996</v>
      </c>
      <c r="L578" s="129">
        <v>0.65880000000000005</v>
      </c>
      <c r="M578" s="129">
        <f t="shared" si="26"/>
        <v>1.5179113539769276</v>
      </c>
      <c r="N578" s="129">
        <v>1.1216999999999999</v>
      </c>
      <c r="O578" s="129">
        <v>0.89880000000000004</v>
      </c>
      <c r="P578" s="129">
        <v>128.72999999999999</v>
      </c>
      <c r="Q578" s="129">
        <v>10.585000000000001</v>
      </c>
      <c r="R578" s="129">
        <v>9.7881999999999998</v>
      </c>
      <c r="S578" s="129">
        <v>1.2476</v>
      </c>
      <c r="T578" s="129">
        <v>143.18</v>
      </c>
      <c r="U578" s="129">
        <v>6.8440000000000003</v>
      </c>
      <c r="V578" s="129">
        <v>6.8322000000000003</v>
      </c>
      <c r="W578" s="129">
        <v>69.196600000000004</v>
      </c>
      <c r="X578" s="129">
        <v>4.0587</v>
      </c>
      <c r="Y578" s="129">
        <v>19.179500000000001</v>
      </c>
      <c r="Z578" s="129">
        <v>71.94</v>
      </c>
    </row>
    <row r="579" spans="2:26" x14ac:dyDescent="0.35">
      <c r="B579" s="128">
        <v>43348</v>
      </c>
      <c r="C579" s="129">
        <v>17.86</v>
      </c>
      <c r="D579" s="129">
        <v>1.1629</v>
      </c>
      <c r="E579" s="129">
        <f t="shared" si="24"/>
        <v>0.85991916759824572</v>
      </c>
      <c r="F579" s="129">
        <v>111.52</v>
      </c>
      <c r="G579" s="129">
        <v>1.2902</v>
      </c>
      <c r="H579" s="129">
        <f t="shared" si="25"/>
        <v>0.77507363199503954</v>
      </c>
      <c r="I579" s="129">
        <v>0.97170000000000001</v>
      </c>
      <c r="J579" s="129">
        <v>1.3172999999999999</v>
      </c>
      <c r="K579" s="129">
        <v>0.71889999999999998</v>
      </c>
      <c r="L579" s="129">
        <v>0.65880000000000005</v>
      </c>
      <c r="M579" s="129">
        <f t="shared" si="26"/>
        <v>1.5179113539769276</v>
      </c>
      <c r="N579" s="129">
        <v>1.1303000000000001</v>
      </c>
      <c r="O579" s="129">
        <v>0.9012</v>
      </c>
      <c r="P579" s="129">
        <v>129.69</v>
      </c>
      <c r="Q579" s="129">
        <v>10.531000000000001</v>
      </c>
      <c r="R579" s="129">
        <v>9.7654999999999994</v>
      </c>
      <c r="S579" s="129">
        <v>1.2536</v>
      </c>
      <c r="T579" s="129">
        <v>143.9</v>
      </c>
      <c r="U579" s="129">
        <v>6.8418000000000001</v>
      </c>
      <c r="V579" s="129">
        <v>6.827</v>
      </c>
      <c r="W579" s="129">
        <v>68.191000000000003</v>
      </c>
      <c r="X579" s="129">
        <v>4.1456999999999997</v>
      </c>
      <c r="Y579" s="129">
        <v>19.337499999999999</v>
      </c>
      <c r="Z579" s="129">
        <v>71.75</v>
      </c>
    </row>
    <row r="580" spans="2:26" x14ac:dyDescent="0.35">
      <c r="B580" s="128">
        <v>43347</v>
      </c>
      <c r="C580" s="129">
        <v>17.86</v>
      </c>
      <c r="D580" s="129">
        <v>1.1580999999999999</v>
      </c>
      <c r="E580" s="129">
        <f t="shared" si="24"/>
        <v>0.86348329159830761</v>
      </c>
      <c r="F580" s="129">
        <v>111.44</v>
      </c>
      <c r="G580" s="129">
        <v>1.2854000000000001</v>
      </c>
      <c r="H580" s="129">
        <f t="shared" si="25"/>
        <v>0.77796794772055389</v>
      </c>
      <c r="I580" s="129">
        <v>0.97419999999999995</v>
      </c>
      <c r="J580" s="129">
        <v>1.3186</v>
      </c>
      <c r="K580" s="129">
        <v>0.7177</v>
      </c>
      <c r="L580" s="129">
        <v>0.65539999999999998</v>
      </c>
      <c r="M580" s="129">
        <f t="shared" si="26"/>
        <v>1.5257857796765335</v>
      </c>
      <c r="N580" s="129">
        <v>1.1281000000000001</v>
      </c>
      <c r="O580" s="129">
        <v>0.90090000000000003</v>
      </c>
      <c r="P580" s="129">
        <v>129.07</v>
      </c>
      <c r="Q580" s="129">
        <v>10.525</v>
      </c>
      <c r="R580" s="129">
        <v>9.7210999999999999</v>
      </c>
      <c r="S580" s="129">
        <v>1.2524</v>
      </c>
      <c r="T580" s="129">
        <v>143.24</v>
      </c>
      <c r="U580" s="129">
        <v>6.8490000000000002</v>
      </c>
      <c r="V580" s="129">
        <v>6.8426999999999998</v>
      </c>
      <c r="W580" s="129">
        <v>68.069500000000005</v>
      </c>
      <c r="X580" s="129">
        <v>4.16</v>
      </c>
      <c r="Y580" s="129">
        <v>19.398499999999999</v>
      </c>
      <c r="Z580" s="129">
        <v>71.58</v>
      </c>
    </row>
    <row r="581" spans="2:26" x14ac:dyDescent="0.35">
      <c r="B581" s="128">
        <v>43346</v>
      </c>
      <c r="C581" s="129">
        <v>17.93</v>
      </c>
      <c r="D581" s="129">
        <v>1.1623000000000001</v>
      </c>
      <c r="E581" s="129">
        <f t="shared" si="24"/>
        <v>0.86036307321689742</v>
      </c>
      <c r="F581" s="129">
        <v>111.07</v>
      </c>
      <c r="G581" s="129">
        <v>1.2869999999999999</v>
      </c>
      <c r="H581" s="129">
        <f t="shared" si="25"/>
        <v>0.77700077700077708</v>
      </c>
      <c r="I581" s="129">
        <v>0.96909999999999996</v>
      </c>
      <c r="J581" s="129">
        <v>1.3089999999999999</v>
      </c>
      <c r="K581" s="129">
        <v>0.72109999999999996</v>
      </c>
      <c r="L581" s="129">
        <v>0.65990000000000004</v>
      </c>
      <c r="M581" s="129">
        <f t="shared" si="26"/>
        <v>1.5153811183512653</v>
      </c>
      <c r="N581" s="129">
        <v>1.1257999999999999</v>
      </c>
      <c r="O581" s="129">
        <v>0.90280000000000005</v>
      </c>
      <c r="P581" s="129">
        <v>129.02000000000001</v>
      </c>
      <c r="Q581" s="129">
        <v>10.571</v>
      </c>
      <c r="R581" s="129">
        <v>9.7105999999999995</v>
      </c>
      <c r="S581" s="129">
        <v>1.2472000000000001</v>
      </c>
      <c r="T581" s="129">
        <v>142.9</v>
      </c>
      <c r="U581" s="129">
        <v>6.8339999999999996</v>
      </c>
      <c r="V581" s="129">
        <v>6.82</v>
      </c>
      <c r="W581" s="129">
        <v>67.925399999999996</v>
      </c>
      <c r="X581" s="129">
        <v>4.1578999999999997</v>
      </c>
      <c r="Y581" s="129">
        <v>19.189699999999998</v>
      </c>
      <c r="Z581" s="129">
        <v>71.209999999999994</v>
      </c>
    </row>
    <row r="582" spans="2:26" x14ac:dyDescent="0.35">
      <c r="B582" s="128">
        <v>43343</v>
      </c>
      <c r="C582" s="129">
        <v>17.78</v>
      </c>
      <c r="D582" s="129">
        <v>1.1598999999999999</v>
      </c>
      <c r="E582" s="129">
        <f t="shared" ref="E582:E645" si="27">1/D582</f>
        <v>0.86214328821450126</v>
      </c>
      <c r="F582" s="129">
        <v>111.02</v>
      </c>
      <c r="G582" s="129">
        <v>1.2961</v>
      </c>
      <c r="H582" s="129">
        <f t="shared" ref="H582:H645" si="28">1/G582</f>
        <v>0.77154540544711059</v>
      </c>
      <c r="I582" s="129">
        <v>0.96860000000000002</v>
      </c>
      <c r="J582" s="129">
        <v>1.3037000000000001</v>
      </c>
      <c r="K582" s="129">
        <v>0.71899999999999997</v>
      </c>
      <c r="L582" s="129">
        <v>0.66180000000000005</v>
      </c>
      <c r="M582" s="129">
        <f t="shared" ref="M582:M645" si="29">1/L582</f>
        <v>1.5110305228165608</v>
      </c>
      <c r="N582" s="129">
        <v>1.1238999999999999</v>
      </c>
      <c r="O582" s="129">
        <v>0.8952</v>
      </c>
      <c r="P582" s="129">
        <v>128.9</v>
      </c>
      <c r="Q582" s="129">
        <v>10.6198</v>
      </c>
      <c r="R582" s="129">
        <v>9.7263999999999999</v>
      </c>
      <c r="S582" s="129">
        <v>1.2554000000000001</v>
      </c>
      <c r="T582" s="129">
        <v>143.88</v>
      </c>
      <c r="U582" s="129">
        <v>6.8445</v>
      </c>
      <c r="V582" s="129">
        <v>6.83</v>
      </c>
      <c r="W582" s="129">
        <v>67.471500000000006</v>
      </c>
      <c r="X582" s="129">
        <v>4.0545</v>
      </c>
      <c r="Y582" s="129">
        <v>19.079999999999998</v>
      </c>
      <c r="Z582" s="129">
        <v>71</v>
      </c>
    </row>
    <row r="583" spans="2:26" x14ac:dyDescent="0.35">
      <c r="B583" s="128">
        <v>43342</v>
      </c>
      <c r="C583" s="129">
        <v>17.78</v>
      </c>
      <c r="D583" s="129">
        <v>1.167</v>
      </c>
      <c r="E583" s="129">
        <f t="shared" si="27"/>
        <v>0.85689802913453295</v>
      </c>
      <c r="F583" s="129">
        <v>110.96</v>
      </c>
      <c r="G583" s="129">
        <v>1.3008</v>
      </c>
      <c r="H583" s="129">
        <f t="shared" si="28"/>
        <v>0.76875768757687579</v>
      </c>
      <c r="I583" s="129">
        <v>0.96889999999999998</v>
      </c>
      <c r="J583" s="129">
        <v>1.2979000000000001</v>
      </c>
      <c r="K583" s="129">
        <v>0.72629999999999995</v>
      </c>
      <c r="L583" s="129">
        <v>0.66549999999999998</v>
      </c>
      <c r="M583" s="129">
        <f t="shared" si="29"/>
        <v>1.5026296018031555</v>
      </c>
      <c r="N583" s="129">
        <v>1.1308</v>
      </c>
      <c r="O583" s="129">
        <v>0.89700000000000002</v>
      </c>
      <c r="P583" s="129">
        <v>129.5</v>
      </c>
      <c r="Q583" s="129">
        <v>10.641</v>
      </c>
      <c r="R583" s="129">
        <v>9.7359000000000009</v>
      </c>
      <c r="S583" s="129">
        <v>1.2604</v>
      </c>
      <c r="T583" s="129">
        <v>144.35</v>
      </c>
      <c r="U583" s="129">
        <v>6.8662000000000001</v>
      </c>
      <c r="V583" s="129">
        <v>6.8414999999999999</v>
      </c>
      <c r="W583" s="129">
        <v>68.203900000000004</v>
      </c>
      <c r="X583" s="129">
        <v>4.1493000000000002</v>
      </c>
      <c r="Y583" s="129">
        <v>19.108499999999999</v>
      </c>
      <c r="Z583" s="129">
        <v>70.739999999999995</v>
      </c>
    </row>
    <row r="584" spans="2:26" x14ac:dyDescent="0.35">
      <c r="B584" s="128">
        <v>43341</v>
      </c>
      <c r="C584" s="129">
        <v>17.84</v>
      </c>
      <c r="D584" s="129">
        <v>1.1706000000000001</v>
      </c>
      <c r="E584" s="129">
        <f t="shared" si="27"/>
        <v>0.85426277122842975</v>
      </c>
      <c r="F584" s="129">
        <v>111.65</v>
      </c>
      <c r="G584" s="129">
        <v>1.3024</v>
      </c>
      <c r="H584" s="129">
        <f t="shared" si="28"/>
        <v>0.76781326781326786</v>
      </c>
      <c r="I584" s="129">
        <v>0.97050000000000003</v>
      </c>
      <c r="J584" s="129">
        <v>1.2902</v>
      </c>
      <c r="K584" s="129">
        <v>0.73080000000000001</v>
      </c>
      <c r="L584" s="129">
        <v>0.67149999999999999</v>
      </c>
      <c r="M584" s="129">
        <f t="shared" si="29"/>
        <v>1.4892032762472078</v>
      </c>
      <c r="N584" s="129">
        <v>1.1359999999999999</v>
      </c>
      <c r="O584" s="129">
        <v>0.89859999999999995</v>
      </c>
      <c r="P584" s="129">
        <v>130.74</v>
      </c>
      <c r="Q584" s="129">
        <v>10.697800000000001</v>
      </c>
      <c r="R584" s="129">
        <v>9.7545000000000002</v>
      </c>
      <c r="S584" s="129">
        <v>1.264</v>
      </c>
      <c r="T584" s="129">
        <v>145.44999999999999</v>
      </c>
      <c r="U584" s="129">
        <v>6.8190999999999997</v>
      </c>
      <c r="V584" s="129">
        <v>6.819</v>
      </c>
      <c r="W584" s="129">
        <v>67.857500000000002</v>
      </c>
      <c r="X584" s="129">
        <v>4.1064999999999996</v>
      </c>
      <c r="Y584" s="129">
        <v>18.950399999999998</v>
      </c>
      <c r="Z584" s="129">
        <v>70.53</v>
      </c>
    </row>
    <row r="585" spans="2:26" x14ac:dyDescent="0.35">
      <c r="B585" s="128">
        <v>43340</v>
      </c>
      <c r="C585" s="129">
        <v>17.84</v>
      </c>
      <c r="D585" s="129">
        <v>1.1693</v>
      </c>
      <c r="E585" s="129">
        <f t="shared" si="27"/>
        <v>0.85521252031129735</v>
      </c>
      <c r="F585" s="129">
        <v>111.18</v>
      </c>
      <c r="G585" s="129">
        <v>1.2875000000000001</v>
      </c>
      <c r="H585" s="129">
        <f t="shared" si="28"/>
        <v>0.77669902912621358</v>
      </c>
      <c r="I585" s="129">
        <v>0.97619999999999996</v>
      </c>
      <c r="J585" s="129">
        <v>1.2927999999999999</v>
      </c>
      <c r="K585" s="129">
        <v>0.73370000000000002</v>
      </c>
      <c r="L585" s="129">
        <v>0.67069999999999996</v>
      </c>
      <c r="M585" s="129">
        <f t="shared" si="29"/>
        <v>1.4909795735798421</v>
      </c>
      <c r="N585" s="129">
        <v>1.1415999999999999</v>
      </c>
      <c r="O585" s="129">
        <v>0.90820000000000001</v>
      </c>
      <c r="P585" s="129">
        <v>130.01</v>
      </c>
      <c r="Q585" s="129">
        <v>10.685</v>
      </c>
      <c r="R585" s="129">
        <v>9.7556999999999992</v>
      </c>
      <c r="S585" s="129">
        <v>1.2572000000000001</v>
      </c>
      <c r="T585" s="129">
        <v>143.12</v>
      </c>
      <c r="U585" s="129">
        <v>6.8007</v>
      </c>
      <c r="V585" s="129">
        <v>6.8018000000000001</v>
      </c>
      <c r="W585" s="129">
        <v>67.865499999999997</v>
      </c>
      <c r="X585" s="129">
        <v>4.1337000000000002</v>
      </c>
      <c r="Y585" s="129">
        <v>19.072500000000002</v>
      </c>
      <c r="Z585" s="129">
        <v>70.09</v>
      </c>
    </row>
    <row r="586" spans="2:26" x14ac:dyDescent="0.35">
      <c r="B586" s="128">
        <v>43339</v>
      </c>
      <c r="C586" s="129">
        <v>17.850000000000001</v>
      </c>
      <c r="D586" s="129">
        <v>1.1677</v>
      </c>
      <c r="E586" s="129">
        <f t="shared" si="27"/>
        <v>0.85638434529416807</v>
      </c>
      <c r="F586" s="129">
        <v>111.08</v>
      </c>
      <c r="G586" s="129">
        <v>1.2890999999999999</v>
      </c>
      <c r="H586" s="129">
        <f t="shared" si="28"/>
        <v>0.77573500892095271</v>
      </c>
      <c r="I586" s="129">
        <v>0.97950000000000004</v>
      </c>
      <c r="J586" s="129">
        <v>1.2963</v>
      </c>
      <c r="K586" s="129">
        <v>0.73499999999999999</v>
      </c>
      <c r="L586" s="129">
        <v>0.6694</v>
      </c>
      <c r="M586" s="129">
        <f t="shared" si="29"/>
        <v>1.4938751120406335</v>
      </c>
      <c r="N586" s="129">
        <v>1.1438999999999999</v>
      </c>
      <c r="O586" s="129">
        <v>0.90600000000000003</v>
      </c>
      <c r="P586" s="129">
        <v>129.69999999999999</v>
      </c>
      <c r="Q586" s="129">
        <v>10.618</v>
      </c>
      <c r="R586" s="129">
        <v>9.7170000000000005</v>
      </c>
      <c r="S586" s="129">
        <v>1.2629999999999999</v>
      </c>
      <c r="T586" s="129">
        <v>143.19999999999999</v>
      </c>
      <c r="U586" s="129">
        <v>6.7939999999999996</v>
      </c>
      <c r="V586" s="129">
        <v>6.8144999999999998</v>
      </c>
      <c r="W586" s="129">
        <v>67.382999999999996</v>
      </c>
      <c r="X586" s="129">
        <v>4.0772000000000004</v>
      </c>
      <c r="Y586" s="129">
        <v>18.757999999999999</v>
      </c>
      <c r="Z586" s="129">
        <v>70.16</v>
      </c>
    </row>
    <row r="587" spans="2:26" x14ac:dyDescent="0.35">
      <c r="B587" s="128">
        <v>43336</v>
      </c>
      <c r="C587" s="129">
        <v>17.82</v>
      </c>
      <c r="D587" s="129">
        <v>1.1620999999999999</v>
      </c>
      <c r="E587" s="129">
        <f t="shared" si="27"/>
        <v>0.86051114361930992</v>
      </c>
      <c r="F587" s="129">
        <v>111.22</v>
      </c>
      <c r="G587" s="129">
        <v>1.2843</v>
      </c>
      <c r="H587" s="129">
        <f t="shared" si="28"/>
        <v>0.77863427548080666</v>
      </c>
      <c r="I587" s="129">
        <v>0.98309999999999997</v>
      </c>
      <c r="J587" s="129">
        <v>1.3027</v>
      </c>
      <c r="K587" s="129">
        <v>0.73240000000000005</v>
      </c>
      <c r="L587" s="129">
        <v>0.66900000000000004</v>
      </c>
      <c r="M587" s="129">
        <f t="shared" si="29"/>
        <v>1.4947683109118086</v>
      </c>
      <c r="N587" s="129">
        <v>1.1425000000000001</v>
      </c>
      <c r="O587" s="129">
        <v>0.90469999999999995</v>
      </c>
      <c r="P587" s="129">
        <v>129.26</v>
      </c>
      <c r="Q587" s="129">
        <v>10.6068</v>
      </c>
      <c r="R587" s="129">
        <v>9.6814999999999998</v>
      </c>
      <c r="S587" s="129">
        <v>1.2623</v>
      </c>
      <c r="T587" s="129">
        <v>142.84</v>
      </c>
      <c r="U587" s="129">
        <v>6.8025000000000002</v>
      </c>
      <c r="V587" s="129">
        <v>6.8029999999999999</v>
      </c>
      <c r="W587" s="129">
        <v>67.048500000000004</v>
      </c>
      <c r="X587" s="129">
        <v>4.1012000000000004</v>
      </c>
      <c r="Y587" s="129">
        <v>18.888999999999999</v>
      </c>
      <c r="Z587" s="129">
        <v>69.959999999999994</v>
      </c>
    </row>
    <row r="588" spans="2:26" x14ac:dyDescent="0.35">
      <c r="B588" s="128">
        <v>43335</v>
      </c>
      <c r="C588" s="129">
        <v>17.82</v>
      </c>
      <c r="D588" s="129">
        <v>1.1536999999999999</v>
      </c>
      <c r="E588" s="129">
        <f t="shared" si="27"/>
        <v>0.86677645835139117</v>
      </c>
      <c r="F588" s="129">
        <v>111.28</v>
      </c>
      <c r="G588" s="129">
        <v>1.2809999999999999</v>
      </c>
      <c r="H588" s="129">
        <f t="shared" si="28"/>
        <v>0.78064012490242007</v>
      </c>
      <c r="I588" s="129">
        <v>0.98599999999999999</v>
      </c>
      <c r="J588" s="129">
        <v>1.3079000000000001</v>
      </c>
      <c r="K588" s="129">
        <v>0.72430000000000005</v>
      </c>
      <c r="L588" s="129">
        <v>0.66339999999999999</v>
      </c>
      <c r="M588" s="129">
        <f t="shared" si="29"/>
        <v>1.5073861923424781</v>
      </c>
      <c r="N588" s="129">
        <v>1.1378999999999999</v>
      </c>
      <c r="O588" s="129">
        <v>0.90080000000000005</v>
      </c>
      <c r="P588" s="129">
        <v>128.41999999999999</v>
      </c>
      <c r="Q588" s="129">
        <v>10.557</v>
      </c>
      <c r="R588" s="129">
        <v>9.6838999999999995</v>
      </c>
      <c r="S588" s="129">
        <v>1.2633000000000001</v>
      </c>
      <c r="T588" s="129">
        <v>142.54</v>
      </c>
      <c r="U588" s="129">
        <v>6.8935000000000004</v>
      </c>
      <c r="V588" s="129">
        <v>6.8747999999999996</v>
      </c>
      <c r="W588" s="129">
        <v>68.217500000000001</v>
      </c>
      <c r="X588" s="129">
        <v>4.1144999999999996</v>
      </c>
      <c r="Y588" s="129">
        <v>19.004000000000001</v>
      </c>
      <c r="Z588" s="129">
        <v>70.099999999999994</v>
      </c>
    </row>
    <row r="589" spans="2:26" x14ac:dyDescent="0.35">
      <c r="B589" s="128">
        <v>43334</v>
      </c>
      <c r="C589" s="129">
        <v>17.82</v>
      </c>
      <c r="D589" s="129">
        <v>1.1596</v>
      </c>
      <c r="E589" s="129">
        <f t="shared" si="27"/>
        <v>0.86236633321835121</v>
      </c>
      <c r="F589" s="129">
        <v>110.54</v>
      </c>
      <c r="G589" s="129">
        <v>1.2908999999999999</v>
      </c>
      <c r="H589" s="129">
        <f t="shared" si="28"/>
        <v>0.77465334262917351</v>
      </c>
      <c r="I589" s="129">
        <v>0.9829</v>
      </c>
      <c r="J589" s="129">
        <v>1.2995000000000001</v>
      </c>
      <c r="K589" s="129">
        <v>0.73460000000000003</v>
      </c>
      <c r="L589" s="129">
        <v>0.66949999999999998</v>
      </c>
      <c r="M589" s="129">
        <f t="shared" si="29"/>
        <v>1.4936519790888723</v>
      </c>
      <c r="N589" s="129">
        <v>1.1402000000000001</v>
      </c>
      <c r="O589" s="129">
        <v>0.89810000000000001</v>
      </c>
      <c r="P589" s="129">
        <v>128.19</v>
      </c>
      <c r="Q589" s="129">
        <v>10.5129</v>
      </c>
      <c r="R589" s="129">
        <v>9.6765000000000008</v>
      </c>
      <c r="S589" s="129">
        <v>1.2686999999999999</v>
      </c>
      <c r="T589" s="129">
        <v>142.71</v>
      </c>
      <c r="U589" s="129">
        <v>6.8464999999999998</v>
      </c>
      <c r="V589" s="129">
        <v>6.84</v>
      </c>
      <c r="W589" s="129">
        <v>68.033000000000001</v>
      </c>
      <c r="X589" s="129">
        <v>4.0415000000000001</v>
      </c>
      <c r="Y589" s="129">
        <v>18.726700000000001</v>
      </c>
      <c r="Z589" s="129">
        <v>69.86</v>
      </c>
    </row>
    <row r="590" spans="2:26" x14ac:dyDescent="0.35">
      <c r="B590" s="128">
        <v>43333</v>
      </c>
      <c r="C590" s="129">
        <v>17.82</v>
      </c>
      <c r="D590" s="129">
        <v>1.1569</v>
      </c>
      <c r="E590" s="129">
        <f t="shared" si="27"/>
        <v>0.86437894372893076</v>
      </c>
      <c r="F590" s="129">
        <v>110.29</v>
      </c>
      <c r="G590" s="129">
        <v>1.2899</v>
      </c>
      <c r="H590" s="129">
        <f t="shared" si="28"/>
        <v>0.77525389565082559</v>
      </c>
      <c r="I590" s="129">
        <v>0.98509999999999998</v>
      </c>
      <c r="J590" s="129">
        <v>1.3033999999999999</v>
      </c>
      <c r="K590" s="129">
        <v>0.7369</v>
      </c>
      <c r="L590" s="129">
        <v>0.66900000000000004</v>
      </c>
      <c r="M590" s="129">
        <f t="shared" si="29"/>
        <v>1.4947683109118086</v>
      </c>
      <c r="N590" s="129">
        <v>1.1395999999999999</v>
      </c>
      <c r="O590" s="129">
        <v>0.89659999999999995</v>
      </c>
      <c r="P590" s="129">
        <v>127.62</v>
      </c>
      <c r="Q590" s="129">
        <v>10.523</v>
      </c>
      <c r="R590" s="129">
        <v>9.7228999999999992</v>
      </c>
      <c r="S590" s="129">
        <v>1.2710999999999999</v>
      </c>
      <c r="T590" s="129">
        <v>142.28</v>
      </c>
      <c r="U590" s="129">
        <v>6.8281000000000001</v>
      </c>
      <c r="V590" s="129">
        <v>6.8444000000000003</v>
      </c>
      <c r="W590" s="129">
        <v>67.188000000000002</v>
      </c>
      <c r="X590" s="129">
        <v>4.0467000000000004</v>
      </c>
      <c r="Y590" s="129">
        <v>18.951899999999998</v>
      </c>
      <c r="Z590" s="129">
        <v>69.849999999999994</v>
      </c>
    </row>
    <row r="591" spans="2:26" x14ac:dyDescent="0.35">
      <c r="B591" s="128">
        <v>43332</v>
      </c>
      <c r="C591" s="129">
        <v>17.8825</v>
      </c>
      <c r="D591" s="129">
        <v>1.1478999999999999</v>
      </c>
      <c r="E591" s="129">
        <f t="shared" si="27"/>
        <v>0.87115602404390635</v>
      </c>
      <c r="F591" s="129">
        <v>110.06</v>
      </c>
      <c r="G591" s="129">
        <v>1.2796000000000001</v>
      </c>
      <c r="H591" s="129">
        <f t="shared" si="28"/>
        <v>0.78149421694279453</v>
      </c>
      <c r="I591" s="129">
        <v>0.99129999999999996</v>
      </c>
      <c r="J591" s="129">
        <v>1.3045</v>
      </c>
      <c r="K591" s="129">
        <v>0.7339</v>
      </c>
      <c r="L591" s="129">
        <v>0.66379999999999995</v>
      </c>
      <c r="M591" s="129">
        <f t="shared" si="29"/>
        <v>1.5064778547755349</v>
      </c>
      <c r="N591" s="129">
        <v>1.1380999999999999</v>
      </c>
      <c r="O591" s="129">
        <v>0.8972</v>
      </c>
      <c r="P591" s="129">
        <v>126.36</v>
      </c>
      <c r="Q591" s="129">
        <v>10.51</v>
      </c>
      <c r="R591" s="129">
        <v>9.6969999999999992</v>
      </c>
      <c r="S591" s="129">
        <v>1.2686999999999999</v>
      </c>
      <c r="T591" s="129">
        <v>140.83000000000001</v>
      </c>
      <c r="U591" s="129">
        <v>6.8341000000000003</v>
      </c>
      <c r="V591" s="129">
        <v>6.8545999999999996</v>
      </c>
      <c r="W591" s="129">
        <v>66.956000000000003</v>
      </c>
      <c r="X591" s="129">
        <v>3.9691999999999998</v>
      </c>
      <c r="Y591" s="129">
        <v>19</v>
      </c>
      <c r="Z591" s="129">
        <v>69.81</v>
      </c>
    </row>
    <row r="592" spans="2:26" x14ac:dyDescent="0.35">
      <c r="B592" s="128">
        <v>43329</v>
      </c>
      <c r="C592" s="129">
        <v>17.850000000000001</v>
      </c>
      <c r="D592" s="129">
        <v>1.1436999999999999</v>
      </c>
      <c r="E592" s="129">
        <f t="shared" si="27"/>
        <v>0.87435516306723793</v>
      </c>
      <c r="F592" s="129">
        <v>110.49</v>
      </c>
      <c r="G592" s="129">
        <v>1.2749999999999999</v>
      </c>
      <c r="H592" s="129">
        <f t="shared" si="28"/>
        <v>0.78431372549019618</v>
      </c>
      <c r="I592" s="129">
        <v>0.99570000000000003</v>
      </c>
      <c r="J592" s="129">
        <v>1.3058000000000001</v>
      </c>
      <c r="K592" s="129">
        <v>0.73099999999999998</v>
      </c>
      <c r="L592" s="129">
        <v>0.66359999999999997</v>
      </c>
      <c r="M592" s="129">
        <f t="shared" si="29"/>
        <v>1.5069318866787222</v>
      </c>
      <c r="N592" s="129">
        <v>1.1383000000000001</v>
      </c>
      <c r="O592" s="129">
        <v>0.89710000000000001</v>
      </c>
      <c r="P592" s="129">
        <v>126.39</v>
      </c>
      <c r="Q592" s="129">
        <v>10.471</v>
      </c>
      <c r="R592" s="129">
        <v>9.6689000000000007</v>
      </c>
      <c r="S592" s="129">
        <v>1.2693000000000001</v>
      </c>
      <c r="T592" s="129">
        <v>140.88</v>
      </c>
      <c r="U592" s="129">
        <v>6.8341000000000003</v>
      </c>
      <c r="V592" s="129">
        <v>6.8739999999999997</v>
      </c>
      <c r="W592" s="129">
        <v>66.972499999999997</v>
      </c>
      <c r="X592" s="129">
        <v>3.9108000000000001</v>
      </c>
      <c r="Y592" s="129">
        <v>18.891999999999999</v>
      </c>
      <c r="Z592" s="129">
        <v>70.09</v>
      </c>
    </row>
    <row r="593" spans="2:26" x14ac:dyDescent="0.35">
      <c r="B593" s="128">
        <v>43328</v>
      </c>
      <c r="C593" s="129">
        <v>17.850000000000001</v>
      </c>
      <c r="D593" s="129">
        <v>1.1375</v>
      </c>
      <c r="E593" s="129">
        <f t="shared" si="27"/>
        <v>0.87912087912087911</v>
      </c>
      <c r="F593" s="129">
        <v>110.88</v>
      </c>
      <c r="G593" s="129">
        <v>1.2717000000000001</v>
      </c>
      <c r="H593" s="129">
        <f t="shared" si="28"/>
        <v>0.78634898167806866</v>
      </c>
      <c r="I593" s="129">
        <v>0.99660000000000004</v>
      </c>
      <c r="J593" s="129">
        <v>1.3150999999999999</v>
      </c>
      <c r="K593" s="129">
        <v>0.72589999999999999</v>
      </c>
      <c r="L593" s="129">
        <v>0.65859999999999996</v>
      </c>
      <c r="M593" s="129">
        <f t="shared" si="29"/>
        <v>1.5183723048891589</v>
      </c>
      <c r="N593" s="129">
        <v>1.1338999999999999</v>
      </c>
      <c r="O593" s="129">
        <v>0.89459999999999995</v>
      </c>
      <c r="P593" s="129">
        <v>126.15</v>
      </c>
      <c r="Q593" s="129">
        <v>10.455</v>
      </c>
      <c r="R593" s="129">
        <v>9.6416000000000004</v>
      </c>
      <c r="S593" s="129">
        <v>1.2665999999999999</v>
      </c>
      <c r="T593" s="129">
        <v>140.97999999999999</v>
      </c>
      <c r="U593" s="129">
        <v>6.8586999999999998</v>
      </c>
      <c r="V593" s="129">
        <v>6.8792</v>
      </c>
      <c r="W593" s="129">
        <v>66.820499999999996</v>
      </c>
      <c r="X593" s="129">
        <v>3.9058999999999999</v>
      </c>
      <c r="Y593" s="129">
        <v>18.972999999999999</v>
      </c>
      <c r="Z593" s="129">
        <v>70.08</v>
      </c>
    </row>
    <row r="594" spans="2:26" x14ac:dyDescent="0.35">
      <c r="B594" s="128">
        <v>43327</v>
      </c>
      <c r="C594" s="129">
        <v>17.850000000000001</v>
      </c>
      <c r="D594" s="129">
        <v>1.1343000000000001</v>
      </c>
      <c r="E594" s="129">
        <f t="shared" si="27"/>
        <v>0.88160098739310577</v>
      </c>
      <c r="F594" s="129">
        <v>110.73</v>
      </c>
      <c r="G594" s="129">
        <v>1.2696000000000001</v>
      </c>
      <c r="H594" s="129">
        <f t="shared" si="28"/>
        <v>0.7876496534341525</v>
      </c>
      <c r="I594" s="129">
        <v>0.99339999999999995</v>
      </c>
      <c r="J594" s="129">
        <v>1.3140000000000001</v>
      </c>
      <c r="K594" s="129">
        <v>0.72370000000000001</v>
      </c>
      <c r="L594" s="129">
        <v>0.65629999999999999</v>
      </c>
      <c r="M594" s="129">
        <f t="shared" si="29"/>
        <v>1.5236934328813043</v>
      </c>
      <c r="N594" s="129">
        <v>1.1271</v>
      </c>
      <c r="O594" s="129">
        <v>0.89370000000000005</v>
      </c>
      <c r="P594" s="129">
        <v>125.62</v>
      </c>
      <c r="Q594" s="129">
        <v>10.442</v>
      </c>
      <c r="R594" s="129">
        <v>9.5937999999999999</v>
      </c>
      <c r="S594" s="129">
        <v>1.2613000000000001</v>
      </c>
      <c r="T594" s="129">
        <v>140.59</v>
      </c>
      <c r="U594" s="129">
        <v>6.9454000000000002</v>
      </c>
      <c r="V594" s="129">
        <v>6.9329999999999998</v>
      </c>
      <c r="W594" s="129">
        <v>67.262</v>
      </c>
      <c r="X594" s="129">
        <v>3.9053</v>
      </c>
      <c r="Y594" s="129">
        <v>19.132999999999999</v>
      </c>
      <c r="Z594" s="129">
        <v>69.915000000000006</v>
      </c>
    </row>
    <row r="595" spans="2:26" x14ac:dyDescent="0.35">
      <c r="B595" s="128">
        <v>43326</v>
      </c>
      <c r="C595" s="129">
        <v>17.850000000000001</v>
      </c>
      <c r="D595" s="129">
        <v>1.1342000000000001</v>
      </c>
      <c r="E595" s="129">
        <f t="shared" si="27"/>
        <v>0.88167871627578898</v>
      </c>
      <c r="F595" s="129">
        <v>111.14</v>
      </c>
      <c r="G595" s="129">
        <v>1.2723</v>
      </c>
      <c r="H595" s="129">
        <f t="shared" si="28"/>
        <v>0.78597814980743541</v>
      </c>
      <c r="I595" s="129">
        <v>0.99399999999999999</v>
      </c>
      <c r="J595" s="129">
        <v>1.3053999999999999</v>
      </c>
      <c r="K595" s="129">
        <v>0.72440000000000004</v>
      </c>
      <c r="L595" s="129">
        <v>0.65710000000000002</v>
      </c>
      <c r="M595" s="129">
        <f t="shared" si="29"/>
        <v>1.5218383807639628</v>
      </c>
      <c r="N595" s="129">
        <v>1.1275999999999999</v>
      </c>
      <c r="O595" s="129">
        <v>0.89149999999999996</v>
      </c>
      <c r="P595" s="129">
        <v>126.07</v>
      </c>
      <c r="Q595" s="129">
        <v>10.375</v>
      </c>
      <c r="R595" s="129">
        <v>9.5473999999999997</v>
      </c>
      <c r="S595" s="129">
        <v>1.2648999999999999</v>
      </c>
      <c r="T595" s="129">
        <v>141.38999999999999</v>
      </c>
      <c r="U595" s="129">
        <v>6.8992000000000004</v>
      </c>
      <c r="V595" s="129">
        <v>6.8808999999999996</v>
      </c>
      <c r="W595" s="129">
        <v>66.271500000000003</v>
      </c>
      <c r="X595" s="129">
        <v>3.8662999999999998</v>
      </c>
      <c r="Y595" s="129">
        <v>18.872599999999998</v>
      </c>
      <c r="Z595" s="129">
        <v>69.95</v>
      </c>
    </row>
    <row r="596" spans="2:26" x14ac:dyDescent="0.35">
      <c r="B596" s="128">
        <v>43325</v>
      </c>
      <c r="C596" s="129">
        <v>17.88</v>
      </c>
      <c r="D596" s="129">
        <v>1.1408</v>
      </c>
      <c r="E596" s="129">
        <f t="shared" si="27"/>
        <v>0.87657784011220197</v>
      </c>
      <c r="F596" s="129">
        <v>110.71</v>
      </c>
      <c r="G596" s="129">
        <v>1.2766</v>
      </c>
      <c r="H596" s="129">
        <f t="shared" si="28"/>
        <v>0.78333072223092592</v>
      </c>
      <c r="I596" s="129">
        <v>0.99319999999999997</v>
      </c>
      <c r="J596" s="129">
        <v>1.3130999999999999</v>
      </c>
      <c r="K596" s="129">
        <v>0.7268</v>
      </c>
      <c r="L596" s="129">
        <v>0.65769999999999995</v>
      </c>
      <c r="M596" s="129">
        <f t="shared" si="29"/>
        <v>1.5204500532157519</v>
      </c>
      <c r="N596" s="129">
        <v>1.1329</v>
      </c>
      <c r="O596" s="129">
        <v>0.89349999999999996</v>
      </c>
      <c r="P596" s="129">
        <v>126.33</v>
      </c>
      <c r="Q596" s="129">
        <v>10.4009</v>
      </c>
      <c r="R596" s="129">
        <v>9.5419999999999998</v>
      </c>
      <c r="S596" s="129">
        <v>1.2683</v>
      </c>
      <c r="T596" s="129">
        <v>141.32</v>
      </c>
      <c r="U596" s="129">
        <v>6.8948999999999998</v>
      </c>
      <c r="V596" s="129">
        <v>6.8879999999999999</v>
      </c>
      <c r="W596" s="129">
        <v>67.765299999999996</v>
      </c>
      <c r="X596" s="129">
        <v>3.8835999999999999</v>
      </c>
      <c r="Y596" s="129">
        <v>19.110199999999999</v>
      </c>
      <c r="Z596" s="129">
        <v>70.015000000000001</v>
      </c>
    </row>
    <row r="597" spans="2:26" x14ac:dyDescent="0.35">
      <c r="B597" s="128">
        <v>43322</v>
      </c>
      <c r="C597" s="129">
        <v>17.844999999999999</v>
      </c>
      <c r="D597" s="129">
        <v>1.141</v>
      </c>
      <c r="E597" s="129">
        <f t="shared" si="27"/>
        <v>0.87642418930762489</v>
      </c>
      <c r="F597" s="129">
        <v>110.92</v>
      </c>
      <c r="G597" s="129">
        <v>1.2766999999999999</v>
      </c>
      <c r="H597" s="129">
        <f t="shared" si="28"/>
        <v>0.78326936633508271</v>
      </c>
      <c r="I597" s="129">
        <v>0.99519999999999997</v>
      </c>
      <c r="J597" s="129">
        <v>1.3143</v>
      </c>
      <c r="K597" s="129">
        <v>0.73009999999999997</v>
      </c>
      <c r="L597" s="129">
        <v>0.65790000000000004</v>
      </c>
      <c r="M597" s="129">
        <f t="shared" si="29"/>
        <v>1.5199878400972791</v>
      </c>
      <c r="N597" s="129">
        <v>1.1356999999999999</v>
      </c>
      <c r="O597" s="129">
        <v>0.89319999999999999</v>
      </c>
      <c r="P597" s="129">
        <v>126.54</v>
      </c>
      <c r="Q597" s="129">
        <v>10.408899999999999</v>
      </c>
      <c r="R597" s="129">
        <v>9.5383999999999993</v>
      </c>
      <c r="S597" s="129">
        <v>1.2706</v>
      </c>
      <c r="T597" s="129">
        <v>141.61000000000001</v>
      </c>
      <c r="U597" s="129">
        <v>6.8658000000000001</v>
      </c>
      <c r="V597" s="129">
        <v>6.8457999999999997</v>
      </c>
      <c r="W597" s="129">
        <v>67.675899999999999</v>
      </c>
      <c r="X597" s="129">
        <v>3.8584000000000001</v>
      </c>
      <c r="Y597" s="129">
        <v>18.899999999999999</v>
      </c>
      <c r="Z597" s="129">
        <v>68.885000000000005</v>
      </c>
    </row>
    <row r="598" spans="2:26" x14ac:dyDescent="0.35">
      <c r="B598" s="128">
        <v>43321</v>
      </c>
      <c r="C598" s="129">
        <v>17.82</v>
      </c>
      <c r="D598" s="129">
        <v>1.1526000000000001</v>
      </c>
      <c r="E598" s="129">
        <f t="shared" si="27"/>
        <v>0.86760367863959742</v>
      </c>
      <c r="F598" s="129">
        <v>111.07</v>
      </c>
      <c r="G598" s="129">
        <v>1.2822</v>
      </c>
      <c r="H598" s="129">
        <f t="shared" si="28"/>
        <v>0.77990953049446265</v>
      </c>
      <c r="I598" s="129">
        <v>0.99319999999999997</v>
      </c>
      <c r="J598" s="129">
        <v>1.3048</v>
      </c>
      <c r="K598" s="129">
        <v>0.73699999999999999</v>
      </c>
      <c r="L598" s="129">
        <v>0.66120000000000001</v>
      </c>
      <c r="M598" s="129">
        <f t="shared" si="29"/>
        <v>1.5124016938898972</v>
      </c>
      <c r="N598" s="129">
        <v>1.1452</v>
      </c>
      <c r="O598" s="129">
        <v>0.89870000000000005</v>
      </c>
      <c r="P598" s="129">
        <v>128.03</v>
      </c>
      <c r="Q598" s="129">
        <v>10.382199999999999</v>
      </c>
      <c r="R598" s="129">
        <v>9.5878999999999994</v>
      </c>
      <c r="S598" s="129">
        <v>1.274</v>
      </c>
      <c r="T598" s="129">
        <v>142.41999999999999</v>
      </c>
      <c r="U598" s="129">
        <v>6.8452000000000002</v>
      </c>
      <c r="V598" s="129">
        <v>6.8198999999999996</v>
      </c>
      <c r="W598" s="129">
        <v>66.64</v>
      </c>
      <c r="X598" s="129">
        <v>3.8007</v>
      </c>
      <c r="Y598" s="129">
        <v>18.680499999999999</v>
      </c>
      <c r="Z598" s="129">
        <v>68.75</v>
      </c>
    </row>
    <row r="599" spans="2:26" x14ac:dyDescent="0.35">
      <c r="B599" s="128">
        <v>43320</v>
      </c>
      <c r="C599" s="129">
        <v>17.850000000000001</v>
      </c>
      <c r="D599" s="129">
        <v>1.161</v>
      </c>
      <c r="E599" s="129">
        <f t="shared" si="27"/>
        <v>0.86132644272179149</v>
      </c>
      <c r="F599" s="129">
        <v>110.97</v>
      </c>
      <c r="G599" s="129">
        <v>1.2879</v>
      </c>
      <c r="H599" s="129">
        <f t="shared" si="28"/>
        <v>0.77645779951859617</v>
      </c>
      <c r="I599" s="129">
        <v>0.99319999999999997</v>
      </c>
      <c r="J599" s="129">
        <v>1.3021</v>
      </c>
      <c r="K599" s="129">
        <v>0.74309999999999998</v>
      </c>
      <c r="L599" s="129">
        <v>0.67449999999999999</v>
      </c>
      <c r="M599" s="129">
        <f t="shared" si="29"/>
        <v>1.4825796886582654</v>
      </c>
      <c r="N599" s="129">
        <v>1.1532</v>
      </c>
      <c r="O599" s="129">
        <v>0.9012</v>
      </c>
      <c r="P599" s="129">
        <v>128.81</v>
      </c>
      <c r="Q599" s="129">
        <v>10.393000000000001</v>
      </c>
      <c r="R599" s="129">
        <v>9.5408000000000008</v>
      </c>
      <c r="S599" s="129">
        <v>1.2793000000000001</v>
      </c>
      <c r="T599" s="129">
        <v>142.94</v>
      </c>
      <c r="U599" s="129">
        <v>6.8234000000000004</v>
      </c>
      <c r="V599" s="129">
        <v>6.8343999999999996</v>
      </c>
      <c r="W599" s="129">
        <v>65.569000000000003</v>
      </c>
      <c r="X599" s="129">
        <v>3.7713000000000001</v>
      </c>
      <c r="Y599" s="129">
        <v>18.466100000000001</v>
      </c>
      <c r="Z599" s="129">
        <v>68.650000000000006</v>
      </c>
    </row>
    <row r="600" spans="2:26" x14ac:dyDescent="0.35">
      <c r="B600" s="128">
        <v>43319</v>
      </c>
      <c r="C600" s="129">
        <v>17.829999999999998</v>
      </c>
      <c r="D600" s="129">
        <v>1.1597</v>
      </c>
      <c r="E600" s="129">
        <f t="shared" si="27"/>
        <v>0.86229197206174013</v>
      </c>
      <c r="F600" s="129">
        <v>111.37</v>
      </c>
      <c r="G600" s="129">
        <v>1.2937000000000001</v>
      </c>
      <c r="H600" s="129">
        <f t="shared" si="28"/>
        <v>0.77297673340032458</v>
      </c>
      <c r="I600" s="129">
        <v>0.99529999999999996</v>
      </c>
      <c r="J600" s="129">
        <v>1.3049999999999999</v>
      </c>
      <c r="K600" s="129">
        <v>0.74199999999999999</v>
      </c>
      <c r="L600" s="129">
        <v>0.67330000000000001</v>
      </c>
      <c r="M600" s="129">
        <f t="shared" si="29"/>
        <v>1.4852220406950838</v>
      </c>
      <c r="N600" s="129">
        <v>1.1546000000000001</v>
      </c>
      <c r="O600" s="129">
        <v>0.89649999999999996</v>
      </c>
      <c r="P600" s="129">
        <v>129.16999999999999</v>
      </c>
      <c r="Q600" s="129">
        <v>10.341799999999999</v>
      </c>
      <c r="R600" s="129">
        <v>9.5112000000000005</v>
      </c>
      <c r="S600" s="129">
        <v>1.288</v>
      </c>
      <c r="T600" s="129">
        <v>144.09</v>
      </c>
      <c r="U600" s="129">
        <v>6.8193000000000001</v>
      </c>
      <c r="V600" s="129">
        <v>6.8280000000000003</v>
      </c>
      <c r="W600" s="129">
        <v>63.465000000000003</v>
      </c>
      <c r="X600" s="129">
        <v>3.7505000000000002</v>
      </c>
      <c r="Y600" s="129">
        <v>18.454899999999999</v>
      </c>
      <c r="Z600" s="129">
        <v>68.62</v>
      </c>
    </row>
    <row r="601" spans="2:26" x14ac:dyDescent="0.35">
      <c r="B601" s="128">
        <v>43318</v>
      </c>
      <c r="C601" s="129">
        <v>17.829999999999998</v>
      </c>
      <c r="D601" s="129">
        <v>1.1553</v>
      </c>
      <c r="E601" s="129">
        <f t="shared" si="27"/>
        <v>0.86557604085518913</v>
      </c>
      <c r="F601" s="129">
        <v>111.4</v>
      </c>
      <c r="G601" s="129">
        <v>1.2941</v>
      </c>
      <c r="H601" s="129">
        <f t="shared" si="28"/>
        <v>0.77273781006104625</v>
      </c>
      <c r="I601" s="129">
        <v>0.99639999999999995</v>
      </c>
      <c r="J601" s="129">
        <v>1.3002</v>
      </c>
      <c r="K601" s="129">
        <v>0.73860000000000003</v>
      </c>
      <c r="L601" s="129">
        <v>0.67320000000000002</v>
      </c>
      <c r="M601" s="129">
        <f t="shared" si="29"/>
        <v>1.4854426619132501</v>
      </c>
      <c r="N601" s="129">
        <v>1.151</v>
      </c>
      <c r="O601" s="129">
        <v>0.89239999999999997</v>
      </c>
      <c r="P601" s="129">
        <v>128.69999999999999</v>
      </c>
      <c r="Q601" s="129">
        <v>10.3269</v>
      </c>
      <c r="R601" s="129">
        <v>9.5325000000000006</v>
      </c>
      <c r="S601" s="129">
        <v>1.29</v>
      </c>
      <c r="T601" s="129">
        <v>144.16999999999999</v>
      </c>
      <c r="U601" s="129">
        <v>6.8646000000000003</v>
      </c>
      <c r="V601" s="129">
        <v>6.85</v>
      </c>
      <c r="W601" s="129">
        <v>63.726999999999997</v>
      </c>
      <c r="X601" s="129">
        <v>3.7355999999999998</v>
      </c>
      <c r="Y601" s="129">
        <v>18.510000000000002</v>
      </c>
      <c r="Z601" s="129">
        <v>68.819999999999993</v>
      </c>
    </row>
    <row r="602" spans="2:26" x14ac:dyDescent="0.35">
      <c r="B602" s="128">
        <v>43315</v>
      </c>
      <c r="C602" s="129">
        <v>17.84</v>
      </c>
      <c r="D602" s="129">
        <v>1.1567000000000001</v>
      </c>
      <c r="E602" s="129">
        <f t="shared" si="27"/>
        <v>0.86452839975793205</v>
      </c>
      <c r="F602" s="129">
        <v>111.25</v>
      </c>
      <c r="G602" s="129">
        <v>1.3005</v>
      </c>
      <c r="H602" s="129">
        <f t="shared" si="28"/>
        <v>0.76893502499038835</v>
      </c>
      <c r="I602" s="129">
        <v>0.99409999999999998</v>
      </c>
      <c r="J602" s="129">
        <v>1.2988</v>
      </c>
      <c r="K602" s="129">
        <v>0.7399</v>
      </c>
      <c r="L602" s="129">
        <v>0.67410000000000003</v>
      </c>
      <c r="M602" s="129">
        <f t="shared" si="29"/>
        <v>1.4834594273846609</v>
      </c>
      <c r="N602" s="129">
        <v>1.1499999999999999</v>
      </c>
      <c r="O602" s="129">
        <v>0.88949999999999996</v>
      </c>
      <c r="P602" s="129">
        <v>128.69999999999999</v>
      </c>
      <c r="Q602" s="129">
        <v>10.3086</v>
      </c>
      <c r="R602" s="129">
        <v>9.5489999999999995</v>
      </c>
      <c r="S602" s="129">
        <v>1.2922</v>
      </c>
      <c r="T602" s="129">
        <v>144.63</v>
      </c>
      <c r="U602" s="129">
        <v>6.8472</v>
      </c>
      <c r="V602" s="129">
        <v>6.8308999999999997</v>
      </c>
      <c r="W602" s="129">
        <v>63.297499999999999</v>
      </c>
      <c r="X602" s="129">
        <v>3.7069999999999999</v>
      </c>
      <c r="Y602" s="129">
        <v>18.548999999999999</v>
      </c>
      <c r="Z602" s="129">
        <v>68.540000000000006</v>
      </c>
    </row>
    <row r="603" spans="2:26" x14ac:dyDescent="0.35">
      <c r="B603" s="128">
        <v>43314</v>
      </c>
      <c r="C603" s="129">
        <v>17.84</v>
      </c>
      <c r="D603" s="129">
        <v>1.1581999999999999</v>
      </c>
      <c r="E603" s="129">
        <f t="shared" si="27"/>
        <v>0.86340873769642557</v>
      </c>
      <c r="F603" s="129">
        <v>111.65</v>
      </c>
      <c r="G603" s="129">
        <v>1.3017000000000001</v>
      </c>
      <c r="H603" s="129">
        <f t="shared" si="28"/>
        <v>0.76822616578320657</v>
      </c>
      <c r="I603" s="129">
        <v>0.99490000000000001</v>
      </c>
      <c r="J603" s="129">
        <v>1.3021</v>
      </c>
      <c r="K603" s="129">
        <v>0.73580000000000001</v>
      </c>
      <c r="L603" s="129">
        <v>0.67510000000000003</v>
      </c>
      <c r="M603" s="129">
        <f t="shared" si="29"/>
        <v>1.4812620352540364</v>
      </c>
      <c r="N603" s="129">
        <v>1.1529</v>
      </c>
      <c r="O603" s="129">
        <v>0.88990000000000002</v>
      </c>
      <c r="P603" s="129">
        <v>129.33000000000001</v>
      </c>
      <c r="Q603" s="129">
        <v>10.300700000000001</v>
      </c>
      <c r="R603" s="129">
        <v>9.5456000000000003</v>
      </c>
      <c r="S603" s="129">
        <v>1.2951999999999999</v>
      </c>
      <c r="T603" s="129">
        <v>145.31</v>
      </c>
      <c r="U603" s="129">
        <v>6.8802000000000003</v>
      </c>
      <c r="V603" s="129">
        <v>6.8380000000000001</v>
      </c>
      <c r="W603" s="129">
        <v>63.327500000000001</v>
      </c>
      <c r="X603" s="129">
        <v>3.7496</v>
      </c>
      <c r="Y603" s="129">
        <v>18.645499999999998</v>
      </c>
      <c r="Z603" s="129">
        <v>68.62</v>
      </c>
    </row>
    <row r="604" spans="2:26" x14ac:dyDescent="0.35">
      <c r="B604" s="128">
        <v>43313</v>
      </c>
      <c r="C604" s="129">
        <v>17.829999999999998</v>
      </c>
      <c r="D604" s="129">
        <v>1.1657999999999999</v>
      </c>
      <c r="E604" s="129">
        <f t="shared" si="27"/>
        <v>0.85778006519128502</v>
      </c>
      <c r="F604" s="129">
        <v>111.71</v>
      </c>
      <c r="G604" s="129">
        <v>1.3124</v>
      </c>
      <c r="H604" s="129">
        <f t="shared" si="28"/>
        <v>0.76196281621456874</v>
      </c>
      <c r="I604" s="129">
        <v>0.9919</v>
      </c>
      <c r="J604" s="129">
        <v>1.3003</v>
      </c>
      <c r="K604" s="129">
        <v>0.74029999999999996</v>
      </c>
      <c r="L604" s="129">
        <v>0.67879999999999996</v>
      </c>
      <c r="M604" s="129">
        <f t="shared" si="29"/>
        <v>1.4731879787860931</v>
      </c>
      <c r="N604" s="129">
        <v>1.1565000000000001</v>
      </c>
      <c r="O604" s="129">
        <v>0.88839999999999997</v>
      </c>
      <c r="P604" s="129">
        <v>130.25</v>
      </c>
      <c r="Q604" s="129">
        <v>10.267799999999999</v>
      </c>
      <c r="R604" s="129">
        <v>9.5351999999999997</v>
      </c>
      <c r="S604" s="129">
        <v>1.3018000000000001</v>
      </c>
      <c r="T604" s="129">
        <v>146.62</v>
      </c>
      <c r="U604" s="129">
        <v>6.8224999999999998</v>
      </c>
      <c r="V604" s="129">
        <v>6.8154000000000003</v>
      </c>
      <c r="W604" s="129">
        <v>63.002499999999998</v>
      </c>
      <c r="X604" s="129">
        <v>3.7492000000000001</v>
      </c>
      <c r="Y604" s="129">
        <v>18.582999999999998</v>
      </c>
      <c r="Z604" s="129">
        <v>68.34</v>
      </c>
    </row>
    <row r="605" spans="2:26" x14ac:dyDescent="0.35">
      <c r="B605" s="128">
        <v>43312</v>
      </c>
      <c r="C605" s="129">
        <v>17.82</v>
      </c>
      <c r="D605" s="129">
        <v>1.1691</v>
      </c>
      <c r="E605" s="129">
        <f t="shared" si="27"/>
        <v>0.85535882302625954</v>
      </c>
      <c r="F605" s="129">
        <v>111.86</v>
      </c>
      <c r="G605" s="129">
        <v>1.3124</v>
      </c>
      <c r="H605" s="129">
        <f t="shared" si="28"/>
        <v>0.76196281621456874</v>
      </c>
      <c r="I605" s="129">
        <v>0.99009999999999998</v>
      </c>
      <c r="J605" s="129">
        <v>1.3005</v>
      </c>
      <c r="K605" s="129">
        <v>0.74260000000000004</v>
      </c>
      <c r="L605" s="129">
        <v>0.68149999999999999</v>
      </c>
      <c r="M605" s="129">
        <f t="shared" si="29"/>
        <v>1.467351430667645</v>
      </c>
      <c r="N605" s="129">
        <v>1.1576</v>
      </c>
      <c r="O605" s="129">
        <v>0.89059999999999995</v>
      </c>
      <c r="P605" s="129">
        <v>130.77000000000001</v>
      </c>
      <c r="Q605" s="129">
        <v>10.28</v>
      </c>
      <c r="R605" s="129">
        <v>9.5352999999999994</v>
      </c>
      <c r="S605" s="129">
        <v>1.2995000000000001</v>
      </c>
      <c r="T605" s="129">
        <v>146.79</v>
      </c>
      <c r="U605" s="129">
        <v>6.8028000000000004</v>
      </c>
      <c r="V605" s="129">
        <v>6.8037999999999998</v>
      </c>
      <c r="W605" s="129">
        <v>62.496000000000002</v>
      </c>
      <c r="X605" s="129">
        <v>3.7557</v>
      </c>
      <c r="Y605" s="129">
        <v>18.643000000000001</v>
      </c>
      <c r="Z605" s="129">
        <v>68.45</v>
      </c>
    </row>
    <row r="606" spans="2:26" x14ac:dyDescent="0.35">
      <c r="B606" s="128">
        <v>43311</v>
      </c>
      <c r="C606" s="129">
        <v>17.86</v>
      </c>
      <c r="D606" s="129">
        <v>1.1704000000000001</v>
      </c>
      <c r="E606" s="129">
        <f t="shared" si="27"/>
        <v>0.85440874914559117</v>
      </c>
      <c r="F606" s="129">
        <v>111.06</v>
      </c>
      <c r="G606" s="129">
        <v>1.3130999999999999</v>
      </c>
      <c r="H606" s="129">
        <f t="shared" si="28"/>
        <v>0.76155662173482608</v>
      </c>
      <c r="I606" s="129">
        <v>0.98809999999999998</v>
      </c>
      <c r="J606" s="129">
        <v>1.3032999999999999</v>
      </c>
      <c r="K606" s="129">
        <v>0.74039999999999995</v>
      </c>
      <c r="L606" s="129">
        <v>0.68210000000000004</v>
      </c>
      <c r="M606" s="129">
        <f t="shared" si="29"/>
        <v>1.4660606949127692</v>
      </c>
      <c r="N606" s="129">
        <v>1.1568000000000001</v>
      </c>
      <c r="O606" s="129">
        <v>0.8911</v>
      </c>
      <c r="P606" s="129">
        <v>129.97999999999999</v>
      </c>
      <c r="Q606" s="129">
        <v>10.244999999999999</v>
      </c>
      <c r="R606" s="129">
        <v>9.5226000000000006</v>
      </c>
      <c r="S606" s="129">
        <v>1.2977000000000001</v>
      </c>
      <c r="T606" s="129">
        <v>145.84</v>
      </c>
      <c r="U606" s="129">
        <v>6.8259999999999996</v>
      </c>
      <c r="V606" s="129">
        <v>6.8102</v>
      </c>
      <c r="W606" s="129">
        <v>62.218000000000004</v>
      </c>
      <c r="X606" s="129">
        <v>3.7303999999999999</v>
      </c>
      <c r="Y606" s="129">
        <v>18.538</v>
      </c>
      <c r="Z606" s="129">
        <v>68.599999999999994</v>
      </c>
    </row>
    <row r="607" spans="2:26" x14ac:dyDescent="0.35">
      <c r="B607" s="128">
        <v>43308</v>
      </c>
      <c r="C607" s="129">
        <v>17.78</v>
      </c>
      <c r="D607" s="129">
        <v>1.1656</v>
      </c>
      <c r="E607" s="129">
        <f t="shared" si="27"/>
        <v>0.85792724776938922</v>
      </c>
      <c r="F607" s="129">
        <v>111.03</v>
      </c>
      <c r="G607" s="129">
        <v>1.3103</v>
      </c>
      <c r="H607" s="129">
        <f t="shared" si="28"/>
        <v>0.76318400366328321</v>
      </c>
      <c r="I607" s="129">
        <v>0.99429999999999996</v>
      </c>
      <c r="J607" s="129">
        <v>1.3050999999999999</v>
      </c>
      <c r="K607" s="129">
        <v>0.74</v>
      </c>
      <c r="L607" s="129">
        <v>0.67869999999999997</v>
      </c>
      <c r="M607" s="129">
        <f t="shared" si="29"/>
        <v>1.4734050390452336</v>
      </c>
      <c r="N607" s="129">
        <v>1.1588000000000001</v>
      </c>
      <c r="O607" s="129">
        <v>0.88919999999999999</v>
      </c>
      <c r="P607" s="129">
        <v>129.41</v>
      </c>
      <c r="Q607" s="129">
        <v>10.304</v>
      </c>
      <c r="R607" s="129">
        <v>9.5427</v>
      </c>
      <c r="S607" s="129">
        <v>1.3030999999999999</v>
      </c>
      <c r="T607" s="129">
        <v>145.47999999999999</v>
      </c>
      <c r="U607" s="129">
        <v>6.8227000000000002</v>
      </c>
      <c r="V607" s="129">
        <v>6.8097000000000003</v>
      </c>
      <c r="W607" s="129">
        <v>62.7395</v>
      </c>
      <c r="X607" s="129">
        <v>3.7099000000000002</v>
      </c>
      <c r="Y607" s="129">
        <v>18.6188</v>
      </c>
      <c r="Z607" s="129">
        <v>68.599999999999994</v>
      </c>
    </row>
    <row r="608" spans="2:26" x14ac:dyDescent="0.35">
      <c r="B608" s="128">
        <v>43307</v>
      </c>
      <c r="C608" s="129">
        <v>17.850000000000001</v>
      </c>
      <c r="D608" s="129">
        <v>1.1640999999999999</v>
      </c>
      <c r="E608" s="129">
        <f t="shared" si="27"/>
        <v>0.85903272914698059</v>
      </c>
      <c r="F608" s="129">
        <v>111.22</v>
      </c>
      <c r="G608" s="129">
        <v>1.3107</v>
      </c>
      <c r="H608" s="129">
        <f t="shared" si="28"/>
        <v>0.76295109483482115</v>
      </c>
      <c r="I608" s="129">
        <v>0.99399999999999999</v>
      </c>
      <c r="J608" s="129">
        <v>1.3070999999999999</v>
      </c>
      <c r="K608" s="129">
        <v>0.73760000000000003</v>
      </c>
      <c r="L608" s="129">
        <v>0.67820000000000003</v>
      </c>
      <c r="M608" s="129">
        <f t="shared" si="29"/>
        <v>1.4744913005013269</v>
      </c>
      <c r="N608" s="129">
        <v>1.1572</v>
      </c>
      <c r="O608" s="129">
        <v>0.88800000000000001</v>
      </c>
      <c r="P608" s="129">
        <v>129.5</v>
      </c>
      <c r="Q608" s="129">
        <v>10.259</v>
      </c>
      <c r="R608" s="129">
        <v>9.5358999999999998</v>
      </c>
      <c r="S608" s="129">
        <v>1.3029999999999999</v>
      </c>
      <c r="T608" s="129">
        <v>145.78</v>
      </c>
      <c r="U608" s="129">
        <v>6.8257000000000003</v>
      </c>
      <c r="V608" s="129">
        <v>6.7865000000000002</v>
      </c>
      <c r="W608" s="129">
        <v>62.927700000000002</v>
      </c>
      <c r="X608" s="129">
        <v>3.7454000000000001</v>
      </c>
      <c r="Y608" s="129">
        <v>18.622699999999998</v>
      </c>
      <c r="Z608" s="129">
        <v>68.655000000000001</v>
      </c>
    </row>
    <row r="609" spans="2:26" x14ac:dyDescent="0.35">
      <c r="B609" s="128">
        <v>43306</v>
      </c>
      <c r="C609" s="129">
        <v>17.850000000000001</v>
      </c>
      <c r="D609" s="129">
        <v>1.1728000000000001</v>
      </c>
      <c r="E609" s="129">
        <f t="shared" si="27"/>
        <v>0.85266030013642558</v>
      </c>
      <c r="F609" s="129">
        <v>110.97</v>
      </c>
      <c r="G609" s="129">
        <v>1.3187</v>
      </c>
      <c r="H609" s="129">
        <f t="shared" si="28"/>
        <v>0.75832259042996897</v>
      </c>
      <c r="I609" s="129">
        <v>0.99170000000000003</v>
      </c>
      <c r="J609" s="129">
        <v>1.3044</v>
      </c>
      <c r="K609" s="129">
        <v>0.74529999999999996</v>
      </c>
      <c r="L609" s="129">
        <v>0.6835</v>
      </c>
      <c r="M609" s="129">
        <f t="shared" si="29"/>
        <v>1.463057790782736</v>
      </c>
      <c r="N609" s="129">
        <v>1.1632</v>
      </c>
      <c r="O609" s="129">
        <v>0.88900000000000001</v>
      </c>
      <c r="P609" s="129">
        <v>130.13999999999999</v>
      </c>
      <c r="Q609" s="129">
        <v>10.270200000000001</v>
      </c>
      <c r="R609" s="129">
        <v>9.5409000000000006</v>
      </c>
      <c r="S609" s="129">
        <v>1.3083</v>
      </c>
      <c r="T609" s="129">
        <v>146.35</v>
      </c>
      <c r="U609" s="129">
        <v>6.7531999999999996</v>
      </c>
      <c r="V609" s="129">
        <v>6.7657999999999996</v>
      </c>
      <c r="W609" s="129">
        <v>62.783000000000001</v>
      </c>
      <c r="X609" s="129">
        <v>3.6877</v>
      </c>
      <c r="Y609" s="129">
        <v>18.662600000000001</v>
      </c>
      <c r="Z609" s="129">
        <v>68.724999999999994</v>
      </c>
    </row>
    <row r="610" spans="2:26" x14ac:dyDescent="0.35">
      <c r="B610" s="128">
        <v>43305</v>
      </c>
      <c r="C610" s="129">
        <v>17.850000000000001</v>
      </c>
      <c r="D610" s="129">
        <v>1.1684000000000001</v>
      </c>
      <c r="E610" s="129">
        <f t="shared" si="27"/>
        <v>0.85587127695994514</v>
      </c>
      <c r="F610" s="129">
        <v>111.19</v>
      </c>
      <c r="G610" s="129">
        <v>1.3143</v>
      </c>
      <c r="H610" s="129">
        <f t="shared" si="28"/>
        <v>0.76086129498592403</v>
      </c>
      <c r="I610" s="129">
        <v>0.99350000000000005</v>
      </c>
      <c r="J610" s="129">
        <v>1.3151999999999999</v>
      </c>
      <c r="K610" s="129">
        <v>0.74199999999999999</v>
      </c>
      <c r="L610" s="129">
        <v>0.67989999999999995</v>
      </c>
      <c r="M610" s="129">
        <f t="shared" si="29"/>
        <v>1.4708045300779526</v>
      </c>
      <c r="N610" s="129">
        <v>1.161</v>
      </c>
      <c r="O610" s="129">
        <v>0.88900000000000001</v>
      </c>
      <c r="P610" s="129">
        <v>129.91999999999999</v>
      </c>
      <c r="Q610" s="129">
        <v>10.301</v>
      </c>
      <c r="R610" s="129">
        <v>9.5551999999999992</v>
      </c>
      <c r="S610" s="129">
        <v>1.3058000000000001</v>
      </c>
      <c r="T610" s="129">
        <v>146.12</v>
      </c>
      <c r="U610" s="129">
        <v>6.8098999999999998</v>
      </c>
      <c r="V610" s="129">
        <v>6.7911999999999999</v>
      </c>
      <c r="W610" s="129">
        <v>63.302</v>
      </c>
      <c r="X610" s="129">
        <v>3.7471000000000001</v>
      </c>
      <c r="Y610" s="129">
        <v>18.873000000000001</v>
      </c>
      <c r="Z610" s="129">
        <v>68.942499999999995</v>
      </c>
    </row>
    <row r="611" spans="2:26" x14ac:dyDescent="0.35">
      <c r="B611" s="128">
        <v>43304</v>
      </c>
      <c r="C611" s="129">
        <v>17.87</v>
      </c>
      <c r="D611" s="129">
        <v>1.169</v>
      </c>
      <c r="E611" s="129">
        <f t="shared" si="27"/>
        <v>0.85543199315654406</v>
      </c>
      <c r="F611" s="129">
        <v>111.33</v>
      </c>
      <c r="G611" s="129">
        <v>1.3101</v>
      </c>
      <c r="H611" s="129">
        <f t="shared" si="28"/>
        <v>0.76330051141134259</v>
      </c>
      <c r="I611" s="129">
        <v>0.99229999999999996</v>
      </c>
      <c r="J611" s="129">
        <v>1.3169999999999999</v>
      </c>
      <c r="K611" s="129">
        <v>0.7379</v>
      </c>
      <c r="L611" s="129">
        <v>0.6784</v>
      </c>
      <c r="M611" s="129">
        <f t="shared" si="29"/>
        <v>1.4740566037735849</v>
      </c>
      <c r="N611" s="129">
        <v>1.1603000000000001</v>
      </c>
      <c r="O611" s="129">
        <v>0.89219999999999999</v>
      </c>
      <c r="P611" s="129">
        <v>130.18</v>
      </c>
      <c r="Q611" s="129">
        <v>10.358700000000001</v>
      </c>
      <c r="R611" s="129">
        <v>9.5817999999999994</v>
      </c>
      <c r="S611" s="129">
        <v>1.2996000000000001</v>
      </c>
      <c r="T611" s="129">
        <v>145.85</v>
      </c>
      <c r="U611" s="129">
        <v>6.8021000000000003</v>
      </c>
      <c r="V611" s="129">
        <v>6.7927</v>
      </c>
      <c r="W611" s="129">
        <v>63.045999999999999</v>
      </c>
      <c r="X611" s="129">
        <v>3.7823000000000002</v>
      </c>
      <c r="Y611" s="129">
        <v>18.881</v>
      </c>
      <c r="Z611" s="129">
        <v>68.84</v>
      </c>
    </row>
    <row r="612" spans="2:26" x14ac:dyDescent="0.35">
      <c r="B612" s="128">
        <v>43301</v>
      </c>
      <c r="C612" s="129">
        <v>17.850000000000001</v>
      </c>
      <c r="D612" s="129">
        <v>1.1718</v>
      </c>
      <c r="E612" s="129">
        <f t="shared" si="27"/>
        <v>0.85338795016214375</v>
      </c>
      <c r="F612" s="129">
        <v>111.39</v>
      </c>
      <c r="G612" s="129">
        <v>1.3131999999999999</v>
      </c>
      <c r="H612" s="129">
        <f t="shared" si="28"/>
        <v>0.76149862930246726</v>
      </c>
      <c r="I612" s="129">
        <v>0.99239999999999995</v>
      </c>
      <c r="J612" s="129">
        <v>1.3147</v>
      </c>
      <c r="K612" s="129">
        <v>0.74209999999999998</v>
      </c>
      <c r="L612" s="129">
        <v>0.68069999999999997</v>
      </c>
      <c r="M612" s="129">
        <f t="shared" si="29"/>
        <v>1.4690759512266784</v>
      </c>
      <c r="N612" s="129">
        <v>1.1632</v>
      </c>
      <c r="O612" s="129">
        <v>0.89239999999999997</v>
      </c>
      <c r="P612" s="129">
        <v>130.61000000000001</v>
      </c>
      <c r="Q612" s="129">
        <v>10.374000000000001</v>
      </c>
      <c r="R612" s="129">
        <v>9.5858000000000008</v>
      </c>
      <c r="S612" s="129">
        <v>1.3029999999999999</v>
      </c>
      <c r="T612" s="129">
        <v>146.32</v>
      </c>
      <c r="U612" s="129">
        <v>6.7778</v>
      </c>
      <c r="V612" s="129">
        <v>6.7659000000000002</v>
      </c>
      <c r="W612" s="129">
        <v>63.421999999999997</v>
      </c>
      <c r="X612" s="129">
        <v>3.7671000000000001</v>
      </c>
      <c r="Y612" s="129">
        <v>19.018999999999998</v>
      </c>
      <c r="Z612" s="129">
        <v>68.73</v>
      </c>
    </row>
    <row r="613" spans="2:26" x14ac:dyDescent="0.35">
      <c r="B613" s="128">
        <v>43300</v>
      </c>
      <c r="C613" s="129">
        <v>17.850000000000001</v>
      </c>
      <c r="D613" s="129">
        <v>1.1640999999999999</v>
      </c>
      <c r="E613" s="129">
        <f t="shared" si="27"/>
        <v>0.85903272914698059</v>
      </c>
      <c r="F613" s="129">
        <v>112.45</v>
      </c>
      <c r="G613" s="129">
        <v>1.3011999999999999</v>
      </c>
      <c r="H613" s="129">
        <f t="shared" si="28"/>
        <v>0.76852136489394407</v>
      </c>
      <c r="I613" s="129">
        <v>0.999</v>
      </c>
      <c r="J613" s="129">
        <v>1.3268</v>
      </c>
      <c r="K613" s="129">
        <v>0.73580000000000001</v>
      </c>
      <c r="L613" s="129">
        <v>0.6744</v>
      </c>
      <c r="M613" s="129">
        <f t="shared" si="29"/>
        <v>1.4827995255041519</v>
      </c>
      <c r="N613" s="129">
        <v>1.1631</v>
      </c>
      <c r="O613" s="129">
        <v>0.89439999999999997</v>
      </c>
      <c r="P613" s="129">
        <v>130.91999999999999</v>
      </c>
      <c r="Q613" s="129">
        <v>10.374000000000001</v>
      </c>
      <c r="R613" s="129">
        <v>9.5869999999999997</v>
      </c>
      <c r="S613" s="129">
        <v>1.3004</v>
      </c>
      <c r="T613" s="129">
        <v>146.35</v>
      </c>
      <c r="U613" s="129">
        <v>6.7892000000000001</v>
      </c>
      <c r="V613" s="129">
        <v>6.7701000000000002</v>
      </c>
      <c r="W613" s="129">
        <v>63.578400000000002</v>
      </c>
      <c r="X613" s="129">
        <v>3.8290000000000002</v>
      </c>
      <c r="Y613" s="129">
        <v>19.050999999999998</v>
      </c>
      <c r="Z613" s="129">
        <v>69.010000000000005</v>
      </c>
    </row>
    <row r="614" spans="2:26" x14ac:dyDescent="0.35">
      <c r="B614" s="128">
        <v>43299</v>
      </c>
      <c r="C614" s="129">
        <v>17.850000000000001</v>
      </c>
      <c r="D614" s="129">
        <v>1.1637999999999999</v>
      </c>
      <c r="E614" s="129">
        <f t="shared" si="27"/>
        <v>0.85925416738271188</v>
      </c>
      <c r="F614" s="129">
        <v>112.83</v>
      </c>
      <c r="G614" s="129">
        <v>1.3068</v>
      </c>
      <c r="H614" s="129">
        <f t="shared" si="28"/>
        <v>0.76522803795531069</v>
      </c>
      <c r="I614" s="129">
        <v>0.99870000000000003</v>
      </c>
      <c r="J614" s="129">
        <v>1.3169</v>
      </c>
      <c r="K614" s="129">
        <v>0.73970000000000002</v>
      </c>
      <c r="L614" s="129">
        <v>0.67920000000000003</v>
      </c>
      <c r="M614" s="129">
        <f t="shared" si="29"/>
        <v>1.4723203769140165</v>
      </c>
      <c r="N614" s="129">
        <v>1.1625000000000001</v>
      </c>
      <c r="O614" s="129">
        <v>0.89029999999999998</v>
      </c>
      <c r="P614" s="129">
        <v>131.32</v>
      </c>
      <c r="Q614" s="129">
        <v>10.318</v>
      </c>
      <c r="R614" s="129">
        <v>9.5075000000000003</v>
      </c>
      <c r="S614" s="129">
        <v>1.3052999999999999</v>
      </c>
      <c r="T614" s="129">
        <v>147.49</v>
      </c>
      <c r="U614" s="129">
        <v>6.7436999999999996</v>
      </c>
      <c r="V614" s="129">
        <v>6.7161</v>
      </c>
      <c r="W614" s="129">
        <v>62.991799999999998</v>
      </c>
      <c r="X614" s="129">
        <v>3.8509000000000002</v>
      </c>
      <c r="Y614" s="129">
        <v>18.891500000000001</v>
      </c>
      <c r="Z614" s="129">
        <v>68.62</v>
      </c>
    </row>
    <row r="615" spans="2:26" x14ac:dyDescent="0.35">
      <c r="B615" s="128">
        <v>43298</v>
      </c>
      <c r="C615" s="129">
        <v>17.850000000000001</v>
      </c>
      <c r="D615" s="129">
        <v>1.1658999999999999</v>
      </c>
      <c r="E615" s="129">
        <f t="shared" si="27"/>
        <v>0.85770649283815081</v>
      </c>
      <c r="F615" s="129">
        <v>112.85</v>
      </c>
      <c r="G615" s="129">
        <v>1.3111999999999999</v>
      </c>
      <c r="H615" s="129">
        <f t="shared" si="28"/>
        <v>0.76266015863331305</v>
      </c>
      <c r="I615" s="129">
        <v>1</v>
      </c>
      <c r="J615" s="129">
        <v>1.3188</v>
      </c>
      <c r="K615" s="129">
        <v>0.73860000000000003</v>
      </c>
      <c r="L615" s="129">
        <v>0.67820000000000003</v>
      </c>
      <c r="M615" s="129">
        <f t="shared" si="29"/>
        <v>1.4744913005013269</v>
      </c>
      <c r="N615" s="129">
        <v>1.1660999999999999</v>
      </c>
      <c r="O615" s="129">
        <v>0.88900000000000001</v>
      </c>
      <c r="P615" s="129">
        <v>131.61000000000001</v>
      </c>
      <c r="Q615" s="129">
        <v>10.3079</v>
      </c>
      <c r="R615" s="129">
        <v>9.5058000000000007</v>
      </c>
      <c r="S615" s="129">
        <v>1.3113999999999999</v>
      </c>
      <c r="T615" s="129">
        <v>148.02000000000001</v>
      </c>
      <c r="U615" s="129">
        <v>6.7195</v>
      </c>
      <c r="V615" s="129">
        <v>6.7018000000000004</v>
      </c>
      <c r="W615" s="129">
        <v>62.611499999999999</v>
      </c>
      <c r="X615" s="129">
        <v>3.8374999999999999</v>
      </c>
      <c r="Y615" s="129">
        <v>18.886299999999999</v>
      </c>
      <c r="Z615" s="129">
        <v>68.42</v>
      </c>
    </row>
    <row r="616" spans="2:26" x14ac:dyDescent="0.35">
      <c r="B616" s="128">
        <v>43297</v>
      </c>
      <c r="C616" s="129">
        <v>17.850000000000001</v>
      </c>
      <c r="D616" s="129">
        <v>1.1709000000000001</v>
      </c>
      <c r="E616" s="129">
        <f t="shared" si="27"/>
        <v>0.85404389785634982</v>
      </c>
      <c r="F616" s="129">
        <v>112.28</v>
      </c>
      <c r="G616" s="129">
        <v>1.3232999999999999</v>
      </c>
      <c r="H616" s="129">
        <f t="shared" si="28"/>
        <v>0.75568654122270085</v>
      </c>
      <c r="I616" s="129">
        <v>0.99660000000000004</v>
      </c>
      <c r="J616" s="129">
        <v>1.3132999999999999</v>
      </c>
      <c r="K616" s="129">
        <v>0.74180000000000001</v>
      </c>
      <c r="L616" s="129">
        <v>0.67749999999999999</v>
      </c>
      <c r="M616" s="129">
        <f t="shared" si="29"/>
        <v>1.4760147601476015</v>
      </c>
      <c r="N616" s="129">
        <v>1.1671</v>
      </c>
      <c r="O616" s="129">
        <v>0.88490000000000002</v>
      </c>
      <c r="P616" s="129">
        <v>131.47999999999999</v>
      </c>
      <c r="Q616" s="129">
        <v>10.333</v>
      </c>
      <c r="R616" s="129">
        <v>9.4852000000000007</v>
      </c>
      <c r="S616" s="129">
        <v>1.3189</v>
      </c>
      <c r="T616" s="129">
        <v>148.59</v>
      </c>
      <c r="U616" s="129">
        <v>6.7012999999999998</v>
      </c>
      <c r="V616" s="129">
        <v>6.6866000000000003</v>
      </c>
      <c r="W616" s="129">
        <v>62.279200000000003</v>
      </c>
      <c r="X616" s="129">
        <v>3.8597000000000001</v>
      </c>
      <c r="Y616" s="129">
        <v>18.809999999999999</v>
      </c>
      <c r="Z616" s="129">
        <v>68.540000000000006</v>
      </c>
    </row>
    <row r="617" spans="2:26" x14ac:dyDescent="0.35">
      <c r="B617" s="128">
        <v>43294</v>
      </c>
      <c r="C617" s="129">
        <v>17.84</v>
      </c>
      <c r="D617" s="129">
        <v>1.1685000000000001</v>
      </c>
      <c r="E617" s="129">
        <f t="shared" si="27"/>
        <v>0.85579803166452706</v>
      </c>
      <c r="F617" s="129">
        <v>112.36</v>
      </c>
      <c r="G617" s="129">
        <v>1.3231999999999999</v>
      </c>
      <c r="H617" s="129">
        <f t="shared" si="28"/>
        <v>0.75574365175332536</v>
      </c>
      <c r="I617" s="129">
        <v>1.0016</v>
      </c>
      <c r="J617" s="129">
        <v>1.3159000000000001</v>
      </c>
      <c r="K617" s="129">
        <v>0.74229999999999996</v>
      </c>
      <c r="L617" s="129">
        <v>0.67630000000000001</v>
      </c>
      <c r="M617" s="129">
        <f t="shared" si="29"/>
        <v>1.478633742422002</v>
      </c>
      <c r="N617" s="129">
        <v>1.1702999999999999</v>
      </c>
      <c r="O617" s="129">
        <v>0.8831</v>
      </c>
      <c r="P617" s="129">
        <v>131.27000000000001</v>
      </c>
      <c r="Q617" s="129">
        <v>10.382899999999999</v>
      </c>
      <c r="R617" s="129">
        <v>9.4802999999999997</v>
      </c>
      <c r="S617" s="129">
        <v>1.3248</v>
      </c>
      <c r="T617" s="129">
        <v>148.59</v>
      </c>
      <c r="U617" s="129">
        <v>6.71</v>
      </c>
      <c r="V617" s="129">
        <v>6.69</v>
      </c>
      <c r="W617" s="129">
        <v>62.533000000000001</v>
      </c>
      <c r="X617" s="129">
        <v>3.8513999999999999</v>
      </c>
      <c r="Y617" s="129">
        <v>18.881</v>
      </c>
      <c r="Z617" s="129">
        <v>68.489999999999995</v>
      </c>
    </row>
    <row r="618" spans="2:26" x14ac:dyDescent="0.35">
      <c r="B618" s="128">
        <v>43293</v>
      </c>
      <c r="C618" s="129">
        <v>17.850000000000001</v>
      </c>
      <c r="D618" s="129">
        <v>1.1671</v>
      </c>
      <c r="E618" s="129">
        <f t="shared" si="27"/>
        <v>0.85682460800274185</v>
      </c>
      <c r="F618" s="129">
        <v>112.55</v>
      </c>
      <c r="G618" s="129">
        <v>1.3204</v>
      </c>
      <c r="H618" s="129">
        <f t="shared" si="28"/>
        <v>0.75734625870948191</v>
      </c>
      <c r="I618" s="129">
        <v>1.0022</v>
      </c>
      <c r="J618" s="129">
        <v>1.3150999999999999</v>
      </c>
      <c r="K618" s="129">
        <v>0.74060000000000004</v>
      </c>
      <c r="L618" s="129">
        <v>0.67830000000000001</v>
      </c>
      <c r="M618" s="129">
        <f t="shared" si="29"/>
        <v>1.4742739200943535</v>
      </c>
      <c r="N618" s="129">
        <v>1.1696</v>
      </c>
      <c r="O618" s="129">
        <v>0.88349999999999995</v>
      </c>
      <c r="P618" s="129">
        <v>131.31</v>
      </c>
      <c r="Q618" s="129">
        <v>10.347</v>
      </c>
      <c r="R618" s="129">
        <v>9.4640000000000004</v>
      </c>
      <c r="S618" s="129">
        <v>1.3233999999999999</v>
      </c>
      <c r="T618" s="129">
        <v>148.63</v>
      </c>
      <c r="U618" s="129">
        <v>6.6924000000000001</v>
      </c>
      <c r="V618" s="129">
        <v>6.6630000000000003</v>
      </c>
      <c r="W618" s="129">
        <v>62.240499999999997</v>
      </c>
      <c r="X618" s="129">
        <v>3.8809</v>
      </c>
      <c r="Y618" s="129">
        <v>18.975999999999999</v>
      </c>
      <c r="Z618" s="129">
        <v>68.515000000000001</v>
      </c>
    </row>
    <row r="619" spans="2:26" x14ac:dyDescent="0.35">
      <c r="B619" s="128">
        <v>43292</v>
      </c>
      <c r="C619" s="129">
        <v>17.850000000000001</v>
      </c>
      <c r="D619" s="129">
        <v>1.1672</v>
      </c>
      <c r="E619" s="129">
        <f t="shared" si="27"/>
        <v>0.85675119945167921</v>
      </c>
      <c r="F619" s="129">
        <v>112</v>
      </c>
      <c r="G619" s="129">
        <v>1.3203</v>
      </c>
      <c r="H619" s="129">
        <f t="shared" si="28"/>
        <v>0.75740362038930542</v>
      </c>
      <c r="I619" s="129">
        <v>0.99580000000000002</v>
      </c>
      <c r="J619" s="129">
        <v>1.3204</v>
      </c>
      <c r="K619" s="129">
        <v>0.73650000000000004</v>
      </c>
      <c r="L619" s="129">
        <v>0.67569999999999997</v>
      </c>
      <c r="M619" s="129">
        <f t="shared" si="29"/>
        <v>1.4799467219180111</v>
      </c>
      <c r="N619" s="129">
        <v>1.1626000000000001</v>
      </c>
      <c r="O619" s="129">
        <v>0.88370000000000004</v>
      </c>
      <c r="P619" s="129">
        <v>130.72</v>
      </c>
      <c r="Q619" s="129">
        <v>10.297000000000001</v>
      </c>
      <c r="R619" s="129">
        <v>9.4652999999999992</v>
      </c>
      <c r="S619" s="129">
        <v>1.3149</v>
      </c>
      <c r="T619" s="129">
        <v>147.88999999999999</v>
      </c>
      <c r="U619" s="129">
        <v>6.7229999999999999</v>
      </c>
      <c r="V619" s="129">
        <v>6.6764000000000001</v>
      </c>
      <c r="W619" s="129">
        <v>62.392499999999998</v>
      </c>
      <c r="X619" s="129">
        <v>3.8763999999999998</v>
      </c>
      <c r="Y619" s="129">
        <v>19.081</v>
      </c>
      <c r="Z619" s="129">
        <v>68.724999999999994</v>
      </c>
    </row>
    <row r="620" spans="2:26" x14ac:dyDescent="0.35">
      <c r="B620" s="128">
        <v>43291</v>
      </c>
      <c r="C620" s="129">
        <v>17.86</v>
      </c>
      <c r="D620" s="129">
        <v>1.1741999999999999</v>
      </c>
      <c r="E620" s="129">
        <f t="shared" si="27"/>
        <v>0.85164367228751492</v>
      </c>
      <c r="F620" s="129">
        <v>110.98</v>
      </c>
      <c r="G620" s="129">
        <v>1.3273999999999999</v>
      </c>
      <c r="H620" s="129">
        <f t="shared" si="28"/>
        <v>0.75335241826126265</v>
      </c>
      <c r="I620" s="129">
        <v>0.99180000000000001</v>
      </c>
      <c r="J620" s="129">
        <v>1.3109</v>
      </c>
      <c r="K620" s="129">
        <v>0.74580000000000002</v>
      </c>
      <c r="L620" s="129">
        <v>0.68359999999999999</v>
      </c>
      <c r="M620" s="129">
        <f t="shared" si="29"/>
        <v>1.4628437682855471</v>
      </c>
      <c r="N620" s="129">
        <v>1.1647000000000001</v>
      </c>
      <c r="O620" s="129">
        <v>0.88439999999999996</v>
      </c>
      <c r="P620" s="129">
        <v>130.34</v>
      </c>
      <c r="Q620" s="129">
        <v>10.262</v>
      </c>
      <c r="R620" s="129">
        <v>9.4132999999999996</v>
      </c>
      <c r="S620" s="129">
        <v>1.3166</v>
      </c>
      <c r="T620" s="129">
        <v>147.33000000000001</v>
      </c>
      <c r="U620" s="129">
        <v>6.6497999999999999</v>
      </c>
      <c r="V620" s="129">
        <v>6.6295999999999999</v>
      </c>
      <c r="W620" s="129">
        <v>61.783000000000001</v>
      </c>
      <c r="X620" s="129">
        <v>3.8142999999999998</v>
      </c>
      <c r="Y620" s="129">
        <v>18.924800000000001</v>
      </c>
      <c r="Z620" s="129">
        <v>68.75</v>
      </c>
    </row>
    <row r="621" spans="2:26" x14ac:dyDescent="0.35">
      <c r="B621" s="128">
        <v>43290</v>
      </c>
      <c r="C621" s="129">
        <v>17.895</v>
      </c>
      <c r="D621" s="129">
        <v>1.1749000000000001</v>
      </c>
      <c r="E621" s="129">
        <f t="shared" si="27"/>
        <v>0.85113626691633326</v>
      </c>
      <c r="F621" s="129">
        <v>110.84</v>
      </c>
      <c r="G621" s="129">
        <v>1.3257000000000001</v>
      </c>
      <c r="H621" s="129">
        <f t="shared" si="28"/>
        <v>0.75431847325941004</v>
      </c>
      <c r="I621" s="129">
        <v>0.99129999999999996</v>
      </c>
      <c r="J621" s="129">
        <v>1.3107</v>
      </c>
      <c r="K621" s="129">
        <v>0.74660000000000004</v>
      </c>
      <c r="L621" s="129">
        <v>0.68340000000000001</v>
      </c>
      <c r="M621" s="129">
        <f t="shared" si="29"/>
        <v>1.4632718759145449</v>
      </c>
      <c r="N621" s="129">
        <v>1.165</v>
      </c>
      <c r="O621" s="129">
        <v>0.88619999999999999</v>
      </c>
      <c r="P621" s="129">
        <v>130.24</v>
      </c>
      <c r="Q621" s="129">
        <v>10.253</v>
      </c>
      <c r="R621" s="129">
        <v>9.4289000000000005</v>
      </c>
      <c r="S621" s="129">
        <v>1.3143</v>
      </c>
      <c r="T621" s="129">
        <v>146.96</v>
      </c>
      <c r="U621" s="129">
        <v>6.6219999999999999</v>
      </c>
      <c r="V621" s="129">
        <v>6.6123000000000003</v>
      </c>
      <c r="W621" s="129">
        <v>62.3825</v>
      </c>
      <c r="X621" s="129">
        <v>3.8714</v>
      </c>
      <c r="Y621" s="129">
        <v>19.219200000000001</v>
      </c>
      <c r="Z621" s="129">
        <v>68.650000000000006</v>
      </c>
    </row>
    <row r="622" spans="2:26" x14ac:dyDescent="0.35">
      <c r="B622" s="128">
        <v>43287</v>
      </c>
      <c r="C622" s="129">
        <v>17.84</v>
      </c>
      <c r="D622" s="129">
        <v>1.1745000000000001</v>
      </c>
      <c r="E622" s="129">
        <f t="shared" si="27"/>
        <v>0.85142613878246054</v>
      </c>
      <c r="F622" s="129">
        <v>110.45</v>
      </c>
      <c r="G622" s="129">
        <v>1.3283</v>
      </c>
      <c r="H622" s="129">
        <f t="shared" si="28"/>
        <v>0.75284197846871936</v>
      </c>
      <c r="I622" s="129">
        <v>0.98970000000000002</v>
      </c>
      <c r="J622" s="129">
        <v>1.3080000000000001</v>
      </c>
      <c r="K622" s="129">
        <v>0.74309999999999998</v>
      </c>
      <c r="L622" s="129">
        <v>0.68389999999999995</v>
      </c>
      <c r="M622" s="129">
        <f t="shared" si="29"/>
        <v>1.4622020763269485</v>
      </c>
      <c r="N622" s="129">
        <v>1.1626000000000001</v>
      </c>
      <c r="O622" s="129">
        <v>0.88380000000000003</v>
      </c>
      <c r="P622" s="129">
        <v>129.71</v>
      </c>
      <c r="Q622" s="129">
        <v>10.2464</v>
      </c>
      <c r="R622" s="129">
        <v>9.4273000000000007</v>
      </c>
      <c r="S622" s="129">
        <v>1.3140000000000001</v>
      </c>
      <c r="T622" s="129">
        <v>146.72</v>
      </c>
      <c r="U622" s="129">
        <v>6.6614000000000004</v>
      </c>
      <c r="V622" s="129">
        <v>6.6395999999999997</v>
      </c>
      <c r="W622" s="129">
        <v>62.914700000000003</v>
      </c>
      <c r="X622" s="129">
        <v>3.8624000000000001</v>
      </c>
      <c r="Y622" s="129">
        <v>19.015499999999999</v>
      </c>
      <c r="Z622" s="129">
        <v>68.8</v>
      </c>
    </row>
    <row r="623" spans="2:26" x14ac:dyDescent="0.35">
      <c r="B623" s="128">
        <v>43286</v>
      </c>
      <c r="C623" s="129">
        <v>17.84</v>
      </c>
      <c r="D623" s="129">
        <v>1.1689000000000001</v>
      </c>
      <c r="E623" s="129">
        <f t="shared" si="27"/>
        <v>0.85550517580631358</v>
      </c>
      <c r="F623" s="129">
        <v>110.61</v>
      </c>
      <c r="G623" s="129">
        <v>1.3225</v>
      </c>
      <c r="H623" s="129">
        <f t="shared" si="28"/>
        <v>0.75614366729678639</v>
      </c>
      <c r="I623" s="129">
        <v>0.99299999999999999</v>
      </c>
      <c r="J623" s="129">
        <v>1.3130999999999999</v>
      </c>
      <c r="K623" s="129">
        <v>0.73860000000000003</v>
      </c>
      <c r="L623" s="129">
        <v>0.67830000000000001</v>
      </c>
      <c r="M623" s="129">
        <f t="shared" si="29"/>
        <v>1.4742739200943535</v>
      </c>
      <c r="N623" s="129">
        <v>1.1612</v>
      </c>
      <c r="O623" s="129">
        <v>0.88400000000000001</v>
      </c>
      <c r="P623" s="129">
        <v>129.34</v>
      </c>
      <c r="Q623" s="129">
        <v>10.247</v>
      </c>
      <c r="R623" s="129">
        <v>9.4225999999999992</v>
      </c>
      <c r="S623" s="129">
        <v>1.3133999999999999</v>
      </c>
      <c r="T623" s="129">
        <v>146.28</v>
      </c>
      <c r="U623" s="129">
        <v>6.6559999999999997</v>
      </c>
      <c r="V623" s="129">
        <v>6.6341000000000001</v>
      </c>
      <c r="W623" s="129">
        <v>63.085000000000001</v>
      </c>
      <c r="X623" s="129">
        <v>3.9323999999999999</v>
      </c>
      <c r="Y623" s="129">
        <v>19.213000000000001</v>
      </c>
      <c r="Z623" s="129">
        <v>68.87</v>
      </c>
    </row>
    <row r="624" spans="2:26" x14ac:dyDescent="0.35">
      <c r="B624" s="128">
        <v>43285</v>
      </c>
      <c r="C624" s="129">
        <v>17.84</v>
      </c>
      <c r="D624" s="129">
        <v>1.1654</v>
      </c>
      <c r="E624" s="129">
        <f t="shared" si="27"/>
        <v>0.85807448086493909</v>
      </c>
      <c r="F624" s="129">
        <v>110.45</v>
      </c>
      <c r="G624" s="129">
        <v>1.323</v>
      </c>
      <c r="H624" s="129">
        <f t="shared" si="28"/>
        <v>0.75585789871504161</v>
      </c>
      <c r="I624" s="129">
        <v>0.99239999999999995</v>
      </c>
      <c r="J624" s="129">
        <v>1.3139000000000001</v>
      </c>
      <c r="K624" s="129">
        <v>0.73799999999999999</v>
      </c>
      <c r="L624" s="129">
        <v>0.67589999999999995</v>
      </c>
      <c r="M624" s="129">
        <f t="shared" si="29"/>
        <v>1.4795088030773784</v>
      </c>
      <c r="N624" s="129">
        <v>1.1569</v>
      </c>
      <c r="O624" s="129">
        <v>0.88109999999999999</v>
      </c>
      <c r="P624" s="129">
        <v>128.78</v>
      </c>
      <c r="Q624" s="129">
        <v>10.242800000000001</v>
      </c>
      <c r="R624" s="129">
        <v>9.4557000000000002</v>
      </c>
      <c r="S624" s="129">
        <v>1.3133999999999999</v>
      </c>
      <c r="T624" s="129">
        <v>146.13999999999999</v>
      </c>
      <c r="U624" s="129">
        <v>6.6405000000000003</v>
      </c>
      <c r="V624" s="129">
        <v>6.6289999999999996</v>
      </c>
      <c r="W624" s="129">
        <v>63.273000000000003</v>
      </c>
      <c r="X624" s="129">
        <v>3.9135</v>
      </c>
      <c r="Y624" s="129">
        <v>19.445</v>
      </c>
      <c r="Z624" s="129">
        <v>68.685000000000002</v>
      </c>
    </row>
    <row r="625" spans="2:26" x14ac:dyDescent="0.35">
      <c r="B625" s="128">
        <v>43284</v>
      </c>
      <c r="C625" s="129">
        <v>17.88</v>
      </c>
      <c r="D625" s="129">
        <v>1.1655</v>
      </c>
      <c r="E625" s="129">
        <f t="shared" si="27"/>
        <v>0.85800085800085801</v>
      </c>
      <c r="F625" s="129">
        <v>110.58</v>
      </c>
      <c r="G625" s="129">
        <v>1.3190999999999999</v>
      </c>
      <c r="H625" s="129">
        <f t="shared" si="28"/>
        <v>0.75809263892047607</v>
      </c>
      <c r="I625" s="129">
        <v>0.99229999999999996</v>
      </c>
      <c r="J625" s="129">
        <v>1.3137000000000001</v>
      </c>
      <c r="K625" s="129">
        <v>0.73850000000000005</v>
      </c>
      <c r="L625" s="129">
        <v>0.67530000000000001</v>
      </c>
      <c r="M625" s="129">
        <f t="shared" si="29"/>
        <v>1.4808233377758033</v>
      </c>
      <c r="N625" s="129">
        <v>1.1567000000000001</v>
      </c>
      <c r="O625" s="129">
        <v>0.88329999999999997</v>
      </c>
      <c r="P625" s="129">
        <v>128.91999999999999</v>
      </c>
      <c r="Q625" s="129">
        <v>10.298500000000001</v>
      </c>
      <c r="R625" s="129">
        <v>9.4879999999999995</v>
      </c>
      <c r="S625" s="129">
        <v>1.3090999999999999</v>
      </c>
      <c r="T625" s="129">
        <v>145.87</v>
      </c>
      <c r="U625" s="129">
        <v>6.6643999999999997</v>
      </c>
      <c r="V625" s="129">
        <v>6.6368</v>
      </c>
      <c r="W625" s="129">
        <v>63.125</v>
      </c>
      <c r="X625" s="129">
        <v>3.8965999999999998</v>
      </c>
      <c r="Y625" s="129">
        <v>19.449000000000002</v>
      </c>
      <c r="Z625" s="129">
        <v>68.545000000000002</v>
      </c>
    </row>
    <row r="626" spans="2:26" x14ac:dyDescent="0.35">
      <c r="B626" s="128">
        <v>43283</v>
      </c>
      <c r="C626" s="129">
        <v>17.89</v>
      </c>
      <c r="D626" s="129">
        <v>1.1638999999999999</v>
      </c>
      <c r="E626" s="129">
        <f t="shared" si="27"/>
        <v>0.85918034195377613</v>
      </c>
      <c r="F626" s="129">
        <v>110.89</v>
      </c>
      <c r="G626" s="129">
        <v>1.3141</v>
      </c>
      <c r="H626" s="129">
        <f t="shared" si="28"/>
        <v>0.76097709458945284</v>
      </c>
      <c r="I626" s="129">
        <v>0.99339999999999995</v>
      </c>
      <c r="J626" s="129">
        <v>1.3184</v>
      </c>
      <c r="K626" s="129">
        <v>0.7339</v>
      </c>
      <c r="L626" s="129">
        <v>0.6714</v>
      </c>
      <c r="M626" s="129">
        <f t="shared" si="29"/>
        <v>1.4894250819183794</v>
      </c>
      <c r="N626" s="129">
        <v>1.1561999999999999</v>
      </c>
      <c r="O626" s="129">
        <v>0.88549999999999995</v>
      </c>
      <c r="P626" s="129">
        <v>129.06</v>
      </c>
      <c r="Q626" s="129">
        <v>10.433999999999999</v>
      </c>
      <c r="R626" s="129">
        <v>9.5105000000000004</v>
      </c>
      <c r="S626" s="129">
        <v>1.3056000000000001</v>
      </c>
      <c r="T626" s="129">
        <v>145.72</v>
      </c>
      <c r="U626" s="129">
        <v>6.6829000000000001</v>
      </c>
      <c r="V626" s="129">
        <v>6.6631999999999998</v>
      </c>
      <c r="W626" s="129">
        <v>63.396000000000001</v>
      </c>
      <c r="X626" s="129">
        <v>3.9117000000000002</v>
      </c>
      <c r="Y626" s="129">
        <v>19.948</v>
      </c>
      <c r="Z626" s="129">
        <v>68.709999999999994</v>
      </c>
    </row>
    <row r="627" spans="2:26" x14ac:dyDescent="0.35">
      <c r="B627" s="128">
        <v>43280</v>
      </c>
      <c r="C627" s="129">
        <v>17.84</v>
      </c>
      <c r="D627" s="129">
        <v>1.1682999999999999</v>
      </c>
      <c r="E627" s="129">
        <f t="shared" si="27"/>
        <v>0.85594453479414545</v>
      </c>
      <c r="F627" s="129">
        <v>110.66</v>
      </c>
      <c r="G627" s="129">
        <v>1.3207</v>
      </c>
      <c r="H627" s="129">
        <f t="shared" si="28"/>
        <v>0.75717422578935412</v>
      </c>
      <c r="I627" s="129">
        <v>0.99019999999999997</v>
      </c>
      <c r="J627" s="129">
        <v>1.3129999999999999</v>
      </c>
      <c r="K627" s="129">
        <v>0.74019999999999997</v>
      </c>
      <c r="L627" s="129">
        <v>0.6764</v>
      </c>
      <c r="M627" s="129">
        <f t="shared" si="29"/>
        <v>1.4784151389710232</v>
      </c>
      <c r="N627" s="129">
        <v>1.1572</v>
      </c>
      <c r="O627" s="129">
        <v>0.88439999999999996</v>
      </c>
      <c r="P627" s="129">
        <v>129.29</v>
      </c>
      <c r="Q627" s="129">
        <v>10.4588</v>
      </c>
      <c r="R627" s="129">
        <v>9.5193999999999992</v>
      </c>
      <c r="S627" s="129">
        <v>1.3081</v>
      </c>
      <c r="T627" s="129">
        <v>146.19999999999999</v>
      </c>
      <c r="U627" s="129">
        <v>6.6338999999999997</v>
      </c>
      <c r="V627" s="129">
        <v>6.6170999999999998</v>
      </c>
      <c r="W627" s="129">
        <v>62.785499999999999</v>
      </c>
      <c r="X627" s="129">
        <v>3.8765000000000001</v>
      </c>
      <c r="Y627" s="129">
        <v>19.908999999999999</v>
      </c>
      <c r="Z627" s="129">
        <v>68.45</v>
      </c>
    </row>
    <row r="628" spans="2:26" x14ac:dyDescent="0.35">
      <c r="B628" s="128">
        <v>43279</v>
      </c>
      <c r="C628" s="129">
        <v>17.84</v>
      </c>
      <c r="D628" s="129">
        <v>1.1567000000000001</v>
      </c>
      <c r="E628" s="129">
        <f t="shared" si="27"/>
        <v>0.86452839975793205</v>
      </c>
      <c r="F628" s="129">
        <v>110.48</v>
      </c>
      <c r="G628" s="129">
        <v>1.3076000000000001</v>
      </c>
      <c r="H628" s="129">
        <f t="shared" si="28"/>
        <v>0.76475986540226359</v>
      </c>
      <c r="I628" s="129">
        <v>0.99719999999999998</v>
      </c>
      <c r="J628" s="129">
        <v>1.3244</v>
      </c>
      <c r="K628" s="129">
        <v>0.73519999999999996</v>
      </c>
      <c r="L628" s="129">
        <v>0.6754</v>
      </c>
      <c r="M628" s="129">
        <f t="shared" si="29"/>
        <v>1.4806040864672787</v>
      </c>
      <c r="N628" s="129">
        <v>1.1536999999999999</v>
      </c>
      <c r="O628" s="129">
        <v>0.88439999999999996</v>
      </c>
      <c r="P628" s="129">
        <v>127.8</v>
      </c>
      <c r="Q628" s="129">
        <v>10.433999999999999</v>
      </c>
      <c r="R628" s="129">
        <v>9.4717000000000002</v>
      </c>
      <c r="S628" s="129">
        <v>1.3044</v>
      </c>
      <c r="T628" s="129">
        <v>144.47</v>
      </c>
      <c r="U628" s="129">
        <v>6.6332000000000004</v>
      </c>
      <c r="V628" s="129">
        <v>6.6234999999999999</v>
      </c>
      <c r="W628" s="129">
        <v>62.801499999999997</v>
      </c>
      <c r="X628" s="129">
        <v>3.8612000000000002</v>
      </c>
      <c r="Y628" s="129">
        <v>19.713999999999999</v>
      </c>
      <c r="Z628" s="129">
        <v>68.83</v>
      </c>
    </row>
    <row r="629" spans="2:26" x14ac:dyDescent="0.35">
      <c r="B629" s="128">
        <v>43278</v>
      </c>
      <c r="C629" s="129">
        <v>17.84</v>
      </c>
      <c r="D629" s="129">
        <v>1.1552</v>
      </c>
      <c r="E629" s="129">
        <f t="shared" si="27"/>
        <v>0.86565096952908582</v>
      </c>
      <c r="F629" s="129">
        <v>110.25</v>
      </c>
      <c r="G629" s="129">
        <v>1.3109999999999999</v>
      </c>
      <c r="H629" s="129">
        <f t="shared" si="28"/>
        <v>0.76277650648360029</v>
      </c>
      <c r="I629" s="129">
        <v>0.997</v>
      </c>
      <c r="J629" s="129">
        <v>1.3337000000000001</v>
      </c>
      <c r="K629" s="129">
        <v>0.73399999999999999</v>
      </c>
      <c r="L629" s="129">
        <v>0.67889999999999995</v>
      </c>
      <c r="M629" s="129">
        <f t="shared" si="29"/>
        <v>1.4729709824716455</v>
      </c>
      <c r="N629" s="129">
        <v>1.1518999999999999</v>
      </c>
      <c r="O629" s="129">
        <v>0.88070000000000004</v>
      </c>
      <c r="P629" s="129">
        <v>127.38</v>
      </c>
      <c r="Q629" s="129">
        <v>10.371700000000001</v>
      </c>
      <c r="R629" s="129">
        <v>9.4658999999999995</v>
      </c>
      <c r="S629" s="129">
        <v>1.3075000000000001</v>
      </c>
      <c r="T629" s="129">
        <v>144.59</v>
      </c>
      <c r="U629" s="129">
        <v>6.6166999999999998</v>
      </c>
      <c r="V629" s="129">
        <v>6.5991999999999997</v>
      </c>
      <c r="W629" s="129">
        <v>63.186100000000003</v>
      </c>
      <c r="X629" s="129">
        <v>3.8624999999999998</v>
      </c>
      <c r="Y629" s="129">
        <v>20.1784</v>
      </c>
      <c r="Z629" s="129">
        <v>68.63</v>
      </c>
    </row>
    <row r="630" spans="2:26" x14ac:dyDescent="0.35">
      <c r="B630" s="128">
        <v>43277</v>
      </c>
      <c r="C630" s="129">
        <v>17.84</v>
      </c>
      <c r="D630" s="129">
        <v>1.1645000000000001</v>
      </c>
      <c r="E630" s="129">
        <f t="shared" si="27"/>
        <v>0.85873765564619997</v>
      </c>
      <c r="F630" s="129">
        <v>110.05</v>
      </c>
      <c r="G630" s="129">
        <v>1.3226</v>
      </c>
      <c r="H630" s="129">
        <f t="shared" si="28"/>
        <v>0.75608649629517621</v>
      </c>
      <c r="I630" s="129">
        <v>0.99039999999999995</v>
      </c>
      <c r="J630" s="129">
        <v>1.3307</v>
      </c>
      <c r="K630" s="129">
        <v>0.73929999999999996</v>
      </c>
      <c r="L630" s="129">
        <v>0.68620000000000003</v>
      </c>
      <c r="M630" s="129">
        <f t="shared" si="29"/>
        <v>1.457301078402798</v>
      </c>
      <c r="N630" s="129">
        <v>1.1537999999999999</v>
      </c>
      <c r="O630" s="129">
        <v>0.88039999999999996</v>
      </c>
      <c r="P630" s="129">
        <v>128.16</v>
      </c>
      <c r="Q630" s="129">
        <v>10.346</v>
      </c>
      <c r="R630" s="129">
        <v>9.4664000000000001</v>
      </c>
      <c r="S630" s="129">
        <v>1.3106</v>
      </c>
      <c r="T630" s="129">
        <v>145.55000000000001</v>
      </c>
      <c r="U630" s="129">
        <v>6.5807000000000002</v>
      </c>
      <c r="V630" s="129">
        <v>6.5758999999999999</v>
      </c>
      <c r="W630" s="129">
        <v>62.9925</v>
      </c>
      <c r="X630" s="129">
        <v>3.8010999999999999</v>
      </c>
      <c r="Y630" s="129">
        <v>19.9483</v>
      </c>
      <c r="Z630" s="129">
        <v>68.36</v>
      </c>
    </row>
    <row r="631" spans="2:26" x14ac:dyDescent="0.35">
      <c r="B631" s="128">
        <v>43276</v>
      </c>
      <c r="C631" s="129">
        <v>17.84</v>
      </c>
      <c r="D631" s="129">
        <v>1.1701999999999999</v>
      </c>
      <c r="E631" s="129">
        <f t="shared" si="27"/>
        <v>0.8545547769612033</v>
      </c>
      <c r="F631" s="129">
        <v>109.76</v>
      </c>
      <c r="G631" s="129">
        <v>1.3273999999999999</v>
      </c>
      <c r="H631" s="129">
        <f t="shared" si="28"/>
        <v>0.75335241826126265</v>
      </c>
      <c r="I631" s="129">
        <v>0.98680000000000001</v>
      </c>
      <c r="J631" s="129">
        <v>1.3291999999999999</v>
      </c>
      <c r="K631" s="129">
        <v>0.74129999999999996</v>
      </c>
      <c r="L631" s="129">
        <v>0.68979999999999997</v>
      </c>
      <c r="M631" s="129">
        <f t="shared" si="29"/>
        <v>1.4496955639315745</v>
      </c>
      <c r="N631" s="129">
        <v>1.1549</v>
      </c>
      <c r="O631" s="129">
        <v>0.88109999999999999</v>
      </c>
      <c r="P631" s="129">
        <v>128.46</v>
      </c>
      <c r="Q631" s="129">
        <v>10.351699999999999</v>
      </c>
      <c r="R631" s="129">
        <v>9.4829000000000008</v>
      </c>
      <c r="S631" s="129">
        <v>1.3108</v>
      </c>
      <c r="T631" s="129">
        <v>145.74</v>
      </c>
      <c r="U631" s="129">
        <v>6.5404999999999998</v>
      </c>
      <c r="V631" s="129">
        <v>6.5359999999999996</v>
      </c>
      <c r="W631" s="129">
        <v>62.738</v>
      </c>
      <c r="X631" s="129">
        <v>3.7753000000000001</v>
      </c>
      <c r="Y631" s="129">
        <v>19.885200000000001</v>
      </c>
      <c r="Z631" s="129">
        <v>68.11</v>
      </c>
    </row>
    <row r="632" spans="2:26" x14ac:dyDescent="0.35">
      <c r="B632" s="128">
        <v>43273</v>
      </c>
      <c r="C632" s="129">
        <v>17.82</v>
      </c>
      <c r="D632" s="129">
        <v>1.1655</v>
      </c>
      <c r="E632" s="129">
        <f t="shared" si="27"/>
        <v>0.85800085800085801</v>
      </c>
      <c r="F632" s="129">
        <v>109.96</v>
      </c>
      <c r="G632" s="129">
        <v>1.3268</v>
      </c>
      <c r="H632" s="129">
        <f t="shared" si="28"/>
        <v>0.75369309617123903</v>
      </c>
      <c r="I632" s="129">
        <v>0.98780000000000001</v>
      </c>
      <c r="J632" s="129">
        <v>1.3269</v>
      </c>
      <c r="K632" s="129">
        <v>0.74390000000000001</v>
      </c>
      <c r="L632" s="129">
        <v>0.69059999999999999</v>
      </c>
      <c r="M632" s="129">
        <f t="shared" si="29"/>
        <v>1.4480162177816391</v>
      </c>
      <c r="N632" s="129">
        <v>1.1514</v>
      </c>
      <c r="O632" s="129">
        <v>0.87880000000000003</v>
      </c>
      <c r="P632" s="129">
        <v>128.16</v>
      </c>
      <c r="Q632" s="129">
        <v>10.324</v>
      </c>
      <c r="R632" s="129">
        <v>9.4375</v>
      </c>
      <c r="S632" s="129">
        <v>1.3098000000000001</v>
      </c>
      <c r="T632" s="129">
        <v>145.83000000000001</v>
      </c>
      <c r="U632" s="129">
        <v>6.5098000000000003</v>
      </c>
      <c r="V632" s="129">
        <v>6.5026999999999999</v>
      </c>
      <c r="W632" s="129">
        <v>62.924999999999997</v>
      </c>
      <c r="X632" s="129">
        <v>3.7852000000000001</v>
      </c>
      <c r="Y632" s="129">
        <v>20.0002</v>
      </c>
      <c r="Z632" s="129">
        <v>67.86</v>
      </c>
    </row>
    <row r="633" spans="2:26" x14ac:dyDescent="0.35">
      <c r="B633" s="128">
        <v>43272</v>
      </c>
      <c r="C633" s="129">
        <v>17.82</v>
      </c>
      <c r="D633" s="129">
        <v>1.1600999999999999</v>
      </c>
      <c r="E633" s="129">
        <f t="shared" si="27"/>
        <v>0.86199465563313515</v>
      </c>
      <c r="F633" s="129">
        <v>109.98</v>
      </c>
      <c r="G633" s="129">
        <v>1.325</v>
      </c>
      <c r="H633" s="129">
        <f t="shared" si="28"/>
        <v>0.75471698113207553</v>
      </c>
      <c r="I633" s="129">
        <v>0.99160000000000004</v>
      </c>
      <c r="J633" s="129">
        <v>1.3311999999999999</v>
      </c>
      <c r="K633" s="129">
        <v>0.7379</v>
      </c>
      <c r="L633" s="129">
        <v>0.68759999999999999</v>
      </c>
      <c r="M633" s="129">
        <f t="shared" si="29"/>
        <v>1.4543339150668995</v>
      </c>
      <c r="N633" s="129">
        <v>1.1507000000000001</v>
      </c>
      <c r="O633" s="129">
        <v>0.876</v>
      </c>
      <c r="P633" s="129">
        <v>127.6</v>
      </c>
      <c r="Q633" s="129">
        <v>10.32</v>
      </c>
      <c r="R633" s="129">
        <v>9.4307999999999996</v>
      </c>
      <c r="S633" s="129">
        <v>1.3136000000000001</v>
      </c>
      <c r="T633" s="129">
        <v>145.59</v>
      </c>
      <c r="U633" s="129">
        <v>6.4989999999999997</v>
      </c>
      <c r="V633" s="129">
        <v>6.49</v>
      </c>
      <c r="W633" s="129">
        <v>63.636499999999998</v>
      </c>
      <c r="X633" s="129">
        <v>3.7675999999999998</v>
      </c>
      <c r="Y633" s="129">
        <v>20.321000000000002</v>
      </c>
      <c r="Z633" s="129">
        <v>67.94</v>
      </c>
    </row>
    <row r="634" spans="2:26" x14ac:dyDescent="0.35">
      <c r="B634" s="128">
        <v>43271</v>
      </c>
      <c r="C634" s="129">
        <v>17.850000000000001</v>
      </c>
      <c r="D634" s="129">
        <v>1.157</v>
      </c>
      <c r="E634" s="129">
        <f t="shared" si="27"/>
        <v>0.86430423509075194</v>
      </c>
      <c r="F634" s="129">
        <v>110.35</v>
      </c>
      <c r="G634" s="129">
        <v>1.3170999999999999</v>
      </c>
      <c r="H634" s="129">
        <f t="shared" si="28"/>
        <v>0.75924379318199076</v>
      </c>
      <c r="I634" s="129">
        <v>0.99590000000000001</v>
      </c>
      <c r="J634" s="129">
        <v>1.331</v>
      </c>
      <c r="K634" s="129">
        <v>0.73670000000000002</v>
      </c>
      <c r="L634" s="129">
        <v>0.68610000000000004</v>
      </c>
      <c r="M634" s="129">
        <f t="shared" si="29"/>
        <v>1.4575134819997084</v>
      </c>
      <c r="N634" s="129">
        <v>1.1527000000000001</v>
      </c>
      <c r="O634" s="129">
        <v>0.87849999999999995</v>
      </c>
      <c r="P634" s="129">
        <v>127.72</v>
      </c>
      <c r="Q634" s="129">
        <v>10.2819</v>
      </c>
      <c r="R634" s="129">
        <v>9.4673999999999996</v>
      </c>
      <c r="S634" s="129">
        <v>1.3120000000000001</v>
      </c>
      <c r="T634" s="129">
        <v>145.34</v>
      </c>
      <c r="U634" s="129">
        <v>6.4805000000000001</v>
      </c>
      <c r="V634" s="129">
        <v>6.4713000000000003</v>
      </c>
      <c r="W634" s="129">
        <v>63.575499999999998</v>
      </c>
      <c r="X634" s="129">
        <v>3.7711999999999999</v>
      </c>
      <c r="Y634" s="129">
        <v>20.350000000000001</v>
      </c>
      <c r="Z634" s="129">
        <v>68.05</v>
      </c>
    </row>
    <row r="635" spans="2:26" x14ac:dyDescent="0.35">
      <c r="B635" s="128">
        <v>43270</v>
      </c>
      <c r="C635" s="129">
        <v>17.84</v>
      </c>
      <c r="D635" s="129">
        <v>1.1588000000000001</v>
      </c>
      <c r="E635" s="129">
        <f t="shared" si="27"/>
        <v>0.86296168450120814</v>
      </c>
      <c r="F635" s="129">
        <v>110.04</v>
      </c>
      <c r="G635" s="129">
        <v>1.3178000000000001</v>
      </c>
      <c r="H635" s="129">
        <f t="shared" si="28"/>
        <v>0.75884049172863854</v>
      </c>
      <c r="I635" s="129">
        <v>0.99390000000000001</v>
      </c>
      <c r="J635" s="129">
        <v>1.3282</v>
      </c>
      <c r="K635" s="129">
        <v>0.73809999999999998</v>
      </c>
      <c r="L635" s="129">
        <v>0.68989999999999996</v>
      </c>
      <c r="M635" s="129">
        <f t="shared" si="29"/>
        <v>1.4494854326714017</v>
      </c>
      <c r="N635" s="129">
        <v>1.1518999999999999</v>
      </c>
      <c r="O635" s="129">
        <v>0.87949999999999995</v>
      </c>
      <c r="P635" s="129">
        <v>127.53</v>
      </c>
      <c r="Q635" s="129">
        <v>10.308999999999999</v>
      </c>
      <c r="R635" s="129">
        <v>9.4850999999999992</v>
      </c>
      <c r="S635" s="129">
        <v>1.3096000000000001</v>
      </c>
      <c r="T635" s="129">
        <v>144.97</v>
      </c>
      <c r="U635" s="129">
        <v>6.4763999999999999</v>
      </c>
      <c r="V635" s="129">
        <v>6.4802</v>
      </c>
      <c r="W635" s="129">
        <v>63.823300000000003</v>
      </c>
      <c r="X635" s="129">
        <v>3.7461000000000002</v>
      </c>
      <c r="Y635" s="129">
        <v>20.523</v>
      </c>
      <c r="Z635" s="129">
        <v>68.305000000000007</v>
      </c>
    </row>
    <row r="636" spans="2:26" x14ac:dyDescent="0.35">
      <c r="B636" s="128">
        <v>43269</v>
      </c>
      <c r="C636" s="129">
        <v>17.8</v>
      </c>
      <c r="D636" s="129">
        <v>1.1621999999999999</v>
      </c>
      <c r="E636" s="129">
        <f t="shared" si="27"/>
        <v>0.86043710204784041</v>
      </c>
      <c r="F636" s="129">
        <v>110.54</v>
      </c>
      <c r="G636" s="129">
        <v>1.3242</v>
      </c>
      <c r="H636" s="129">
        <f t="shared" si="28"/>
        <v>0.75517293460202384</v>
      </c>
      <c r="I636" s="129">
        <v>0.995</v>
      </c>
      <c r="J636" s="129">
        <v>1.3198000000000001</v>
      </c>
      <c r="K636" s="129">
        <v>0.74209999999999998</v>
      </c>
      <c r="L636" s="129">
        <v>0.69420000000000004</v>
      </c>
      <c r="M636" s="129">
        <f t="shared" si="29"/>
        <v>1.4405070584845865</v>
      </c>
      <c r="N636" s="129">
        <v>1.1564000000000001</v>
      </c>
      <c r="O636" s="129">
        <v>0.87739999999999996</v>
      </c>
      <c r="P636" s="129">
        <v>128.47999999999999</v>
      </c>
      <c r="Q636" s="129">
        <v>10.244899999999999</v>
      </c>
      <c r="R636" s="129">
        <v>9.4456000000000007</v>
      </c>
      <c r="S636" s="129">
        <v>1.3178000000000001</v>
      </c>
      <c r="T636" s="129">
        <v>146.38999999999999</v>
      </c>
      <c r="U636" s="129">
        <v>6.4538000000000002</v>
      </c>
      <c r="V636" s="129">
        <v>6.4379</v>
      </c>
      <c r="W636" s="129">
        <v>63.362000000000002</v>
      </c>
      <c r="X636" s="129">
        <v>3.746</v>
      </c>
      <c r="Y636" s="129">
        <v>20.504000000000001</v>
      </c>
      <c r="Z636" s="129">
        <v>68.03</v>
      </c>
    </row>
    <row r="637" spans="2:26" x14ac:dyDescent="0.35">
      <c r="B637" s="128">
        <v>43266</v>
      </c>
      <c r="C637" s="129">
        <v>17.8</v>
      </c>
      <c r="D637" s="129">
        <v>1.1607000000000001</v>
      </c>
      <c r="E637" s="129">
        <f t="shared" si="27"/>
        <v>0.86154906521926422</v>
      </c>
      <c r="F637" s="129">
        <v>110.66</v>
      </c>
      <c r="G637" s="129">
        <v>1.3283</v>
      </c>
      <c r="H637" s="129">
        <f t="shared" si="28"/>
        <v>0.75284197846871936</v>
      </c>
      <c r="I637" s="129">
        <v>0.99739999999999995</v>
      </c>
      <c r="J637" s="129">
        <v>1.3199000000000001</v>
      </c>
      <c r="K637" s="129">
        <v>0.74399999999999999</v>
      </c>
      <c r="L637" s="129">
        <v>0.69479999999999997</v>
      </c>
      <c r="M637" s="129">
        <f t="shared" si="29"/>
        <v>1.4392630972941853</v>
      </c>
      <c r="N637" s="129">
        <v>1.1576</v>
      </c>
      <c r="O637" s="129">
        <v>0.87360000000000004</v>
      </c>
      <c r="P637" s="129">
        <v>128.43</v>
      </c>
      <c r="Q637" s="129">
        <v>10.1997</v>
      </c>
      <c r="R637" s="129">
        <v>9.4588000000000001</v>
      </c>
      <c r="S637" s="129">
        <v>1.3237000000000001</v>
      </c>
      <c r="T637" s="129">
        <v>146.91</v>
      </c>
      <c r="U637" s="129">
        <v>6.4344000000000001</v>
      </c>
      <c r="V637" s="129">
        <v>6.4379</v>
      </c>
      <c r="W637" s="129">
        <v>63.130899999999997</v>
      </c>
      <c r="X637" s="129">
        <v>3.7294</v>
      </c>
      <c r="Y637" s="129">
        <v>20.624500000000001</v>
      </c>
      <c r="Z637" s="129">
        <v>68.055000000000007</v>
      </c>
    </row>
    <row r="638" spans="2:26" x14ac:dyDescent="0.35">
      <c r="B638" s="128">
        <v>43265</v>
      </c>
      <c r="C638" s="129">
        <v>17.8</v>
      </c>
      <c r="D638" s="129">
        <v>1.1567000000000001</v>
      </c>
      <c r="E638" s="129">
        <f t="shared" si="27"/>
        <v>0.86452839975793205</v>
      </c>
      <c r="F638" s="129">
        <v>110.62</v>
      </c>
      <c r="G638" s="129">
        <v>1.3261000000000001</v>
      </c>
      <c r="H638" s="129">
        <f t="shared" si="28"/>
        <v>0.75409094336777016</v>
      </c>
      <c r="I638" s="129">
        <v>0.99680000000000002</v>
      </c>
      <c r="J638" s="129">
        <v>1.3101</v>
      </c>
      <c r="K638" s="129">
        <v>0.74780000000000002</v>
      </c>
      <c r="L638" s="129">
        <v>0.69750000000000001</v>
      </c>
      <c r="M638" s="129">
        <f t="shared" si="29"/>
        <v>1.4336917562724014</v>
      </c>
      <c r="N638" s="129">
        <v>1.1531</v>
      </c>
      <c r="O638" s="129">
        <v>0.87239999999999995</v>
      </c>
      <c r="P638" s="129">
        <v>127.96</v>
      </c>
      <c r="Q638" s="129">
        <v>10.116</v>
      </c>
      <c r="R638" s="129">
        <v>9.4136000000000006</v>
      </c>
      <c r="S638" s="129">
        <v>1.3220000000000001</v>
      </c>
      <c r="T638" s="129">
        <v>146.69999999999999</v>
      </c>
      <c r="U638" s="129">
        <v>6.4162999999999997</v>
      </c>
      <c r="V638" s="129">
        <v>6.3979999999999997</v>
      </c>
      <c r="W638" s="129">
        <v>62.54</v>
      </c>
      <c r="X638" s="129">
        <v>3.8052000000000001</v>
      </c>
      <c r="Y638" s="129">
        <v>20.885999999999999</v>
      </c>
      <c r="Z638" s="129">
        <v>67.680000000000007</v>
      </c>
    </row>
    <row r="639" spans="2:26" x14ac:dyDescent="0.35">
      <c r="B639" s="128">
        <v>43264</v>
      </c>
      <c r="C639" s="129">
        <v>17.8475</v>
      </c>
      <c r="D639" s="129">
        <v>1.1789000000000001</v>
      </c>
      <c r="E639" s="129">
        <f t="shared" si="27"/>
        <v>0.84824836712189322</v>
      </c>
      <c r="F639" s="129">
        <v>110.32</v>
      </c>
      <c r="G639" s="129">
        <v>1.3373999999999999</v>
      </c>
      <c r="H639" s="129">
        <f t="shared" si="28"/>
        <v>0.74771945566023634</v>
      </c>
      <c r="I639" s="129">
        <v>0.98550000000000004</v>
      </c>
      <c r="J639" s="129">
        <v>1.2984</v>
      </c>
      <c r="K639" s="129">
        <v>0.75760000000000005</v>
      </c>
      <c r="L639" s="129">
        <v>0.70230000000000004</v>
      </c>
      <c r="M639" s="129">
        <f t="shared" si="29"/>
        <v>1.4238929232521713</v>
      </c>
      <c r="N639" s="129">
        <v>1.1617</v>
      </c>
      <c r="O639" s="129">
        <v>0.88139999999999996</v>
      </c>
      <c r="P639" s="129">
        <v>130.09</v>
      </c>
      <c r="Q639" s="129">
        <v>10.1479</v>
      </c>
      <c r="R639" s="129">
        <v>9.4445999999999994</v>
      </c>
      <c r="S639" s="129">
        <v>1.3179000000000001</v>
      </c>
      <c r="T639" s="129">
        <v>147.56</v>
      </c>
      <c r="U639" s="129">
        <v>6.3875999999999999</v>
      </c>
      <c r="V639" s="129">
        <v>6.3944000000000001</v>
      </c>
      <c r="W639" s="129">
        <v>62.447699999999998</v>
      </c>
      <c r="X639" s="129">
        <v>3.7195</v>
      </c>
      <c r="Y639" s="129">
        <v>20.638999999999999</v>
      </c>
      <c r="Z639" s="129">
        <v>67.64</v>
      </c>
    </row>
    <row r="640" spans="2:26" x14ac:dyDescent="0.35">
      <c r="B640" s="128">
        <v>43263</v>
      </c>
      <c r="C640" s="129">
        <v>17.809999999999999</v>
      </c>
      <c r="D640" s="129">
        <v>1.1742999999999999</v>
      </c>
      <c r="E640" s="129">
        <f t="shared" si="27"/>
        <v>0.85157114876947981</v>
      </c>
      <c r="F640" s="129">
        <v>110.36</v>
      </c>
      <c r="G640" s="129">
        <v>1.337</v>
      </c>
      <c r="H640" s="129">
        <f t="shared" si="28"/>
        <v>0.74794315632011965</v>
      </c>
      <c r="I640" s="129">
        <v>0.98660000000000003</v>
      </c>
      <c r="J640" s="129">
        <v>1.3012999999999999</v>
      </c>
      <c r="K640" s="129">
        <v>0.7571</v>
      </c>
      <c r="L640" s="129">
        <v>0.70050000000000001</v>
      </c>
      <c r="M640" s="129">
        <f t="shared" si="29"/>
        <v>1.4275517487508922</v>
      </c>
      <c r="N640" s="129">
        <v>1.1587000000000001</v>
      </c>
      <c r="O640" s="129">
        <v>0.87809999999999999</v>
      </c>
      <c r="P640" s="129">
        <v>129.62</v>
      </c>
      <c r="Q640" s="129">
        <v>10.1526</v>
      </c>
      <c r="R640" s="129">
        <v>9.4574999999999996</v>
      </c>
      <c r="S640" s="129">
        <v>1.3194999999999999</v>
      </c>
      <c r="T640" s="129">
        <v>147.57</v>
      </c>
      <c r="U640" s="129">
        <v>6.4044999999999996</v>
      </c>
      <c r="V640" s="129">
        <v>6.3992000000000004</v>
      </c>
      <c r="W640" s="129">
        <v>63.0426</v>
      </c>
      <c r="X640" s="129">
        <v>3.7174</v>
      </c>
      <c r="Y640" s="129">
        <v>20.7136</v>
      </c>
      <c r="Z640" s="129">
        <v>67.474999999999994</v>
      </c>
    </row>
    <row r="641" spans="2:26" x14ac:dyDescent="0.35">
      <c r="B641" s="128">
        <v>43262</v>
      </c>
      <c r="C641" s="129">
        <v>17.78</v>
      </c>
      <c r="D641" s="129">
        <v>1.1781999999999999</v>
      </c>
      <c r="E641" s="129">
        <f t="shared" si="27"/>
        <v>0.8487523340689187</v>
      </c>
      <c r="F641" s="129">
        <v>110.02</v>
      </c>
      <c r="G641" s="129">
        <v>1.3372999999999999</v>
      </c>
      <c r="H641" s="129">
        <f t="shared" si="28"/>
        <v>0.74777536827936897</v>
      </c>
      <c r="I641" s="129">
        <v>0.98509999999999998</v>
      </c>
      <c r="J641" s="129">
        <v>1.2976000000000001</v>
      </c>
      <c r="K641" s="129">
        <v>0.76090000000000002</v>
      </c>
      <c r="L641" s="129">
        <v>0.70250000000000001</v>
      </c>
      <c r="M641" s="129">
        <f t="shared" si="29"/>
        <v>1.4234875444839858</v>
      </c>
      <c r="N641" s="129">
        <v>1.1609</v>
      </c>
      <c r="O641" s="129">
        <v>0.88080000000000003</v>
      </c>
      <c r="P641" s="129">
        <v>129.65</v>
      </c>
      <c r="Q641" s="129">
        <v>10.2079</v>
      </c>
      <c r="R641" s="129">
        <v>9.4753000000000007</v>
      </c>
      <c r="S641" s="129">
        <v>1.3177000000000001</v>
      </c>
      <c r="T641" s="129">
        <v>147.15</v>
      </c>
      <c r="U641" s="129">
        <v>6.3978999999999999</v>
      </c>
      <c r="V641" s="129">
        <v>6.4</v>
      </c>
      <c r="W641" s="129">
        <v>62.7727</v>
      </c>
      <c r="X641" s="129">
        <v>3.7086999999999999</v>
      </c>
      <c r="Y641" s="129">
        <v>20.588000000000001</v>
      </c>
      <c r="Z641" s="129">
        <v>67.465000000000003</v>
      </c>
    </row>
    <row r="642" spans="2:26" x14ac:dyDescent="0.35">
      <c r="B642" s="128">
        <v>43259</v>
      </c>
      <c r="C642" s="129">
        <v>17.82</v>
      </c>
      <c r="D642" s="129">
        <v>1.1766000000000001</v>
      </c>
      <c r="E642" s="129">
        <f t="shared" si="27"/>
        <v>0.84990651028386865</v>
      </c>
      <c r="F642" s="129">
        <v>109.53</v>
      </c>
      <c r="G642" s="129">
        <v>1.341</v>
      </c>
      <c r="H642" s="129">
        <f t="shared" si="28"/>
        <v>0.74571215510812827</v>
      </c>
      <c r="I642" s="129">
        <v>0.98499999999999999</v>
      </c>
      <c r="J642" s="129">
        <v>1.2924</v>
      </c>
      <c r="K642" s="129">
        <v>0.75990000000000002</v>
      </c>
      <c r="L642" s="129">
        <v>0.70309999999999995</v>
      </c>
      <c r="M642" s="129">
        <f t="shared" si="29"/>
        <v>1.4222727919214906</v>
      </c>
      <c r="N642" s="129">
        <v>1.159</v>
      </c>
      <c r="O642" s="129">
        <v>0.87739999999999996</v>
      </c>
      <c r="P642" s="129">
        <v>128.9</v>
      </c>
      <c r="Q642" s="129">
        <v>10.257300000000001</v>
      </c>
      <c r="R642" s="129">
        <v>9.4821000000000009</v>
      </c>
      <c r="S642" s="129">
        <v>1.3208</v>
      </c>
      <c r="T642" s="129">
        <v>146.81</v>
      </c>
      <c r="U642" s="129">
        <v>6.3978999999999999</v>
      </c>
      <c r="V642" s="129">
        <v>6.4031000000000002</v>
      </c>
      <c r="W642" s="129">
        <v>62.276000000000003</v>
      </c>
      <c r="X642" s="129">
        <v>3.7090999999999998</v>
      </c>
      <c r="Y642" s="129">
        <v>20.284500000000001</v>
      </c>
      <c r="Z642" s="129">
        <v>67.52</v>
      </c>
    </row>
    <row r="643" spans="2:26" x14ac:dyDescent="0.35">
      <c r="B643" s="128">
        <v>43258</v>
      </c>
      <c r="C643" s="129">
        <v>17.82</v>
      </c>
      <c r="D643" s="129">
        <v>1.1797</v>
      </c>
      <c r="E643" s="129">
        <f t="shared" si="27"/>
        <v>0.84767313723828097</v>
      </c>
      <c r="F643" s="129">
        <v>109.69</v>
      </c>
      <c r="G643" s="129">
        <v>1.3420000000000001</v>
      </c>
      <c r="H643" s="129">
        <f t="shared" si="28"/>
        <v>0.7451564828614009</v>
      </c>
      <c r="I643" s="129">
        <v>0.98040000000000005</v>
      </c>
      <c r="J643" s="129">
        <v>1.2969999999999999</v>
      </c>
      <c r="K643" s="129">
        <v>0.76249999999999996</v>
      </c>
      <c r="L643" s="129">
        <v>0.7026</v>
      </c>
      <c r="M643" s="129">
        <f t="shared" si="29"/>
        <v>1.4232849416453175</v>
      </c>
      <c r="N643" s="129">
        <v>1.1566000000000001</v>
      </c>
      <c r="O643" s="129">
        <v>0.87880000000000003</v>
      </c>
      <c r="P643" s="129">
        <v>129.41</v>
      </c>
      <c r="Q643" s="129">
        <v>10.257</v>
      </c>
      <c r="R643" s="129">
        <v>9.5045999999999999</v>
      </c>
      <c r="S643" s="129">
        <v>1.3154999999999999</v>
      </c>
      <c r="T643" s="129">
        <v>147.22999999999999</v>
      </c>
      <c r="U643" s="129">
        <v>6.3887999999999998</v>
      </c>
      <c r="V643" s="129">
        <v>6.3890000000000002</v>
      </c>
      <c r="W643" s="129">
        <v>62.390599999999999</v>
      </c>
      <c r="X643" s="129">
        <v>3.9064999999999999</v>
      </c>
      <c r="Y643" s="129">
        <v>20.473500000000001</v>
      </c>
      <c r="Z643" s="129">
        <v>67.41</v>
      </c>
    </row>
    <row r="644" spans="2:26" x14ac:dyDescent="0.35">
      <c r="B644" s="128">
        <v>43257</v>
      </c>
      <c r="C644" s="129">
        <v>17.84</v>
      </c>
      <c r="D644" s="129">
        <v>1.1773</v>
      </c>
      <c r="E644" s="129">
        <f t="shared" si="27"/>
        <v>0.84940117217361755</v>
      </c>
      <c r="F644" s="129">
        <v>110.16</v>
      </c>
      <c r="G644" s="129">
        <v>1.3411</v>
      </c>
      <c r="H644" s="129">
        <f t="shared" si="28"/>
        <v>0.74565655059279701</v>
      </c>
      <c r="I644" s="129">
        <v>0.98609999999999998</v>
      </c>
      <c r="J644" s="129">
        <v>1.2942</v>
      </c>
      <c r="K644" s="129">
        <v>0.76659999999999995</v>
      </c>
      <c r="L644" s="129">
        <v>0.70299999999999996</v>
      </c>
      <c r="M644" s="129">
        <f t="shared" si="29"/>
        <v>1.4224751066856332</v>
      </c>
      <c r="N644" s="129">
        <v>1.1612</v>
      </c>
      <c r="O644" s="129">
        <v>0.87760000000000005</v>
      </c>
      <c r="P644" s="129">
        <v>129.71</v>
      </c>
      <c r="Q644" s="129">
        <v>10.2805</v>
      </c>
      <c r="R644" s="129">
        <v>9.5132999999999992</v>
      </c>
      <c r="S644" s="129">
        <v>1.3223</v>
      </c>
      <c r="T644" s="129">
        <v>147.76</v>
      </c>
      <c r="U644" s="129">
        <v>6.3771000000000004</v>
      </c>
      <c r="V644" s="129">
        <v>6.3849999999999998</v>
      </c>
      <c r="W644" s="129">
        <v>61.785499999999999</v>
      </c>
      <c r="X644" s="129">
        <v>3.8477000000000001</v>
      </c>
      <c r="Y644" s="129">
        <v>20.296199999999999</v>
      </c>
      <c r="Z644" s="129">
        <v>66.83</v>
      </c>
    </row>
    <row r="645" spans="2:26" x14ac:dyDescent="0.35">
      <c r="B645" s="128">
        <v>43256</v>
      </c>
      <c r="C645" s="129">
        <v>17.850000000000001</v>
      </c>
      <c r="D645" s="129">
        <v>1.1717</v>
      </c>
      <c r="E645" s="129">
        <f t="shared" si="27"/>
        <v>0.85346078347699927</v>
      </c>
      <c r="F645" s="129">
        <v>109.78</v>
      </c>
      <c r="G645" s="129">
        <v>1.3393999999999999</v>
      </c>
      <c r="H645" s="129">
        <f t="shared" si="28"/>
        <v>0.74660295654770792</v>
      </c>
      <c r="I645" s="129">
        <v>0.98440000000000005</v>
      </c>
      <c r="J645" s="129">
        <v>1.2968</v>
      </c>
      <c r="K645" s="129">
        <v>0.76149999999999995</v>
      </c>
      <c r="L645" s="129">
        <v>0.70230000000000004</v>
      </c>
      <c r="M645" s="129">
        <f t="shared" si="29"/>
        <v>1.4238929232521713</v>
      </c>
      <c r="N645" s="129">
        <v>1.1535</v>
      </c>
      <c r="O645" s="129">
        <v>0.87490000000000001</v>
      </c>
      <c r="P645" s="129">
        <v>128.65</v>
      </c>
      <c r="Q645" s="129">
        <v>10.250999999999999</v>
      </c>
      <c r="R645" s="129">
        <v>9.5043000000000006</v>
      </c>
      <c r="S645" s="129">
        <v>1.3176000000000001</v>
      </c>
      <c r="T645" s="129">
        <v>146.99</v>
      </c>
      <c r="U645" s="129">
        <v>6.3937999999999997</v>
      </c>
      <c r="V645" s="129">
        <v>6.4042000000000003</v>
      </c>
      <c r="W645" s="129">
        <v>62.128</v>
      </c>
      <c r="X645" s="129">
        <v>3.806</v>
      </c>
      <c r="Y645" s="129">
        <v>20.451000000000001</v>
      </c>
      <c r="Z645" s="129">
        <v>67.09</v>
      </c>
    </row>
    <row r="646" spans="2:26" x14ac:dyDescent="0.35">
      <c r="B646" s="128">
        <v>43255</v>
      </c>
      <c r="C646" s="129">
        <v>17.850000000000001</v>
      </c>
      <c r="D646" s="129">
        <v>1.1698</v>
      </c>
      <c r="E646" s="129">
        <f t="shared" ref="E646:E709" si="30">1/D646</f>
        <v>0.85484698239015222</v>
      </c>
      <c r="F646" s="129">
        <v>109.8</v>
      </c>
      <c r="G646" s="129">
        <v>1.3310999999999999</v>
      </c>
      <c r="H646" s="129">
        <f t="shared" ref="H646:H709" si="31">1/G646</f>
        <v>0.75125835774923</v>
      </c>
      <c r="I646" s="129">
        <v>0.98760000000000003</v>
      </c>
      <c r="J646" s="129">
        <v>1.2927</v>
      </c>
      <c r="K646" s="129">
        <v>0.76429999999999998</v>
      </c>
      <c r="L646" s="129">
        <v>0.70269999999999999</v>
      </c>
      <c r="M646" s="129">
        <f t="shared" ref="M646:M709" si="32">1/L646</f>
        <v>1.4230823964707557</v>
      </c>
      <c r="N646" s="129">
        <v>1.1556</v>
      </c>
      <c r="O646" s="129">
        <v>0.87870000000000004</v>
      </c>
      <c r="P646" s="129">
        <v>128.44999999999999</v>
      </c>
      <c r="Q646" s="129">
        <v>10.246</v>
      </c>
      <c r="R646" s="129">
        <v>9.4971999999999994</v>
      </c>
      <c r="S646" s="129">
        <v>1.3147</v>
      </c>
      <c r="T646" s="129">
        <v>146.16</v>
      </c>
      <c r="U646" s="129">
        <v>6.4029999999999996</v>
      </c>
      <c r="V646" s="129">
        <v>6.4050000000000002</v>
      </c>
      <c r="W646" s="129">
        <v>62.0535</v>
      </c>
      <c r="X646" s="129">
        <v>3.7462</v>
      </c>
      <c r="Y646" s="129">
        <v>20.074999999999999</v>
      </c>
      <c r="Z646" s="129">
        <v>67.06</v>
      </c>
    </row>
    <row r="647" spans="2:26" x14ac:dyDescent="0.35">
      <c r="B647" s="128">
        <v>43252</v>
      </c>
      <c r="C647" s="129">
        <v>17.850000000000001</v>
      </c>
      <c r="D647" s="129">
        <v>1.1659999999999999</v>
      </c>
      <c r="E647" s="129">
        <f t="shared" si="30"/>
        <v>0.85763293310463129</v>
      </c>
      <c r="F647" s="129">
        <v>109.53</v>
      </c>
      <c r="G647" s="129">
        <v>1.3347</v>
      </c>
      <c r="H647" s="129">
        <f t="shared" si="31"/>
        <v>0.749232037161909</v>
      </c>
      <c r="I647" s="129">
        <v>0.98799999999999999</v>
      </c>
      <c r="J647" s="129">
        <v>1.2947</v>
      </c>
      <c r="K647" s="129">
        <v>0.75660000000000005</v>
      </c>
      <c r="L647" s="129">
        <v>0.69810000000000005</v>
      </c>
      <c r="M647" s="129">
        <f t="shared" si="32"/>
        <v>1.4324595330181922</v>
      </c>
      <c r="N647" s="129">
        <v>1.1515</v>
      </c>
      <c r="O647" s="129">
        <v>0.87380000000000002</v>
      </c>
      <c r="P647" s="129">
        <v>127.69</v>
      </c>
      <c r="Q647" s="129">
        <v>10.292</v>
      </c>
      <c r="R647" s="129">
        <v>9.5417000000000005</v>
      </c>
      <c r="S647" s="129">
        <v>1.3177000000000001</v>
      </c>
      <c r="T647" s="129">
        <v>146.16</v>
      </c>
      <c r="U647" s="129">
        <v>6.4108000000000001</v>
      </c>
      <c r="V647" s="129">
        <v>6.4180000000000001</v>
      </c>
      <c r="W647" s="129">
        <v>62.196199999999997</v>
      </c>
      <c r="X647" s="129">
        <v>3.7629999999999999</v>
      </c>
      <c r="Y647" s="129">
        <v>19.9329</v>
      </c>
      <c r="Z647" s="129">
        <v>66.989999999999995</v>
      </c>
    </row>
    <row r="648" spans="2:26" x14ac:dyDescent="0.35">
      <c r="B648" s="128">
        <v>43251</v>
      </c>
      <c r="C648" s="129">
        <v>17.86</v>
      </c>
      <c r="D648" s="129">
        <v>1.169</v>
      </c>
      <c r="E648" s="129">
        <f t="shared" si="30"/>
        <v>0.85543199315654406</v>
      </c>
      <c r="F648" s="129">
        <v>108.81</v>
      </c>
      <c r="G648" s="129">
        <v>1.3298000000000001</v>
      </c>
      <c r="H648" s="129">
        <f t="shared" si="31"/>
        <v>0.75199278086930366</v>
      </c>
      <c r="I648" s="129">
        <v>0.98570000000000002</v>
      </c>
      <c r="J648" s="129">
        <v>1.2956000000000001</v>
      </c>
      <c r="K648" s="129">
        <v>0.75670000000000004</v>
      </c>
      <c r="L648" s="129">
        <v>0.69969999999999999</v>
      </c>
      <c r="M648" s="129">
        <f t="shared" si="32"/>
        <v>1.4291839359725598</v>
      </c>
      <c r="N648" s="129">
        <v>1.1525000000000001</v>
      </c>
      <c r="O648" s="129">
        <v>0.87919999999999998</v>
      </c>
      <c r="P648" s="129">
        <v>127.21</v>
      </c>
      <c r="Q648" s="129">
        <v>10.304600000000001</v>
      </c>
      <c r="R648" s="129">
        <v>9.5627999999999993</v>
      </c>
      <c r="S648" s="129">
        <v>1.3106</v>
      </c>
      <c r="T648" s="129">
        <v>144.66</v>
      </c>
      <c r="U648" s="129">
        <v>6.4071999999999996</v>
      </c>
      <c r="V648" s="129">
        <v>6.4096000000000002</v>
      </c>
      <c r="W648" s="129">
        <v>62.349600000000002</v>
      </c>
      <c r="X648" s="129">
        <v>3.7225000000000001</v>
      </c>
      <c r="Y648" s="129">
        <v>19.908000000000001</v>
      </c>
      <c r="Z648" s="129">
        <v>67.42</v>
      </c>
    </row>
    <row r="649" spans="2:26" x14ac:dyDescent="0.35">
      <c r="B649" s="128">
        <v>43250</v>
      </c>
      <c r="C649" s="129">
        <v>17.87</v>
      </c>
      <c r="D649" s="129">
        <v>1.1660999999999999</v>
      </c>
      <c r="E649" s="129">
        <f t="shared" si="30"/>
        <v>0.85755938598747972</v>
      </c>
      <c r="F649" s="129">
        <v>108.9</v>
      </c>
      <c r="G649" s="129">
        <v>1.3289</v>
      </c>
      <c r="H649" s="129">
        <f t="shared" si="31"/>
        <v>0.75250206938069086</v>
      </c>
      <c r="I649" s="129">
        <v>0.98899999999999999</v>
      </c>
      <c r="J649" s="129">
        <v>1.2873000000000001</v>
      </c>
      <c r="K649" s="129">
        <v>0.75749999999999995</v>
      </c>
      <c r="L649" s="129">
        <v>0.6986</v>
      </c>
      <c r="M649" s="129">
        <f t="shared" si="32"/>
        <v>1.4314342971657601</v>
      </c>
      <c r="N649" s="129">
        <v>1.1533</v>
      </c>
      <c r="O649" s="129">
        <v>0.87780000000000002</v>
      </c>
      <c r="P649" s="129">
        <v>127.01</v>
      </c>
      <c r="Q649" s="129">
        <v>10.2759</v>
      </c>
      <c r="R649" s="129">
        <v>9.5442999999999998</v>
      </c>
      <c r="S649" s="129">
        <v>1.3142</v>
      </c>
      <c r="T649" s="129">
        <v>144.69999999999999</v>
      </c>
      <c r="U649" s="129">
        <v>6.3997999999999999</v>
      </c>
      <c r="V649" s="129">
        <v>6.4175000000000004</v>
      </c>
      <c r="W649" s="129">
        <v>62.070999999999998</v>
      </c>
      <c r="X649" s="129">
        <v>3.7240000000000002</v>
      </c>
      <c r="Y649" s="129">
        <v>19.722000000000001</v>
      </c>
      <c r="Z649" s="129">
        <v>67.430000000000007</v>
      </c>
    </row>
    <row r="650" spans="2:26" x14ac:dyDescent="0.35">
      <c r="B650" s="128">
        <v>43249</v>
      </c>
      <c r="C650" s="129">
        <v>17.87</v>
      </c>
      <c r="D650" s="129">
        <v>1.1537999999999999</v>
      </c>
      <c r="E650" s="129">
        <f t="shared" si="30"/>
        <v>0.86670133472005551</v>
      </c>
      <c r="F650" s="129">
        <v>108.75</v>
      </c>
      <c r="G650" s="129">
        <v>1.3250999999999999</v>
      </c>
      <c r="H650" s="129">
        <f t="shared" si="31"/>
        <v>0.75466002565844092</v>
      </c>
      <c r="I650" s="129">
        <v>0.99109999999999998</v>
      </c>
      <c r="J650" s="129">
        <v>1.3016000000000001</v>
      </c>
      <c r="K650" s="129">
        <v>0.75039999999999996</v>
      </c>
      <c r="L650" s="129">
        <v>0.69020000000000004</v>
      </c>
      <c r="M650" s="129">
        <f t="shared" si="32"/>
        <v>1.4488554042306576</v>
      </c>
      <c r="N650" s="129">
        <v>1.1436999999999999</v>
      </c>
      <c r="O650" s="129">
        <v>0.87039999999999995</v>
      </c>
      <c r="P650" s="129">
        <v>125.49</v>
      </c>
      <c r="Q650" s="129">
        <v>10.332000000000001</v>
      </c>
      <c r="R650" s="129">
        <v>9.5564999999999998</v>
      </c>
      <c r="S650" s="129">
        <v>1.3132999999999999</v>
      </c>
      <c r="T650" s="129">
        <v>144.09</v>
      </c>
      <c r="U650" s="129">
        <v>6.4227999999999996</v>
      </c>
      <c r="V650" s="129">
        <v>6.4161999999999999</v>
      </c>
      <c r="W650" s="129">
        <v>62.817500000000003</v>
      </c>
      <c r="X650" s="129">
        <v>3.7252000000000001</v>
      </c>
      <c r="Y650" s="129">
        <v>19.832999999999998</v>
      </c>
      <c r="Z650" s="129">
        <v>67.83</v>
      </c>
    </row>
    <row r="651" spans="2:26" x14ac:dyDescent="0.35">
      <c r="B651" s="128">
        <v>43248</v>
      </c>
      <c r="C651" s="129">
        <v>17.86</v>
      </c>
      <c r="D651" s="129">
        <v>1.1621999999999999</v>
      </c>
      <c r="E651" s="129">
        <f t="shared" si="30"/>
        <v>0.86043710204784041</v>
      </c>
      <c r="F651" s="129">
        <v>109.41</v>
      </c>
      <c r="G651" s="129">
        <v>1.3310999999999999</v>
      </c>
      <c r="H651" s="129">
        <f t="shared" si="31"/>
        <v>0.75125835774923</v>
      </c>
      <c r="I651" s="129">
        <v>0.99339999999999995</v>
      </c>
      <c r="J651" s="129">
        <v>1.2988999999999999</v>
      </c>
      <c r="K651" s="129">
        <v>0.75439999999999996</v>
      </c>
      <c r="L651" s="129">
        <v>0.69410000000000005</v>
      </c>
      <c r="M651" s="129">
        <f t="shared" si="32"/>
        <v>1.4407145944388415</v>
      </c>
      <c r="N651" s="129">
        <v>1.155</v>
      </c>
      <c r="O651" s="129">
        <v>0.87290000000000001</v>
      </c>
      <c r="P651" s="129">
        <v>127.18</v>
      </c>
      <c r="Q651" s="129">
        <v>10.2575</v>
      </c>
      <c r="R651" s="129">
        <v>9.5271000000000008</v>
      </c>
      <c r="S651" s="129">
        <v>1.3216000000000001</v>
      </c>
      <c r="T651" s="129">
        <v>145.61000000000001</v>
      </c>
      <c r="U651" s="129">
        <v>6.3958000000000004</v>
      </c>
      <c r="V651" s="129">
        <v>6.3979999999999997</v>
      </c>
      <c r="W651" s="129">
        <v>62.297499999999999</v>
      </c>
      <c r="X651" s="129">
        <v>3.7341000000000002</v>
      </c>
      <c r="Y651" s="129">
        <v>19.585000000000001</v>
      </c>
      <c r="Z651" s="129">
        <v>67.394999999999996</v>
      </c>
    </row>
    <row r="652" spans="2:26" x14ac:dyDescent="0.35">
      <c r="B652" s="128">
        <v>43245</v>
      </c>
      <c r="C652" s="129">
        <v>17.87</v>
      </c>
      <c r="D652" s="129">
        <v>1.165</v>
      </c>
      <c r="E652" s="129">
        <f t="shared" si="30"/>
        <v>0.85836909871244638</v>
      </c>
      <c r="F652" s="129">
        <v>109.38</v>
      </c>
      <c r="G652" s="129">
        <v>1.3307</v>
      </c>
      <c r="H652" s="129">
        <f t="shared" si="31"/>
        <v>0.75148418125798455</v>
      </c>
      <c r="I652" s="129">
        <v>0.98960000000000004</v>
      </c>
      <c r="J652" s="129">
        <v>1.2969999999999999</v>
      </c>
      <c r="K652" s="129">
        <v>0.75480000000000003</v>
      </c>
      <c r="L652" s="129">
        <v>0.69159999999999999</v>
      </c>
      <c r="M652" s="129">
        <f t="shared" si="32"/>
        <v>1.4459224985540775</v>
      </c>
      <c r="N652" s="129">
        <v>1.1533</v>
      </c>
      <c r="O652" s="129">
        <v>0.87570000000000003</v>
      </c>
      <c r="P652" s="129">
        <v>127.44</v>
      </c>
      <c r="Q652" s="129">
        <v>10.217000000000001</v>
      </c>
      <c r="R652" s="129">
        <v>9.5221999999999998</v>
      </c>
      <c r="S652" s="129">
        <v>1.3159000000000001</v>
      </c>
      <c r="T652" s="129">
        <v>145.41</v>
      </c>
      <c r="U652" s="129">
        <v>6.3878000000000004</v>
      </c>
      <c r="V652" s="129">
        <v>6.3902999999999999</v>
      </c>
      <c r="W652" s="129">
        <v>62.195399999999999</v>
      </c>
      <c r="X652" s="129">
        <v>3.6514000000000002</v>
      </c>
      <c r="Y652" s="129">
        <v>19.535299999999999</v>
      </c>
      <c r="Z652" s="129">
        <v>67.72</v>
      </c>
    </row>
    <row r="653" spans="2:26" x14ac:dyDescent="0.35">
      <c r="B653" s="128">
        <v>43244</v>
      </c>
      <c r="C653" s="129">
        <v>17.87</v>
      </c>
      <c r="D653" s="129">
        <v>1.1718999999999999</v>
      </c>
      <c r="E653" s="129">
        <f t="shared" si="30"/>
        <v>0.85331512927724218</v>
      </c>
      <c r="F653" s="129">
        <v>109.24</v>
      </c>
      <c r="G653" s="129">
        <v>1.3379000000000001</v>
      </c>
      <c r="H653" s="129">
        <f t="shared" si="31"/>
        <v>0.74744001793856041</v>
      </c>
      <c r="I653" s="129">
        <v>0.99139999999999995</v>
      </c>
      <c r="J653" s="129">
        <v>1.2882</v>
      </c>
      <c r="K653" s="129">
        <v>0.75739999999999996</v>
      </c>
      <c r="L653" s="129">
        <v>0.69210000000000005</v>
      </c>
      <c r="M653" s="129">
        <f t="shared" si="32"/>
        <v>1.4448779078167895</v>
      </c>
      <c r="N653" s="129">
        <v>1.1617999999999999</v>
      </c>
      <c r="O653" s="129">
        <v>0.87539999999999996</v>
      </c>
      <c r="P653" s="129">
        <v>128.01</v>
      </c>
      <c r="Q653" s="129">
        <v>10.264900000000001</v>
      </c>
      <c r="R653" s="129">
        <v>9.4896999999999991</v>
      </c>
      <c r="S653" s="129">
        <v>1.3266</v>
      </c>
      <c r="T653" s="129">
        <v>146.16999999999999</v>
      </c>
      <c r="U653" s="129">
        <v>6.3738000000000001</v>
      </c>
      <c r="V653" s="129">
        <v>6.3757000000000001</v>
      </c>
      <c r="W653" s="129">
        <v>61.561999999999998</v>
      </c>
      <c r="X653" s="129">
        <v>3.6490999999999998</v>
      </c>
      <c r="Y653" s="129">
        <v>19.562999999999999</v>
      </c>
      <c r="Z653" s="129">
        <v>68.33</v>
      </c>
    </row>
    <row r="654" spans="2:26" x14ac:dyDescent="0.35">
      <c r="B654" s="128">
        <v>43243</v>
      </c>
      <c r="C654" s="129">
        <v>17.86</v>
      </c>
      <c r="D654" s="129">
        <v>1.1696</v>
      </c>
      <c r="E654" s="129">
        <f t="shared" si="30"/>
        <v>0.85499316005471959</v>
      </c>
      <c r="F654" s="129">
        <v>110.07</v>
      </c>
      <c r="G654" s="129">
        <v>1.3346</v>
      </c>
      <c r="H654" s="129">
        <f t="shared" si="31"/>
        <v>0.74928817623257904</v>
      </c>
      <c r="I654" s="129">
        <v>0.99539999999999995</v>
      </c>
      <c r="J654" s="129">
        <v>1.2828999999999999</v>
      </c>
      <c r="K654" s="129">
        <v>0.75590000000000002</v>
      </c>
      <c r="L654" s="129">
        <v>0.69140000000000001</v>
      </c>
      <c r="M654" s="129">
        <f t="shared" si="32"/>
        <v>1.4463407578825571</v>
      </c>
      <c r="N654" s="129">
        <v>1.1642999999999999</v>
      </c>
      <c r="O654" s="129">
        <v>0.87609999999999999</v>
      </c>
      <c r="P654" s="129">
        <v>128.72999999999999</v>
      </c>
      <c r="Q654" s="129">
        <v>10.247</v>
      </c>
      <c r="R654" s="129">
        <v>9.4656000000000002</v>
      </c>
      <c r="S654" s="129">
        <v>1.3286</v>
      </c>
      <c r="T654" s="129">
        <v>146.9</v>
      </c>
      <c r="U654" s="129">
        <v>6.3752000000000004</v>
      </c>
      <c r="V654" s="129">
        <v>6.3875000000000002</v>
      </c>
      <c r="W654" s="129">
        <v>61.2575</v>
      </c>
      <c r="X654" s="129">
        <v>3.6278999999999999</v>
      </c>
      <c r="Y654" s="129">
        <v>19.629000000000001</v>
      </c>
      <c r="Z654" s="129">
        <v>68.36</v>
      </c>
    </row>
    <row r="655" spans="2:26" x14ac:dyDescent="0.35">
      <c r="B655" s="128">
        <v>43242</v>
      </c>
      <c r="C655" s="129">
        <v>17.87</v>
      </c>
      <c r="D655" s="129">
        <v>1.1778</v>
      </c>
      <c r="E655" s="129">
        <f t="shared" si="30"/>
        <v>0.84904058413992189</v>
      </c>
      <c r="F655" s="129">
        <v>110.88</v>
      </c>
      <c r="G655" s="129">
        <v>1.3433999999999999</v>
      </c>
      <c r="H655" s="129">
        <f t="shared" si="31"/>
        <v>0.74437993151704629</v>
      </c>
      <c r="I655" s="129">
        <v>0.99250000000000005</v>
      </c>
      <c r="J655" s="129">
        <v>1.2817000000000001</v>
      </c>
      <c r="K655" s="129">
        <v>0.75749999999999995</v>
      </c>
      <c r="L655" s="129">
        <v>0.69320000000000004</v>
      </c>
      <c r="M655" s="129">
        <f t="shared" si="32"/>
        <v>1.4425851125216387</v>
      </c>
      <c r="N655" s="129">
        <v>1.1691</v>
      </c>
      <c r="O655" s="129">
        <v>0.87670000000000003</v>
      </c>
      <c r="P655" s="129">
        <v>130.6</v>
      </c>
      <c r="Q655" s="129">
        <v>10.2339</v>
      </c>
      <c r="R655" s="129">
        <v>9.4943000000000008</v>
      </c>
      <c r="S655" s="129">
        <v>1.3332999999999999</v>
      </c>
      <c r="T655" s="129">
        <v>148.93</v>
      </c>
      <c r="U655" s="129">
        <v>6.3518999999999997</v>
      </c>
      <c r="V655" s="129">
        <v>6.3659999999999997</v>
      </c>
      <c r="W655" s="129">
        <v>61.229300000000002</v>
      </c>
      <c r="X655" s="129">
        <v>3.6440999999999999</v>
      </c>
      <c r="Y655" s="129">
        <v>19.7697</v>
      </c>
      <c r="Z655" s="129">
        <v>68.010000000000005</v>
      </c>
    </row>
    <row r="656" spans="2:26" x14ac:dyDescent="0.35">
      <c r="B656" s="128">
        <v>43241</v>
      </c>
      <c r="C656" s="129">
        <v>17.86</v>
      </c>
      <c r="D656" s="129">
        <v>1.179</v>
      </c>
      <c r="E656" s="129">
        <f t="shared" si="30"/>
        <v>0.84817642069550458</v>
      </c>
      <c r="F656" s="129">
        <v>111.04</v>
      </c>
      <c r="G656" s="129">
        <v>1.3428</v>
      </c>
      <c r="H656" s="129">
        <f t="shared" si="31"/>
        <v>0.74471254095918971</v>
      </c>
      <c r="I656" s="129">
        <v>0.997</v>
      </c>
      <c r="J656" s="129">
        <v>1.2785</v>
      </c>
      <c r="K656" s="129">
        <v>0.7581</v>
      </c>
      <c r="L656" s="129">
        <v>0.69440000000000002</v>
      </c>
      <c r="M656" s="129">
        <f t="shared" si="32"/>
        <v>1.4400921658986174</v>
      </c>
      <c r="N656" s="129">
        <v>1.1758</v>
      </c>
      <c r="O656" s="129">
        <v>0.87780000000000002</v>
      </c>
      <c r="P656" s="129">
        <v>130.93</v>
      </c>
      <c r="Q656" s="129">
        <v>10.225</v>
      </c>
      <c r="R656" s="129">
        <v>9.4916</v>
      </c>
      <c r="S656" s="129">
        <v>1.3388</v>
      </c>
      <c r="T656" s="129">
        <v>149.07</v>
      </c>
      <c r="U656" s="129">
        <v>6.3563000000000001</v>
      </c>
      <c r="V656" s="129">
        <v>6.3815</v>
      </c>
      <c r="W656" s="129">
        <v>61.513800000000003</v>
      </c>
      <c r="X656" s="129">
        <v>3.6768999999999998</v>
      </c>
      <c r="Y656" s="129">
        <v>19.818000000000001</v>
      </c>
      <c r="Z656" s="129">
        <v>68.11</v>
      </c>
    </row>
    <row r="657" spans="2:26" x14ac:dyDescent="0.35">
      <c r="B657" s="128">
        <v>43238</v>
      </c>
      <c r="C657" s="129">
        <v>17.760000000000002</v>
      </c>
      <c r="D657" s="129">
        <v>1.1775</v>
      </c>
      <c r="E657" s="129">
        <f t="shared" si="30"/>
        <v>0.84925690021231426</v>
      </c>
      <c r="F657" s="129">
        <v>110.74</v>
      </c>
      <c r="G657" s="129">
        <v>1.3471</v>
      </c>
      <c r="H657" s="129">
        <f t="shared" si="31"/>
        <v>0.74233538712790437</v>
      </c>
      <c r="I657" s="129">
        <v>0.99750000000000005</v>
      </c>
      <c r="J657" s="129">
        <v>1.288</v>
      </c>
      <c r="K657" s="129">
        <v>0.75109999999999999</v>
      </c>
      <c r="L657" s="129">
        <v>0.69099999999999995</v>
      </c>
      <c r="M657" s="129">
        <f t="shared" si="32"/>
        <v>1.4471780028943562</v>
      </c>
      <c r="N657" s="129">
        <v>1.1741999999999999</v>
      </c>
      <c r="O657" s="129">
        <v>0.874</v>
      </c>
      <c r="P657" s="129">
        <v>130.36000000000001</v>
      </c>
      <c r="Q657" s="129">
        <v>10.3026</v>
      </c>
      <c r="R657" s="129">
        <v>9.5548000000000002</v>
      </c>
      <c r="S657" s="129">
        <v>1.3441000000000001</v>
      </c>
      <c r="T657" s="129">
        <v>149.18</v>
      </c>
      <c r="U657" s="129">
        <v>6.3601999999999999</v>
      </c>
      <c r="V657" s="129">
        <v>6.3768000000000002</v>
      </c>
      <c r="W657" s="129">
        <v>62.292400000000001</v>
      </c>
      <c r="X657" s="129">
        <v>3.7360000000000002</v>
      </c>
      <c r="Y657" s="129">
        <v>19.945</v>
      </c>
      <c r="Z657" s="129">
        <v>67.984999999999999</v>
      </c>
    </row>
    <row r="658" spans="2:26" x14ac:dyDescent="0.35">
      <c r="B658" s="128">
        <v>43237</v>
      </c>
      <c r="C658" s="129">
        <v>17.760000000000002</v>
      </c>
      <c r="D658" s="129">
        <v>1.1793</v>
      </c>
      <c r="E658" s="129">
        <f t="shared" si="30"/>
        <v>0.84796065462562531</v>
      </c>
      <c r="F658" s="129">
        <v>110.76</v>
      </c>
      <c r="G658" s="129">
        <v>1.3514999999999999</v>
      </c>
      <c r="H658" s="129">
        <f t="shared" si="31"/>
        <v>0.7399186089530152</v>
      </c>
      <c r="I658" s="129">
        <v>1.0013000000000001</v>
      </c>
      <c r="J658" s="129">
        <v>1.2804</v>
      </c>
      <c r="K658" s="129">
        <v>0.75090000000000001</v>
      </c>
      <c r="L658" s="129">
        <v>0.6875</v>
      </c>
      <c r="M658" s="129">
        <f t="shared" si="32"/>
        <v>1.4545454545454546</v>
      </c>
      <c r="N658" s="129">
        <v>1.1811</v>
      </c>
      <c r="O658" s="129">
        <v>0.87260000000000004</v>
      </c>
      <c r="P658" s="129">
        <v>130.62</v>
      </c>
      <c r="Q658" s="129">
        <v>10.3009</v>
      </c>
      <c r="R658" s="129">
        <v>9.5778999999999996</v>
      </c>
      <c r="S658" s="129">
        <v>1.3534999999999999</v>
      </c>
      <c r="T658" s="129">
        <v>149.71</v>
      </c>
      <c r="U658" s="129">
        <v>6.3566000000000003</v>
      </c>
      <c r="V658" s="129">
        <v>6.3644999999999996</v>
      </c>
      <c r="W658" s="129">
        <v>62.134999999999998</v>
      </c>
      <c r="X658" s="129">
        <v>3.6960000000000002</v>
      </c>
      <c r="Y658" s="129">
        <v>19.7348</v>
      </c>
      <c r="Z658" s="129">
        <v>67.760000000000005</v>
      </c>
    </row>
    <row r="659" spans="2:26" x14ac:dyDescent="0.35">
      <c r="B659" s="128">
        <v>43236</v>
      </c>
      <c r="C659" s="129">
        <v>17.829999999999998</v>
      </c>
      <c r="D659" s="129">
        <v>1.1807000000000001</v>
      </c>
      <c r="E659" s="129">
        <f t="shared" si="30"/>
        <v>0.84695519607012781</v>
      </c>
      <c r="F659" s="129">
        <v>110.38</v>
      </c>
      <c r="G659" s="129">
        <v>1.3485</v>
      </c>
      <c r="H659" s="129">
        <f t="shared" si="31"/>
        <v>0.74156470152020759</v>
      </c>
      <c r="I659" s="129">
        <v>1.0009999999999999</v>
      </c>
      <c r="J659" s="129">
        <v>1.2784</v>
      </c>
      <c r="K659" s="129">
        <v>0.75139999999999996</v>
      </c>
      <c r="L659" s="129">
        <v>0.6895</v>
      </c>
      <c r="M659" s="129">
        <f t="shared" si="32"/>
        <v>1.4503263234227701</v>
      </c>
      <c r="N659" s="129">
        <v>1.1819</v>
      </c>
      <c r="O659" s="129">
        <v>0.87529999999999997</v>
      </c>
      <c r="P659" s="129">
        <v>130.35</v>
      </c>
      <c r="Q659" s="129">
        <v>10.277900000000001</v>
      </c>
      <c r="R659" s="129">
        <v>9.5387000000000004</v>
      </c>
      <c r="S659" s="129">
        <v>1.3502000000000001</v>
      </c>
      <c r="T659" s="129">
        <v>148.88</v>
      </c>
      <c r="U659" s="129">
        <v>6.3494999999999999</v>
      </c>
      <c r="V659" s="129">
        <v>6.3705999999999996</v>
      </c>
      <c r="W659" s="129">
        <v>61.713000000000001</v>
      </c>
      <c r="X659" s="129">
        <v>3.6753999999999998</v>
      </c>
      <c r="Y659" s="129">
        <v>19.570499999999999</v>
      </c>
      <c r="Z659" s="129">
        <v>67.77</v>
      </c>
    </row>
    <row r="660" spans="2:26" x14ac:dyDescent="0.35">
      <c r="B660" s="128">
        <v>43235</v>
      </c>
      <c r="C660" s="129">
        <v>17.78</v>
      </c>
      <c r="D660" s="129">
        <v>1.1837</v>
      </c>
      <c r="E660" s="129">
        <f t="shared" si="30"/>
        <v>0.84480865084058465</v>
      </c>
      <c r="F660" s="129">
        <v>110.34</v>
      </c>
      <c r="G660" s="129">
        <v>1.3504</v>
      </c>
      <c r="H660" s="129">
        <f t="shared" si="31"/>
        <v>0.74052132701421802</v>
      </c>
      <c r="I660" s="129">
        <v>1.0012000000000001</v>
      </c>
      <c r="J660" s="129">
        <v>1.2871999999999999</v>
      </c>
      <c r="K660" s="129">
        <v>0.74709999999999999</v>
      </c>
      <c r="L660" s="129">
        <v>0.68600000000000005</v>
      </c>
      <c r="M660" s="129">
        <f t="shared" si="32"/>
        <v>1.4577259475218658</v>
      </c>
      <c r="N660" s="129">
        <v>1.1850000000000001</v>
      </c>
      <c r="O660" s="129">
        <v>0.87619999999999998</v>
      </c>
      <c r="P660" s="129">
        <v>130.61000000000001</v>
      </c>
      <c r="Q660" s="129">
        <v>10.280099999999999</v>
      </c>
      <c r="R660" s="129">
        <v>9.6135999999999999</v>
      </c>
      <c r="S660" s="129">
        <v>1.3522000000000001</v>
      </c>
      <c r="T660" s="129">
        <v>149</v>
      </c>
      <c r="U660" s="129">
        <v>6.3640999999999996</v>
      </c>
      <c r="V660" s="129">
        <v>6.3760000000000003</v>
      </c>
      <c r="W660" s="129">
        <v>62.2455</v>
      </c>
      <c r="X660" s="129">
        <v>3.653</v>
      </c>
      <c r="Y660" s="129">
        <v>19.693000000000001</v>
      </c>
      <c r="Z660" s="129">
        <v>68.069999999999993</v>
      </c>
    </row>
    <row r="661" spans="2:26" x14ac:dyDescent="0.35">
      <c r="B661" s="128">
        <v>43234</v>
      </c>
      <c r="C661" s="129">
        <v>17.78</v>
      </c>
      <c r="D661" s="129">
        <v>1.1924999999999999</v>
      </c>
      <c r="E661" s="129">
        <f t="shared" si="30"/>
        <v>0.83857442348008393</v>
      </c>
      <c r="F661" s="129">
        <v>109.65</v>
      </c>
      <c r="G661" s="129">
        <v>1.3553999999999999</v>
      </c>
      <c r="H661" s="129">
        <f t="shared" si="31"/>
        <v>0.73778958241109638</v>
      </c>
      <c r="I661" s="129">
        <v>1.0004</v>
      </c>
      <c r="J661" s="129">
        <v>1.2810999999999999</v>
      </c>
      <c r="K661" s="129">
        <v>0.75249999999999995</v>
      </c>
      <c r="L661" s="129">
        <v>0.69130000000000003</v>
      </c>
      <c r="M661" s="129">
        <f t="shared" si="32"/>
        <v>1.4465499783017504</v>
      </c>
      <c r="N661" s="129">
        <v>1.1931</v>
      </c>
      <c r="O661" s="129">
        <v>0.87960000000000005</v>
      </c>
      <c r="P661" s="129">
        <v>130.77000000000001</v>
      </c>
      <c r="Q661" s="129">
        <v>10.307</v>
      </c>
      <c r="R661" s="129">
        <v>9.5777999999999999</v>
      </c>
      <c r="S661" s="129">
        <v>1.3562000000000001</v>
      </c>
      <c r="T661" s="129">
        <v>148.63999999999999</v>
      </c>
      <c r="U661" s="129">
        <v>6.3360000000000003</v>
      </c>
      <c r="V661" s="129">
        <v>6.3360000000000003</v>
      </c>
      <c r="W661" s="129">
        <v>61.865600000000001</v>
      </c>
      <c r="X661" s="129">
        <v>3.6221000000000001</v>
      </c>
      <c r="Y661" s="129">
        <v>19.622800000000002</v>
      </c>
      <c r="Z661" s="129">
        <v>67.55</v>
      </c>
    </row>
    <row r="662" spans="2:26" x14ac:dyDescent="0.35">
      <c r="B662" s="128">
        <v>43231</v>
      </c>
      <c r="C662" s="129">
        <v>17.649999999999999</v>
      </c>
      <c r="D662" s="129">
        <v>1.1941999999999999</v>
      </c>
      <c r="E662" s="129">
        <f t="shared" si="30"/>
        <v>0.83738067325406129</v>
      </c>
      <c r="F662" s="129">
        <v>109.38</v>
      </c>
      <c r="G662" s="129">
        <v>1.3541000000000001</v>
      </c>
      <c r="H662" s="129">
        <f t="shared" si="31"/>
        <v>0.73849789528099841</v>
      </c>
      <c r="I662" s="129">
        <v>1.0004</v>
      </c>
      <c r="J662" s="129">
        <v>1.2790999999999999</v>
      </c>
      <c r="K662" s="129">
        <v>0.75419999999999998</v>
      </c>
      <c r="L662" s="129">
        <v>0.6966</v>
      </c>
      <c r="M662" s="129">
        <f t="shared" si="32"/>
        <v>1.4355440712029859</v>
      </c>
      <c r="N662" s="129">
        <v>1.1943999999999999</v>
      </c>
      <c r="O662" s="129">
        <v>0.88170000000000004</v>
      </c>
      <c r="P662" s="129">
        <v>130.59</v>
      </c>
      <c r="Q662" s="129">
        <v>10.266999999999999</v>
      </c>
      <c r="R662" s="129">
        <v>9.5525000000000002</v>
      </c>
      <c r="S662" s="129">
        <v>1.3541000000000001</v>
      </c>
      <c r="T662" s="129">
        <v>148.12</v>
      </c>
      <c r="U662" s="129">
        <v>6.3342000000000001</v>
      </c>
      <c r="V662" s="129">
        <v>6.3333000000000004</v>
      </c>
      <c r="W662" s="129">
        <v>61.887999999999998</v>
      </c>
      <c r="X662" s="129">
        <v>3.5991</v>
      </c>
      <c r="Y662" s="129">
        <v>19.416499999999999</v>
      </c>
      <c r="Z662" s="129">
        <v>67.355000000000004</v>
      </c>
    </row>
    <row r="663" spans="2:26" x14ac:dyDescent="0.35">
      <c r="B663" s="128">
        <v>43230</v>
      </c>
      <c r="C663" s="129">
        <v>17.649999999999999</v>
      </c>
      <c r="D663" s="129">
        <v>1.1913</v>
      </c>
      <c r="E663" s="129">
        <f t="shared" si="30"/>
        <v>0.83941912196759838</v>
      </c>
      <c r="F663" s="129">
        <v>109.38</v>
      </c>
      <c r="G663" s="129">
        <v>1.3515999999999999</v>
      </c>
      <c r="H663" s="129">
        <f t="shared" si="31"/>
        <v>0.73986386504883106</v>
      </c>
      <c r="I663" s="129">
        <v>1.0031000000000001</v>
      </c>
      <c r="J663" s="129">
        <v>1.2765</v>
      </c>
      <c r="K663" s="129">
        <v>0.75319999999999998</v>
      </c>
      <c r="L663" s="129">
        <v>0.69610000000000005</v>
      </c>
      <c r="M663" s="129">
        <f t="shared" si="32"/>
        <v>1.4365752047119666</v>
      </c>
      <c r="N663" s="129">
        <v>1.1951000000000001</v>
      </c>
      <c r="O663" s="129">
        <v>0.88109999999999999</v>
      </c>
      <c r="P663" s="129">
        <v>130.34</v>
      </c>
      <c r="Q663" s="129">
        <v>10.307700000000001</v>
      </c>
      <c r="R663" s="129">
        <v>9.5352999999999994</v>
      </c>
      <c r="S663" s="129">
        <v>1.3567</v>
      </c>
      <c r="T663" s="129">
        <v>147.86000000000001</v>
      </c>
      <c r="U663" s="129">
        <v>6.3277999999999999</v>
      </c>
      <c r="V663" s="129">
        <v>6.3440000000000003</v>
      </c>
      <c r="W663" s="129">
        <v>61.650500000000001</v>
      </c>
      <c r="X663" s="129">
        <v>3.5495999999999999</v>
      </c>
      <c r="Y663" s="129">
        <v>19.219000000000001</v>
      </c>
      <c r="Z663" s="129">
        <v>67.239999999999995</v>
      </c>
    </row>
    <row r="664" spans="2:26" x14ac:dyDescent="0.35">
      <c r="B664" s="128">
        <v>43229</v>
      </c>
      <c r="C664" s="129">
        <v>17.739999999999998</v>
      </c>
      <c r="D664" s="129">
        <v>1.1850000000000001</v>
      </c>
      <c r="E664" s="129">
        <f t="shared" si="30"/>
        <v>0.8438818565400843</v>
      </c>
      <c r="F664" s="129">
        <v>109.74</v>
      </c>
      <c r="G664" s="129">
        <v>1.3544</v>
      </c>
      <c r="H664" s="129">
        <f t="shared" si="31"/>
        <v>0.73833431777909031</v>
      </c>
      <c r="I664" s="129">
        <v>1.0049999999999999</v>
      </c>
      <c r="J664" s="129">
        <v>1.2853000000000001</v>
      </c>
      <c r="K664" s="129">
        <v>0.74619999999999997</v>
      </c>
      <c r="L664" s="129">
        <v>0.69840000000000002</v>
      </c>
      <c r="M664" s="129">
        <f t="shared" si="32"/>
        <v>1.43184421534937</v>
      </c>
      <c r="N664" s="129">
        <v>1.1914</v>
      </c>
      <c r="O664" s="129">
        <v>0.87480000000000002</v>
      </c>
      <c r="P664" s="129">
        <v>130.04</v>
      </c>
      <c r="Q664" s="129">
        <v>10.317</v>
      </c>
      <c r="R664" s="129">
        <v>9.5725999999999996</v>
      </c>
      <c r="S664" s="129">
        <v>1.3614999999999999</v>
      </c>
      <c r="T664" s="129">
        <v>148.63999999999999</v>
      </c>
      <c r="U664" s="129">
        <v>6.3639999999999999</v>
      </c>
      <c r="V664" s="129">
        <v>6.3585000000000003</v>
      </c>
      <c r="W664" s="129">
        <v>62.969499999999996</v>
      </c>
      <c r="X664" s="129">
        <v>3.5918000000000001</v>
      </c>
      <c r="Y664" s="129">
        <v>19.556000000000001</v>
      </c>
      <c r="Z664" s="129">
        <v>67.344999999999999</v>
      </c>
    </row>
    <row r="665" spans="2:26" x14ac:dyDescent="0.35">
      <c r="B665" s="128">
        <v>43228</v>
      </c>
      <c r="C665" s="129">
        <v>17.66</v>
      </c>
      <c r="D665" s="129">
        <v>1.1861999999999999</v>
      </c>
      <c r="E665" s="129">
        <f t="shared" si="30"/>
        <v>0.84302815714044854</v>
      </c>
      <c r="F665" s="129">
        <v>109.11</v>
      </c>
      <c r="G665" s="129">
        <v>1.3544</v>
      </c>
      <c r="H665" s="129">
        <f t="shared" si="31"/>
        <v>0.73833431777909031</v>
      </c>
      <c r="I665" s="129">
        <v>1.0014000000000001</v>
      </c>
      <c r="J665" s="129">
        <v>1.2948</v>
      </c>
      <c r="K665" s="129">
        <v>0.745</v>
      </c>
      <c r="L665" s="129">
        <v>0.69689999999999996</v>
      </c>
      <c r="M665" s="129">
        <f t="shared" si="32"/>
        <v>1.4349261013057828</v>
      </c>
      <c r="N665" s="129">
        <v>1.1882999999999999</v>
      </c>
      <c r="O665" s="129">
        <v>0.87570000000000003</v>
      </c>
      <c r="P665" s="129">
        <v>129.46</v>
      </c>
      <c r="Q665" s="129">
        <v>10.4627</v>
      </c>
      <c r="R665" s="129">
        <v>9.6548999999999996</v>
      </c>
      <c r="S665" s="129">
        <v>1.3568</v>
      </c>
      <c r="T665" s="129">
        <v>147.82</v>
      </c>
      <c r="U665" s="129">
        <v>6.3640999999999996</v>
      </c>
      <c r="V665" s="129">
        <v>6.3689999999999998</v>
      </c>
      <c r="W665" s="129">
        <v>63.214100000000002</v>
      </c>
      <c r="X665" s="129">
        <v>3.5632000000000001</v>
      </c>
      <c r="Y665" s="129">
        <v>19.564</v>
      </c>
      <c r="Z665" s="129">
        <v>67.125</v>
      </c>
    </row>
    <row r="666" spans="2:26" x14ac:dyDescent="0.35">
      <c r="B666" s="128">
        <v>43227</v>
      </c>
      <c r="C666" s="129">
        <v>17.670000000000002</v>
      </c>
      <c r="D666" s="129">
        <v>1.1919999999999999</v>
      </c>
      <c r="E666" s="129">
        <f t="shared" si="30"/>
        <v>0.83892617449664431</v>
      </c>
      <c r="F666" s="129">
        <v>109.08</v>
      </c>
      <c r="G666" s="129">
        <v>1.3554999999999999</v>
      </c>
      <c r="H666" s="129">
        <f t="shared" si="31"/>
        <v>0.73773515308004434</v>
      </c>
      <c r="I666" s="129">
        <v>1.0024</v>
      </c>
      <c r="J666" s="129">
        <v>1.2879</v>
      </c>
      <c r="K666" s="129">
        <v>0.75160000000000005</v>
      </c>
      <c r="L666" s="129">
        <v>0.70150000000000001</v>
      </c>
      <c r="M666" s="129">
        <f t="shared" si="32"/>
        <v>1.4255167498218104</v>
      </c>
      <c r="N666" s="129">
        <v>1.1952</v>
      </c>
      <c r="O666" s="129">
        <v>0.87909999999999999</v>
      </c>
      <c r="P666" s="129">
        <v>130.05000000000001</v>
      </c>
      <c r="Q666" s="129">
        <v>10.534000000000001</v>
      </c>
      <c r="R666" s="129">
        <v>9.6224000000000007</v>
      </c>
      <c r="S666" s="129">
        <v>1.3592</v>
      </c>
      <c r="T666" s="129">
        <v>147.87</v>
      </c>
      <c r="U666" s="129">
        <v>6.3578000000000001</v>
      </c>
      <c r="V666" s="129">
        <v>6.3639999999999999</v>
      </c>
      <c r="W666" s="129">
        <v>62.868000000000002</v>
      </c>
      <c r="X666" s="129">
        <v>3.5524</v>
      </c>
      <c r="Y666" s="129">
        <v>19.460999999999999</v>
      </c>
      <c r="Z666" s="129">
        <v>67.13</v>
      </c>
    </row>
    <row r="667" spans="2:26" x14ac:dyDescent="0.35">
      <c r="B667" s="128">
        <v>43224</v>
      </c>
      <c r="C667" s="129">
        <v>17.579999999999998</v>
      </c>
      <c r="D667" s="129">
        <v>1.1958</v>
      </c>
      <c r="E667" s="129">
        <f t="shared" si="30"/>
        <v>0.83626024418799128</v>
      </c>
      <c r="F667" s="129">
        <v>109.11</v>
      </c>
      <c r="G667" s="129">
        <v>1.353</v>
      </c>
      <c r="H667" s="129">
        <f t="shared" si="31"/>
        <v>0.73909830007390986</v>
      </c>
      <c r="I667" s="129">
        <v>0.99970000000000003</v>
      </c>
      <c r="J667" s="129">
        <v>1.2844</v>
      </c>
      <c r="K667" s="129">
        <v>0.754</v>
      </c>
      <c r="L667" s="129">
        <v>0.70179999999999998</v>
      </c>
      <c r="M667" s="129">
        <f t="shared" si="32"/>
        <v>1.4249073810202337</v>
      </c>
      <c r="N667" s="129">
        <v>1.1957</v>
      </c>
      <c r="O667" s="129">
        <v>0.88360000000000005</v>
      </c>
      <c r="P667" s="129">
        <v>130.49</v>
      </c>
      <c r="Q667" s="129">
        <v>10.5352</v>
      </c>
      <c r="R667" s="129">
        <v>9.6310000000000002</v>
      </c>
      <c r="S667" s="129">
        <v>1.3528</v>
      </c>
      <c r="T667" s="129">
        <v>147.63999999999999</v>
      </c>
      <c r="U667" s="129">
        <v>6.3537999999999997</v>
      </c>
      <c r="V667" s="129">
        <v>6.3589000000000002</v>
      </c>
      <c r="W667" s="129">
        <v>62.481200000000001</v>
      </c>
      <c r="X667" s="129">
        <v>3.5291000000000001</v>
      </c>
      <c r="Y667" s="129">
        <v>19.248000000000001</v>
      </c>
      <c r="Z667" s="129">
        <v>66.81</v>
      </c>
    </row>
    <row r="668" spans="2:26" x14ac:dyDescent="0.35">
      <c r="B668" s="128">
        <v>43223</v>
      </c>
      <c r="C668" s="129">
        <v>17.579999999999998</v>
      </c>
      <c r="D668" s="129">
        <v>1.1987000000000001</v>
      </c>
      <c r="E668" s="129">
        <f t="shared" si="30"/>
        <v>0.83423709018102943</v>
      </c>
      <c r="F668" s="129">
        <v>109.18</v>
      </c>
      <c r="G668" s="129">
        <v>1.3573999999999999</v>
      </c>
      <c r="H668" s="129">
        <f t="shared" si="31"/>
        <v>0.73670251952261678</v>
      </c>
      <c r="I668" s="129">
        <v>0.99739999999999995</v>
      </c>
      <c r="J668" s="129">
        <v>1.2844</v>
      </c>
      <c r="K668" s="129">
        <v>0.75290000000000001</v>
      </c>
      <c r="L668" s="129">
        <v>0.70399999999999996</v>
      </c>
      <c r="M668" s="129">
        <f t="shared" si="32"/>
        <v>1.4204545454545456</v>
      </c>
      <c r="N668" s="129">
        <v>1.196</v>
      </c>
      <c r="O668" s="129">
        <v>0.88300000000000001</v>
      </c>
      <c r="P668" s="129">
        <v>130.88999999999999</v>
      </c>
      <c r="Q668" s="129">
        <v>10.564</v>
      </c>
      <c r="R668" s="129">
        <v>9.6453000000000007</v>
      </c>
      <c r="S668" s="129">
        <v>1.3540000000000001</v>
      </c>
      <c r="T668" s="129">
        <v>148.22</v>
      </c>
      <c r="U668" s="129">
        <v>6.3434999999999997</v>
      </c>
      <c r="V668" s="129">
        <v>6.3520000000000003</v>
      </c>
      <c r="W668" s="129">
        <v>62.9955</v>
      </c>
      <c r="X668" s="129">
        <v>3.5276000000000001</v>
      </c>
      <c r="Y668" s="129">
        <v>19.059999999999999</v>
      </c>
      <c r="Z668" s="129">
        <v>66.66</v>
      </c>
    </row>
    <row r="669" spans="2:26" x14ac:dyDescent="0.35">
      <c r="B669" s="128">
        <v>43222</v>
      </c>
      <c r="C669" s="129">
        <v>17.600000000000001</v>
      </c>
      <c r="D669" s="129">
        <v>1.1950000000000001</v>
      </c>
      <c r="E669" s="129">
        <f t="shared" si="30"/>
        <v>0.83682008368200833</v>
      </c>
      <c r="F669" s="129">
        <v>109.83</v>
      </c>
      <c r="G669" s="129">
        <v>1.3575999999999999</v>
      </c>
      <c r="H669" s="129">
        <f t="shared" si="31"/>
        <v>0.73659398939304654</v>
      </c>
      <c r="I669" s="129">
        <v>0.99909999999999999</v>
      </c>
      <c r="J669" s="129">
        <v>1.2882</v>
      </c>
      <c r="K669" s="129">
        <v>0.74939999999999996</v>
      </c>
      <c r="L669" s="129">
        <v>0.69940000000000002</v>
      </c>
      <c r="M669" s="129">
        <f t="shared" si="32"/>
        <v>1.429796968830426</v>
      </c>
      <c r="N669" s="129">
        <v>1.194</v>
      </c>
      <c r="O669" s="129">
        <v>0.88</v>
      </c>
      <c r="P669" s="129">
        <v>131.29</v>
      </c>
      <c r="Q669" s="129">
        <v>10.6556</v>
      </c>
      <c r="R669" s="129">
        <v>9.7058999999999997</v>
      </c>
      <c r="S669" s="129">
        <v>1.3562000000000001</v>
      </c>
      <c r="T669" s="129">
        <v>149.12</v>
      </c>
      <c r="U669" s="129">
        <v>6.3737000000000004</v>
      </c>
      <c r="V669" s="129">
        <v>6.3609999999999998</v>
      </c>
      <c r="W669" s="129">
        <v>64.0655</v>
      </c>
      <c r="X669" s="129">
        <v>3.5512999999999999</v>
      </c>
      <c r="Y669" s="129">
        <v>19.085999999999999</v>
      </c>
      <c r="Z669" s="129">
        <v>66.680000000000007</v>
      </c>
    </row>
    <row r="670" spans="2:26" x14ac:dyDescent="0.35">
      <c r="B670" s="128">
        <v>43221</v>
      </c>
      <c r="C670" s="129">
        <v>17.63</v>
      </c>
      <c r="D670" s="129">
        <v>1.1993</v>
      </c>
      <c r="E670" s="129">
        <f t="shared" si="30"/>
        <v>0.83381972817476857</v>
      </c>
      <c r="F670" s="129">
        <v>109.85</v>
      </c>
      <c r="G670" s="129">
        <v>1.3611</v>
      </c>
      <c r="H670" s="129">
        <f t="shared" si="31"/>
        <v>0.73469987510102119</v>
      </c>
      <c r="I670" s="129">
        <v>0.99619999999999997</v>
      </c>
      <c r="J670" s="129">
        <v>1.2846</v>
      </c>
      <c r="K670" s="129">
        <v>0.74890000000000001</v>
      </c>
      <c r="L670" s="129">
        <v>0.70030000000000003</v>
      </c>
      <c r="M670" s="129">
        <f t="shared" si="32"/>
        <v>1.4279594459517349</v>
      </c>
      <c r="N670" s="129">
        <v>1.1949000000000001</v>
      </c>
      <c r="O670" s="129">
        <v>0.88100000000000001</v>
      </c>
      <c r="P670" s="129">
        <v>131.78</v>
      </c>
      <c r="Q670" s="129">
        <v>10.6114</v>
      </c>
      <c r="R670" s="129">
        <v>9.7018000000000004</v>
      </c>
      <c r="S670" s="129">
        <v>1.3565</v>
      </c>
      <c r="T670" s="129">
        <v>149.58000000000001</v>
      </c>
      <c r="U670" s="129">
        <v>6.3369999999999997</v>
      </c>
      <c r="V670" s="129">
        <v>6.3324999999999996</v>
      </c>
      <c r="W670" s="129">
        <v>63.755400000000002</v>
      </c>
      <c r="X670" s="129">
        <v>3.5070999999999999</v>
      </c>
      <c r="Y670" s="129">
        <v>18.946999999999999</v>
      </c>
      <c r="Z670" s="129">
        <v>66.790000000000006</v>
      </c>
    </row>
    <row r="671" spans="2:26" x14ac:dyDescent="0.35">
      <c r="B671" s="128">
        <v>43220</v>
      </c>
      <c r="C671" s="129">
        <v>17.63</v>
      </c>
      <c r="D671" s="129">
        <v>1.2077</v>
      </c>
      <c r="E671" s="129">
        <f t="shared" si="30"/>
        <v>0.82802020369297014</v>
      </c>
      <c r="F671" s="129">
        <v>109.33</v>
      </c>
      <c r="G671" s="129">
        <v>1.3769</v>
      </c>
      <c r="H671" s="129">
        <f t="shared" si="31"/>
        <v>0.7262691553489723</v>
      </c>
      <c r="I671" s="129">
        <v>0.99050000000000005</v>
      </c>
      <c r="J671" s="129">
        <v>1.2838000000000001</v>
      </c>
      <c r="K671" s="129">
        <v>0.75309999999999999</v>
      </c>
      <c r="L671" s="129">
        <v>0.70340000000000003</v>
      </c>
      <c r="M671" s="129">
        <f t="shared" si="32"/>
        <v>1.4216661927779357</v>
      </c>
      <c r="N671" s="129">
        <v>1.1967000000000001</v>
      </c>
      <c r="O671" s="129">
        <v>0.87709999999999999</v>
      </c>
      <c r="P671" s="129">
        <v>132.05000000000001</v>
      </c>
      <c r="Q671" s="129">
        <v>10.565</v>
      </c>
      <c r="R671" s="129">
        <v>9.6812000000000005</v>
      </c>
      <c r="S671" s="129">
        <v>1.3633999999999999</v>
      </c>
      <c r="T671" s="129">
        <v>150.44</v>
      </c>
      <c r="U671" s="129">
        <v>6.3136999999999999</v>
      </c>
      <c r="V671" s="129">
        <v>6.3324999999999996</v>
      </c>
      <c r="W671" s="129">
        <v>62.936199999999999</v>
      </c>
      <c r="X671" s="129">
        <v>3.5066000000000002</v>
      </c>
      <c r="Y671" s="129">
        <v>18.712499999999999</v>
      </c>
      <c r="Z671" s="129">
        <v>66.45</v>
      </c>
    </row>
    <row r="672" spans="2:26" x14ac:dyDescent="0.35">
      <c r="B672" s="128">
        <v>43217</v>
      </c>
      <c r="C672" s="129">
        <v>17.66</v>
      </c>
      <c r="D672" s="129">
        <v>1.2128000000000001</v>
      </c>
      <c r="E672" s="129">
        <f t="shared" si="30"/>
        <v>0.8245382585751978</v>
      </c>
      <c r="F672" s="129">
        <v>109.03</v>
      </c>
      <c r="G672" s="129">
        <v>1.3777999999999999</v>
      </c>
      <c r="H672" s="129">
        <f t="shared" si="31"/>
        <v>0.72579474524604448</v>
      </c>
      <c r="I672" s="129">
        <v>0.98770000000000002</v>
      </c>
      <c r="J672" s="129">
        <v>1.2826</v>
      </c>
      <c r="K672" s="129">
        <v>0.7581</v>
      </c>
      <c r="L672" s="129">
        <v>0.70830000000000004</v>
      </c>
      <c r="M672" s="129">
        <f t="shared" si="32"/>
        <v>1.4118311449950585</v>
      </c>
      <c r="N672" s="129">
        <v>1.198</v>
      </c>
      <c r="O672" s="129">
        <v>0.87990000000000002</v>
      </c>
      <c r="P672" s="129">
        <v>132.27000000000001</v>
      </c>
      <c r="Q672" s="129">
        <v>10.505000000000001</v>
      </c>
      <c r="R672" s="129">
        <v>9.6539999999999999</v>
      </c>
      <c r="S672" s="129">
        <v>1.361</v>
      </c>
      <c r="T672" s="129">
        <v>150.32</v>
      </c>
      <c r="U672" s="129">
        <v>6.3174999999999999</v>
      </c>
      <c r="V672" s="129">
        <v>6.3324999999999996</v>
      </c>
      <c r="W672" s="129">
        <v>62.115600000000001</v>
      </c>
      <c r="X672" s="129">
        <v>3.4559000000000002</v>
      </c>
      <c r="Y672" s="129">
        <v>18.608499999999999</v>
      </c>
      <c r="Z672" s="129">
        <v>66.61</v>
      </c>
    </row>
    <row r="673" spans="2:26" x14ac:dyDescent="0.35">
      <c r="B673" s="128">
        <v>43216</v>
      </c>
      <c r="C673" s="129">
        <v>17.66</v>
      </c>
      <c r="D673" s="129">
        <v>1.2101</v>
      </c>
      <c r="E673" s="129">
        <f t="shared" si="30"/>
        <v>0.82637798529047191</v>
      </c>
      <c r="F673" s="129">
        <v>109.29</v>
      </c>
      <c r="G673" s="129">
        <v>1.3914</v>
      </c>
      <c r="H673" s="129">
        <f t="shared" si="31"/>
        <v>0.71870058933448322</v>
      </c>
      <c r="I673" s="129">
        <v>0.9889</v>
      </c>
      <c r="J673" s="129">
        <v>1.2865</v>
      </c>
      <c r="K673" s="129">
        <v>0.75549999999999995</v>
      </c>
      <c r="L673" s="129">
        <v>0.70599999999999996</v>
      </c>
      <c r="M673" s="129">
        <f t="shared" si="32"/>
        <v>1.41643059490085</v>
      </c>
      <c r="N673" s="129">
        <v>1.1969000000000001</v>
      </c>
      <c r="O673" s="129">
        <v>0.86929999999999996</v>
      </c>
      <c r="P673" s="129">
        <v>132.28</v>
      </c>
      <c r="Q673" s="129">
        <v>10.482900000000001</v>
      </c>
      <c r="R673" s="129">
        <v>9.6759000000000004</v>
      </c>
      <c r="S673" s="129">
        <v>1.3765000000000001</v>
      </c>
      <c r="T673" s="129">
        <v>152.11000000000001</v>
      </c>
      <c r="U673" s="129">
        <v>6.3266</v>
      </c>
      <c r="V673" s="129">
        <v>6.3339999999999996</v>
      </c>
      <c r="W673" s="129">
        <v>62.810499999999998</v>
      </c>
      <c r="X673" s="129">
        <v>3.4744999999999999</v>
      </c>
      <c r="Y673" s="129">
        <v>18.812999999999999</v>
      </c>
      <c r="Z673" s="129">
        <v>66.8</v>
      </c>
    </row>
    <row r="674" spans="2:26" x14ac:dyDescent="0.35">
      <c r="B674" s="128">
        <v>43215</v>
      </c>
      <c r="C674" s="129">
        <v>17.670000000000002</v>
      </c>
      <c r="D674" s="129">
        <v>1.2159</v>
      </c>
      <c r="E674" s="129">
        <f t="shared" si="30"/>
        <v>0.82243605559667732</v>
      </c>
      <c r="F674" s="129">
        <v>109.41</v>
      </c>
      <c r="G674" s="129">
        <v>1.3929</v>
      </c>
      <c r="H674" s="129">
        <f t="shared" si="31"/>
        <v>0.71792662789862871</v>
      </c>
      <c r="I674" s="129">
        <v>0.98309999999999997</v>
      </c>
      <c r="J674" s="129">
        <v>1.2841</v>
      </c>
      <c r="K674" s="129">
        <v>0.75629999999999997</v>
      </c>
      <c r="L674" s="129">
        <v>0.70679999999999998</v>
      </c>
      <c r="M674" s="129">
        <f t="shared" si="32"/>
        <v>1.4148273910582909</v>
      </c>
      <c r="N674" s="129">
        <v>1.1955</v>
      </c>
      <c r="O674" s="129">
        <v>0.87280000000000002</v>
      </c>
      <c r="P674" s="129">
        <v>133.08000000000001</v>
      </c>
      <c r="Q674" s="129">
        <v>10.414999999999999</v>
      </c>
      <c r="R674" s="129">
        <v>9.6922999999999995</v>
      </c>
      <c r="S674" s="129">
        <v>1.3696999999999999</v>
      </c>
      <c r="T674" s="129">
        <v>152.43</v>
      </c>
      <c r="U674" s="129">
        <v>6.3215000000000003</v>
      </c>
      <c r="V674" s="129">
        <v>6.3235999999999999</v>
      </c>
      <c r="W674" s="129">
        <v>62.406199999999998</v>
      </c>
      <c r="X674" s="129">
        <v>3.4843000000000002</v>
      </c>
      <c r="Y674" s="129">
        <v>18.846</v>
      </c>
      <c r="Z674" s="129">
        <v>66.91</v>
      </c>
    </row>
    <row r="675" spans="2:26" x14ac:dyDescent="0.35">
      <c r="B675" s="128">
        <v>43214</v>
      </c>
      <c r="C675" s="129">
        <v>17.670000000000002</v>
      </c>
      <c r="D675" s="129">
        <v>1.2230000000000001</v>
      </c>
      <c r="E675" s="129">
        <f t="shared" si="30"/>
        <v>0.81766148814390838</v>
      </c>
      <c r="F675" s="129">
        <v>108.81</v>
      </c>
      <c r="G675" s="129">
        <v>1.3975</v>
      </c>
      <c r="H675" s="129">
        <f t="shared" si="31"/>
        <v>0.7155635062611807</v>
      </c>
      <c r="I675" s="129">
        <v>0.97870000000000001</v>
      </c>
      <c r="J675" s="129">
        <v>1.2833000000000001</v>
      </c>
      <c r="K675" s="129">
        <v>0.76029999999999998</v>
      </c>
      <c r="L675" s="129">
        <v>0.71179999999999999</v>
      </c>
      <c r="M675" s="129">
        <f t="shared" si="32"/>
        <v>1.4048890137679124</v>
      </c>
      <c r="N675" s="129">
        <v>1.1974</v>
      </c>
      <c r="O675" s="129">
        <v>0.87490000000000001</v>
      </c>
      <c r="P675" s="129">
        <v>133.08000000000001</v>
      </c>
      <c r="Q675" s="129">
        <v>10.4055</v>
      </c>
      <c r="R675" s="129">
        <v>9.6639999999999997</v>
      </c>
      <c r="S675" s="129">
        <v>1.3681000000000001</v>
      </c>
      <c r="T675" s="129">
        <v>152.09</v>
      </c>
      <c r="U675" s="129">
        <v>6.2950999999999997</v>
      </c>
      <c r="V675" s="129">
        <v>6.3034999999999997</v>
      </c>
      <c r="W675" s="129">
        <v>61.556800000000003</v>
      </c>
      <c r="X675" s="129">
        <v>3.4708999999999999</v>
      </c>
      <c r="Y675" s="129">
        <v>18.818999999999999</v>
      </c>
      <c r="Z675" s="129">
        <v>66.400000000000006</v>
      </c>
    </row>
    <row r="676" spans="2:26" x14ac:dyDescent="0.35">
      <c r="B676" s="128">
        <v>43213</v>
      </c>
      <c r="C676" s="129">
        <v>17.64</v>
      </c>
      <c r="D676" s="129">
        <v>1.2206999999999999</v>
      </c>
      <c r="E676" s="129">
        <f t="shared" si="30"/>
        <v>0.8192020971573688</v>
      </c>
      <c r="F676" s="129">
        <v>108.7</v>
      </c>
      <c r="G676" s="129">
        <v>1.3938999999999999</v>
      </c>
      <c r="H676" s="129">
        <f t="shared" si="31"/>
        <v>0.71741157902288544</v>
      </c>
      <c r="I676" s="129">
        <v>0.97789999999999999</v>
      </c>
      <c r="J676" s="129">
        <v>1.2847</v>
      </c>
      <c r="K676" s="129">
        <v>0.76039999999999996</v>
      </c>
      <c r="L676" s="129">
        <v>0.71460000000000001</v>
      </c>
      <c r="M676" s="129">
        <f t="shared" si="32"/>
        <v>1.3993842709207949</v>
      </c>
      <c r="N676" s="129">
        <v>1.194</v>
      </c>
      <c r="O676" s="129">
        <v>0.87560000000000004</v>
      </c>
      <c r="P676" s="129">
        <v>132.69999999999999</v>
      </c>
      <c r="Q676" s="129">
        <v>10.4008</v>
      </c>
      <c r="R676" s="129">
        <v>9.6251999999999995</v>
      </c>
      <c r="S676" s="129">
        <v>1.3633999999999999</v>
      </c>
      <c r="T676" s="129">
        <v>151.51</v>
      </c>
      <c r="U676" s="129">
        <v>6.3071999999999999</v>
      </c>
      <c r="V676" s="129">
        <v>6.3158000000000003</v>
      </c>
      <c r="W676" s="129">
        <v>61.863</v>
      </c>
      <c r="X676" s="129">
        <v>3.4521000000000002</v>
      </c>
      <c r="Y676" s="129">
        <v>18.940999999999999</v>
      </c>
      <c r="Z676" s="129">
        <v>66.52</v>
      </c>
    </row>
    <row r="677" spans="2:26" x14ac:dyDescent="0.35">
      <c r="B677" s="128">
        <v>43210</v>
      </c>
      <c r="C677" s="129">
        <v>17.66</v>
      </c>
      <c r="D677" s="129">
        <v>1.2285999999999999</v>
      </c>
      <c r="E677" s="129">
        <f t="shared" si="30"/>
        <v>0.81393455966140327</v>
      </c>
      <c r="F677" s="129">
        <v>107.65</v>
      </c>
      <c r="G677" s="129">
        <v>1.4003000000000001</v>
      </c>
      <c r="H677" s="129">
        <f t="shared" si="31"/>
        <v>0.71413268585303147</v>
      </c>
      <c r="I677" s="129">
        <v>0.97440000000000004</v>
      </c>
      <c r="J677" s="129">
        <v>1.2757000000000001</v>
      </c>
      <c r="K677" s="129">
        <v>0.76719999999999999</v>
      </c>
      <c r="L677" s="129">
        <v>0.72070000000000001</v>
      </c>
      <c r="M677" s="129">
        <f t="shared" si="32"/>
        <v>1.3875398917718884</v>
      </c>
      <c r="N677" s="129">
        <v>1.1976</v>
      </c>
      <c r="O677" s="129">
        <v>0.87749999999999995</v>
      </c>
      <c r="P677" s="129">
        <v>132.25</v>
      </c>
      <c r="Q677" s="129">
        <v>10.38</v>
      </c>
      <c r="R677" s="129">
        <v>9.6128</v>
      </c>
      <c r="S677" s="129">
        <v>1.3651</v>
      </c>
      <c r="T677" s="129">
        <v>150.71</v>
      </c>
      <c r="U677" s="129">
        <v>6.2779999999999996</v>
      </c>
      <c r="V677" s="129">
        <v>6.2945000000000002</v>
      </c>
      <c r="W677" s="129">
        <v>61.377099999999999</v>
      </c>
      <c r="X677" s="129">
        <v>3.4123999999999999</v>
      </c>
      <c r="Y677" s="129">
        <v>18.52</v>
      </c>
      <c r="Z677" s="129">
        <v>66.2</v>
      </c>
    </row>
    <row r="678" spans="2:26" x14ac:dyDescent="0.35">
      <c r="B678" s="128">
        <v>43209</v>
      </c>
      <c r="C678" s="129">
        <v>17.63</v>
      </c>
      <c r="D678" s="129">
        <v>1.2343999999999999</v>
      </c>
      <c r="E678" s="129">
        <f t="shared" si="30"/>
        <v>0.81011017498379778</v>
      </c>
      <c r="F678" s="129">
        <v>107.36</v>
      </c>
      <c r="G678" s="129">
        <v>1.409</v>
      </c>
      <c r="H678" s="129">
        <f t="shared" si="31"/>
        <v>0.70972320794889987</v>
      </c>
      <c r="I678" s="129">
        <v>0.97130000000000005</v>
      </c>
      <c r="J678" s="129">
        <v>1.2668999999999999</v>
      </c>
      <c r="K678" s="129">
        <v>0.77280000000000004</v>
      </c>
      <c r="L678" s="129">
        <v>0.72699999999999998</v>
      </c>
      <c r="M678" s="129">
        <f t="shared" si="32"/>
        <v>1.3755158184319121</v>
      </c>
      <c r="N678" s="129">
        <v>1.1989000000000001</v>
      </c>
      <c r="O678" s="129">
        <v>0.87629999999999997</v>
      </c>
      <c r="P678" s="129">
        <v>132.53</v>
      </c>
      <c r="Q678" s="129">
        <v>10.3741</v>
      </c>
      <c r="R678" s="129">
        <v>9.6195000000000004</v>
      </c>
      <c r="S678" s="129">
        <v>1.3681000000000001</v>
      </c>
      <c r="T678" s="129">
        <v>151.22999999999999</v>
      </c>
      <c r="U678" s="129">
        <v>6.2767999999999997</v>
      </c>
      <c r="V678" s="129">
        <v>6.2765000000000004</v>
      </c>
      <c r="W678" s="129">
        <v>60.910499999999999</v>
      </c>
      <c r="X678" s="129">
        <v>3.3875000000000002</v>
      </c>
      <c r="Y678" s="129">
        <v>18.439</v>
      </c>
      <c r="Z678" s="129">
        <v>65.86</v>
      </c>
    </row>
    <row r="679" spans="2:26" x14ac:dyDescent="0.35">
      <c r="B679" s="128">
        <v>43208</v>
      </c>
      <c r="C679" s="129">
        <v>17.66</v>
      </c>
      <c r="D679" s="129">
        <v>1.2372000000000001</v>
      </c>
      <c r="E679" s="129">
        <f t="shared" si="30"/>
        <v>0.80827675396055609</v>
      </c>
      <c r="F679" s="129">
        <v>107.23</v>
      </c>
      <c r="G679" s="129">
        <v>1.4200999999999999</v>
      </c>
      <c r="H679" s="129">
        <f t="shared" si="31"/>
        <v>0.70417576227026268</v>
      </c>
      <c r="I679" s="129">
        <v>0.96850000000000003</v>
      </c>
      <c r="J679" s="129">
        <v>1.2625999999999999</v>
      </c>
      <c r="K679" s="129">
        <v>0.7782</v>
      </c>
      <c r="L679" s="129">
        <v>0.73170000000000002</v>
      </c>
      <c r="M679" s="129">
        <f t="shared" si="32"/>
        <v>1.3666803334700013</v>
      </c>
      <c r="N679" s="129">
        <v>1.1984999999999999</v>
      </c>
      <c r="O679" s="129">
        <v>0.87119999999999997</v>
      </c>
      <c r="P679" s="129">
        <v>132.68</v>
      </c>
      <c r="Q679" s="129">
        <v>10.398899999999999</v>
      </c>
      <c r="R679" s="129">
        <v>9.6007999999999996</v>
      </c>
      <c r="S679" s="129">
        <v>1.3755999999999999</v>
      </c>
      <c r="T679" s="129">
        <v>152.28</v>
      </c>
      <c r="U679" s="129">
        <v>6.2698</v>
      </c>
      <c r="V679" s="129">
        <v>6.2721999999999998</v>
      </c>
      <c r="W679" s="129">
        <v>60.863500000000002</v>
      </c>
      <c r="X679" s="129">
        <v>3.3801999999999999</v>
      </c>
      <c r="Y679" s="129">
        <v>18.085000000000001</v>
      </c>
      <c r="Z679" s="129">
        <v>65.709999999999994</v>
      </c>
    </row>
    <row r="680" spans="2:26" x14ac:dyDescent="0.35">
      <c r="B680" s="128">
        <v>43207</v>
      </c>
      <c r="C680" s="129">
        <v>17.66</v>
      </c>
      <c r="D680" s="129">
        <v>1.2370000000000001</v>
      </c>
      <c r="E680" s="129">
        <f t="shared" si="30"/>
        <v>0.80840743734842357</v>
      </c>
      <c r="F680" s="129">
        <v>106.99</v>
      </c>
      <c r="G680" s="129">
        <v>1.4286000000000001</v>
      </c>
      <c r="H680" s="129">
        <f t="shared" si="31"/>
        <v>0.69998600027999436</v>
      </c>
      <c r="I680" s="129">
        <v>0.96599999999999997</v>
      </c>
      <c r="J680" s="129">
        <v>1.2544999999999999</v>
      </c>
      <c r="K680" s="129">
        <v>0.77639999999999998</v>
      </c>
      <c r="L680" s="129">
        <v>0.73409999999999997</v>
      </c>
      <c r="M680" s="129">
        <f t="shared" si="32"/>
        <v>1.3622122326658495</v>
      </c>
      <c r="N680" s="129">
        <v>1.1951000000000001</v>
      </c>
      <c r="O680" s="129">
        <v>0.86560000000000004</v>
      </c>
      <c r="P680" s="129">
        <v>132.35</v>
      </c>
      <c r="Q680" s="129">
        <v>10.393599999999999</v>
      </c>
      <c r="R680" s="129">
        <v>9.6007999999999996</v>
      </c>
      <c r="S680" s="129">
        <v>1.3803000000000001</v>
      </c>
      <c r="T680" s="129">
        <v>152.86000000000001</v>
      </c>
      <c r="U680" s="129">
        <v>6.2797999999999998</v>
      </c>
      <c r="V680" s="129">
        <v>6.2804000000000002</v>
      </c>
      <c r="W680" s="129">
        <v>61.512999999999998</v>
      </c>
      <c r="X680" s="129">
        <v>3.4070999999999998</v>
      </c>
      <c r="Y680" s="129">
        <v>18.042999999999999</v>
      </c>
      <c r="Z680" s="129">
        <v>65.67</v>
      </c>
    </row>
    <row r="681" spans="2:26" x14ac:dyDescent="0.35">
      <c r="B681" s="128">
        <v>43206</v>
      </c>
      <c r="C681" s="129">
        <v>17.649999999999999</v>
      </c>
      <c r="D681" s="129">
        <v>1.2378</v>
      </c>
      <c r="E681" s="129">
        <f t="shared" si="30"/>
        <v>0.8078849571820973</v>
      </c>
      <c r="F681" s="129">
        <v>107.1</v>
      </c>
      <c r="G681" s="129">
        <v>1.4335</v>
      </c>
      <c r="H681" s="129">
        <f t="shared" si="31"/>
        <v>0.69759330310429024</v>
      </c>
      <c r="I681" s="129">
        <v>0.95979999999999999</v>
      </c>
      <c r="J681" s="129">
        <v>1.2563</v>
      </c>
      <c r="K681" s="129">
        <v>0.77780000000000005</v>
      </c>
      <c r="L681" s="129">
        <v>0.73609999999999998</v>
      </c>
      <c r="M681" s="129">
        <f t="shared" si="32"/>
        <v>1.3585110718652358</v>
      </c>
      <c r="N681" s="129">
        <v>1.1879999999999999</v>
      </c>
      <c r="O681" s="129">
        <v>0.86329999999999996</v>
      </c>
      <c r="P681" s="129">
        <v>132.58000000000001</v>
      </c>
      <c r="Q681" s="129">
        <v>10.4191</v>
      </c>
      <c r="R681" s="129">
        <v>9.6242999999999999</v>
      </c>
      <c r="S681" s="129">
        <v>1.3762000000000001</v>
      </c>
      <c r="T681" s="129">
        <v>153.56</v>
      </c>
      <c r="U681" s="129">
        <v>6.2659000000000002</v>
      </c>
      <c r="V681" s="129">
        <v>6.2751999999999999</v>
      </c>
      <c r="W681" s="129">
        <v>61.134300000000003</v>
      </c>
      <c r="X681" s="129">
        <v>3.4190999999999998</v>
      </c>
      <c r="Y681" s="129">
        <v>18.001999999999999</v>
      </c>
      <c r="Z681" s="129">
        <v>65.459999999999994</v>
      </c>
    </row>
    <row r="682" spans="2:26" x14ac:dyDescent="0.35">
      <c r="B682" s="128">
        <v>43203</v>
      </c>
      <c r="C682" s="129">
        <v>17.559999999999999</v>
      </c>
      <c r="D682" s="129">
        <v>1.2329000000000001</v>
      </c>
      <c r="E682" s="129">
        <f t="shared" si="30"/>
        <v>0.81109579041284774</v>
      </c>
      <c r="F682" s="129">
        <v>107.33</v>
      </c>
      <c r="G682" s="129">
        <v>1.4238999999999999</v>
      </c>
      <c r="H682" s="129">
        <f t="shared" si="31"/>
        <v>0.70229650958634737</v>
      </c>
      <c r="I682" s="129">
        <v>0.96220000000000006</v>
      </c>
      <c r="J682" s="129">
        <v>1.2609999999999999</v>
      </c>
      <c r="K682" s="129">
        <v>0.77659999999999996</v>
      </c>
      <c r="L682" s="129">
        <v>0.73570000000000002</v>
      </c>
      <c r="M682" s="129">
        <f t="shared" si="32"/>
        <v>1.3592496941688188</v>
      </c>
      <c r="N682" s="129">
        <v>1.1861999999999999</v>
      </c>
      <c r="O682" s="129">
        <v>0.8659</v>
      </c>
      <c r="P682" s="129">
        <v>132.34</v>
      </c>
      <c r="Q682" s="129">
        <v>10.4457</v>
      </c>
      <c r="R682" s="129">
        <v>9.5904000000000007</v>
      </c>
      <c r="S682" s="129">
        <v>1.3702000000000001</v>
      </c>
      <c r="T682" s="129">
        <v>152.81</v>
      </c>
      <c r="U682" s="129">
        <v>6.2709999999999999</v>
      </c>
      <c r="V682" s="129">
        <v>6.2725</v>
      </c>
      <c r="W682" s="129">
        <v>62.019300000000001</v>
      </c>
      <c r="X682" s="129">
        <v>3.4220000000000002</v>
      </c>
      <c r="Y682" s="129">
        <v>18.0352</v>
      </c>
      <c r="Z682" s="129">
        <v>65.25</v>
      </c>
    </row>
    <row r="683" spans="2:26" x14ac:dyDescent="0.35">
      <c r="B683" s="128">
        <v>43202</v>
      </c>
      <c r="C683" s="129">
        <v>17.559999999999999</v>
      </c>
      <c r="D683" s="129">
        <v>1.2324999999999999</v>
      </c>
      <c r="E683" s="129">
        <f t="shared" si="30"/>
        <v>0.81135902636916846</v>
      </c>
      <c r="F683" s="129">
        <v>107.32</v>
      </c>
      <c r="G683" s="129">
        <v>1.4225000000000001</v>
      </c>
      <c r="H683" s="129">
        <f t="shared" si="31"/>
        <v>0.70298769771528991</v>
      </c>
      <c r="I683" s="129">
        <v>0.96240000000000003</v>
      </c>
      <c r="J683" s="129">
        <v>1.2582</v>
      </c>
      <c r="K683" s="129">
        <v>0.77539999999999998</v>
      </c>
      <c r="L683" s="129">
        <v>0.73740000000000006</v>
      </c>
      <c r="M683" s="129">
        <f t="shared" si="32"/>
        <v>1.3561160835367507</v>
      </c>
      <c r="N683" s="129">
        <v>1.1859999999999999</v>
      </c>
      <c r="O683" s="129">
        <v>0.86609999999999998</v>
      </c>
      <c r="P683" s="129">
        <v>132.30000000000001</v>
      </c>
      <c r="Q683" s="129">
        <v>10.366</v>
      </c>
      <c r="R683" s="129">
        <v>9.58</v>
      </c>
      <c r="S683" s="129">
        <v>1.3691</v>
      </c>
      <c r="T683" s="129">
        <v>152.68</v>
      </c>
      <c r="U683" s="129">
        <v>6.2770999999999999</v>
      </c>
      <c r="V683" s="129">
        <v>6.2876000000000003</v>
      </c>
      <c r="W683" s="129">
        <v>61.959000000000003</v>
      </c>
      <c r="X683" s="129">
        <v>3.4123999999999999</v>
      </c>
      <c r="Y683" s="129">
        <v>18.184999999999999</v>
      </c>
      <c r="Z683" s="129">
        <v>65.28</v>
      </c>
    </row>
    <row r="684" spans="2:26" x14ac:dyDescent="0.35">
      <c r="B684" s="128">
        <v>43201</v>
      </c>
      <c r="C684" s="129">
        <v>17.600000000000001</v>
      </c>
      <c r="D684" s="129">
        <v>1.2364999999999999</v>
      </c>
      <c r="E684" s="129">
        <f t="shared" si="30"/>
        <v>0.80873433077234136</v>
      </c>
      <c r="F684" s="129">
        <v>106.78</v>
      </c>
      <c r="G684" s="129">
        <v>1.4176</v>
      </c>
      <c r="H684" s="129">
        <f t="shared" si="31"/>
        <v>0.70541760722347635</v>
      </c>
      <c r="I684" s="129">
        <v>0.95750000000000002</v>
      </c>
      <c r="J684" s="129">
        <v>1.2578</v>
      </c>
      <c r="K684" s="129">
        <v>0.77539999999999998</v>
      </c>
      <c r="L684" s="129">
        <v>0.73560000000000003</v>
      </c>
      <c r="M684" s="129">
        <f t="shared" si="32"/>
        <v>1.3594344752582925</v>
      </c>
      <c r="N684" s="129">
        <v>1.1840999999999999</v>
      </c>
      <c r="O684" s="129">
        <v>0.87209999999999999</v>
      </c>
      <c r="P684" s="129">
        <v>132.06</v>
      </c>
      <c r="Q684" s="129">
        <v>10.2957</v>
      </c>
      <c r="R684" s="129">
        <v>9.5983999999999998</v>
      </c>
      <c r="S684" s="129">
        <v>1.3576999999999999</v>
      </c>
      <c r="T684" s="129">
        <v>151.37</v>
      </c>
      <c r="U684" s="129">
        <v>6.2729999999999997</v>
      </c>
      <c r="V684" s="129">
        <v>6.2655000000000003</v>
      </c>
      <c r="W684" s="129">
        <v>62.4512</v>
      </c>
      <c r="X684" s="129">
        <v>3.3734000000000002</v>
      </c>
      <c r="Y684" s="129">
        <v>18.226400000000002</v>
      </c>
      <c r="Z684" s="129">
        <v>65.254999999999995</v>
      </c>
    </row>
    <row r="685" spans="2:26" x14ac:dyDescent="0.35">
      <c r="B685" s="128">
        <v>43200</v>
      </c>
      <c r="C685" s="129">
        <v>17.63</v>
      </c>
      <c r="D685" s="129">
        <v>1.2354000000000001</v>
      </c>
      <c r="E685" s="129">
        <f t="shared" si="30"/>
        <v>0.80945442771571952</v>
      </c>
      <c r="F685" s="129">
        <v>107.19</v>
      </c>
      <c r="G685" s="129">
        <v>1.4172</v>
      </c>
      <c r="H685" s="129">
        <f t="shared" si="31"/>
        <v>0.70561670900366924</v>
      </c>
      <c r="I685" s="129">
        <v>0.95689999999999997</v>
      </c>
      <c r="J685" s="129">
        <v>1.2601</v>
      </c>
      <c r="K685" s="129">
        <v>0.77590000000000003</v>
      </c>
      <c r="L685" s="129">
        <v>0.73609999999999998</v>
      </c>
      <c r="M685" s="129">
        <f t="shared" si="32"/>
        <v>1.3585110718652358</v>
      </c>
      <c r="N685" s="129">
        <v>1.1821999999999999</v>
      </c>
      <c r="O685" s="129">
        <v>0.87139999999999995</v>
      </c>
      <c r="P685" s="129">
        <v>132.43</v>
      </c>
      <c r="Q685" s="129">
        <v>10.257</v>
      </c>
      <c r="R685" s="129">
        <v>9.6329999999999991</v>
      </c>
      <c r="S685" s="129">
        <v>1.3564000000000001</v>
      </c>
      <c r="T685" s="129">
        <v>151.94999999999999</v>
      </c>
      <c r="U685" s="129">
        <v>6.2759999999999998</v>
      </c>
      <c r="V685" s="129">
        <v>6.2797999999999998</v>
      </c>
      <c r="W685" s="129">
        <v>63.012999999999998</v>
      </c>
      <c r="X685" s="129">
        <v>3.4087000000000001</v>
      </c>
      <c r="Y685" s="129">
        <v>18.262499999999999</v>
      </c>
      <c r="Z685" s="129">
        <v>64.94</v>
      </c>
    </row>
    <row r="686" spans="2:26" x14ac:dyDescent="0.35">
      <c r="B686" s="128">
        <v>43199</v>
      </c>
      <c r="C686" s="129">
        <v>17.64</v>
      </c>
      <c r="D686" s="129">
        <v>1.2319</v>
      </c>
      <c r="E686" s="129">
        <f t="shared" si="30"/>
        <v>0.81175420082798933</v>
      </c>
      <c r="F686" s="129">
        <v>106.75</v>
      </c>
      <c r="G686" s="129">
        <v>1.4129</v>
      </c>
      <c r="H686" s="129">
        <f t="shared" si="31"/>
        <v>0.70776417297756389</v>
      </c>
      <c r="I686" s="129">
        <v>0.95599999999999996</v>
      </c>
      <c r="J686" s="129">
        <v>1.2696000000000001</v>
      </c>
      <c r="K686" s="129">
        <v>0.76970000000000005</v>
      </c>
      <c r="L686" s="129">
        <v>0.73050000000000004</v>
      </c>
      <c r="M686" s="129">
        <f t="shared" si="32"/>
        <v>1.3689253935660506</v>
      </c>
      <c r="N686" s="129">
        <v>1.1778</v>
      </c>
      <c r="O686" s="129">
        <v>0.87180000000000002</v>
      </c>
      <c r="P686" s="129">
        <v>131.53</v>
      </c>
      <c r="Q686" s="129">
        <v>10.295999999999999</v>
      </c>
      <c r="R686" s="129">
        <v>9.5927000000000007</v>
      </c>
      <c r="S686" s="129">
        <v>1.3509</v>
      </c>
      <c r="T686" s="129">
        <v>150.85</v>
      </c>
      <c r="U686" s="129">
        <v>6.3033999999999999</v>
      </c>
      <c r="V686" s="129">
        <v>6.3034999999999997</v>
      </c>
      <c r="W686" s="129">
        <v>60.600499999999997</v>
      </c>
      <c r="X686" s="129">
        <v>3.4186999999999999</v>
      </c>
      <c r="Y686" s="129">
        <v>18.3504</v>
      </c>
      <c r="Z686" s="129">
        <v>64.95</v>
      </c>
    </row>
    <row r="687" spans="2:26" x14ac:dyDescent="0.35">
      <c r="B687" s="128">
        <v>43196</v>
      </c>
      <c r="C687" s="129">
        <v>17.64</v>
      </c>
      <c r="D687" s="129">
        <v>1.2281</v>
      </c>
      <c r="E687" s="129">
        <f t="shared" si="30"/>
        <v>0.81426593925576096</v>
      </c>
      <c r="F687" s="129">
        <v>106.91</v>
      </c>
      <c r="G687" s="129">
        <v>1.409</v>
      </c>
      <c r="H687" s="129">
        <f t="shared" si="31"/>
        <v>0.70972320794889987</v>
      </c>
      <c r="I687" s="129">
        <v>0.95899999999999996</v>
      </c>
      <c r="J687" s="129">
        <v>1.2782</v>
      </c>
      <c r="K687" s="129">
        <v>0.76749999999999996</v>
      </c>
      <c r="L687" s="129">
        <v>0.72619999999999996</v>
      </c>
      <c r="M687" s="129">
        <f t="shared" si="32"/>
        <v>1.3770311209033326</v>
      </c>
      <c r="N687" s="129">
        <v>1.1777</v>
      </c>
      <c r="O687" s="129">
        <v>0.87119999999999997</v>
      </c>
      <c r="P687" s="129">
        <v>131.30000000000001</v>
      </c>
      <c r="Q687" s="129">
        <v>10.303000000000001</v>
      </c>
      <c r="R687" s="129">
        <v>9.6132000000000009</v>
      </c>
      <c r="S687" s="129">
        <v>1.3509</v>
      </c>
      <c r="T687" s="129">
        <v>150.61000000000001</v>
      </c>
      <c r="U687" s="129">
        <v>6.3118999999999996</v>
      </c>
      <c r="V687" s="129">
        <v>6.3045</v>
      </c>
      <c r="W687" s="129">
        <v>58.14</v>
      </c>
      <c r="X687" s="129">
        <v>3.3689</v>
      </c>
      <c r="Y687" s="129">
        <v>18.279199999999999</v>
      </c>
      <c r="Z687" s="129">
        <v>64.92</v>
      </c>
    </row>
    <row r="688" spans="2:26" x14ac:dyDescent="0.35">
      <c r="B688" s="128">
        <v>43195</v>
      </c>
      <c r="C688" s="129">
        <v>17.64</v>
      </c>
      <c r="D688" s="129">
        <v>1.2238</v>
      </c>
      <c r="E688" s="129">
        <f t="shared" si="30"/>
        <v>0.81712698153293017</v>
      </c>
      <c r="F688" s="129">
        <v>107.37</v>
      </c>
      <c r="G688" s="129">
        <v>1.4000999999999999</v>
      </c>
      <c r="H688" s="129">
        <f t="shared" si="31"/>
        <v>0.71423469752160562</v>
      </c>
      <c r="I688" s="129">
        <v>0.96319999999999995</v>
      </c>
      <c r="J688" s="129">
        <v>1.2746999999999999</v>
      </c>
      <c r="K688" s="129">
        <v>0.76839999999999997</v>
      </c>
      <c r="L688" s="129">
        <v>0.72760000000000002</v>
      </c>
      <c r="M688" s="129">
        <f t="shared" si="32"/>
        <v>1.3743815283122593</v>
      </c>
      <c r="N688" s="129">
        <v>1.1791</v>
      </c>
      <c r="O688" s="129">
        <v>0.87390000000000001</v>
      </c>
      <c r="P688" s="129">
        <v>131.41999999999999</v>
      </c>
      <c r="Q688" s="129">
        <v>10.301600000000001</v>
      </c>
      <c r="R688" s="129">
        <v>9.5839999999999996</v>
      </c>
      <c r="S688" s="129">
        <v>1.349</v>
      </c>
      <c r="T688" s="129">
        <v>150.35</v>
      </c>
      <c r="U688" s="129">
        <v>6.2884000000000002</v>
      </c>
      <c r="V688" s="129">
        <v>6.3045</v>
      </c>
      <c r="W688" s="129">
        <v>57.673000000000002</v>
      </c>
      <c r="X688" s="129">
        <v>3.3439000000000001</v>
      </c>
      <c r="Y688" s="129">
        <v>18.204000000000001</v>
      </c>
      <c r="Z688" s="129">
        <v>64.88</v>
      </c>
    </row>
    <row r="689" spans="2:26" x14ac:dyDescent="0.35">
      <c r="B689" s="128">
        <v>43194</v>
      </c>
      <c r="C689" s="129">
        <v>17.64</v>
      </c>
      <c r="D689" s="129">
        <v>1.2277</v>
      </c>
      <c r="E689" s="129">
        <f t="shared" si="30"/>
        <v>0.8145312372729494</v>
      </c>
      <c r="F689" s="129">
        <v>106.77</v>
      </c>
      <c r="G689" s="129">
        <v>1.4079999999999999</v>
      </c>
      <c r="H689" s="129">
        <f t="shared" si="31"/>
        <v>0.71022727272727282</v>
      </c>
      <c r="I689" s="129">
        <v>0.9607</v>
      </c>
      <c r="J689" s="129">
        <v>1.2767999999999999</v>
      </c>
      <c r="K689" s="129">
        <v>0.77159999999999995</v>
      </c>
      <c r="L689" s="129">
        <v>0.73040000000000005</v>
      </c>
      <c r="M689" s="129">
        <f t="shared" si="32"/>
        <v>1.3691128148959473</v>
      </c>
      <c r="N689" s="129">
        <v>1.1794</v>
      </c>
      <c r="O689" s="129">
        <v>0.87180000000000002</v>
      </c>
      <c r="P689" s="129">
        <v>131.09</v>
      </c>
      <c r="Q689" s="129">
        <v>10.313599999999999</v>
      </c>
      <c r="R689" s="129">
        <v>9.6064000000000007</v>
      </c>
      <c r="S689" s="129">
        <v>1.3525</v>
      </c>
      <c r="T689" s="129">
        <v>150.31</v>
      </c>
      <c r="U689" s="129">
        <v>6.2847</v>
      </c>
      <c r="V689" s="129">
        <v>6.3045</v>
      </c>
      <c r="W689" s="129">
        <v>57.402000000000001</v>
      </c>
      <c r="X689" s="129">
        <v>3.3290000000000002</v>
      </c>
      <c r="Y689" s="129">
        <v>18.097999999999999</v>
      </c>
      <c r="Z689" s="129">
        <v>65.040000000000006</v>
      </c>
    </row>
    <row r="690" spans="2:26" x14ac:dyDescent="0.35">
      <c r="B690" s="128">
        <v>43193</v>
      </c>
      <c r="C690" s="129">
        <v>17.55</v>
      </c>
      <c r="D690" s="129">
        <v>1.2269000000000001</v>
      </c>
      <c r="E690" s="129">
        <f t="shared" si="30"/>
        <v>0.81506235226994861</v>
      </c>
      <c r="F690" s="129">
        <v>106.59</v>
      </c>
      <c r="G690" s="129">
        <v>1.4056</v>
      </c>
      <c r="H690" s="129">
        <f t="shared" si="31"/>
        <v>0.71143995446784292</v>
      </c>
      <c r="I690" s="129">
        <v>0.95860000000000001</v>
      </c>
      <c r="J690" s="129">
        <v>1.2805</v>
      </c>
      <c r="K690" s="129">
        <v>0.76829999999999998</v>
      </c>
      <c r="L690" s="129">
        <v>0.72560000000000002</v>
      </c>
      <c r="M690" s="129">
        <f t="shared" si="32"/>
        <v>1.3781697905181918</v>
      </c>
      <c r="N690" s="129">
        <v>1.1765000000000001</v>
      </c>
      <c r="O690" s="129">
        <v>0.87260000000000004</v>
      </c>
      <c r="P690" s="129">
        <v>130.79</v>
      </c>
      <c r="Q690" s="129">
        <v>10.297000000000001</v>
      </c>
      <c r="R690" s="129">
        <v>9.6182999999999996</v>
      </c>
      <c r="S690" s="129">
        <v>1.3476999999999999</v>
      </c>
      <c r="T690" s="129">
        <v>149.84</v>
      </c>
      <c r="U690" s="129">
        <v>6.2718999999999996</v>
      </c>
      <c r="V690" s="129">
        <v>6.2881</v>
      </c>
      <c r="W690" s="129">
        <v>57.57</v>
      </c>
      <c r="X690" s="129">
        <v>3.3412000000000002</v>
      </c>
      <c r="Y690" s="129">
        <v>18.217600000000001</v>
      </c>
      <c r="Z690" s="129">
        <v>64.989999999999995</v>
      </c>
    </row>
    <row r="691" spans="2:26" x14ac:dyDescent="0.35">
      <c r="B691" s="128">
        <v>43192</v>
      </c>
      <c r="C691" s="129">
        <v>17.600000000000001</v>
      </c>
      <c r="D691" s="129">
        <v>1.23</v>
      </c>
      <c r="E691" s="129">
        <f t="shared" si="30"/>
        <v>0.81300813008130079</v>
      </c>
      <c r="F691" s="129">
        <v>105.88</v>
      </c>
      <c r="G691" s="129">
        <v>1.4043000000000001</v>
      </c>
      <c r="H691" s="129">
        <f t="shared" si="31"/>
        <v>0.71209855443993442</v>
      </c>
      <c r="I691" s="129">
        <v>0.95520000000000005</v>
      </c>
      <c r="J691" s="129">
        <v>1.2909999999999999</v>
      </c>
      <c r="K691" s="129">
        <v>0.76619999999999999</v>
      </c>
      <c r="L691" s="129">
        <v>0.72109999999999996</v>
      </c>
      <c r="M691" s="129">
        <f t="shared" si="32"/>
        <v>1.3867702121758425</v>
      </c>
      <c r="N691" s="129">
        <v>1.175</v>
      </c>
      <c r="O691" s="129">
        <v>0.876</v>
      </c>
      <c r="P691" s="129">
        <v>130.24</v>
      </c>
      <c r="Q691" s="129">
        <v>10.3216</v>
      </c>
      <c r="R691" s="129">
        <v>9.7052999999999994</v>
      </c>
      <c r="S691" s="129">
        <v>1.3408</v>
      </c>
      <c r="T691" s="129">
        <v>148.71</v>
      </c>
      <c r="U691" s="129">
        <v>6.2683</v>
      </c>
      <c r="V691" s="129">
        <v>6.2785000000000002</v>
      </c>
      <c r="W691" s="129">
        <v>57.48</v>
      </c>
      <c r="X691" s="129">
        <v>3.3098999999999998</v>
      </c>
      <c r="Y691" s="129">
        <v>18.242999999999999</v>
      </c>
      <c r="Z691" s="129">
        <v>65.12</v>
      </c>
    </row>
    <row r="692" spans="2:26" x14ac:dyDescent="0.35">
      <c r="B692" s="128">
        <v>43189</v>
      </c>
      <c r="C692" s="129">
        <v>17.579999999999998</v>
      </c>
      <c r="D692" s="129">
        <v>1.2321</v>
      </c>
      <c r="E692" s="129">
        <f t="shared" si="30"/>
        <v>0.81162243324405492</v>
      </c>
      <c r="F692" s="129">
        <v>106.26</v>
      </c>
      <c r="G692" s="129">
        <v>1.4015</v>
      </c>
      <c r="H692" s="129">
        <f t="shared" si="31"/>
        <v>0.7135212272565109</v>
      </c>
      <c r="I692" s="129">
        <v>0.95340000000000003</v>
      </c>
      <c r="J692" s="129">
        <v>1.2890999999999999</v>
      </c>
      <c r="K692" s="129">
        <v>0.76780000000000004</v>
      </c>
      <c r="L692" s="129">
        <v>0.72340000000000004</v>
      </c>
      <c r="M692" s="129">
        <f t="shared" si="32"/>
        <v>1.3823610727121924</v>
      </c>
      <c r="N692" s="129">
        <v>1.1747000000000001</v>
      </c>
      <c r="O692" s="129">
        <v>0.87880000000000003</v>
      </c>
      <c r="P692" s="129">
        <v>130.97</v>
      </c>
      <c r="Q692" s="129">
        <v>10.279400000000001</v>
      </c>
      <c r="R692" s="129">
        <v>9.6630000000000003</v>
      </c>
      <c r="S692" s="129">
        <v>1.3371999999999999</v>
      </c>
      <c r="T692" s="129">
        <v>148.93</v>
      </c>
      <c r="U692" s="129">
        <v>6.2602000000000002</v>
      </c>
      <c r="V692" s="129">
        <v>6.2725999999999997</v>
      </c>
      <c r="W692" s="129">
        <v>57.121000000000002</v>
      </c>
      <c r="X692" s="129">
        <v>3.3046000000000002</v>
      </c>
      <c r="Y692" s="129">
        <v>18.149999999999999</v>
      </c>
      <c r="Z692" s="129">
        <v>65.11</v>
      </c>
    </row>
    <row r="693" spans="2:26" x14ac:dyDescent="0.35">
      <c r="B693" s="128">
        <v>43188</v>
      </c>
      <c r="C693" s="129">
        <v>17.579999999999998</v>
      </c>
      <c r="D693" s="129">
        <v>1.2301</v>
      </c>
      <c r="E693" s="129">
        <f t="shared" si="30"/>
        <v>0.81294203723274527</v>
      </c>
      <c r="F693" s="129">
        <v>106.42</v>
      </c>
      <c r="G693" s="129">
        <v>1.4015</v>
      </c>
      <c r="H693" s="129">
        <f t="shared" si="31"/>
        <v>0.7135212272565109</v>
      </c>
      <c r="I693" s="129">
        <v>0.95630000000000004</v>
      </c>
      <c r="J693" s="129">
        <v>1.2882</v>
      </c>
      <c r="K693" s="129">
        <v>0.76770000000000005</v>
      </c>
      <c r="L693" s="129">
        <v>0.72319999999999995</v>
      </c>
      <c r="M693" s="129">
        <f t="shared" si="32"/>
        <v>1.3827433628318584</v>
      </c>
      <c r="N693" s="129">
        <v>1.1762999999999999</v>
      </c>
      <c r="O693" s="129">
        <v>0.87729999999999997</v>
      </c>
      <c r="P693" s="129">
        <v>130.88999999999999</v>
      </c>
      <c r="Q693" s="129">
        <v>10.2829</v>
      </c>
      <c r="R693" s="129">
        <v>9.6456</v>
      </c>
      <c r="S693" s="129">
        <v>1.3406</v>
      </c>
      <c r="T693" s="129">
        <v>149.16</v>
      </c>
      <c r="U693" s="129">
        <v>6.2712000000000003</v>
      </c>
      <c r="V693" s="129">
        <v>6.2876000000000003</v>
      </c>
      <c r="W693" s="129">
        <v>57.2485</v>
      </c>
      <c r="X693" s="129">
        <v>3.3054000000000001</v>
      </c>
      <c r="Y693" s="129">
        <v>18.184000000000001</v>
      </c>
      <c r="Z693" s="129">
        <v>65.11</v>
      </c>
    </row>
    <row r="694" spans="2:26" x14ac:dyDescent="0.35">
      <c r="B694" s="128">
        <v>43187</v>
      </c>
      <c r="C694" s="129">
        <v>17.600000000000001</v>
      </c>
      <c r="D694" s="129">
        <v>1.2306999999999999</v>
      </c>
      <c r="E694" s="129">
        <f t="shared" si="30"/>
        <v>0.81254570569594542</v>
      </c>
      <c r="F694" s="129">
        <v>106.85</v>
      </c>
      <c r="G694" s="129">
        <v>1.4076</v>
      </c>
      <c r="H694" s="129">
        <f t="shared" si="31"/>
        <v>0.71042909917590225</v>
      </c>
      <c r="I694" s="129">
        <v>0.95650000000000002</v>
      </c>
      <c r="J694" s="129">
        <v>1.2921</v>
      </c>
      <c r="K694" s="129">
        <v>0.76590000000000003</v>
      </c>
      <c r="L694" s="129">
        <v>0.72099999999999997</v>
      </c>
      <c r="M694" s="129">
        <f t="shared" si="32"/>
        <v>1.3869625520110958</v>
      </c>
      <c r="N694" s="129">
        <v>1.1774</v>
      </c>
      <c r="O694" s="129">
        <v>0.87429999999999997</v>
      </c>
      <c r="P694" s="129">
        <v>131.47</v>
      </c>
      <c r="Q694" s="129">
        <v>10.276999999999999</v>
      </c>
      <c r="R694" s="129">
        <v>9.6758000000000006</v>
      </c>
      <c r="S694" s="129">
        <v>1.3467</v>
      </c>
      <c r="T694" s="129">
        <v>150.35</v>
      </c>
      <c r="U694" s="129">
        <v>6.2842000000000002</v>
      </c>
      <c r="V694" s="129">
        <v>6.2946</v>
      </c>
      <c r="W694" s="129">
        <v>57.738799999999998</v>
      </c>
      <c r="X694" s="129">
        <v>3.3195000000000001</v>
      </c>
      <c r="Y694" s="129">
        <v>18.302</v>
      </c>
      <c r="Z694" s="129">
        <v>65.150000000000006</v>
      </c>
    </row>
    <row r="695" spans="2:26" x14ac:dyDescent="0.35">
      <c r="B695" s="128">
        <v>43186</v>
      </c>
      <c r="C695" s="129">
        <v>17.59</v>
      </c>
      <c r="D695" s="129">
        <v>1.2401</v>
      </c>
      <c r="E695" s="129">
        <f t="shared" si="30"/>
        <v>0.80638658172728006</v>
      </c>
      <c r="F695" s="129">
        <v>105.33</v>
      </c>
      <c r="G695" s="129">
        <v>1.4154</v>
      </c>
      <c r="H695" s="129">
        <f t="shared" si="31"/>
        <v>0.70651405962978664</v>
      </c>
      <c r="I695" s="129">
        <v>0.9466</v>
      </c>
      <c r="J695" s="129">
        <v>1.2881</v>
      </c>
      <c r="K695" s="129">
        <v>0.76770000000000005</v>
      </c>
      <c r="L695" s="129">
        <v>0.72670000000000001</v>
      </c>
      <c r="M695" s="129">
        <f t="shared" si="32"/>
        <v>1.3760836658868858</v>
      </c>
      <c r="N695" s="129">
        <v>1.1741999999999999</v>
      </c>
      <c r="O695" s="129">
        <v>0.876</v>
      </c>
      <c r="P695" s="129">
        <v>130.62</v>
      </c>
      <c r="Q695" s="129">
        <v>10.2064</v>
      </c>
      <c r="R695" s="129">
        <v>9.5741999999999994</v>
      </c>
      <c r="S695" s="129">
        <v>1.3401000000000001</v>
      </c>
      <c r="T695" s="129">
        <v>149.11000000000001</v>
      </c>
      <c r="U695" s="129">
        <v>6.2651000000000003</v>
      </c>
      <c r="V695" s="129">
        <v>6.2781000000000002</v>
      </c>
      <c r="W695" s="129">
        <v>57.356000000000002</v>
      </c>
      <c r="X695" s="129">
        <v>3.3277999999999999</v>
      </c>
      <c r="Y695" s="129">
        <v>18.370999999999999</v>
      </c>
      <c r="Z695" s="129">
        <v>64.94</v>
      </c>
    </row>
    <row r="696" spans="2:26" x14ac:dyDescent="0.35">
      <c r="B696" s="128">
        <v>43185</v>
      </c>
      <c r="C696" s="129">
        <v>17.62</v>
      </c>
      <c r="D696" s="129">
        <v>1.2442</v>
      </c>
      <c r="E696" s="129">
        <f t="shared" si="30"/>
        <v>0.80372930397042275</v>
      </c>
      <c r="F696" s="129">
        <v>105.4</v>
      </c>
      <c r="G696" s="129">
        <v>1.4226000000000001</v>
      </c>
      <c r="H696" s="129">
        <f t="shared" si="31"/>
        <v>0.70293828201883868</v>
      </c>
      <c r="I696" s="129">
        <v>0.94540000000000002</v>
      </c>
      <c r="J696" s="129">
        <v>1.2839</v>
      </c>
      <c r="K696" s="129">
        <v>0.77459999999999996</v>
      </c>
      <c r="L696" s="129">
        <v>0.72970000000000002</v>
      </c>
      <c r="M696" s="129">
        <f t="shared" si="32"/>
        <v>1.3704262025489926</v>
      </c>
      <c r="N696" s="129">
        <v>1.1766000000000001</v>
      </c>
      <c r="O696" s="129">
        <v>0.87450000000000006</v>
      </c>
      <c r="P696" s="129">
        <v>131.15</v>
      </c>
      <c r="Q696" s="129">
        <v>10.19</v>
      </c>
      <c r="R696" s="129">
        <v>9.5574999999999992</v>
      </c>
      <c r="S696" s="129">
        <v>1.3452999999999999</v>
      </c>
      <c r="T696" s="129">
        <v>149.94999999999999</v>
      </c>
      <c r="U696" s="129">
        <v>6.2534999999999998</v>
      </c>
      <c r="V696" s="129">
        <v>6.2685000000000004</v>
      </c>
      <c r="W696" s="129">
        <v>57.197000000000003</v>
      </c>
      <c r="X696" s="129">
        <v>3.3113000000000001</v>
      </c>
      <c r="Y696" s="129">
        <v>18.336600000000001</v>
      </c>
      <c r="Z696" s="129">
        <v>64.819999999999993</v>
      </c>
    </row>
    <row r="697" spans="2:26" x14ac:dyDescent="0.35">
      <c r="B697" s="128">
        <v>43182</v>
      </c>
      <c r="C697" s="129">
        <v>17.59</v>
      </c>
      <c r="D697" s="129">
        <v>1.2351000000000001</v>
      </c>
      <c r="E697" s="129">
        <f t="shared" si="30"/>
        <v>0.80965104040158686</v>
      </c>
      <c r="F697" s="129">
        <v>104.72</v>
      </c>
      <c r="G697" s="129">
        <v>1.4132</v>
      </c>
      <c r="H697" s="129">
        <f t="shared" si="31"/>
        <v>0.70761392584206062</v>
      </c>
      <c r="I697" s="129">
        <v>0.94699999999999995</v>
      </c>
      <c r="J697" s="129">
        <v>1.2890999999999999</v>
      </c>
      <c r="K697" s="129">
        <v>0.76959999999999995</v>
      </c>
      <c r="L697" s="129">
        <v>0.72330000000000005</v>
      </c>
      <c r="M697" s="129">
        <f t="shared" si="32"/>
        <v>1.3825521913452232</v>
      </c>
      <c r="N697" s="129">
        <v>1.1698999999999999</v>
      </c>
      <c r="O697" s="129">
        <v>0.87380000000000002</v>
      </c>
      <c r="P697" s="129">
        <v>129.37</v>
      </c>
      <c r="Q697" s="129">
        <v>10.1876</v>
      </c>
      <c r="R697" s="129">
        <v>9.5846</v>
      </c>
      <c r="S697" s="129">
        <v>1.3389</v>
      </c>
      <c r="T697" s="129">
        <v>148.02000000000001</v>
      </c>
      <c r="U697" s="129">
        <v>6.3089000000000004</v>
      </c>
      <c r="V697" s="129">
        <v>6.3109999999999999</v>
      </c>
      <c r="W697" s="129">
        <v>57.223399999999998</v>
      </c>
      <c r="X697" s="129">
        <v>3.3119000000000001</v>
      </c>
      <c r="Y697" s="129">
        <v>18.509499999999999</v>
      </c>
      <c r="Z697" s="129">
        <v>64.98</v>
      </c>
    </row>
    <row r="698" spans="2:26" x14ac:dyDescent="0.35">
      <c r="B698" s="128">
        <v>43181</v>
      </c>
      <c r="C698" s="129">
        <v>17.59</v>
      </c>
      <c r="D698" s="129">
        <v>1.23</v>
      </c>
      <c r="E698" s="129">
        <f t="shared" si="30"/>
        <v>0.81300813008130079</v>
      </c>
      <c r="F698" s="129">
        <v>105.26</v>
      </c>
      <c r="G698" s="129">
        <v>1.4094</v>
      </c>
      <c r="H698" s="129">
        <f t="shared" si="31"/>
        <v>0.70952178231871721</v>
      </c>
      <c r="I698" s="129">
        <v>0.94899999999999995</v>
      </c>
      <c r="J698" s="129">
        <v>1.2938000000000001</v>
      </c>
      <c r="K698" s="129">
        <v>0.76910000000000001</v>
      </c>
      <c r="L698" s="129">
        <v>0.72040000000000004</v>
      </c>
      <c r="M698" s="129">
        <f t="shared" si="32"/>
        <v>1.3881177123820099</v>
      </c>
      <c r="N698" s="129">
        <v>1.1677</v>
      </c>
      <c r="O698" s="129">
        <v>0.87250000000000005</v>
      </c>
      <c r="P698" s="129">
        <v>129.5</v>
      </c>
      <c r="Q698" s="129">
        <v>10.1562</v>
      </c>
      <c r="R698" s="129">
        <v>9.5360999999999994</v>
      </c>
      <c r="S698" s="129">
        <v>1.3379000000000001</v>
      </c>
      <c r="T698" s="129">
        <v>148.38999999999999</v>
      </c>
      <c r="U698" s="129">
        <v>6.3384999999999998</v>
      </c>
      <c r="V698" s="129">
        <v>6.3310000000000004</v>
      </c>
      <c r="W698" s="129">
        <v>57.225999999999999</v>
      </c>
      <c r="X698" s="129">
        <v>3.3151999999999999</v>
      </c>
      <c r="Y698" s="129">
        <v>18.629899999999999</v>
      </c>
      <c r="Z698" s="129">
        <v>65.099999999999994</v>
      </c>
    </row>
    <row r="699" spans="2:26" x14ac:dyDescent="0.35">
      <c r="B699" s="128">
        <v>43180</v>
      </c>
      <c r="C699" s="129">
        <v>17.579999999999998</v>
      </c>
      <c r="D699" s="129">
        <v>1.2336</v>
      </c>
      <c r="E699" s="129">
        <f t="shared" si="30"/>
        <v>0.81063553826199741</v>
      </c>
      <c r="F699" s="129">
        <v>106.04</v>
      </c>
      <c r="G699" s="129">
        <v>1.4138999999999999</v>
      </c>
      <c r="H699" s="129">
        <f t="shared" si="31"/>
        <v>0.70726359714265508</v>
      </c>
      <c r="I699" s="129">
        <v>0.94950000000000001</v>
      </c>
      <c r="J699" s="129">
        <v>1.2901</v>
      </c>
      <c r="K699" s="129">
        <v>0.77649999999999997</v>
      </c>
      <c r="L699" s="129">
        <v>0.72260000000000002</v>
      </c>
      <c r="M699" s="129">
        <f t="shared" si="32"/>
        <v>1.383891502906172</v>
      </c>
      <c r="N699" s="129">
        <v>1.1715</v>
      </c>
      <c r="O699" s="129">
        <v>0.87239999999999995</v>
      </c>
      <c r="P699" s="129">
        <v>130.83000000000001</v>
      </c>
      <c r="Q699" s="129">
        <v>10.0954</v>
      </c>
      <c r="R699" s="129">
        <v>9.4992999999999999</v>
      </c>
      <c r="S699" s="129">
        <v>1.3427</v>
      </c>
      <c r="T699" s="129">
        <v>149.94</v>
      </c>
      <c r="U699" s="129">
        <v>6.3037000000000001</v>
      </c>
      <c r="V699" s="129">
        <v>6.32</v>
      </c>
      <c r="W699" s="129">
        <v>56.862000000000002</v>
      </c>
      <c r="X699" s="129">
        <v>3.2717000000000001</v>
      </c>
      <c r="Y699" s="129">
        <v>18.434999999999999</v>
      </c>
      <c r="Z699" s="129">
        <v>65.17</v>
      </c>
    </row>
    <row r="700" spans="2:26" x14ac:dyDescent="0.35">
      <c r="B700" s="128">
        <v>43179</v>
      </c>
      <c r="C700" s="129">
        <v>17.579999999999998</v>
      </c>
      <c r="D700" s="129">
        <v>1.224</v>
      </c>
      <c r="E700" s="129">
        <f t="shared" si="30"/>
        <v>0.81699346405228757</v>
      </c>
      <c r="F700" s="129">
        <v>106.53</v>
      </c>
      <c r="G700" s="129">
        <v>1.3996999999999999</v>
      </c>
      <c r="H700" s="129">
        <f t="shared" si="31"/>
        <v>0.71443880831606776</v>
      </c>
      <c r="I700" s="129">
        <v>0.95630000000000004</v>
      </c>
      <c r="J700" s="129">
        <v>1.3070999999999999</v>
      </c>
      <c r="K700" s="129">
        <v>0.76819999999999999</v>
      </c>
      <c r="L700" s="129">
        <v>0.71819999999999995</v>
      </c>
      <c r="M700" s="129">
        <f t="shared" si="32"/>
        <v>1.3923698134224451</v>
      </c>
      <c r="N700" s="129">
        <v>1.1707000000000001</v>
      </c>
      <c r="O700" s="129">
        <v>0.87450000000000006</v>
      </c>
      <c r="P700" s="129">
        <v>130.41</v>
      </c>
      <c r="Q700" s="129">
        <v>10.0648</v>
      </c>
      <c r="R700" s="129">
        <v>9.4835999999999991</v>
      </c>
      <c r="S700" s="129">
        <v>1.3387</v>
      </c>
      <c r="T700" s="129">
        <v>149.12</v>
      </c>
      <c r="U700" s="129">
        <v>6.3329000000000004</v>
      </c>
      <c r="V700" s="129">
        <v>6.3327999999999998</v>
      </c>
      <c r="W700" s="129">
        <v>57.5563</v>
      </c>
      <c r="X700" s="129">
        <v>3.3113999999999999</v>
      </c>
      <c r="Y700" s="129">
        <v>18.766500000000001</v>
      </c>
      <c r="Z700" s="129">
        <v>65.2</v>
      </c>
    </row>
    <row r="701" spans="2:26" x14ac:dyDescent="0.35">
      <c r="B701" s="128">
        <v>43178</v>
      </c>
      <c r="C701" s="129">
        <v>17.579999999999998</v>
      </c>
      <c r="D701" s="129">
        <v>1.2333000000000001</v>
      </c>
      <c r="E701" s="129">
        <f t="shared" si="30"/>
        <v>0.81083272520878935</v>
      </c>
      <c r="F701" s="129">
        <v>106.08</v>
      </c>
      <c r="G701" s="129">
        <v>1.4023000000000001</v>
      </c>
      <c r="H701" s="129">
        <f t="shared" si="31"/>
        <v>0.71311416957854945</v>
      </c>
      <c r="I701" s="129">
        <v>0.95089999999999997</v>
      </c>
      <c r="J701" s="129">
        <v>1.3075000000000001</v>
      </c>
      <c r="K701" s="129">
        <v>0.77170000000000005</v>
      </c>
      <c r="L701" s="129">
        <v>0.72419999999999995</v>
      </c>
      <c r="M701" s="129">
        <f t="shared" si="32"/>
        <v>1.3808340237503454</v>
      </c>
      <c r="N701" s="129">
        <v>1.1731</v>
      </c>
      <c r="O701" s="129">
        <v>0.87939999999999996</v>
      </c>
      <c r="P701" s="129">
        <v>130.87</v>
      </c>
      <c r="Q701" s="129">
        <v>10.0769</v>
      </c>
      <c r="R701" s="129">
        <v>9.5269999999999992</v>
      </c>
      <c r="S701" s="129">
        <v>1.3334999999999999</v>
      </c>
      <c r="T701" s="129">
        <v>148.76</v>
      </c>
      <c r="U701" s="129">
        <v>6.3188000000000004</v>
      </c>
      <c r="V701" s="129">
        <v>6.3291000000000004</v>
      </c>
      <c r="W701" s="129">
        <v>57.766199999999998</v>
      </c>
      <c r="X701" s="129">
        <v>3.2852999999999999</v>
      </c>
      <c r="Y701" s="129">
        <v>18.7012</v>
      </c>
      <c r="Z701" s="129">
        <v>65.209999999999994</v>
      </c>
    </row>
    <row r="702" spans="2:26" x14ac:dyDescent="0.35">
      <c r="B702" s="128">
        <v>43175</v>
      </c>
      <c r="C702" s="129">
        <v>17.535</v>
      </c>
      <c r="D702" s="129">
        <v>1.2286999999999999</v>
      </c>
      <c r="E702" s="129">
        <f t="shared" si="30"/>
        <v>0.81386831610645405</v>
      </c>
      <c r="F702" s="129">
        <v>106</v>
      </c>
      <c r="G702" s="129">
        <v>1.3938999999999999</v>
      </c>
      <c r="H702" s="129">
        <f t="shared" si="31"/>
        <v>0.71741157902288544</v>
      </c>
      <c r="I702" s="129">
        <v>0.95199999999999996</v>
      </c>
      <c r="J702" s="129">
        <v>1.3095000000000001</v>
      </c>
      <c r="K702" s="129">
        <v>0.77149999999999996</v>
      </c>
      <c r="L702" s="129">
        <v>0.72150000000000003</v>
      </c>
      <c r="M702" s="129">
        <f t="shared" si="32"/>
        <v>1.386001386001386</v>
      </c>
      <c r="N702" s="129">
        <v>1.1698999999999999</v>
      </c>
      <c r="O702" s="129">
        <v>0.88149999999999995</v>
      </c>
      <c r="P702" s="129">
        <v>130.24</v>
      </c>
      <c r="Q702" s="129">
        <v>10.065200000000001</v>
      </c>
      <c r="R702" s="129">
        <v>9.484</v>
      </c>
      <c r="S702" s="129">
        <v>1.3269</v>
      </c>
      <c r="T702" s="129">
        <v>147.77000000000001</v>
      </c>
      <c r="U702" s="129">
        <v>6.3250999999999999</v>
      </c>
      <c r="V702" s="129">
        <v>6.33</v>
      </c>
      <c r="W702" s="129">
        <v>57.505600000000001</v>
      </c>
      <c r="X702" s="129">
        <v>3.2806999999999999</v>
      </c>
      <c r="Y702" s="129">
        <v>18.680499999999999</v>
      </c>
      <c r="Z702" s="129">
        <v>64.98</v>
      </c>
    </row>
    <row r="703" spans="2:26" x14ac:dyDescent="0.35">
      <c r="B703" s="128">
        <v>43174</v>
      </c>
      <c r="C703" s="129">
        <v>17.579999999999998</v>
      </c>
      <c r="D703" s="129">
        <v>1.2303999999999999</v>
      </c>
      <c r="E703" s="129">
        <f t="shared" si="30"/>
        <v>0.81274382314694416</v>
      </c>
      <c r="F703" s="129">
        <v>106.33</v>
      </c>
      <c r="G703" s="129">
        <v>1.3935999999999999</v>
      </c>
      <c r="H703" s="129">
        <f t="shared" si="31"/>
        <v>0.71756601607347881</v>
      </c>
      <c r="I703" s="129">
        <v>0.95140000000000002</v>
      </c>
      <c r="J703" s="129">
        <v>1.3051999999999999</v>
      </c>
      <c r="K703" s="129">
        <v>0.77980000000000005</v>
      </c>
      <c r="L703" s="129">
        <v>0.72760000000000002</v>
      </c>
      <c r="M703" s="129">
        <f t="shared" si="32"/>
        <v>1.3743815283122593</v>
      </c>
      <c r="N703" s="129">
        <v>1.1705000000000001</v>
      </c>
      <c r="O703" s="129">
        <v>0.88270000000000004</v>
      </c>
      <c r="P703" s="129">
        <v>130.83000000000001</v>
      </c>
      <c r="Q703" s="129">
        <v>10.0648</v>
      </c>
      <c r="R703" s="129">
        <v>9.4906000000000006</v>
      </c>
      <c r="S703" s="129">
        <v>1.3258000000000001</v>
      </c>
      <c r="T703" s="129">
        <v>148.16</v>
      </c>
      <c r="U703" s="129">
        <v>6.3285999999999998</v>
      </c>
      <c r="V703" s="129">
        <v>6.3201999999999998</v>
      </c>
      <c r="W703" s="129">
        <v>57.430599999999998</v>
      </c>
      <c r="X703" s="129">
        <v>3.2848999999999999</v>
      </c>
      <c r="Y703" s="129">
        <v>18.689900000000002</v>
      </c>
      <c r="Z703" s="129">
        <v>64.98</v>
      </c>
    </row>
    <row r="704" spans="2:26" x14ac:dyDescent="0.35">
      <c r="B704" s="128">
        <v>43173</v>
      </c>
      <c r="C704" s="129">
        <v>17.59</v>
      </c>
      <c r="D704" s="129">
        <v>1.2364999999999999</v>
      </c>
      <c r="E704" s="129">
        <f t="shared" si="30"/>
        <v>0.80873433077234136</v>
      </c>
      <c r="F704" s="129">
        <v>106.32</v>
      </c>
      <c r="G704" s="129">
        <v>1.3958999999999999</v>
      </c>
      <c r="H704" s="129">
        <f t="shared" si="31"/>
        <v>0.71638369510709943</v>
      </c>
      <c r="I704" s="129">
        <v>0.94479999999999997</v>
      </c>
      <c r="J704" s="129">
        <v>1.2952999999999999</v>
      </c>
      <c r="K704" s="129">
        <v>0.78769999999999996</v>
      </c>
      <c r="L704" s="129">
        <v>0.73299999999999998</v>
      </c>
      <c r="M704" s="129">
        <f t="shared" si="32"/>
        <v>1.3642564802182811</v>
      </c>
      <c r="N704" s="129">
        <v>1.1685000000000001</v>
      </c>
      <c r="O704" s="129">
        <v>0.88560000000000005</v>
      </c>
      <c r="P704" s="129">
        <v>131.49</v>
      </c>
      <c r="Q704" s="129">
        <v>10.119999999999999</v>
      </c>
      <c r="R704" s="129">
        <v>9.5578000000000003</v>
      </c>
      <c r="S704" s="129">
        <v>1.3190999999999999</v>
      </c>
      <c r="T704" s="129">
        <v>148.43</v>
      </c>
      <c r="U704" s="129">
        <v>6.3063000000000002</v>
      </c>
      <c r="V704" s="129">
        <v>6.3140000000000001</v>
      </c>
      <c r="W704" s="129">
        <v>57.134999999999998</v>
      </c>
      <c r="X704" s="129">
        <v>3.2597999999999998</v>
      </c>
      <c r="Y704" s="129">
        <v>18.584</v>
      </c>
      <c r="Z704" s="129">
        <v>64.83</v>
      </c>
    </row>
    <row r="705" spans="2:26" x14ac:dyDescent="0.35">
      <c r="B705" s="128">
        <v>43172</v>
      </c>
      <c r="C705" s="129">
        <v>17.59</v>
      </c>
      <c r="D705" s="129">
        <v>1.2388999999999999</v>
      </c>
      <c r="E705" s="129">
        <f t="shared" si="30"/>
        <v>0.8071676487206394</v>
      </c>
      <c r="F705" s="129">
        <v>106.56</v>
      </c>
      <c r="G705" s="129">
        <v>1.3958999999999999</v>
      </c>
      <c r="H705" s="129">
        <f t="shared" si="31"/>
        <v>0.71638369510709943</v>
      </c>
      <c r="I705" s="129">
        <v>0.94379999999999997</v>
      </c>
      <c r="J705" s="129">
        <v>1.2963</v>
      </c>
      <c r="K705" s="129">
        <v>0.78569999999999995</v>
      </c>
      <c r="L705" s="129">
        <v>0.73229999999999995</v>
      </c>
      <c r="M705" s="129">
        <f t="shared" si="32"/>
        <v>1.3655605626109519</v>
      </c>
      <c r="N705" s="129">
        <v>1.1696</v>
      </c>
      <c r="O705" s="129">
        <v>0.88749999999999996</v>
      </c>
      <c r="P705" s="129">
        <v>132.03</v>
      </c>
      <c r="Q705" s="129">
        <v>10.1815</v>
      </c>
      <c r="R705" s="129">
        <v>9.5855999999999995</v>
      </c>
      <c r="S705" s="129">
        <v>1.3179000000000001</v>
      </c>
      <c r="T705" s="129">
        <v>148.79</v>
      </c>
      <c r="U705" s="129">
        <v>6.3254000000000001</v>
      </c>
      <c r="V705" s="129">
        <v>6.3179999999999996</v>
      </c>
      <c r="W705" s="129">
        <v>57.051000000000002</v>
      </c>
      <c r="X705" s="129">
        <v>3.2602000000000002</v>
      </c>
      <c r="Y705" s="129">
        <v>18.604500000000002</v>
      </c>
      <c r="Z705" s="129">
        <v>64.849999999999994</v>
      </c>
    </row>
    <row r="706" spans="2:26" x14ac:dyDescent="0.35">
      <c r="B706" s="128">
        <v>43171</v>
      </c>
      <c r="C706" s="129">
        <v>17.579999999999998</v>
      </c>
      <c r="D706" s="129">
        <v>1.2332000000000001</v>
      </c>
      <c r="E706" s="129">
        <f t="shared" si="30"/>
        <v>0.81089847551086602</v>
      </c>
      <c r="F706" s="129">
        <v>106.41</v>
      </c>
      <c r="G706" s="129">
        <v>1.3905000000000001</v>
      </c>
      <c r="H706" s="129">
        <f t="shared" si="31"/>
        <v>0.71916576770945695</v>
      </c>
      <c r="I706" s="129">
        <v>0.94740000000000002</v>
      </c>
      <c r="J706" s="129">
        <v>1.2837000000000001</v>
      </c>
      <c r="K706" s="129">
        <v>0.78720000000000001</v>
      </c>
      <c r="L706" s="129">
        <v>0.72940000000000005</v>
      </c>
      <c r="M706" s="129">
        <f t="shared" si="32"/>
        <v>1.3709898546750754</v>
      </c>
      <c r="N706" s="129">
        <v>1.1688000000000001</v>
      </c>
      <c r="O706" s="129">
        <v>0.88680000000000003</v>
      </c>
      <c r="P706" s="129">
        <v>131.24</v>
      </c>
      <c r="Q706" s="129">
        <v>10.1656</v>
      </c>
      <c r="R706" s="129">
        <v>9.5533000000000001</v>
      </c>
      <c r="S706" s="129">
        <v>1.3173999999999999</v>
      </c>
      <c r="T706" s="129">
        <v>147.94999999999999</v>
      </c>
      <c r="U706" s="129">
        <v>6.3235999999999999</v>
      </c>
      <c r="V706" s="129">
        <v>6.327</v>
      </c>
      <c r="W706" s="129">
        <v>56.895000000000003</v>
      </c>
      <c r="X706" s="129">
        <v>3.2610000000000001</v>
      </c>
      <c r="Y706" s="129">
        <v>18.587</v>
      </c>
      <c r="Z706" s="129">
        <v>64.98</v>
      </c>
    </row>
    <row r="707" spans="2:26" x14ac:dyDescent="0.35">
      <c r="B707" s="128">
        <v>43168</v>
      </c>
      <c r="C707" s="129">
        <v>17.5825</v>
      </c>
      <c r="D707" s="129">
        <v>1.2304999999999999</v>
      </c>
      <c r="E707" s="129">
        <f t="shared" si="30"/>
        <v>0.81267777326290136</v>
      </c>
      <c r="F707" s="129">
        <v>106.77</v>
      </c>
      <c r="G707" s="129">
        <v>1.3847</v>
      </c>
      <c r="H707" s="129">
        <f t="shared" si="31"/>
        <v>0.72217808911677617</v>
      </c>
      <c r="I707" s="129">
        <v>0.95099999999999996</v>
      </c>
      <c r="J707" s="129">
        <v>1.2809999999999999</v>
      </c>
      <c r="K707" s="129">
        <v>0.78490000000000004</v>
      </c>
      <c r="L707" s="129">
        <v>0.72799999999999998</v>
      </c>
      <c r="M707" s="129">
        <f t="shared" si="32"/>
        <v>1.3736263736263736</v>
      </c>
      <c r="N707" s="129">
        <v>1.1705000000000001</v>
      </c>
      <c r="O707" s="129">
        <v>0.88859999999999995</v>
      </c>
      <c r="P707" s="129">
        <v>131.41</v>
      </c>
      <c r="Q707" s="129">
        <v>10.144299999999999</v>
      </c>
      <c r="R707" s="129">
        <v>9.5729000000000006</v>
      </c>
      <c r="S707" s="129">
        <v>1.3176000000000001</v>
      </c>
      <c r="T707" s="129">
        <v>147.9</v>
      </c>
      <c r="U707" s="129">
        <v>6.3254999999999999</v>
      </c>
      <c r="V707" s="129">
        <v>6.3285</v>
      </c>
      <c r="W707" s="129">
        <v>56.617699999999999</v>
      </c>
      <c r="X707" s="129">
        <v>3.2547999999999999</v>
      </c>
      <c r="Y707" s="129">
        <v>18.600999999999999</v>
      </c>
      <c r="Z707" s="129">
        <v>65.12</v>
      </c>
    </row>
    <row r="708" spans="2:26" x14ac:dyDescent="0.35">
      <c r="B708" s="128">
        <v>43167</v>
      </c>
      <c r="C708" s="129">
        <v>17.5825</v>
      </c>
      <c r="D708" s="129">
        <v>1.2310000000000001</v>
      </c>
      <c r="E708" s="129">
        <f t="shared" si="30"/>
        <v>0.81234768480909825</v>
      </c>
      <c r="F708" s="129">
        <v>106.2</v>
      </c>
      <c r="G708" s="129">
        <v>1.381</v>
      </c>
      <c r="H708" s="129">
        <f t="shared" si="31"/>
        <v>0.724112961622013</v>
      </c>
      <c r="I708" s="129">
        <v>0.95099999999999996</v>
      </c>
      <c r="J708" s="129">
        <v>1.2894000000000001</v>
      </c>
      <c r="K708" s="129">
        <v>0.77890000000000004</v>
      </c>
      <c r="L708" s="129">
        <v>0.72619999999999996</v>
      </c>
      <c r="M708" s="129">
        <f t="shared" si="32"/>
        <v>1.3770311209033326</v>
      </c>
      <c r="N708" s="129">
        <v>1.1708000000000001</v>
      </c>
      <c r="O708" s="129">
        <v>0.89129999999999998</v>
      </c>
      <c r="P708" s="129">
        <v>130.76</v>
      </c>
      <c r="Q708" s="129">
        <v>10.178900000000001</v>
      </c>
      <c r="R708" s="129">
        <v>9.6507000000000005</v>
      </c>
      <c r="S708" s="129">
        <v>1.3130999999999999</v>
      </c>
      <c r="T708" s="129">
        <v>146.69999999999999</v>
      </c>
      <c r="U708" s="129">
        <v>6.3426999999999998</v>
      </c>
      <c r="V708" s="129">
        <v>6.3388999999999998</v>
      </c>
      <c r="W708" s="129">
        <v>57.085000000000001</v>
      </c>
      <c r="X708" s="129">
        <v>3.2664</v>
      </c>
      <c r="Y708" s="129">
        <v>18.652999999999999</v>
      </c>
      <c r="Z708" s="129">
        <v>65.099999999999994</v>
      </c>
    </row>
    <row r="709" spans="2:26" x14ac:dyDescent="0.35">
      <c r="B709" s="128">
        <v>43166</v>
      </c>
      <c r="C709" s="129">
        <v>17.579999999999998</v>
      </c>
      <c r="D709" s="129">
        <v>1.2412000000000001</v>
      </c>
      <c r="E709" s="129">
        <f t="shared" si="30"/>
        <v>0.80567193038994511</v>
      </c>
      <c r="F709" s="129">
        <v>106.06</v>
      </c>
      <c r="G709" s="129">
        <v>1.3898999999999999</v>
      </c>
      <c r="H709" s="129">
        <f t="shared" si="31"/>
        <v>0.71947622131088573</v>
      </c>
      <c r="I709" s="129">
        <v>0.94330000000000003</v>
      </c>
      <c r="J709" s="129">
        <v>1.2909999999999999</v>
      </c>
      <c r="K709" s="129">
        <v>0.7823</v>
      </c>
      <c r="L709" s="129">
        <v>0.72829999999999995</v>
      </c>
      <c r="M709" s="129">
        <f t="shared" si="32"/>
        <v>1.373060551970342</v>
      </c>
      <c r="N709" s="129">
        <v>1.1706000000000001</v>
      </c>
      <c r="O709" s="129">
        <v>0.89259999999999995</v>
      </c>
      <c r="P709" s="129">
        <v>131.63</v>
      </c>
      <c r="Q709" s="129">
        <v>10.211600000000001</v>
      </c>
      <c r="R709" s="129">
        <v>9.6915999999999993</v>
      </c>
      <c r="S709" s="129">
        <v>1.3106</v>
      </c>
      <c r="T709" s="129">
        <v>147.38</v>
      </c>
      <c r="U709" s="129">
        <v>6.3188000000000004</v>
      </c>
      <c r="V709" s="129">
        <v>6.3224999999999998</v>
      </c>
      <c r="W709" s="129">
        <v>56.8337</v>
      </c>
      <c r="X709" s="129">
        <v>3.2448999999999999</v>
      </c>
      <c r="Y709" s="129">
        <v>18.712</v>
      </c>
      <c r="Z709" s="129">
        <v>64.87</v>
      </c>
    </row>
    <row r="710" spans="2:26" x14ac:dyDescent="0.35">
      <c r="B710" s="128">
        <v>43165</v>
      </c>
      <c r="C710" s="129">
        <v>17.579999999999998</v>
      </c>
      <c r="D710" s="129">
        <v>1.2402</v>
      </c>
      <c r="E710" s="129">
        <f t="shared" ref="E710:E773" si="33">1/D710</f>
        <v>0.80632156103854224</v>
      </c>
      <c r="F710" s="129">
        <v>106.11</v>
      </c>
      <c r="G710" s="129">
        <v>1.3885000000000001</v>
      </c>
      <c r="H710" s="129">
        <f t="shared" ref="H710:H773" si="34">1/G710</f>
        <v>0.72020165646380985</v>
      </c>
      <c r="I710" s="129">
        <v>0.9405</v>
      </c>
      <c r="J710" s="129">
        <v>1.2875000000000001</v>
      </c>
      <c r="K710" s="129">
        <v>0.78269999999999995</v>
      </c>
      <c r="L710" s="129">
        <v>0.7288</v>
      </c>
      <c r="M710" s="129">
        <f t="shared" ref="M710:M773" si="35">1/L710</f>
        <v>1.37211855104281</v>
      </c>
      <c r="N710" s="129">
        <v>1.1668000000000001</v>
      </c>
      <c r="O710" s="129">
        <v>0.89319999999999999</v>
      </c>
      <c r="P710" s="129">
        <v>131.63</v>
      </c>
      <c r="Q710" s="129">
        <v>10.1785</v>
      </c>
      <c r="R710" s="129">
        <v>9.6450999999999993</v>
      </c>
      <c r="S710" s="129">
        <v>1.3061</v>
      </c>
      <c r="T710" s="129">
        <v>147.34</v>
      </c>
      <c r="U710" s="129">
        <v>6.3087999999999997</v>
      </c>
      <c r="V710" s="129">
        <v>6.3093000000000004</v>
      </c>
      <c r="W710" s="129">
        <v>56.702500000000001</v>
      </c>
      <c r="X710" s="129">
        <v>3.2111999999999998</v>
      </c>
      <c r="Y710" s="129">
        <v>18.7377</v>
      </c>
      <c r="Z710" s="129">
        <v>64.900000000000006</v>
      </c>
    </row>
    <row r="711" spans="2:26" x14ac:dyDescent="0.35">
      <c r="B711" s="128">
        <v>43164</v>
      </c>
      <c r="C711" s="129">
        <v>17.57</v>
      </c>
      <c r="D711" s="129">
        <v>1.2335</v>
      </c>
      <c r="E711" s="129">
        <f t="shared" si="33"/>
        <v>0.81070125658694769</v>
      </c>
      <c r="F711" s="129">
        <v>106.19</v>
      </c>
      <c r="G711" s="129">
        <v>1.3848</v>
      </c>
      <c r="H711" s="129">
        <f t="shared" si="34"/>
        <v>0.72212593876372033</v>
      </c>
      <c r="I711" s="129">
        <v>0.93979999999999997</v>
      </c>
      <c r="J711" s="129">
        <v>1.2963</v>
      </c>
      <c r="K711" s="129">
        <v>0.77639999999999998</v>
      </c>
      <c r="L711" s="129">
        <v>0.72240000000000004</v>
      </c>
      <c r="M711" s="129">
        <f t="shared" si="35"/>
        <v>1.3842746400885935</v>
      </c>
      <c r="N711" s="129">
        <v>1.1592</v>
      </c>
      <c r="O711" s="129">
        <v>0.89070000000000005</v>
      </c>
      <c r="P711" s="129">
        <v>130.97999999999999</v>
      </c>
      <c r="Q711" s="129">
        <v>10.1904</v>
      </c>
      <c r="R711" s="129">
        <v>9.6461000000000006</v>
      </c>
      <c r="S711" s="129">
        <v>1.3016000000000001</v>
      </c>
      <c r="T711" s="129">
        <v>147.06</v>
      </c>
      <c r="U711" s="129">
        <v>6.3342000000000001</v>
      </c>
      <c r="V711" s="129">
        <v>6.3491</v>
      </c>
      <c r="W711" s="129">
        <v>56.396000000000001</v>
      </c>
      <c r="X711" s="129">
        <v>3.2425000000000002</v>
      </c>
      <c r="Y711" s="129">
        <v>18.795200000000001</v>
      </c>
      <c r="Z711" s="129">
        <v>65.02</v>
      </c>
    </row>
    <row r="712" spans="2:26" x14ac:dyDescent="0.35">
      <c r="B712" s="128">
        <v>43161</v>
      </c>
      <c r="C712" s="129">
        <v>17.59</v>
      </c>
      <c r="D712" s="129">
        <v>1.2317</v>
      </c>
      <c r="E712" s="129">
        <f t="shared" si="33"/>
        <v>0.81188601120402693</v>
      </c>
      <c r="F712" s="129">
        <v>105.73</v>
      </c>
      <c r="G712" s="129">
        <v>1.3802000000000001</v>
      </c>
      <c r="H712" s="129">
        <f t="shared" si="34"/>
        <v>0.72453267642370667</v>
      </c>
      <c r="I712" s="129">
        <v>0.93799999999999994</v>
      </c>
      <c r="J712" s="129">
        <v>1.2878000000000001</v>
      </c>
      <c r="K712" s="129">
        <v>0.7762</v>
      </c>
      <c r="L712" s="129">
        <v>0.72340000000000004</v>
      </c>
      <c r="M712" s="129">
        <f t="shared" si="35"/>
        <v>1.3823610727121924</v>
      </c>
      <c r="N712" s="129">
        <v>1.155</v>
      </c>
      <c r="O712" s="129">
        <v>0.8921</v>
      </c>
      <c r="P712" s="129">
        <v>130.24</v>
      </c>
      <c r="Q712" s="129">
        <v>10.1629</v>
      </c>
      <c r="R712" s="129">
        <v>9.5894999999999992</v>
      </c>
      <c r="S712" s="129">
        <v>1.2934000000000001</v>
      </c>
      <c r="T712" s="129">
        <v>145.91</v>
      </c>
      <c r="U712" s="129">
        <v>6.3268000000000004</v>
      </c>
      <c r="V712" s="129">
        <v>6.3428000000000004</v>
      </c>
      <c r="W712" s="129">
        <v>56.805</v>
      </c>
      <c r="X712" s="129">
        <v>3.2523</v>
      </c>
      <c r="Y712" s="129">
        <v>18.794</v>
      </c>
      <c r="Z712" s="129">
        <v>65.209999999999994</v>
      </c>
    </row>
    <row r="713" spans="2:26" x14ac:dyDescent="0.35">
      <c r="B713" s="128">
        <v>43160</v>
      </c>
      <c r="C713" s="129">
        <v>17.59</v>
      </c>
      <c r="D713" s="129">
        <v>1.2266999999999999</v>
      </c>
      <c r="E713" s="129">
        <f t="shared" si="33"/>
        <v>0.81519523925980275</v>
      </c>
      <c r="F713" s="129">
        <v>106.23</v>
      </c>
      <c r="G713" s="129">
        <v>1.3774</v>
      </c>
      <c r="H713" s="129">
        <f t="shared" si="34"/>
        <v>0.72600551764193411</v>
      </c>
      <c r="I713" s="129">
        <v>0.94169999999999998</v>
      </c>
      <c r="J713" s="129">
        <v>1.2836000000000001</v>
      </c>
      <c r="K713" s="129">
        <v>0.77539999999999998</v>
      </c>
      <c r="L713" s="129">
        <v>0.72470000000000001</v>
      </c>
      <c r="M713" s="129">
        <f t="shared" si="35"/>
        <v>1.3798813302056023</v>
      </c>
      <c r="N713" s="129">
        <v>1.1553</v>
      </c>
      <c r="O713" s="129">
        <v>0.89029999999999998</v>
      </c>
      <c r="P713" s="129">
        <v>130.32</v>
      </c>
      <c r="Q713" s="129">
        <v>10.118600000000001</v>
      </c>
      <c r="R713" s="129">
        <v>9.6213999999999995</v>
      </c>
      <c r="S713" s="129">
        <v>1.2971999999999999</v>
      </c>
      <c r="T713" s="129">
        <v>146.32</v>
      </c>
      <c r="U713" s="129">
        <v>6.3468</v>
      </c>
      <c r="V713" s="129">
        <v>6.3564999999999996</v>
      </c>
      <c r="W713" s="129">
        <v>56.813800000000001</v>
      </c>
      <c r="X713" s="129">
        <v>3.2511000000000001</v>
      </c>
      <c r="Y713" s="129">
        <v>18.8306</v>
      </c>
      <c r="Z713" s="129">
        <v>65.22</v>
      </c>
    </row>
    <row r="714" spans="2:26" x14ac:dyDescent="0.35">
      <c r="B714" s="128">
        <v>43159</v>
      </c>
      <c r="C714" s="129">
        <v>17.61</v>
      </c>
      <c r="D714" s="129">
        <v>1.2193000000000001</v>
      </c>
      <c r="E714" s="129">
        <f t="shared" si="33"/>
        <v>0.82014270483064045</v>
      </c>
      <c r="F714" s="129">
        <v>106.67</v>
      </c>
      <c r="G714" s="129">
        <v>1.3759999999999999</v>
      </c>
      <c r="H714" s="129">
        <f t="shared" si="34"/>
        <v>0.7267441860465117</v>
      </c>
      <c r="I714" s="129">
        <v>0.94440000000000002</v>
      </c>
      <c r="J714" s="129">
        <v>1.2829999999999999</v>
      </c>
      <c r="K714" s="129">
        <v>0.77610000000000001</v>
      </c>
      <c r="L714" s="129">
        <v>0.72099999999999997</v>
      </c>
      <c r="M714" s="129">
        <f t="shared" si="35"/>
        <v>1.3869625520110958</v>
      </c>
      <c r="N714" s="129">
        <v>1.1516</v>
      </c>
      <c r="O714" s="129">
        <v>0.88619999999999999</v>
      </c>
      <c r="P714" s="129">
        <v>130.07</v>
      </c>
      <c r="Q714" s="129">
        <v>10.109500000000001</v>
      </c>
      <c r="R714" s="129">
        <v>9.6349999999999998</v>
      </c>
      <c r="S714" s="129">
        <v>1.2996000000000001</v>
      </c>
      <c r="T714" s="129">
        <v>146.77000000000001</v>
      </c>
      <c r="U714" s="129">
        <v>6.3300999999999998</v>
      </c>
      <c r="V714" s="129">
        <v>6.3280000000000003</v>
      </c>
      <c r="W714" s="129">
        <v>56.340400000000002</v>
      </c>
      <c r="X714" s="129">
        <v>3.2458</v>
      </c>
      <c r="Y714" s="129">
        <v>18.830500000000001</v>
      </c>
      <c r="Z714" s="129">
        <v>65.2</v>
      </c>
    </row>
    <row r="715" spans="2:26" x14ac:dyDescent="0.35">
      <c r="B715" s="128">
        <v>43158</v>
      </c>
      <c r="C715" s="129">
        <v>17.61</v>
      </c>
      <c r="D715" s="129">
        <v>1.2231000000000001</v>
      </c>
      <c r="E715" s="129">
        <f t="shared" si="33"/>
        <v>0.81759463657918396</v>
      </c>
      <c r="F715" s="129">
        <v>107.31</v>
      </c>
      <c r="G715" s="129">
        <v>1.3907</v>
      </c>
      <c r="H715" s="129">
        <f t="shared" si="34"/>
        <v>0.71906234270511249</v>
      </c>
      <c r="I715" s="129">
        <v>0.93879999999999997</v>
      </c>
      <c r="J715" s="129">
        <v>1.2774000000000001</v>
      </c>
      <c r="K715" s="129">
        <v>0.77890000000000004</v>
      </c>
      <c r="L715" s="129">
        <v>0.72340000000000004</v>
      </c>
      <c r="M715" s="129">
        <f t="shared" si="35"/>
        <v>1.3823610727121924</v>
      </c>
      <c r="N715" s="129">
        <v>1.1485000000000001</v>
      </c>
      <c r="O715" s="129">
        <v>0.87919999999999998</v>
      </c>
      <c r="P715" s="129">
        <v>131.29</v>
      </c>
      <c r="Q715" s="129">
        <v>10.060499999999999</v>
      </c>
      <c r="R715" s="129">
        <v>9.6275999999999993</v>
      </c>
      <c r="S715" s="129">
        <v>1.3057000000000001</v>
      </c>
      <c r="T715" s="129">
        <v>149.24</v>
      </c>
      <c r="U715" s="129">
        <v>6.3251999999999997</v>
      </c>
      <c r="V715" s="129">
        <v>6.3169000000000004</v>
      </c>
      <c r="W715" s="129">
        <v>56.247500000000002</v>
      </c>
      <c r="X715" s="129">
        <v>3.2511999999999999</v>
      </c>
      <c r="Y715" s="129">
        <v>18.844200000000001</v>
      </c>
      <c r="Z715" s="129">
        <v>64.91</v>
      </c>
    </row>
    <row r="716" spans="2:26" x14ac:dyDescent="0.35">
      <c r="B716" s="128">
        <v>43157</v>
      </c>
      <c r="C716" s="129">
        <v>17.637499999999999</v>
      </c>
      <c r="D716" s="129">
        <v>1.2316</v>
      </c>
      <c r="E716" s="129">
        <f t="shared" si="33"/>
        <v>0.81195193244559916</v>
      </c>
      <c r="F716" s="129">
        <v>106.92</v>
      </c>
      <c r="G716" s="129">
        <v>1.3965000000000001</v>
      </c>
      <c r="H716" s="129">
        <f t="shared" si="34"/>
        <v>0.71607590404582877</v>
      </c>
      <c r="I716" s="129">
        <v>0.93779999999999997</v>
      </c>
      <c r="J716" s="129">
        <v>1.2679</v>
      </c>
      <c r="K716" s="129">
        <v>0.78539999999999999</v>
      </c>
      <c r="L716" s="129">
        <v>0.73019999999999996</v>
      </c>
      <c r="M716" s="129">
        <f t="shared" si="35"/>
        <v>1.3694878115584772</v>
      </c>
      <c r="N716" s="129">
        <v>1.1553</v>
      </c>
      <c r="O716" s="129">
        <v>0.88170000000000004</v>
      </c>
      <c r="P716" s="129">
        <v>131.69999999999999</v>
      </c>
      <c r="Q716" s="129">
        <v>10.0398</v>
      </c>
      <c r="R716" s="129">
        <v>9.6338000000000008</v>
      </c>
      <c r="S716" s="129">
        <v>1.3099000000000001</v>
      </c>
      <c r="T716" s="129">
        <v>149.34</v>
      </c>
      <c r="U716" s="129">
        <v>6.2941000000000003</v>
      </c>
      <c r="V716" s="129">
        <v>6.3114999999999997</v>
      </c>
      <c r="W716" s="129">
        <v>55.593000000000004</v>
      </c>
      <c r="X716" s="129">
        <v>3.2252999999999998</v>
      </c>
      <c r="Y716" s="129">
        <v>18.669</v>
      </c>
      <c r="Z716" s="129">
        <v>64.760000000000005</v>
      </c>
    </row>
    <row r="717" spans="2:26" x14ac:dyDescent="0.35">
      <c r="B717" s="128">
        <v>43154</v>
      </c>
      <c r="C717" s="129">
        <v>17.64</v>
      </c>
      <c r="D717" s="129">
        <v>1.2293000000000001</v>
      </c>
      <c r="E717" s="129">
        <f t="shared" si="33"/>
        <v>0.81347108110306676</v>
      </c>
      <c r="F717" s="129">
        <v>106.88</v>
      </c>
      <c r="G717" s="129">
        <v>1.3965000000000001</v>
      </c>
      <c r="H717" s="129">
        <f t="shared" si="34"/>
        <v>0.71607590404582877</v>
      </c>
      <c r="I717" s="129">
        <v>0.93659999999999999</v>
      </c>
      <c r="J717" s="129">
        <v>1.2627999999999999</v>
      </c>
      <c r="K717" s="129">
        <v>0.78420000000000001</v>
      </c>
      <c r="L717" s="129">
        <v>0.7288</v>
      </c>
      <c r="M717" s="129">
        <f t="shared" si="35"/>
        <v>1.37211855104281</v>
      </c>
      <c r="N717" s="129">
        <v>1.1515</v>
      </c>
      <c r="O717" s="129">
        <v>0.87990000000000002</v>
      </c>
      <c r="P717" s="129">
        <v>131.38999999999999</v>
      </c>
      <c r="Q717" s="129">
        <v>10.048999999999999</v>
      </c>
      <c r="R717" s="129">
        <v>9.6460000000000008</v>
      </c>
      <c r="S717" s="129">
        <v>1.3082</v>
      </c>
      <c r="T717" s="129">
        <v>149.26</v>
      </c>
      <c r="U717" s="129">
        <v>6.3259999999999996</v>
      </c>
      <c r="V717" s="129">
        <v>6.3329000000000004</v>
      </c>
      <c r="W717" s="129">
        <v>56.266199999999998</v>
      </c>
      <c r="X717" s="129">
        <v>3.2374000000000001</v>
      </c>
      <c r="Y717" s="129">
        <v>18.5273</v>
      </c>
      <c r="Z717" s="129">
        <v>64.7</v>
      </c>
    </row>
    <row r="718" spans="2:26" x14ac:dyDescent="0.35">
      <c r="B718" s="128">
        <v>43153</v>
      </c>
      <c r="C718" s="129">
        <v>17.64</v>
      </c>
      <c r="D718" s="129">
        <v>1.2329000000000001</v>
      </c>
      <c r="E718" s="129">
        <f t="shared" si="33"/>
        <v>0.81109579041284774</v>
      </c>
      <c r="F718" s="129">
        <v>106.74</v>
      </c>
      <c r="G718" s="129">
        <v>1.3954</v>
      </c>
      <c r="H718" s="129">
        <f t="shared" si="34"/>
        <v>0.71664038985237211</v>
      </c>
      <c r="I718" s="129">
        <v>0.9325</v>
      </c>
      <c r="J718" s="129">
        <v>1.2703</v>
      </c>
      <c r="K718" s="129">
        <v>0.78449999999999998</v>
      </c>
      <c r="L718" s="129">
        <v>0.73380000000000001</v>
      </c>
      <c r="M718" s="129">
        <f t="shared" si="35"/>
        <v>1.362769146906514</v>
      </c>
      <c r="N718" s="129">
        <v>1.1500999999999999</v>
      </c>
      <c r="O718" s="129">
        <v>0.88339999999999996</v>
      </c>
      <c r="P718" s="129">
        <v>131.61000000000001</v>
      </c>
      <c r="Q718" s="129">
        <v>10.007099999999999</v>
      </c>
      <c r="R718" s="129">
        <v>9.6826000000000008</v>
      </c>
      <c r="S718" s="129">
        <v>1.3016000000000001</v>
      </c>
      <c r="T718" s="129">
        <v>148.94999999999999</v>
      </c>
      <c r="U718" s="129">
        <v>6.3333000000000004</v>
      </c>
      <c r="V718" s="129">
        <v>6.3471000000000002</v>
      </c>
      <c r="W718" s="129">
        <v>56.423400000000001</v>
      </c>
      <c r="X718" s="129">
        <v>3.2496999999999998</v>
      </c>
      <c r="Y718" s="129">
        <v>18.61</v>
      </c>
      <c r="Z718" s="129">
        <v>64.97</v>
      </c>
    </row>
    <row r="719" spans="2:26" x14ac:dyDescent="0.35">
      <c r="B719" s="128">
        <v>43152</v>
      </c>
      <c r="C719" s="129">
        <v>17.649999999999999</v>
      </c>
      <c r="D719" s="129">
        <v>1.2282</v>
      </c>
      <c r="E719" s="129">
        <f t="shared" si="33"/>
        <v>0.81419964175215764</v>
      </c>
      <c r="F719" s="129">
        <v>107.76</v>
      </c>
      <c r="G719" s="129">
        <v>1.3916999999999999</v>
      </c>
      <c r="H719" s="129">
        <f t="shared" si="34"/>
        <v>0.71854566357692029</v>
      </c>
      <c r="I719" s="129">
        <v>0.93879999999999997</v>
      </c>
      <c r="J719" s="129">
        <v>1.2701</v>
      </c>
      <c r="K719" s="129">
        <v>0.78029999999999999</v>
      </c>
      <c r="L719" s="129">
        <v>0.73180000000000001</v>
      </c>
      <c r="M719" s="129">
        <f t="shared" si="35"/>
        <v>1.3664935774801859</v>
      </c>
      <c r="N719" s="129">
        <v>1.1532</v>
      </c>
      <c r="O719" s="129">
        <v>0.88270000000000004</v>
      </c>
      <c r="P719" s="129">
        <v>132.37</v>
      </c>
      <c r="Q719" s="129">
        <v>9.9731000000000005</v>
      </c>
      <c r="R719" s="129">
        <v>9.6608999999999998</v>
      </c>
      <c r="S719" s="129">
        <v>1.3067</v>
      </c>
      <c r="T719" s="129">
        <v>149.97999999999999</v>
      </c>
      <c r="U719" s="129">
        <v>6.3357999999999999</v>
      </c>
      <c r="V719" s="129">
        <v>6.3437999999999999</v>
      </c>
      <c r="W719" s="129">
        <v>56.73</v>
      </c>
      <c r="X719" s="129">
        <v>3.2682000000000002</v>
      </c>
      <c r="Y719" s="129">
        <v>18.829000000000001</v>
      </c>
      <c r="Z719" s="129">
        <v>64.8</v>
      </c>
    </row>
    <row r="720" spans="2:26" x14ac:dyDescent="0.35">
      <c r="B720" s="128">
        <v>43151</v>
      </c>
      <c r="C720" s="129">
        <v>17.66</v>
      </c>
      <c r="D720" s="129">
        <v>1.2336</v>
      </c>
      <c r="E720" s="129">
        <f t="shared" si="33"/>
        <v>0.81063553826199741</v>
      </c>
      <c r="F720" s="129">
        <v>107.31</v>
      </c>
      <c r="G720" s="129">
        <v>1.3994</v>
      </c>
      <c r="H720" s="129">
        <f t="shared" si="34"/>
        <v>0.71459196798627989</v>
      </c>
      <c r="I720" s="129">
        <v>0.93600000000000005</v>
      </c>
      <c r="J720" s="129">
        <v>1.2644</v>
      </c>
      <c r="K720" s="129">
        <v>0.78810000000000002</v>
      </c>
      <c r="L720" s="129">
        <v>0.73460000000000003</v>
      </c>
      <c r="M720" s="129">
        <f t="shared" si="35"/>
        <v>1.361285053090117</v>
      </c>
      <c r="N720" s="129">
        <v>1.1548</v>
      </c>
      <c r="O720" s="129">
        <v>0.88139999999999996</v>
      </c>
      <c r="P720" s="129">
        <v>132.4</v>
      </c>
      <c r="Q720" s="129">
        <v>9.9911999999999992</v>
      </c>
      <c r="R720" s="129">
        <v>9.6732999999999993</v>
      </c>
      <c r="S720" s="129">
        <v>1.3097000000000001</v>
      </c>
      <c r="T720" s="129">
        <v>150.19</v>
      </c>
      <c r="U720" s="129">
        <v>6.3403999999999998</v>
      </c>
      <c r="V720" s="129">
        <v>6.3437999999999999</v>
      </c>
      <c r="W720" s="129">
        <v>56.514000000000003</v>
      </c>
      <c r="X720" s="129">
        <v>3.2553999999999998</v>
      </c>
      <c r="Y720" s="129">
        <v>18.705500000000001</v>
      </c>
      <c r="Z720" s="129">
        <v>64.849999999999994</v>
      </c>
    </row>
    <row r="721" spans="2:26" x14ac:dyDescent="0.35">
      <c r="B721" s="128">
        <v>43150</v>
      </c>
      <c r="C721" s="129">
        <v>17.59</v>
      </c>
      <c r="D721" s="129">
        <v>1.2406999999999999</v>
      </c>
      <c r="E721" s="129">
        <f t="shared" si="33"/>
        <v>0.8059966148142178</v>
      </c>
      <c r="F721" s="129">
        <v>106.59</v>
      </c>
      <c r="G721" s="129">
        <v>1.4003000000000001</v>
      </c>
      <c r="H721" s="129">
        <f t="shared" si="34"/>
        <v>0.71413268585303147</v>
      </c>
      <c r="I721" s="129">
        <v>0.92889999999999995</v>
      </c>
      <c r="J721" s="129">
        <v>1.2558</v>
      </c>
      <c r="K721" s="129">
        <v>0.79110000000000003</v>
      </c>
      <c r="L721" s="129">
        <v>0.73699999999999999</v>
      </c>
      <c r="M721" s="129">
        <f t="shared" si="35"/>
        <v>1.3568521031207599</v>
      </c>
      <c r="N721" s="129">
        <v>1.1524000000000001</v>
      </c>
      <c r="O721" s="129">
        <v>0.8861</v>
      </c>
      <c r="P721" s="129">
        <v>132.22999999999999</v>
      </c>
      <c r="Q721" s="129">
        <v>9.9085999999999999</v>
      </c>
      <c r="R721" s="129">
        <v>9.6515000000000004</v>
      </c>
      <c r="S721" s="129">
        <v>1.3003</v>
      </c>
      <c r="T721" s="129">
        <v>149.19999999999999</v>
      </c>
      <c r="U721" s="129">
        <v>6.3053999999999997</v>
      </c>
      <c r="V721" s="129">
        <v>6.3437999999999999</v>
      </c>
      <c r="W721" s="129">
        <v>56.452199999999998</v>
      </c>
      <c r="X721" s="129">
        <v>3.2339000000000002</v>
      </c>
      <c r="Y721" s="129">
        <v>18.527999999999999</v>
      </c>
      <c r="Z721" s="129">
        <v>64.239999999999995</v>
      </c>
    </row>
    <row r="722" spans="2:26" x14ac:dyDescent="0.35">
      <c r="B722" s="128">
        <v>43147</v>
      </c>
      <c r="C722" s="129">
        <v>17.600000000000001</v>
      </c>
      <c r="D722" s="129">
        <v>1.2403999999999999</v>
      </c>
      <c r="E722" s="129">
        <f t="shared" si="33"/>
        <v>0.80619155111254437</v>
      </c>
      <c r="F722" s="129">
        <v>106.3</v>
      </c>
      <c r="G722" s="129">
        <v>1.4039999999999999</v>
      </c>
      <c r="H722" s="129">
        <f t="shared" si="34"/>
        <v>0.71225071225071235</v>
      </c>
      <c r="I722" s="129">
        <v>0.92759999999999998</v>
      </c>
      <c r="J722" s="129">
        <v>1.2555000000000001</v>
      </c>
      <c r="K722" s="129">
        <v>0.79100000000000004</v>
      </c>
      <c r="L722" s="129">
        <v>0.73880000000000001</v>
      </c>
      <c r="M722" s="129">
        <f t="shared" si="35"/>
        <v>1.353546291283162</v>
      </c>
      <c r="N722" s="129">
        <v>1.1509</v>
      </c>
      <c r="O722" s="129">
        <v>0.88419999999999999</v>
      </c>
      <c r="P722" s="129">
        <v>131.91999999999999</v>
      </c>
      <c r="Q722" s="129">
        <v>9.8878000000000004</v>
      </c>
      <c r="R722" s="129">
        <v>9.6554000000000002</v>
      </c>
      <c r="S722" s="129">
        <v>1.2997000000000001</v>
      </c>
      <c r="T722" s="129">
        <v>148.94</v>
      </c>
      <c r="U722" s="129">
        <v>6.2967000000000004</v>
      </c>
      <c r="V722" s="129">
        <v>6.3437999999999999</v>
      </c>
      <c r="W722" s="129">
        <v>56.399900000000002</v>
      </c>
      <c r="X722" s="129">
        <v>3.2309999999999999</v>
      </c>
      <c r="Y722" s="129">
        <v>18.509</v>
      </c>
      <c r="Z722" s="129">
        <v>64.209999999999994</v>
      </c>
    </row>
    <row r="723" spans="2:26" x14ac:dyDescent="0.35">
      <c r="B723" s="128">
        <v>43146</v>
      </c>
      <c r="C723" s="129">
        <v>17.600000000000001</v>
      </c>
      <c r="D723" s="129">
        <v>1.2504999999999999</v>
      </c>
      <c r="E723" s="129">
        <f t="shared" si="33"/>
        <v>0.79968012794882048</v>
      </c>
      <c r="F723" s="129">
        <v>106.11</v>
      </c>
      <c r="G723" s="129">
        <v>1.4096</v>
      </c>
      <c r="H723" s="129">
        <f t="shared" si="34"/>
        <v>0.70942111237230421</v>
      </c>
      <c r="I723" s="129">
        <v>0.92190000000000005</v>
      </c>
      <c r="J723" s="129">
        <v>1.2476</v>
      </c>
      <c r="K723" s="129">
        <v>0.79430000000000001</v>
      </c>
      <c r="L723" s="129">
        <v>0.74060000000000004</v>
      </c>
      <c r="M723" s="129">
        <f t="shared" si="35"/>
        <v>1.3502565487442613</v>
      </c>
      <c r="N723" s="129">
        <v>1.1528</v>
      </c>
      <c r="O723" s="129">
        <v>0.88700000000000001</v>
      </c>
      <c r="P723" s="129">
        <v>132.69999999999999</v>
      </c>
      <c r="Q723" s="129">
        <v>9.9156999999999993</v>
      </c>
      <c r="R723" s="129">
        <v>9.7113999999999994</v>
      </c>
      <c r="S723" s="129">
        <v>1.2997000000000001</v>
      </c>
      <c r="T723" s="129">
        <v>149.6</v>
      </c>
      <c r="U723" s="129">
        <v>6.2808000000000002</v>
      </c>
      <c r="V723" s="129">
        <v>6.3437999999999999</v>
      </c>
      <c r="W723" s="129">
        <v>56.386400000000002</v>
      </c>
      <c r="X723" s="129">
        <v>3.2273999999999998</v>
      </c>
      <c r="Y723" s="129">
        <v>18.5</v>
      </c>
      <c r="Z723" s="129">
        <v>63.89</v>
      </c>
    </row>
    <row r="724" spans="2:26" x14ac:dyDescent="0.35">
      <c r="B724" s="128">
        <v>43145</v>
      </c>
      <c r="C724" s="129">
        <v>17.66</v>
      </c>
      <c r="D724" s="129">
        <v>1.2447999999999999</v>
      </c>
      <c r="E724" s="129">
        <f t="shared" si="33"/>
        <v>0.80334190231362479</v>
      </c>
      <c r="F724" s="129">
        <v>107</v>
      </c>
      <c r="G724" s="129">
        <v>1.3996</v>
      </c>
      <c r="H724" s="129">
        <f t="shared" si="34"/>
        <v>0.71448985424406974</v>
      </c>
      <c r="I724" s="129">
        <v>0.92889999999999995</v>
      </c>
      <c r="J724" s="129">
        <v>1.2487999999999999</v>
      </c>
      <c r="K724" s="129">
        <v>0.7923</v>
      </c>
      <c r="L724" s="129">
        <v>0.73680000000000001</v>
      </c>
      <c r="M724" s="129">
        <f t="shared" si="35"/>
        <v>1.3572204125950054</v>
      </c>
      <c r="N724" s="129">
        <v>1.1568000000000001</v>
      </c>
      <c r="O724" s="129">
        <v>0.88939999999999997</v>
      </c>
      <c r="P724" s="129">
        <v>133.22</v>
      </c>
      <c r="Q724" s="129">
        <v>9.9041999999999994</v>
      </c>
      <c r="R724" s="129">
        <v>9.7089999999999996</v>
      </c>
      <c r="S724" s="129">
        <v>1.3006</v>
      </c>
      <c r="T724" s="129">
        <v>149.78</v>
      </c>
      <c r="U724" s="129">
        <v>6.3114999999999997</v>
      </c>
      <c r="V724" s="129">
        <v>6.3437999999999999</v>
      </c>
      <c r="W724" s="129">
        <v>56.686399999999999</v>
      </c>
      <c r="X724" s="129">
        <v>3.2172000000000001</v>
      </c>
      <c r="Y724" s="129">
        <v>18.585000000000001</v>
      </c>
      <c r="Z724" s="129">
        <v>64.094999999999999</v>
      </c>
    </row>
    <row r="725" spans="2:26" x14ac:dyDescent="0.35">
      <c r="B725" s="128">
        <v>43144</v>
      </c>
      <c r="C725" s="129">
        <v>17.66</v>
      </c>
      <c r="D725" s="129">
        <v>1.2350000000000001</v>
      </c>
      <c r="E725" s="129">
        <f t="shared" si="33"/>
        <v>0.80971659919028338</v>
      </c>
      <c r="F725" s="129">
        <v>107.82</v>
      </c>
      <c r="G725" s="129">
        <v>1.389</v>
      </c>
      <c r="H725" s="129">
        <f t="shared" si="34"/>
        <v>0.71994240460763137</v>
      </c>
      <c r="I725" s="129">
        <v>0.93459999999999999</v>
      </c>
      <c r="J725" s="129">
        <v>1.2591000000000001</v>
      </c>
      <c r="K725" s="129">
        <v>0.78590000000000004</v>
      </c>
      <c r="L725" s="129">
        <v>0.72719999999999996</v>
      </c>
      <c r="M725" s="129">
        <f t="shared" si="35"/>
        <v>1.3751375137513753</v>
      </c>
      <c r="N725" s="129">
        <v>1.1547000000000001</v>
      </c>
      <c r="O725" s="129">
        <v>0.88890000000000002</v>
      </c>
      <c r="P725" s="129">
        <v>133.16999999999999</v>
      </c>
      <c r="Q725" s="129">
        <v>9.9152000000000005</v>
      </c>
      <c r="R725" s="129">
        <v>9.7248000000000001</v>
      </c>
      <c r="S725" s="129">
        <v>1.2988</v>
      </c>
      <c r="T725" s="129">
        <v>149.78</v>
      </c>
      <c r="U725" s="129">
        <v>6.3323</v>
      </c>
      <c r="V725" s="129">
        <v>6.3380000000000001</v>
      </c>
      <c r="W725" s="129">
        <v>57.653300000000002</v>
      </c>
      <c r="X725" s="129">
        <v>3.2947000000000002</v>
      </c>
      <c r="Y725" s="129">
        <v>18.655999999999999</v>
      </c>
      <c r="Z725" s="129">
        <v>64.260000000000005</v>
      </c>
    </row>
    <row r="726" spans="2:26" x14ac:dyDescent="0.35">
      <c r="B726" s="128">
        <v>43143</v>
      </c>
      <c r="C726" s="129">
        <v>17.690000000000001</v>
      </c>
      <c r="D726" s="129">
        <v>1.2291000000000001</v>
      </c>
      <c r="E726" s="129">
        <f t="shared" si="33"/>
        <v>0.81360344967862663</v>
      </c>
      <c r="F726" s="129">
        <v>108.64</v>
      </c>
      <c r="G726" s="129">
        <v>1.3835</v>
      </c>
      <c r="H726" s="129">
        <f t="shared" si="34"/>
        <v>0.72280448138778464</v>
      </c>
      <c r="I726" s="129">
        <v>0.93899999999999995</v>
      </c>
      <c r="J726" s="129">
        <v>1.2573000000000001</v>
      </c>
      <c r="K726" s="129">
        <v>0.78580000000000005</v>
      </c>
      <c r="L726" s="129">
        <v>0.72619999999999996</v>
      </c>
      <c r="M726" s="129">
        <f t="shared" si="35"/>
        <v>1.3770311209033326</v>
      </c>
      <c r="N726" s="129">
        <v>1.1543000000000001</v>
      </c>
      <c r="O726" s="129">
        <v>0.8881</v>
      </c>
      <c r="P726" s="129">
        <v>133.54</v>
      </c>
      <c r="Q726" s="129">
        <v>9.9120000000000008</v>
      </c>
      <c r="R726" s="129">
        <v>9.7256999999999998</v>
      </c>
      <c r="S726" s="129">
        <v>1.2995000000000001</v>
      </c>
      <c r="T726" s="129">
        <v>150.33000000000001</v>
      </c>
      <c r="U726" s="129">
        <v>6.3221999999999996</v>
      </c>
      <c r="V726" s="129">
        <v>6.3250000000000002</v>
      </c>
      <c r="W726" s="129">
        <v>57.743400000000001</v>
      </c>
      <c r="X726" s="129">
        <v>3.2949000000000002</v>
      </c>
      <c r="Y726" s="129">
        <v>18.593</v>
      </c>
      <c r="Z726" s="129">
        <v>64.27</v>
      </c>
    </row>
    <row r="727" spans="2:26" x14ac:dyDescent="0.35">
      <c r="B727" s="128">
        <v>43140</v>
      </c>
      <c r="C727" s="129">
        <v>17.649999999999999</v>
      </c>
      <c r="D727" s="129">
        <v>1.2233000000000001</v>
      </c>
      <c r="E727" s="129">
        <f t="shared" si="33"/>
        <v>0.81746096623886211</v>
      </c>
      <c r="F727" s="129">
        <v>108.78</v>
      </c>
      <c r="G727" s="129">
        <v>1.3835</v>
      </c>
      <c r="H727" s="129">
        <f t="shared" si="34"/>
        <v>0.72280448138778464</v>
      </c>
      <c r="I727" s="129">
        <v>0.93989999999999996</v>
      </c>
      <c r="J727" s="129">
        <v>1.2576000000000001</v>
      </c>
      <c r="K727" s="129">
        <v>0.78120000000000001</v>
      </c>
      <c r="L727" s="129">
        <v>0.72440000000000004</v>
      </c>
      <c r="M727" s="129">
        <f t="shared" si="35"/>
        <v>1.3804527885146327</v>
      </c>
      <c r="N727" s="129">
        <v>1.1500999999999999</v>
      </c>
      <c r="O727" s="129">
        <v>0.88600000000000001</v>
      </c>
      <c r="P727" s="129">
        <v>133.30000000000001</v>
      </c>
      <c r="Q727" s="129">
        <v>9.9183000000000003</v>
      </c>
      <c r="R727" s="129">
        <v>9.7561</v>
      </c>
      <c r="S727" s="129">
        <v>1.2990999999999999</v>
      </c>
      <c r="T727" s="129">
        <v>150.34</v>
      </c>
      <c r="U727" s="129">
        <v>6.3140000000000001</v>
      </c>
      <c r="V727" s="129">
        <v>6.2965999999999998</v>
      </c>
      <c r="W727" s="129">
        <v>58.3307</v>
      </c>
      <c r="X727" s="129">
        <v>3.2938999999999998</v>
      </c>
      <c r="Y727" s="129">
        <v>18.7</v>
      </c>
      <c r="Z727" s="129">
        <v>64.37</v>
      </c>
    </row>
    <row r="728" spans="2:26" x14ac:dyDescent="0.35">
      <c r="B728" s="128">
        <v>43139</v>
      </c>
      <c r="C728" s="129">
        <v>17.649999999999999</v>
      </c>
      <c r="D728" s="129">
        <v>1.2244999999999999</v>
      </c>
      <c r="E728" s="129">
        <f t="shared" si="33"/>
        <v>0.81665986116782363</v>
      </c>
      <c r="F728" s="129">
        <v>108.74</v>
      </c>
      <c r="G728" s="129">
        <v>1.3911</v>
      </c>
      <c r="H728" s="129">
        <f t="shared" si="34"/>
        <v>0.71885558191359356</v>
      </c>
      <c r="I728" s="129">
        <v>0.93579999999999997</v>
      </c>
      <c r="J728" s="129">
        <v>1.2602</v>
      </c>
      <c r="K728" s="129">
        <v>0.77790000000000004</v>
      </c>
      <c r="L728" s="129">
        <v>0.72150000000000003</v>
      </c>
      <c r="M728" s="129">
        <f t="shared" si="35"/>
        <v>1.386001386001386</v>
      </c>
      <c r="N728" s="129">
        <v>1.1465000000000001</v>
      </c>
      <c r="O728" s="129">
        <v>0.88019999999999998</v>
      </c>
      <c r="P728" s="129">
        <v>133.16</v>
      </c>
      <c r="Q728" s="129">
        <v>9.9429999999999996</v>
      </c>
      <c r="R728" s="129">
        <v>9.7082999999999995</v>
      </c>
      <c r="S728" s="129">
        <v>1.3024</v>
      </c>
      <c r="T728" s="129">
        <v>151.27000000000001</v>
      </c>
      <c r="U728" s="129">
        <v>6.3620000000000001</v>
      </c>
      <c r="V728" s="129">
        <v>6.3221999999999996</v>
      </c>
      <c r="W728" s="129">
        <v>58.396000000000001</v>
      </c>
      <c r="X728" s="129">
        <v>3.2856999999999998</v>
      </c>
      <c r="Y728" s="129">
        <v>18.893999999999998</v>
      </c>
      <c r="Z728" s="129">
        <v>64.290000000000006</v>
      </c>
    </row>
    <row r="729" spans="2:26" x14ac:dyDescent="0.35">
      <c r="B729" s="128">
        <v>43138</v>
      </c>
      <c r="C729" s="129">
        <v>17.63</v>
      </c>
      <c r="D729" s="129">
        <v>1.2262</v>
      </c>
      <c r="E729" s="129">
        <f t="shared" si="33"/>
        <v>0.81552764638721253</v>
      </c>
      <c r="F729" s="129">
        <v>109.31</v>
      </c>
      <c r="G729" s="129">
        <v>1.3879999999999999</v>
      </c>
      <c r="H729" s="129">
        <f t="shared" si="34"/>
        <v>0.72046109510086465</v>
      </c>
      <c r="I729" s="129">
        <v>0.94340000000000002</v>
      </c>
      <c r="J729" s="129">
        <v>1.2566999999999999</v>
      </c>
      <c r="K729" s="129">
        <v>0.78210000000000002</v>
      </c>
      <c r="L729" s="129">
        <v>0.72370000000000001</v>
      </c>
      <c r="M729" s="129">
        <f t="shared" si="35"/>
        <v>1.3817880337156281</v>
      </c>
      <c r="N729" s="129">
        <v>1.1569</v>
      </c>
      <c r="O729" s="129">
        <v>0.88339999999999996</v>
      </c>
      <c r="P729" s="129">
        <v>134.07</v>
      </c>
      <c r="Q729" s="129">
        <v>9.9143000000000008</v>
      </c>
      <c r="R729" s="129">
        <v>9.6975999999999996</v>
      </c>
      <c r="S729" s="129">
        <v>1.3101</v>
      </c>
      <c r="T729" s="129">
        <v>151.72999999999999</v>
      </c>
      <c r="U729" s="129">
        <v>6.3189000000000002</v>
      </c>
      <c r="V729" s="129">
        <v>6.2648999999999999</v>
      </c>
      <c r="W729" s="129">
        <v>57.8934</v>
      </c>
      <c r="X729" s="129">
        <v>3.2713000000000001</v>
      </c>
      <c r="Y729" s="129">
        <v>18.791</v>
      </c>
      <c r="Z729" s="129">
        <v>64.27</v>
      </c>
    </row>
    <row r="730" spans="2:26" x14ac:dyDescent="0.35">
      <c r="B730" s="128">
        <v>43137</v>
      </c>
      <c r="C730" s="129">
        <v>17.600000000000001</v>
      </c>
      <c r="D730" s="129">
        <v>1.2376</v>
      </c>
      <c r="E730" s="129">
        <f t="shared" si="33"/>
        <v>0.80801551389786685</v>
      </c>
      <c r="F730" s="129">
        <v>109.55</v>
      </c>
      <c r="G730" s="129">
        <v>1.3947000000000001</v>
      </c>
      <c r="H730" s="129">
        <f t="shared" si="34"/>
        <v>0.71700007170000712</v>
      </c>
      <c r="I730" s="129">
        <v>0.93579999999999997</v>
      </c>
      <c r="J730" s="129">
        <v>1.2491000000000001</v>
      </c>
      <c r="K730" s="129">
        <v>0.79049999999999998</v>
      </c>
      <c r="L730" s="129">
        <v>0.73399999999999999</v>
      </c>
      <c r="M730" s="129">
        <f t="shared" si="35"/>
        <v>1.3623978201634879</v>
      </c>
      <c r="N730" s="129">
        <v>1.1584000000000001</v>
      </c>
      <c r="O730" s="129">
        <v>0.8871</v>
      </c>
      <c r="P730" s="129">
        <v>135.58000000000001</v>
      </c>
      <c r="Q730" s="129">
        <v>9.8421000000000003</v>
      </c>
      <c r="R730" s="129">
        <v>9.6707000000000001</v>
      </c>
      <c r="S730" s="129">
        <v>1.3048999999999999</v>
      </c>
      <c r="T730" s="129">
        <v>152.80000000000001</v>
      </c>
      <c r="U730" s="129">
        <v>6.2808999999999999</v>
      </c>
      <c r="V730" s="129">
        <v>6.2830000000000004</v>
      </c>
      <c r="W730" s="129">
        <v>56.802799999999998</v>
      </c>
      <c r="X730" s="129">
        <v>3.2347000000000001</v>
      </c>
      <c r="Y730" s="129">
        <v>18.602</v>
      </c>
      <c r="Z730" s="129">
        <v>64.22</v>
      </c>
    </row>
    <row r="731" spans="2:26" x14ac:dyDescent="0.35">
      <c r="B731" s="128">
        <v>43136</v>
      </c>
      <c r="C731" s="129">
        <v>17.62</v>
      </c>
      <c r="D731" s="129">
        <v>1.2366999999999999</v>
      </c>
      <c r="E731" s="129">
        <f t="shared" si="33"/>
        <v>0.80860354168351267</v>
      </c>
      <c r="F731" s="129">
        <v>109.09</v>
      </c>
      <c r="G731" s="129">
        <v>1.3956999999999999</v>
      </c>
      <c r="H731" s="129">
        <f t="shared" si="34"/>
        <v>0.71648635093501467</v>
      </c>
      <c r="I731" s="129">
        <v>0.93140000000000001</v>
      </c>
      <c r="J731" s="129">
        <v>1.2537</v>
      </c>
      <c r="K731" s="129">
        <v>0.78769999999999996</v>
      </c>
      <c r="L731" s="129">
        <v>0.72629999999999995</v>
      </c>
      <c r="M731" s="129">
        <f t="shared" si="35"/>
        <v>1.3768415255404105</v>
      </c>
      <c r="N731" s="129">
        <v>1.1517999999999999</v>
      </c>
      <c r="O731" s="129">
        <v>0.88580000000000003</v>
      </c>
      <c r="P731" s="129">
        <v>134.91999999999999</v>
      </c>
      <c r="Q731" s="129">
        <v>9.8704000000000001</v>
      </c>
      <c r="R731" s="129">
        <v>9.6883999999999997</v>
      </c>
      <c r="S731" s="129">
        <v>1.3001</v>
      </c>
      <c r="T731" s="129">
        <v>152.22</v>
      </c>
      <c r="U731" s="129">
        <v>6.3110999999999997</v>
      </c>
      <c r="V731" s="129">
        <v>6.2850000000000001</v>
      </c>
      <c r="W731" s="129">
        <v>57.2819</v>
      </c>
      <c r="X731" s="129">
        <v>3.2624</v>
      </c>
      <c r="Y731" s="129">
        <v>18.77</v>
      </c>
      <c r="Z731" s="129">
        <v>64.13</v>
      </c>
    </row>
    <row r="732" spans="2:26" x14ac:dyDescent="0.35">
      <c r="B732" s="128">
        <v>43133</v>
      </c>
      <c r="C732" s="129">
        <v>17.63</v>
      </c>
      <c r="D732" s="129">
        <v>1.246</v>
      </c>
      <c r="E732" s="129">
        <f t="shared" si="33"/>
        <v>0.8025682182985554</v>
      </c>
      <c r="F732" s="129">
        <v>110.09</v>
      </c>
      <c r="G732" s="129">
        <v>1.4119999999999999</v>
      </c>
      <c r="H732" s="129">
        <f t="shared" si="34"/>
        <v>0.708215297450425</v>
      </c>
      <c r="I732" s="129">
        <v>0.93100000000000005</v>
      </c>
      <c r="J732" s="129">
        <v>1.2423999999999999</v>
      </c>
      <c r="K732" s="129">
        <v>0.79200000000000004</v>
      </c>
      <c r="L732" s="129">
        <v>0.73019999999999996</v>
      </c>
      <c r="M732" s="129">
        <f t="shared" si="35"/>
        <v>1.3694878115584772</v>
      </c>
      <c r="N732" s="129">
        <v>1.1599999999999999</v>
      </c>
      <c r="O732" s="129">
        <v>0.88200000000000001</v>
      </c>
      <c r="P732" s="129">
        <v>137.22999999999999</v>
      </c>
      <c r="Q732" s="129">
        <v>9.8455999999999992</v>
      </c>
      <c r="R732" s="129">
        <v>9.6324000000000005</v>
      </c>
      <c r="S732" s="129">
        <v>1.3146</v>
      </c>
      <c r="T732" s="129">
        <v>155.47</v>
      </c>
      <c r="U732" s="129">
        <v>6.3121</v>
      </c>
      <c r="V732" s="129">
        <v>6.2984</v>
      </c>
      <c r="W732" s="129">
        <v>56.523099999999999</v>
      </c>
      <c r="X732" s="129">
        <v>3.218</v>
      </c>
      <c r="Y732" s="129">
        <v>18.5885</v>
      </c>
      <c r="Z732" s="129">
        <v>64.12</v>
      </c>
    </row>
    <row r="733" spans="2:26" x14ac:dyDescent="0.35">
      <c r="B733" s="128">
        <v>43132</v>
      </c>
      <c r="C733" s="129">
        <v>17.63</v>
      </c>
      <c r="D733" s="129">
        <v>1.2507999999999999</v>
      </c>
      <c r="E733" s="129">
        <f t="shared" si="33"/>
        <v>0.79948832747041898</v>
      </c>
      <c r="F733" s="129">
        <v>109.39</v>
      </c>
      <c r="G733" s="129">
        <v>1.4263999999999999</v>
      </c>
      <c r="H733" s="129">
        <f t="shared" si="34"/>
        <v>0.70106561974200787</v>
      </c>
      <c r="I733" s="129">
        <v>0.92620000000000002</v>
      </c>
      <c r="J733" s="129">
        <v>1.2265999999999999</v>
      </c>
      <c r="K733" s="129">
        <v>0.80379999999999996</v>
      </c>
      <c r="L733" s="129">
        <v>0.73960000000000004</v>
      </c>
      <c r="M733" s="129">
        <f t="shared" si="35"/>
        <v>1.352082206598161</v>
      </c>
      <c r="N733" s="129">
        <v>1.1585000000000001</v>
      </c>
      <c r="O733" s="129">
        <v>0.87649999999999995</v>
      </c>
      <c r="P733" s="129">
        <v>136.81</v>
      </c>
      <c r="Q733" s="129">
        <v>9.8096999999999994</v>
      </c>
      <c r="R733" s="129">
        <v>9.5586000000000002</v>
      </c>
      <c r="S733" s="129">
        <v>1.3211999999999999</v>
      </c>
      <c r="T733" s="129">
        <v>156.04</v>
      </c>
      <c r="U733" s="129">
        <v>6.2904999999999998</v>
      </c>
      <c r="V733" s="129">
        <v>6.2968999999999999</v>
      </c>
      <c r="W733" s="129">
        <v>55.981400000000001</v>
      </c>
      <c r="X733" s="129">
        <v>3.1667999999999998</v>
      </c>
      <c r="Y733" s="129">
        <v>18.344000000000001</v>
      </c>
      <c r="Z733" s="129">
        <v>63.97</v>
      </c>
    </row>
    <row r="734" spans="2:26" x14ac:dyDescent="0.35">
      <c r="B734" s="128">
        <v>43131</v>
      </c>
      <c r="C734" s="129">
        <v>17.63</v>
      </c>
      <c r="D734" s="129">
        <v>1.242</v>
      </c>
      <c r="E734" s="129">
        <f t="shared" si="33"/>
        <v>0.80515297906602257</v>
      </c>
      <c r="F734" s="129">
        <v>109.17</v>
      </c>
      <c r="G734" s="129">
        <v>1.419</v>
      </c>
      <c r="H734" s="129">
        <f t="shared" si="34"/>
        <v>0.70472163495419304</v>
      </c>
      <c r="I734" s="129">
        <v>0.93120000000000003</v>
      </c>
      <c r="J734" s="129">
        <v>1.2313000000000001</v>
      </c>
      <c r="K734" s="129">
        <v>0.8054</v>
      </c>
      <c r="L734" s="129">
        <v>0.73629999999999995</v>
      </c>
      <c r="M734" s="129">
        <f t="shared" si="35"/>
        <v>1.3581420616596498</v>
      </c>
      <c r="N734" s="129">
        <v>1.1558999999999999</v>
      </c>
      <c r="O734" s="129">
        <v>0.87470000000000003</v>
      </c>
      <c r="P734" s="129">
        <v>135.52000000000001</v>
      </c>
      <c r="Q734" s="129">
        <v>9.7850000000000001</v>
      </c>
      <c r="R734" s="129">
        <v>9.5762999999999998</v>
      </c>
      <c r="S734" s="129">
        <v>1.3213999999999999</v>
      </c>
      <c r="T734" s="129">
        <v>154.94999999999999</v>
      </c>
      <c r="U734" s="129">
        <v>6.2976999999999999</v>
      </c>
      <c r="V734" s="129">
        <v>6.2840999999999996</v>
      </c>
      <c r="W734" s="129">
        <v>56.187199999999997</v>
      </c>
      <c r="X734" s="129">
        <v>3.1858</v>
      </c>
      <c r="Y734" s="129">
        <v>18.590499999999999</v>
      </c>
      <c r="Z734" s="129">
        <v>63.54</v>
      </c>
    </row>
    <row r="735" spans="2:26" x14ac:dyDescent="0.35">
      <c r="B735" s="128">
        <v>43130</v>
      </c>
      <c r="C735" s="129">
        <v>17.63</v>
      </c>
      <c r="D735" s="129">
        <v>1.24</v>
      </c>
      <c r="E735" s="129">
        <f t="shared" si="33"/>
        <v>0.80645161290322587</v>
      </c>
      <c r="F735" s="129">
        <v>108.76</v>
      </c>
      <c r="G735" s="129">
        <v>1.4145000000000001</v>
      </c>
      <c r="H735" s="129">
        <f t="shared" si="34"/>
        <v>0.70696359137504416</v>
      </c>
      <c r="I735" s="129">
        <v>0.93410000000000004</v>
      </c>
      <c r="J735" s="129">
        <v>1.2332000000000001</v>
      </c>
      <c r="K735" s="129">
        <v>0.80820000000000003</v>
      </c>
      <c r="L735" s="129">
        <v>0.7329</v>
      </c>
      <c r="M735" s="129">
        <f t="shared" si="35"/>
        <v>1.3644426251876109</v>
      </c>
      <c r="N735" s="129">
        <v>1.1581999999999999</v>
      </c>
      <c r="O735" s="129">
        <v>0.87649999999999995</v>
      </c>
      <c r="P735" s="129">
        <v>134.88999999999999</v>
      </c>
      <c r="Q735" s="129">
        <v>9.7856000000000005</v>
      </c>
      <c r="R735" s="129">
        <v>9.5741999999999994</v>
      </c>
      <c r="S735" s="129">
        <v>1.3221000000000001</v>
      </c>
      <c r="T735" s="129">
        <v>153.86000000000001</v>
      </c>
      <c r="U735" s="129">
        <v>6.3292999999999999</v>
      </c>
      <c r="V735" s="129">
        <v>6.3198999999999996</v>
      </c>
      <c r="W735" s="129">
        <v>56.366999999999997</v>
      </c>
      <c r="X735" s="129">
        <v>3.1810999999999998</v>
      </c>
      <c r="Y735" s="129">
        <v>18.765999999999998</v>
      </c>
      <c r="Z735" s="129">
        <v>63.68</v>
      </c>
    </row>
    <row r="736" spans="2:26" x14ac:dyDescent="0.35">
      <c r="B736" s="128">
        <v>43129</v>
      </c>
      <c r="C736" s="129">
        <v>17.63</v>
      </c>
      <c r="D736" s="129">
        <v>1.2381</v>
      </c>
      <c r="E736" s="129">
        <f t="shared" si="33"/>
        <v>0.80768920119538001</v>
      </c>
      <c r="F736" s="129">
        <v>108.95</v>
      </c>
      <c r="G736" s="129">
        <v>1.4072</v>
      </c>
      <c r="H736" s="129">
        <f t="shared" si="34"/>
        <v>0.71063104036384306</v>
      </c>
      <c r="I736" s="129">
        <v>0.93730000000000002</v>
      </c>
      <c r="J736" s="129">
        <v>1.2336</v>
      </c>
      <c r="K736" s="129">
        <v>0.80920000000000003</v>
      </c>
      <c r="L736" s="129">
        <v>0.73199999999999998</v>
      </c>
      <c r="M736" s="129">
        <f t="shared" si="35"/>
        <v>1.3661202185792349</v>
      </c>
      <c r="N736" s="129">
        <v>1.1608000000000001</v>
      </c>
      <c r="O736" s="129">
        <v>0.87949999999999995</v>
      </c>
      <c r="P736" s="129">
        <v>134.91</v>
      </c>
      <c r="Q736" s="129">
        <v>9.7745999999999995</v>
      </c>
      <c r="R736" s="129">
        <v>9.5508000000000006</v>
      </c>
      <c r="S736" s="129">
        <v>1.3191999999999999</v>
      </c>
      <c r="T736" s="129">
        <v>153.31</v>
      </c>
      <c r="U736" s="129">
        <v>6.3372999999999999</v>
      </c>
      <c r="V736" s="129">
        <v>6.3327999999999998</v>
      </c>
      <c r="W736" s="129">
        <v>56.311100000000003</v>
      </c>
      <c r="X736" s="129">
        <v>3.1549</v>
      </c>
      <c r="Y736" s="129">
        <v>18.602</v>
      </c>
      <c r="Z736" s="129">
        <v>63.59</v>
      </c>
    </row>
    <row r="737" spans="2:26" x14ac:dyDescent="0.35">
      <c r="B737" s="128">
        <v>43126</v>
      </c>
      <c r="C737" s="129">
        <v>17.64</v>
      </c>
      <c r="D737" s="129">
        <v>1.2419</v>
      </c>
      <c r="E737" s="129">
        <f t="shared" si="33"/>
        <v>0.80521781141798854</v>
      </c>
      <c r="F737" s="129">
        <v>108.7</v>
      </c>
      <c r="G737" s="129">
        <v>1.4168000000000001</v>
      </c>
      <c r="H737" s="129">
        <f t="shared" si="34"/>
        <v>0.70581592320722752</v>
      </c>
      <c r="I737" s="129">
        <v>0.9335</v>
      </c>
      <c r="J737" s="129">
        <v>1.2309000000000001</v>
      </c>
      <c r="K737" s="129">
        <v>0.81089999999999995</v>
      </c>
      <c r="L737" s="129">
        <v>0.73529999999999995</v>
      </c>
      <c r="M737" s="129">
        <f t="shared" si="35"/>
        <v>1.3599891200870393</v>
      </c>
      <c r="N737" s="129">
        <v>1.1597</v>
      </c>
      <c r="O737" s="129">
        <v>0.87780000000000002</v>
      </c>
      <c r="P737" s="129">
        <v>135.02000000000001</v>
      </c>
      <c r="Q737" s="129">
        <v>9.7879000000000005</v>
      </c>
      <c r="R737" s="129">
        <v>9.5569000000000006</v>
      </c>
      <c r="S737" s="129">
        <v>1.3206</v>
      </c>
      <c r="T737" s="129">
        <v>153.78</v>
      </c>
      <c r="U737" s="129">
        <v>6.3250000000000002</v>
      </c>
      <c r="V737" s="129">
        <v>6.3198999999999996</v>
      </c>
      <c r="W737" s="129">
        <v>56.2166</v>
      </c>
      <c r="X737" s="129">
        <v>3.1509</v>
      </c>
      <c r="Y737" s="129">
        <v>18.476400000000002</v>
      </c>
      <c r="Z737" s="129">
        <v>63.58</v>
      </c>
    </row>
    <row r="738" spans="2:26" x14ac:dyDescent="0.35">
      <c r="B738" s="128">
        <v>43125</v>
      </c>
      <c r="C738" s="129">
        <v>17.64</v>
      </c>
      <c r="D738" s="129">
        <v>1.2395</v>
      </c>
      <c r="E738" s="129">
        <f t="shared" si="33"/>
        <v>0.80677692617991126</v>
      </c>
      <c r="F738" s="129">
        <v>109.39</v>
      </c>
      <c r="G738" s="129">
        <v>1.4145000000000001</v>
      </c>
      <c r="H738" s="129">
        <f t="shared" si="34"/>
        <v>0.70696359137504416</v>
      </c>
      <c r="I738" s="129">
        <v>0.94089999999999996</v>
      </c>
      <c r="J738" s="129">
        <v>1.2379</v>
      </c>
      <c r="K738" s="129">
        <v>0.80279999999999996</v>
      </c>
      <c r="L738" s="129">
        <v>0.73240000000000005</v>
      </c>
      <c r="M738" s="129">
        <f t="shared" si="35"/>
        <v>1.3653741125068268</v>
      </c>
      <c r="N738" s="129">
        <v>1.1666000000000001</v>
      </c>
      <c r="O738" s="129">
        <v>0.87639999999999996</v>
      </c>
      <c r="P738" s="129">
        <v>135.61000000000001</v>
      </c>
      <c r="Q738" s="129">
        <v>9.8201999999999998</v>
      </c>
      <c r="R738" s="129">
        <v>9.5972000000000008</v>
      </c>
      <c r="S738" s="129">
        <v>1.3302</v>
      </c>
      <c r="T738" s="129">
        <v>154.71</v>
      </c>
      <c r="U738" s="129">
        <v>6.3285</v>
      </c>
      <c r="V738" s="129">
        <v>6.3189000000000002</v>
      </c>
      <c r="W738" s="129">
        <v>55.933599999999998</v>
      </c>
      <c r="X738" s="129">
        <v>3.1469999999999998</v>
      </c>
      <c r="Y738" s="129">
        <v>18.600000000000001</v>
      </c>
      <c r="Z738" s="129">
        <v>63.51</v>
      </c>
    </row>
    <row r="739" spans="2:26" x14ac:dyDescent="0.35">
      <c r="B739" s="128">
        <v>43124</v>
      </c>
      <c r="C739" s="129">
        <v>17.64</v>
      </c>
      <c r="D739" s="129">
        <v>1.2405999999999999</v>
      </c>
      <c r="E739" s="129">
        <f t="shared" si="33"/>
        <v>0.80606158310494924</v>
      </c>
      <c r="F739" s="129">
        <v>109.21</v>
      </c>
      <c r="G739" s="129">
        <v>1.4240999999999999</v>
      </c>
      <c r="H739" s="129">
        <f t="shared" si="34"/>
        <v>0.70219787936240441</v>
      </c>
      <c r="I739" s="129">
        <v>0.94510000000000005</v>
      </c>
      <c r="J739" s="129">
        <v>1.2346999999999999</v>
      </c>
      <c r="K739" s="129">
        <v>0.80610000000000004</v>
      </c>
      <c r="L739" s="129">
        <v>0.73350000000000004</v>
      </c>
      <c r="M739" s="129">
        <f t="shared" si="35"/>
        <v>1.3633265167007498</v>
      </c>
      <c r="N739" s="129">
        <v>1.1728000000000001</v>
      </c>
      <c r="O739" s="129">
        <v>0.871</v>
      </c>
      <c r="P739" s="129">
        <v>135.5</v>
      </c>
      <c r="Q739" s="129">
        <v>9.8353999999999999</v>
      </c>
      <c r="R739" s="129">
        <v>9.6109000000000009</v>
      </c>
      <c r="S739" s="129">
        <v>1.3462000000000001</v>
      </c>
      <c r="T739" s="129">
        <v>155.5</v>
      </c>
      <c r="U739" s="129">
        <v>6.3487</v>
      </c>
      <c r="V739" s="129">
        <v>6.3650000000000002</v>
      </c>
      <c r="W739" s="129">
        <v>56.152999999999999</v>
      </c>
      <c r="X739" s="129">
        <v>3.1463999999999999</v>
      </c>
      <c r="Y739" s="129">
        <v>18.492999999999999</v>
      </c>
      <c r="Z739" s="129">
        <v>63.65</v>
      </c>
    </row>
    <row r="740" spans="2:26" x14ac:dyDescent="0.35">
      <c r="B740" s="128">
        <v>43123</v>
      </c>
      <c r="C740" s="129">
        <v>17.670000000000002</v>
      </c>
      <c r="D740" s="129">
        <v>1.2297</v>
      </c>
      <c r="E740" s="129">
        <f t="shared" si="33"/>
        <v>0.81320647312352601</v>
      </c>
      <c r="F740" s="129">
        <v>110.29</v>
      </c>
      <c r="G740" s="129">
        <v>1.3998999999999999</v>
      </c>
      <c r="H740" s="129">
        <f t="shared" si="34"/>
        <v>0.71433673833845279</v>
      </c>
      <c r="I740" s="129">
        <v>0.95760000000000001</v>
      </c>
      <c r="J740" s="129">
        <v>1.2414000000000001</v>
      </c>
      <c r="K740" s="129">
        <v>0.79959999999999998</v>
      </c>
      <c r="L740" s="129">
        <v>0.73519999999999996</v>
      </c>
      <c r="M740" s="129">
        <f t="shared" si="35"/>
        <v>1.3601741022850926</v>
      </c>
      <c r="N740" s="129">
        <v>1.1777</v>
      </c>
      <c r="O740" s="129">
        <v>0.87829999999999997</v>
      </c>
      <c r="P740" s="129">
        <v>135.65</v>
      </c>
      <c r="Q740" s="129">
        <v>9.8449000000000009</v>
      </c>
      <c r="R740" s="129">
        <v>9.6198999999999995</v>
      </c>
      <c r="S740" s="129">
        <v>1.3406</v>
      </c>
      <c r="T740" s="129">
        <v>154.4</v>
      </c>
      <c r="U740" s="129">
        <v>6.3985000000000003</v>
      </c>
      <c r="V740" s="129">
        <v>6.4</v>
      </c>
      <c r="W740" s="129">
        <v>56.347999999999999</v>
      </c>
      <c r="X740" s="129">
        <v>3.2368999999999999</v>
      </c>
      <c r="Y740" s="129">
        <v>18.690999999999999</v>
      </c>
      <c r="Z740" s="129">
        <v>63.75</v>
      </c>
    </row>
    <row r="741" spans="2:26" x14ac:dyDescent="0.35">
      <c r="B741" s="128">
        <v>43122</v>
      </c>
      <c r="C741" s="129">
        <v>17.7</v>
      </c>
      <c r="D741" s="129">
        <v>1.226</v>
      </c>
      <c r="E741" s="129">
        <f t="shared" si="33"/>
        <v>0.81566068515497558</v>
      </c>
      <c r="F741" s="129">
        <v>110.91</v>
      </c>
      <c r="G741" s="129">
        <v>1.3985000000000001</v>
      </c>
      <c r="H741" s="129">
        <f t="shared" si="34"/>
        <v>0.71505184125849119</v>
      </c>
      <c r="I741" s="129">
        <v>0.96160000000000001</v>
      </c>
      <c r="J741" s="129">
        <v>1.2443</v>
      </c>
      <c r="K741" s="129">
        <v>0.80169999999999997</v>
      </c>
      <c r="L741" s="129">
        <v>0.73260000000000003</v>
      </c>
      <c r="M741" s="129">
        <f t="shared" si="35"/>
        <v>1.365001365001365</v>
      </c>
      <c r="N741" s="129">
        <v>1.1793</v>
      </c>
      <c r="O741" s="129">
        <v>0.87649999999999995</v>
      </c>
      <c r="P741" s="129">
        <v>136</v>
      </c>
      <c r="Q741" s="129">
        <v>9.8331999999999997</v>
      </c>
      <c r="R741" s="129">
        <v>9.6309000000000005</v>
      </c>
      <c r="S741" s="129">
        <v>1.345</v>
      </c>
      <c r="T741" s="129">
        <v>155.12</v>
      </c>
      <c r="U741" s="129">
        <v>6.4024000000000001</v>
      </c>
      <c r="V741" s="129">
        <v>6.4035000000000002</v>
      </c>
      <c r="W741" s="129">
        <v>56.4756</v>
      </c>
      <c r="X741" s="129">
        <v>3.202</v>
      </c>
      <c r="Y741" s="129">
        <v>18.6767</v>
      </c>
      <c r="Z741" s="129">
        <v>63.88</v>
      </c>
    </row>
    <row r="742" spans="2:26" x14ac:dyDescent="0.35">
      <c r="B742" s="128">
        <v>43119</v>
      </c>
      <c r="C742" s="129">
        <v>17.670000000000002</v>
      </c>
      <c r="D742" s="129">
        <v>1.222</v>
      </c>
      <c r="E742" s="129">
        <f t="shared" si="33"/>
        <v>0.81833060556464809</v>
      </c>
      <c r="F742" s="129">
        <v>110.76</v>
      </c>
      <c r="G742" s="129">
        <v>1.3849</v>
      </c>
      <c r="H742" s="129">
        <f t="shared" si="34"/>
        <v>0.72207379594194521</v>
      </c>
      <c r="I742" s="129">
        <v>0.96279999999999999</v>
      </c>
      <c r="J742" s="129">
        <v>1.2486999999999999</v>
      </c>
      <c r="K742" s="129">
        <v>0.79900000000000004</v>
      </c>
      <c r="L742" s="129">
        <v>0.72750000000000004</v>
      </c>
      <c r="M742" s="129">
        <f t="shared" si="35"/>
        <v>1.3745704467353952</v>
      </c>
      <c r="N742" s="129">
        <v>1.1769000000000001</v>
      </c>
      <c r="O742" s="129">
        <v>0.88180000000000003</v>
      </c>
      <c r="P742" s="129">
        <v>135.41</v>
      </c>
      <c r="Q742" s="129">
        <v>9.8348999999999993</v>
      </c>
      <c r="R742" s="129">
        <v>9.6158999999999999</v>
      </c>
      <c r="S742" s="129">
        <v>1.3349</v>
      </c>
      <c r="T742" s="129">
        <v>153.54</v>
      </c>
      <c r="U742" s="129">
        <v>6.3997000000000002</v>
      </c>
      <c r="V742" s="129">
        <v>6.399</v>
      </c>
      <c r="W742" s="129">
        <v>56.679400000000001</v>
      </c>
      <c r="X742" s="129">
        <v>3.1960999999999999</v>
      </c>
      <c r="Y742" s="129">
        <v>18.606000000000002</v>
      </c>
      <c r="Z742" s="129">
        <v>63.82</v>
      </c>
    </row>
    <row r="743" spans="2:26" x14ac:dyDescent="0.35">
      <c r="B743" s="128">
        <v>43118</v>
      </c>
      <c r="C743" s="129">
        <v>17.670000000000002</v>
      </c>
      <c r="D743" s="129">
        <v>1.2237</v>
      </c>
      <c r="E743" s="129">
        <f t="shared" si="33"/>
        <v>0.81719375663969929</v>
      </c>
      <c r="F743" s="129">
        <v>111.09</v>
      </c>
      <c r="G743" s="129">
        <v>1.3891</v>
      </c>
      <c r="H743" s="129">
        <f t="shared" si="34"/>
        <v>0.7198905766323519</v>
      </c>
      <c r="I743" s="129">
        <v>0.9587</v>
      </c>
      <c r="J743" s="129">
        <v>1.2416</v>
      </c>
      <c r="K743" s="129">
        <v>0.79979999999999996</v>
      </c>
      <c r="L743" s="129">
        <v>0.73</v>
      </c>
      <c r="M743" s="129">
        <f t="shared" si="35"/>
        <v>1.3698630136986301</v>
      </c>
      <c r="N743" s="129">
        <v>1.1735</v>
      </c>
      <c r="O743" s="129">
        <v>0.88090000000000002</v>
      </c>
      <c r="P743" s="129">
        <v>135.96</v>
      </c>
      <c r="Q743" s="129">
        <v>9.8133999999999997</v>
      </c>
      <c r="R743" s="129">
        <v>9.6044</v>
      </c>
      <c r="S743" s="129">
        <v>1.3320000000000001</v>
      </c>
      <c r="T743" s="129">
        <v>154.34</v>
      </c>
      <c r="U743" s="129">
        <v>6.4207999999999998</v>
      </c>
      <c r="V743" s="129">
        <v>6.4175000000000004</v>
      </c>
      <c r="W743" s="129">
        <v>56.487099999999998</v>
      </c>
      <c r="X743" s="129">
        <v>3.2063999999999999</v>
      </c>
      <c r="Y743" s="129">
        <v>18.603000000000002</v>
      </c>
      <c r="Z743" s="129">
        <v>63.86</v>
      </c>
    </row>
    <row r="744" spans="2:26" x14ac:dyDescent="0.35">
      <c r="B744" s="128">
        <v>43117</v>
      </c>
      <c r="C744" s="129">
        <v>17.670000000000002</v>
      </c>
      <c r="D744" s="129">
        <v>1.2183999999999999</v>
      </c>
      <c r="E744" s="129">
        <f t="shared" si="33"/>
        <v>0.8207485226526593</v>
      </c>
      <c r="F744" s="129">
        <v>111.28</v>
      </c>
      <c r="G744" s="129">
        <v>1.3825000000000001</v>
      </c>
      <c r="H744" s="129">
        <f t="shared" si="34"/>
        <v>0.72332730560578662</v>
      </c>
      <c r="I744" s="129">
        <v>0.96540000000000004</v>
      </c>
      <c r="J744" s="129">
        <v>1.2434000000000001</v>
      </c>
      <c r="K744" s="129">
        <v>0.79690000000000005</v>
      </c>
      <c r="L744" s="129">
        <v>0.72709999999999997</v>
      </c>
      <c r="M744" s="129">
        <f t="shared" si="35"/>
        <v>1.3753266400770183</v>
      </c>
      <c r="N744" s="129">
        <v>1.1765000000000001</v>
      </c>
      <c r="O744" s="129">
        <v>0.88100000000000001</v>
      </c>
      <c r="P744" s="129">
        <v>135.6</v>
      </c>
      <c r="Q744" s="129">
        <v>9.8103999999999996</v>
      </c>
      <c r="R744" s="129">
        <v>9.6033000000000008</v>
      </c>
      <c r="S744" s="129">
        <v>1.3354999999999999</v>
      </c>
      <c r="T744" s="129">
        <v>153.91999999999999</v>
      </c>
      <c r="U744" s="129">
        <v>6.4311999999999996</v>
      </c>
      <c r="V744" s="129">
        <v>6.4329999999999998</v>
      </c>
      <c r="W744" s="129">
        <v>56.814799999999998</v>
      </c>
      <c r="X744" s="129">
        <v>3.2237</v>
      </c>
      <c r="Y744" s="129">
        <v>18.71</v>
      </c>
      <c r="Z744" s="129">
        <v>63.88</v>
      </c>
    </row>
    <row r="745" spans="2:26" x14ac:dyDescent="0.35">
      <c r="B745" s="128">
        <v>43116</v>
      </c>
      <c r="C745" s="129">
        <v>17.684999999999999</v>
      </c>
      <c r="D745" s="129">
        <v>1.2259</v>
      </c>
      <c r="E745" s="129">
        <f t="shared" si="33"/>
        <v>0.81572722081735871</v>
      </c>
      <c r="F745" s="129">
        <v>110.44</v>
      </c>
      <c r="G745" s="129">
        <v>1.3791</v>
      </c>
      <c r="H745" s="129">
        <f t="shared" si="34"/>
        <v>0.72511057936335288</v>
      </c>
      <c r="I745" s="129">
        <v>0.95940000000000003</v>
      </c>
      <c r="J745" s="129">
        <v>1.2433000000000001</v>
      </c>
      <c r="K745" s="129">
        <v>0.79600000000000004</v>
      </c>
      <c r="L745" s="129">
        <v>0.72650000000000003</v>
      </c>
      <c r="M745" s="129">
        <f t="shared" si="35"/>
        <v>1.3764624913971093</v>
      </c>
      <c r="N745" s="129">
        <v>1.1761999999999999</v>
      </c>
      <c r="O745" s="129">
        <v>0.88859999999999995</v>
      </c>
      <c r="P745" s="129">
        <v>135.41</v>
      </c>
      <c r="Q745" s="129">
        <v>9.8590999999999998</v>
      </c>
      <c r="R745" s="129">
        <v>9.6524999999999999</v>
      </c>
      <c r="S745" s="129">
        <v>1.3231999999999999</v>
      </c>
      <c r="T745" s="129">
        <v>152.31</v>
      </c>
      <c r="U745" s="129">
        <v>6.4367999999999999</v>
      </c>
      <c r="V745" s="129">
        <v>6.4394999999999998</v>
      </c>
      <c r="W745" s="129">
        <v>56.491700000000002</v>
      </c>
      <c r="X745" s="129">
        <v>3.2242000000000002</v>
      </c>
      <c r="Y745" s="129">
        <v>18.769500000000001</v>
      </c>
      <c r="Z745" s="129">
        <v>64.010000000000005</v>
      </c>
    </row>
    <row r="746" spans="2:26" x14ac:dyDescent="0.35">
      <c r="B746" s="128">
        <v>43115</v>
      </c>
      <c r="C746" s="129">
        <v>17.68</v>
      </c>
      <c r="D746" s="129">
        <v>1.2261</v>
      </c>
      <c r="E746" s="129">
        <f t="shared" si="33"/>
        <v>0.81559416034581189</v>
      </c>
      <c r="F746" s="129">
        <v>110.52</v>
      </c>
      <c r="G746" s="129">
        <v>1.3789</v>
      </c>
      <c r="H746" s="129">
        <f t="shared" si="34"/>
        <v>0.72521575168612662</v>
      </c>
      <c r="I746" s="129">
        <v>0.96289999999999998</v>
      </c>
      <c r="J746" s="129">
        <v>1.2427999999999999</v>
      </c>
      <c r="K746" s="129">
        <v>0.79630000000000001</v>
      </c>
      <c r="L746" s="129">
        <v>0.72989999999999999</v>
      </c>
      <c r="M746" s="129">
        <f t="shared" si="35"/>
        <v>1.3700506918755995</v>
      </c>
      <c r="N746" s="129">
        <v>1.181</v>
      </c>
      <c r="O746" s="129">
        <v>0.88939999999999997</v>
      </c>
      <c r="P746" s="129">
        <v>135.54</v>
      </c>
      <c r="Q746" s="129">
        <v>9.8262</v>
      </c>
      <c r="R746" s="129">
        <v>9.6630000000000003</v>
      </c>
      <c r="S746" s="129">
        <v>1.3283</v>
      </c>
      <c r="T746" s="129">
        <v>152.44999999999999</v>
      </c>
      <c r="U746" s="129">
        <v>6.4295</v>
      </c>
      <c r="V746" s="129">
        <v>6.4349999999999996</v>
      </c>
      <c r="W746" s="129">
        <v>56.316200000000002</v>
      </c>
      <c r="X746" s="129">
        <v>3.2162000000000002</v>
      </c>
      <c r="Y746" s="129">
        <v>18.846</v>
      </c>
      <c r="Z746" s="129">
        <v>63.51</v>
      </c>
    </row>
    <row r="747" spans="2:26" x14ac:dyDescent="0.35">
      <c r="B747" s="128">
        <v>43112</v>
      </c>
      <c r="C747" s="129">
        <v>17.66</v>
      </c>
      <c r="D747" s="129">
        <v>1.2184999999999999</v>
      </c>
      <c r="E747" s="129">
        <f t="shared" si="33"/>
        <v>0.82068116536725488</v>
      </c>
      <c r="F747" s="129">
        <v>111.03</v>
      </c>
      <c r="G747" s="129">
        <v>1.3727</v>
      </c>
      <c r="H747" s="129">
        <f t="shared" si="34"/>
        <v>0.72849129452903039</v>
      </c>
      <c r="I747" s="129">
        <v>0.96799999999999997</v>
      </c>
      <c r="J747" s="129">
        <v>1.2455000000000001</v>
      </c>
      <c r="K747" s="129">
        <v>0.79120000000000001</v>
      </c>
      <c r="L747" s="129">
        <v>0.72540000000000004</v>
      </c>
      <c r="M747" s="129">
        <f t="shared" si="35"/>
        <v>1.3785497656465397</v>
      </c>
      <c r="N747" s="129">
        <v>1.1797</v>
      </c>
      <c r="O747" s="129">
        <v>0.88839999999999997</v>
      </c>
      <c r="P747" s="129">
        <v>135.4</v>
      </c>
      <c r="Q747" s="129">
        <v>9.8163</v>
      </c>
      <c r="R747" s="129">
        <v>9.6620000000000008</v>
      </c>
      <c r="S747" s="129">
        <v>1.3292999999999999</v>
      </c>
      <c r="T747" s="129">
        <v>152.44999999999999</v>
      </c>
      <c r="U747" s="129">
        <v>6.4596999999999998</v>
      </c>
      <c r="V747" s="129">
        <v>6.4607000000000001</v>
      </c>
      <c r="W747" s="129">
        <v>56.636200000000002</v>
      </c>
      <c r="X747" s="129">
        <v>3.2063000000000001</v>
      </c>
      <c r="Y747" s="129">
        <v>19.03</v>
      </c>
      <c r="Z747" s="129">
        <v>63.6</v>
      </c>
    </row>
    <row r="748" spans="2:26" x14ac:dyDescent="0.35">
      <c r="B748" s="128">
        <v>43111</v>
      </c>
      <c r="C748" s="129">
        <v>17.66</v>
      </c>
      <c r="D748" s="129">
        <v>1.2031000000000001</v>
      </c>
      <c r="E748" s="129">
        <f t="shared" si="33"/>
        <v>0.831186102568365</v>
      </c>
      <c r="F748" s="129">
        <v>111.24</v>
      </c>
      <c r="G748" s="129">
        <v>1.3535999999999999</v>
      </c>
      <c r="H748" s="129">
        <f t="shared" si="34"/>
        <v>0.73877068557919623</v>
      </c>
      <c r="I748" s="129">
        <v>0.97570000000000001</v>
      </c>
      <c r="J748" s="129">
        <v>1.2517</v>
      </c>
      <c r="K748" s="129">
        <v>0.78900000000000003</v>
      </c>
      <c r="L748" s="129">
        <v>0.72589999999999999</v>
      </c>
      <c r="M748" s="129">
        <f t="shared" si="35"/>
        <v>1.3776002204160354</v>
      </c>
      <c r="N748" s="129">
        <v>1.1738999999999999</v>
      </c>
      <c r="O748" s="129">
        <v>0.88849999999999996</v>
      </c>
      <c r="P748" s="129">
        <v>133.86000000000001</v>
      </c>
      <c r="Q748" s="129">
        <v>9.7826000000000004</v>
      </c>
      <c r="R748" s="129">
        <v>9.6404999999999994</v>
      </c>
      <c r="S748" s="129">
        <v>1.3207</v>
      </c>
      <c r="T748" s="129">
        <v>150.59</v>
      </c>
      <c r="U748" s="129">
        <v>6.4898999999999996</v>
      </c>
      <c r="V748" s="129">
        <v>6.4955999999999996</v>
      </c>
      <c r="W748" s="129">
        <v>56.426600000000001</v>
      </c>
      <c r="X748" s="129">
        <v>3.2153999999999998</v>
      </c>
      <c r="Y748" s="129">
        <v>19.266999999999999</v>
      </c>
      <c r="Z748" s="129">
        <v>63.68</v>
      </c>
    </row>
    <row r="749" spans="2:26" x14ac:dyDescent="0.35">
      <c r="B749" s="128">
        <v>43110</v>
      </c>
      <c r="C749" s="129">
        <v>17.68</v>
      </c>
      <c r="D749" s="129">
        <v>1.1944999999999999</v>
      </c>
      <c r="E749" s="129">
        <f t="shared" si="33"/>
        <v>0.83717036416910851</v>
      </c>
      <c r="F749" s="129">
        <v>111.42</v>
      </c>
      <c r="G749" s="129">
        <v>1.3505</v>
      </c>
      <c r="H749" s="129">
        <f t="shared" si="34"/>
        <v>0.74046649389115138</v>
      </c>
      <c r="I749" s="129">
        <v>0.97809999999999997</v>
      </c>
      <c r="J749" s="129">
        <v>1.2544999999999999</v>
      </c>
      <c r="K749" s="129">
        <v>0.78420000000000001</v>
      </c>
      <c r="L749" s="129">
        <v>0.71960000000000002</v>
      </c>
      <c r="M749" s="129">
        <f t="shared" si="35"/>
        <v>1.3896609227348526</v>
      </c>
      <c r="N749" s="129">
        <v>1.1688000000000001</v>
      </c>
      <c r="O749" s="129">
        <v>0.88470000000000004</v>
      </c>
      <c r="P749" s="129">
        <v>133.13999999999999</v>
      </c>
      <c r="Q749" s="129">
        <v>9.7988999999999997</v>
      </c>
      <c r="R749" s="129">
        <v>9.6448</v>
      </c>
      <c r="S749" s="129">
        <v>1.3207</v>
      </c>
      <c r="T749" s="129">
        <v>150.49</v>
      </c>
      <c r="U749" s="129">
        <v>6.5224000000000002</v>
      </c>
      <c r="V749" s="129">
        <v>6.5054999999999996</v>
      </c>
      <c r="W749" s="129">
        <v>57.042499999999997</v>
      </c>
      <c r="X749" s="129">
        <v>3.2280000000000002</v>
      </c>
      <c r="Y749" s="129">
        <v>19.286000000000001</v>
      </c>
      <c r="Z749" s="129">
        <v>63.62</v>
      </c>
    </row>
    <row r="750" spans="2:26" x14ac:dyDescent="0.35">
      <c r="B750" s="128">
        <v>43109</v>
      </c>
      <c r="C750" s="129">
        <v>17.649999999999999</v>
      </c>
      <c r="D750" s="129">
        <v>1.1935</v>
      </c>
      <c r="E750" s="129">
        <f t="shared" si="33"/>
        <v>0.83787180561374108</v>
      </c>
      <c r="F750" s="129">
        <v>112.64</v>
      </c>
      <c r="G750" s="129">
        <v>1.3539000000000001</v>
      </c>
      <c r="H750" s="129">
        <f t="shared" si="34"/>
        <v>0.73860698722209905</v>
      </c>
      <c r="I750" s="129">
        <v>0.98319999999999996</v>
      </c>
      <c r="J750" s="129">
        <v>1.2462</v>
      </c>
      <c r="K750" s="129">
        <v>0.7823</v>
      </c>
      <c r="L750" s="129">
        <v>0.71589999999999998</v>
      </c>
      <c r="M750" s="129">
        <f t="shared" si="35"/>
        <v>1.396843134515994</v>
      </c>
      <c r="N750" s="129">
        <v>1.1736</v>
      </c>
      <c r="O750" s="129">
        <v>0.88129999999999997</v>
      </c>
      <c r="P750" s="129">
        <v>134.44999999999999</v>
      </c>
      <c r="Q750" s="129">
        <v>9.8247999999999998</v>
      </c>
      <c r="R750" s="129">
        <v>9.6681000000000008</v>
      </c>
      <c r="S750" s="129">
        <v>1.3311999999999999</v>
      </c>
      <c r="T750" s="129">
        <v>152.49</v>
      </c>
      <c r="U750" s="129">
        <v>6.5339999999999998</v>
      </c>
      <c r="V750" s="129">
        <v>6.5263</v>
      </c>
      <c r="W750" s="129">
        <v>56.875</v>
      </c>
      <c r="X750" s="129">
        <v>3.2482000000000002</v>
      </c>
      <c r="Y750" s="129">
        <v>19.2332</v>
      </c>
      <c r="Z750" s="129">
        <v>63.664999999999999</v>
      </c>
    </row>
    <row r="751" spans="2:26" x14ac:dyDescent="0.35">
      <c r="B751" s="128">
        <v>43108</v>
      </c>
      <c r="C751" s="129">
        <v>17.64</v>
      </c>
      <c r="D751" s="129">
        <v>1.1964999999999999</v>
      </c>
      <c r="E751" s="129">
        <f t="shared" si="33"/>
        <v>0.83577099874634353</v>
      </c>
      <c r="F751" s="129">
        <v>113.08</v>
      </c>
      <c r="G751" s="129">
        <v>1.3566</v>
      </c>
      <c r="H751" s="129">
        <f t="shared" si="34"/>
        <v>0.73713696004717677</v>
      </c>
      <c r="I751" s="129">
        <v>0.97689999999999999</v>
      </c>
      <c r="J751" s="129">
        <v>1.2419</v>
      </c>
      <c r="K751" s="129">
        <v>0.78400000000000003</v>
      </c>
      <c r="L751" s="129">
        <v>0.71740000000000004</v>
      </c>
      <c r="M751" s="129">
        <f t="shared" si="35"/>
        <v>1.3939224979091163</v>
      </c>
      <c r="N751" s="129">
        <v>1.1695</v>
      </c>
      <c r="O751" s="129">
        <v>0.88200000000000001</v>
      </c>
      <c r="P751" s="129">
        <v>135.33000000000001</v>
      </c>
      <c r="Q751" s="129">
        <v>9.8138000000000005</v>
      </c>
      <c r="R751" s="129">
        <v>9.6664999999999992</v>
      </c>
      <c r="S751" s="129">
        <v>1.3257000000000001</v>
      </c>
      <c r="T751" s="129">
        <v>153.44</v>
      </c>
      <c r="U751" s="129">
        <v>6.4962999999999997</v>
      </c>
      <c r="V751" s="129">
        <v>6.4969999999999999</v>
      </c>
      <c r="W751" s="129">
        <v>57.093000000000004</v>
      </c>
      <c r="X751" s="129">
        <v>3.2406000000000001</v>
      </c>
      <c r="Y751" s="129">
        <v>19.221</v>
      </c>
      <c r="Z751" s="129">
        <v>63.47</v>
      </c>
    </row>
    <row r="752" spans="2:26" x14ac:dyDescent="0.35">
      <c r="B752" s="128">
        <v>43105</v>
      </c>
      <c r="C752" s="129">
        <v>17.66</v>
      </c>
      <c r="D752" s="129">
        <v>1.2028000000000001</v>
      </c>
      <c r="E752" s="129">
        <f t="shared" si="33"/>
        <v>0.83139341536415023</v>
      </c>
      <c r="F752" s="129">
        <v>113.06</v>
      </c>
      <c r="G752" s="129">
        <v>1.3568</v>
      </c>
      <c r="H752" s="129">
        <f t="shared" si="34"/>
        <v>0.73702830188679247</v>
      </c>
      <c r="I752" s="129">
        <v>0.97499999999999998</v>
      </c>
      <c r="J752" s="129">
        <v>1.2406999999999999</v>
      </c>
      <c r="K752" s="129">
        <v>0.78620000000000001</v>
      </c>
      <c r="L752" s="129">
        <v>0.7167</v>
      </c>
      <c r="M752" s="129">
        <f t="shared" si="35"/>
        <v>1.3952839402818473</v>
      </c>
      <c r="N752" s="129">
        <v>1.1738</v>
      </c>
      <c r="O752" s="129">
        <v>0.88649999999999995</v>
      </c>
      <c r="P752" s="129">
        <v>136.01</v>
      </c>
      <c r="Q752" s="129">
        <v>9.8072999999999997</v>
      </c>
      <c r="R752" s="129">
        <v>9.6804000000000006</v>
      </c>
      <c r="S752" s="129">
        <v>1.3228</v>
      </c>
      <c r="T752" s="129">
        <v>153.44</v>
      </c>
      <c r="U752" s="129">
        <v>6.4802</v>
      </c>
      <c r="V752" s="129">
        <v>6.4874999999999998</v>
      </c>
      <c r="W752" s="129">
        <v>56.937600000000003</v>
      </c>
      <c r="X752" s="129">
        <v>3.2288000000000001</v>
      </c>
      <c r="Y752" s="129">
        <v>19.172000000000001</v>
      </c>
      <c r="Z752" s="129">
        <v>63.33</v>
      </c>
    </row>
    <row r="753" spans="2:26" x14ac:dyDescent="0.35">
      <c r="B753" s="128">
        <v>43104</v>
      </c>
      <c r="C753" s="129">
        <v>17.66</v>
      </c>
      <c r="D753" s="129">
        <v>1.2067000000000001</v>
      </c>
      <c r="E753" s="129">
        <f t="shared" si="33"/>
        <v>0.82870638932626162</v>
      </c>
      <c r="F753" s="129">
        <v>112.74</v>
      </c>
      <c r="G753" s="129">
        <v>1.3551</v>
      </c>
      <c r="H753" s="129">
        <f t="shared" si="34"/>
        <v>0.73795291860379308</v>
      </c>
      <c r="I753" s="129">
        <v>0.97440000000000004</v>
      </c>
      <c r="J753" s="129">
        <v>1.2484999999999999</v>
      </c>
      <c r="K753" s="129">
        <v>0.7863</v>
      </c>
      <c r="L753" s="129">
        <v>0.71530000000000005</v>
      </c>
      <c r="M753" s="129">
        <f t="shared" si="35"/>
        <v>1.3980148189570809</v>
      </c>
      <c r="N753" s="129">
        <v>1.1759999999999999</v>
      </c>
      <c r="O753" s="129">
        <v>0.89049999999999996</v>
      </c>
      <c r="P753" s="129">
        <v>136.06</v>
      </c>
      <c r="Q753" s="129">
        <v>9.8190000000000008</v>
      </c>
      <c r="R753" s="129">
        <v>9.7363</v>
      </c>
      <c r="S753" s="129">
        <v>1.3201000000000001</v>
      </c>
      <c r="T753" s="129">
        <v>152.78</v>
      </c>
      <c r="U753" s="129">
        <v>6.4913999999999996</v>
      </c>
      <c r="V753" s="129">
        <v>6.4915000000000003</v>
      </c>
      <c r="W753" s="129">
        <v>56.940600000000003</v>
      </c>
      <c r="X753" s="129">
        <v>3.2343999999999999</v>
      </c>
      <c r="Y753" s="129">
        <v>19.288499999999999</v>
      </c>
      <c r="Z753" s="129">
        <v>63.395000000000003</v>
      </c>
    </row>
    <row r="754" spans="2:26" x14ac:dyDescent="0.35">
      <c r="B754" s="128">
        <v>43103</v>
      </c>
      <c r="C754" s="129">
        <v>17.66</v>
      </c>
      <c r="D754" s="129">
        <v>1.2012</v>
      </c>
      <c r="E754" s="129">
        <f t="shared" si="33"/>
        <v>0.83250083250083251</v>
      </c>
      <c r="F754" s="129">
        <v>112.49</v>
      </c>
      <c r="G754" s="129">
        <v>1.3513999999999999</v>
      </c>
      <c r="H754" s="129">
        <f t="shared" si="34"/>
        <v>0.73997336095900557</v>
      </c>
      <c r="I754" s="129">
        <v>0.97689999999999999</v>
      </c>
      <c r="J754" s="129">
        <v>1.2531000000000001</v>
      </c>
      <c r="K754" s="129">
        <v>0.78349999999999997</v>
      </c>
      <c r="L754" s="129">
        <v>0.70899999999999996</v>
      </c>
      <c r="M754" s="129">
        <f t="shared" si="35"/>
        <v>1.4104372355430184</v>
      </c>
      <c r="N754" s="129">
        <v>1.1737</v>
      </c>
      <c r="O754" s="129">
        <v>0.88900000000000001</v>
      </c>
      <c r="P754" s="129">
        <v>135.15</v>
      </c>
      <c r="Q754" s="129">
        <v>9.8247999999999998</v>
      </c>
      <c r="R754" s="129">
        <v>9.7363</v>
      </c>
      <c r="S754" s="129">
        <v>1.3203</v>
      </c>
      <c r="T754" s="129">
        <v>152.03</v>
      </c>
      <c r="U754" s="129">
        <v>6.4954000000000001</v>
      </c>
      <c r="V754" s="129">
        <v>6.5010000000000003</v>
      </c>
      <c r="W754" s="129">
        <v>57.121400000000001</v>
      </c>
      <c r="X754" s="129">
        <v>3.2368999999999999</v>
      </c>
      <c r="Y754" s="129">
        <v>19.347000000000001</v>
      </c>
      <c r="Z754" s="129">
        <v>63.5</v>
      </c>
    </row>
    <row r="755" spans="2:26" x14ac:dyDescent="0.35">
      <c r="B755" s="128">
        <v>43102</v>
      </c>
      <c r="C755" s="129">
        <v>17.690000000000001</v>
      </c>
      <c r="D755" s="129">
        <v>1.2057</v>
      </c>
      <c r="E755" s="129">
        <f t="shared" si="33"/>
        <v>0.82939371319565403</v>
      </c>
      <c r="F755" s="129">
        <v>112.28</v>
      </c>
      <c r="G755" s="129">
        <v>1.3586</v>
      </c>
      <c r="H755" s="129">
        <f t="shared" si="34"/>
        <v>0.73605181804799058</v>
      </c>
      <c r="I755" s="129">
        <v>0.97140000000000004</v>
      </c>
      <c r="J755" s="129">
        <v>1.2509999999999999</v>
      </c>
      <c r="K755" s="129">
        <v>0.78290000000000004</v>
      </c>
      <c r="L755" s="129">
        <v>0.71030000000000004</v>
      </c>
      <c r="M755" s="129">
        <f t="shared" si="35"/>
        <v>1.4078558355624384</v>
      </c>
      <c r="N755" s="129">
        <v>1.1714</v>
      </c>
      <c r="O755" s="129">
        <v>0.88739999999999997</v>
      </c>
      <c r="P755" s="129">
        <v>135.38</v>
      </c>
      <c r="Q755" s="129">
        <v>9.8495000000000008</v>
      </c>
      <c r="R755" s="129">
        <v>9.8013999999999992</v>
      </c>
      <c r="S755" s="129">
        <v>1.3203</v>
      </c>
      <c r="T755" s="129">
        <v>152.58000000000001</v>
      </c>
      <c r="U755" s="129">
        <v>6.4999000000000002</v>
      </c>
      <c r="V755" s="129">
        <v>6.4909999999999997</v>
      </c>
      <c r="W755" s="129">
        <v>57.516399999999997</v>
      </c>
      <c r="X755" s="129">
        <v>3.2587999999999999</v>
      </c>
      <c r="Y755" s="129">
        <v>19.532699999999998</v>
      </c>
      <c r="Z755" s="129">
        <v>63.45</v>
      </c>
    </row>
    <row r="756" spans="2:26" x14ac:dyDescent="0.35">
      <c r="B756" s="128">
        <v>43101</v>
      </c>
      <c r="C756" s="129">
        <v>17.670000000000002</v>
      </c>
      <c r="D756" s="129">
        <v>1.2008000000000001</v>
      </c>
      <c r="E756" s="129">
        <f t="shared" si="33"/>
        <v>0.83277814790139904</v>
      </c>
      <c r="F756" s="129">
        <v>112.64</v>
      </c>
      <c r="G756" s="129">
        <v>1.3501000000000001</v>
      </c>
      <c r="H756" s="129">
        <f t="shared" si="34"/>
        <v>0.74068587512036144</v>
      </c>
      <c r="I756" s="129">
        <v>0.97430000000000005</v>
      </c>
      <c r="J756" s="129">
        <v>1.2542</v>
      </c>
      <c r="K756" s="129">
        <v>0.78029999999999999</v>
      </c>
      <c r="L756" s="129">
        <v>0.71040000000000003</v>
      </c>
      <c r="M756" s="129">
        <f t="shared" si="35"/>
        <v>1.4076576576576576</v>
      </c>
      <c r="N756" s="129">
        <v>1.1704000000000001</v>
      </c>
      <c r="O756" s="129">
        <v>0.88759999999999994</v>
      </c>
      <c r="P756" s="129">
        <v>135.19999999999999</v>
      </c>
      <c r="Q756" s="129">
        <v>9.8385999999999996</v>
      </c>
      <c r="R756" s="129">
        <v>9.8399000000000001</v>
      </c>
      <c r="S756" s="129">
        <v>1.3169999999999999</v>
      </c>
      <c r="T756" s="129">
        <v>152.22</v>
      </c>
      <c r="U756" s="129">
        <v>6.5125000000000002</v>
      </c>
      <c r="V756" s="129">
        <v>6.5063000000000004</v>
      </c>
      <c r="W756" s="129">
        <v>57.657499999999999</v>
      </c>
      <c r="X756" s="129">
        <v>3.3121</v>
      </c>
      <c r="Y756" s="129">
        <v>19.655000000000001</v>
      </c>
      <c r="Z756" s="129">
        <v>63.674999999999997</v>
      </c>
    </row>
    <row r="757" spans="2:26" x14ac:dyDescent="0.35">
      <c r="B757" s="128">
        <v>43098</v>
      </c>
      <c r="C757" s="129">
        <v>17.73</v>
      </c>
      <c r="D757" s="129">
        <v>1.1996</v>
      </c>
      <c r="E757" s="129">
        <f t="shared" si="33"/>
        <v>0.8336112037345782</v>
      </c>
      <c r="F757" s="129">
        <v>112.67</v>
      </c>
      <c r="G757" s="129">
        <v>1.3512</v>
      </c>
      <c r="H757" s="129">
        <f t="shared" si="34"/>
        <v>0.74008288928359978</v>
      </c>
      <c r="I757" s="129">
        <v>0.97430000000000005</v>
      </c>
      <c r="J757" s="129">
        <v>1.2577</v>
      </c>
      <c r="K757" s="129">
        <v>0.78010000000000002</v>
      </c>
      <c r="L757" s="129">
        <v>0.70860000000000001</v>
      </c>
      <c r="M757" s="129">
        <f t="shared" si="35"/>
        <v>1.4112334180073385</v>
      </c>
      <c r="N757" s="129">
        <v>1.1689000000000001</v>
      </c>
      <c r="O757" s="129">
        <v>0.88829999999999998</v>
      </c>
      <c r="P757" s="129">
        <v>135.18</v>
      </c>
      <c r="Q757" s="129">
        <v>9.8391000000000002</v>
      </c>
      <c r="R757" s="129">
        <v>9.8485999999999994</v>
      </c>
      <c r="S757" s="129">
        <v>1.3151999999999999</v>
      </c>
      <c r="T757" s="129">
        <v>152.11000000000001</v>
      </c>
      <c r="U757" s="129">
        <v>6.5125000000000002</v>
      </c>
      <c r="V757" s="129">
        <v>6.5063000000000004</v>
      </c>
      <c r="W757" s="129">
        <v>57.657499999999999</v>
      </c>
      <c r="X757" s="129">
        <v>3.3121</v>
      </c>
      <c r="Y757" s="129">
        <v>19.648</v>
      </c>
      <c r="Z757" s="129">
        <v>63.83</v>
      </c>
    </row>
    <row r="758" spans="2:26" x14ac:dyDescent="0.35">
      <c r="B758" s="128">
        <v>43097</v>
      </c>
      <c r="C758" s="129">
        <v>17.739999999999998</v>
      </c>
      <c r="D758" s="129">
        <v>1.1940999999999999</v>
      </c>
      <c r="E758" s="129">
        <f t="shared" si="33"/>
        <v>0.83745079976551384</v>
      </c>
      <c r="F758" s="129">
        <v>112.87</v>
      </c>
      <c r="G758" s="129">
        <v>1.3442000000000001</v>
      </c>
      <c r="H758" s="129">
        <f t="shared" si="34"/>
        <v>0.74393691414968011</v>
      </c>
      <c r="I758" s="129">
        <v>0.97840000000000005</v>
      </c>
      <c r="J758" s="129">
        <v>1.2566999999999999</v>
      </c>
      <c r="K758" s="129">
        <v>0.77959999999999996</v>
      </c>
      <c r="L758" s="129">
        <v>0.7087</v>
      </c>
      <c r="M758" s="129">
        <f t="shared" si="35"/>
        <v>1.4110342881332016</v>
      </c>
      <c r="N758" s="129">
        <v>1.1687000000000001</v>
      </c>
      <c r="O758" s="129">
        <v>0.88819999999999999</v>
      </c>
      <c r="P758" s="129">
        <v>134.80000000000001</v>
      </c>
      <c r="Q758" s="129">
        <v>9.8450000000000006</v>
      </c>
      <c r="R758" s="129">
        <v>9.8527000000000005</v>
      </c>
      <c r="S758" s="129">
        <v>1.3154999999999999</v>
      </c>
      <c r="T758" s="129">
        <v>151.72999999999999</v>
      </c>
      <c r="U758" s="129">
        <v>6.53</v>
      </c>
      <c r="V758" s="129">
        <v>6.5321999999999996</v>
      </c>
      <c r="W758" s="129">
        <v>57.500300000000003</v>
      </c>
      <c r="X758" s="129">
        <v>3.3121</v>
      </c>
      <c r="Y758" s="129">
        <v>19.711300000000001</v>
      </c>
      <c r="Z758" s="129">
        <v>64.069999999999993</v>
      </c>
    </row>
    <row r="759" spans="2:26" x14ac:dyDescent="0.35">
      <c r="B759" s="128">
        <v>43096</v>
      </c>
      <c r="C759" s="129">
        <v>17.79</v>
      </c>
      <c r="D759" s="129">
        <v>1.1886000000000001</v>
      </c>
      <c r="E759" s="129">
        <f t="shared" si="33"/>
        <v>0.84132592966515218</v>
      </c>
      <c r="F759" s="129">
        <v>113.34</v>
      </c>
      <c r="G759" s="129">
        <v>1.3394999999999999</v>
      </c>
      <c r="H759" s="129">
        <f t="shared" si="34"/>
        <v>0.74654721911160882</v>
      </c>
      <c r="I759" s="129">
        <v>0.98609999999999998</v>
      </c>
      <c r="J759" s="129">
        <v>1.2653000000000001</v>
      </c>
      <c r="K759" s="129">
        <v>0.77669999999999995</v>
      </c>
      <c r="L759" s="129">
        <v>0.70589999999999997</v>
      </c>
      <c r="M759" s="129">
        <f t="shared" si="35"/>
        <v>1.4166312508853947</v>
      </c>
      <c r="N759" s="129">
        <v>1.1725000000000001</v>
      </c>
      <c r="O759" s="129">
        <v>0.88690000000000002</v>
      </c>
      <c r="P759" s="129">
        <v>134.74</v>
      </c>
      <c r="Q759" s="129">
        <v>9.8381000000000007</v>
      </c>
      <c r="R759" s="129">
        <v>9.8305000000000007</v>
      </c>
      <c r="S759" s="129">
        <v>1.3212999999999999</v>
      </c>
      <c r="T759" s="129">
        <v>151.85</v>
      </c>
      <c r="U759" s="129">
        <v>6.5530999999999997</v>
      </c>
      <c r="V759" s="129">
        <v>6.556</v>
      </c>
      <c r="W759" s="129">
        <v>57.697099999999999</v>
      </c>
      <c r="X759" s="129">
        <v>3.3149000000000002</v>
      </c>
      <c r="Y759" s="129">
        <v>19.682500000000001</v>
      </c>
      <c r="Z759" s="129">
        <v>64.11</v>
      </c>
    </row>
    <row r="760" spans="2:26" x14ac:dyDescent="0.35">
      <c r="B760" s="128">
        <v>43095</v>
      </c>
      <c r="C760" s="129">
        <v>17.79</v>
      </c>
      <c r="D760" s="129">
        <v>1.1858</v>
      </c>
      <c r="E760" s="129">
        <f t="shared" si="33"/>
        <v>0.84331253162421993</v>
      </c>
      <c r="F760" s="129">
        <v>113.22</v>
      </c>
      <c r="G760" s="129">
        <v>1.3371999999999999</v>
      </c>
      <c r="H760" s="129">
        <f t="shared" si="34"/>
        <v>0.74783128926114273</v>
      </c>
      <c r="I760" s="129">
        <v>0.9889</v>
      </c>
      <c r="J760" s="129">
        <v>1.2687999999999999</v>
      </c>
      <c r="K760" s="129">
        <v>0.77270000000000005</v>
      </c>
      <c r="L760" s="129">
        <v>0.70369999999999999</v>
      </c>
      <c r="M760" s="129">
        <f t="shared" si="35"/>
        <v>1.4210601108426886</v>
      </c>
      <c r="N760" s="129">
        <v>1.1731</v>
      </c>
      <c r="O760" s="129">
        <v>0.88629999999999998</v>
      </c>
      <c r="P760" s="129">
        <v>134.27000000000001</v>
      </c>
      <c r="Q760" s="129">
        <v>9.8971999999999998</v>
      </c>
      <c r="R760" s="129">
        <v>9.8547999999999991</v>
      </c>
      <c r="S760" s="129">
        <v>1.3236000000000001</v>
      </c>
      <c r="T760" s="129">
        <v>151.43</v>
      </c>
      <c r="U760" s="129">
        <v>6.5401999999999996</v>
      </c>
      <c r="V760" s="129">
        <v>6.5429000000000004</v>
      </c>
      <c r="W760" s="129">
        <v>57.661999999999999</v>
      </c>
      <c r="X760" s="129">
        <v>3.3109999999999999</v>
      </c>
      <c r="Y760" s="129">
        <v>19.863</v>
      </c>
      <c r="Z760" s="129">
        <v>64.040000000000006</v>
      </c>
    </row>
    <row r="761" spans="2:26" x14ac:dyDescent="0.35">
      <c r="B761" s="128">
        <v>43094</v>
      </c>
      <c r="C761" s="129">
        <v>17.864999999999998</v>
      </c>
      <c r="D761" s="129">
        <v>1.1868000000000001</v>
      </c>
      <c r="E761" s="129">
        <f t="shared" si="33"/>
        <v>0.84260195483653522</v>
      </c>
      <c r="F761" s="129">
        <v>113.25</v>
      </c>
      <c r="G761" s="129">
        <v>1.3368</v>
      </c>
      <c r="H761" s="129">
        <f t="shared" si="34"/>
        <v>0.74805505685218432</v>
      </c>
      <c r="I761" s="129">
        <v>0.98839999999999995</v>
      </c>
      <c r="J761" s="129">
        <v>1.2726999999999999</v>
      </c>
      <c r="K761" s="129">
        <v>0.77149999999999996</v>
      </c>
      <c r="L761" s="129">
        <v>0.70199999999999996</v>
      </c>
      <c r="M761" s="129">
        <f t="shared" si="35"/>
        <v>1.4245014245014247</v>
      </c>
      <c r="N761" s="129">
        <v>1.1740999999999999</v>
      </c>
      <c r="O761" s="129">
        <v>0.88759999999999994</v>
      </c>
      <c r="P761" s="129">
        <v>134.41</v>
      </c>
      <c r="Q761" s="129">
        <v>9.8740000000000006</v>
      </c>
      <c r="R761" s="129">
        <v>9.8774999999999995</v>
      </c>
      <c r="S761" s="129">
        <v>1.3254999999999999</v>
      </c>
      <c r="T761" s="129">
        <v>151.44</v>
      </c>
      <c r="U761" s="129">
        <v>6.5537000000000001</v>
      </c>
      <c r="V761" s="129">
        <v>6.5380000000000003</v>
      </c>
      <c r="W761" s="129">
        <v>57.981000000000002</v>
      </c>
      <c r="X761" s="129">
        <v>3.3369</v>
      </c>
      <c r="Y761" s="129">
        <v>19.739999999999998</v>
      </c>
      <c r="Z761" s="129">
        <v>64.010000000000005</v>
      </c>
    </row>
    <row r="762" spans="2:26" x14ac:dyDescent="0.35">
      <c r="B762" s="128">
        <v>43091</v>
      </c>
      <c r="C762" s="129">
        <v>17.84</v>
      </c>
      <c r="D762" s="129">
        <v>1.1857</v>
      </c>
      <c r="E762" s="129">
        <f t="shared" si="33"/>
        <v>0.84338365522476177</v>
      </c>
      <c r="F762" s="129">
        <v>113.26</v>
      </c>
      <c r="G762" s="129">
        <v>1.3360000000000001</v>
      </c>
      <c r="H762" s="129">
        <f t="shared" si="34"/>
        <v>0.74850299401197595</v>
      </c>
      <c r="I762" s="129">
        <v>0.98909999999999998</v>
      </c>
      <c r="J762" s="129">
        <v>1.2730999999999999</v>
      </c>
      <c r="K762" s="129">
        <v>0.77149999999999996</v>
      </c>
      <c r="L762" s="129">
        <v>0.70209999999999995</v>
      </c>
      <c r="M762" s="129">
        <f t="shared" si="35"/>
        <v>1.4242985329725111</v>
      </c>
      <c r="N762" s="129">
        <v>1.1727000000000001</v>
      </c>
      <c r="O762" s="129">
        <v>0.88800000000000001</v>
      </c>
      <c r="P762" s="129">
        <v>134.36000000000001</v>
      </c>
      <c r="Q762" s="129">
        <v>9.8713999999999995</v>
      </c>
      <c r="R762" s="129">
        <v>9.8780999999999999</v>
      </c>
      <c r="S762" s="129">
        <v>1.3216000000000001</v>
      </c>
      <c r="T762" s="129">
        <v>151.34</v>
      </c>
      <c r="U762" s="129">
        <v>6.5644999999999998</v>
      </c>
      <c r="V762" s="129">
        <v>6.5750000000000002</v>
      </c>
      <c r="W762" s="129">
        <v>58.313299999999998</v>
      </c>
      <c r="X762" s="129">
        <v>3.3369</v>
      </c>
      <c r="Y762" s="129">
        <v>19.727</v>
      </c>
      <c r="Z762" s="129">
        <v>64.010000000000005</v>
      </c>
    </row>
    <row r="763" spans="2:26" x14ac:dyDescent="0.35">
      <c r="B763" s="128">
        <v>43090</v>
      </c>
      <c r="C763" s="129">
        <v>17.84</v>
      </c>
      <c r="D763" s="129">
        <v>1.1873</v>
      </c>
      <c r="E763" s="129">
        <f t="shared" si="33"/>
        <v>0.84224711530363006</v>
      </c>
      <c r="F763" s="129">
        <v>113.32</v>
      </c>
      <c r="G763" s="129">
        <v>1.3384</v>
      </c>
      <c r="H763" s="129">
        <f t="shared" si="34"/>
        <v>0.74716078900179317</v>
      </c>
      <c r="I763" s="129">
        <v>0.98829999999999996</v>
      </c>
      <c r="J763" s="129">
        <v>1.2738</v>
      </c>
      <c r="K763" s="129">
        <v>0.77</v>
      </c>
      <c r="L763" s="129">
        <v>0.7016</v>
      </c>
      <c r="M763" s="129">
        <f t="shared" si="35"/>
        <v>1.4253135689851768</v>
      </c>
      <c r="N763" s="129">
        <v>1.1736</v>
      </c>
      <c r="O763" s="129">
        <v>0.88690000000000002</v>
      </c>
      <c r="P763" s="129">
        <v>134.54</v>
      </c>
      <c r="Q763" s="129">
        <v>9.9489000000000001</v>
      </c>
      <c r="R763" s="129">
        <v>9.9199000000000002</v>
      </c>
      <c r="S763" s="129">
        <v>1.3230999999999999</v>
      </c>
      <c r="T763" s="129">
        <v>151.68</v>
      </c>
      <c r="U763" s="129">
        <v>6.5651000000000002</v>
      </c>
      <c r="V763" s="129">
        <v>6.5833000000000004</v>
      </c>
      <c r="W763" s="129">
        <v>58.4129</v>
      </c>
      <c r="X763" s="129">
        <v>3.3083</v>
      </c>
      <c r="Y763" s="129">
        <v>19.460999999999999</v>
      </c>
      <c r="Z763" s="129">
        <v>64.010000000000005</v>
      </c>
    </row>
    <row r="764" spans="2:26" x14ac:dyDescent="0.35">
      <c r="B764" s="128">
        <v>43089</v>
      </c>
      <c r="C764" s="129">
        <v>17.850000000000001</v>
      </c>
      <c r="D764" s="129">
        <v>1.1869000000000001</v>
      </c>
      <c r="E764" s="129">
        <f t="shared" si="33"/>
        <v>0.84253096301289065</v>
      </c>
      <c r="F764" s="129">
        <v>113.38</v>
      </c>
      <c r="G764" s="129">
        <v>1.3372999999999999</v>
      </c>
      <c r="H764" s="129">
        <f t="shared" si="34"/>
        <v>0.74777536827936897</v>
      </c>
      <c r="I764" s="129">
        <v>0.9869</v>
      </c>
      <c r="J764" s="129">
        <v>1.2834000000000001</v>
      </c>
      <c r="K764" s="129">
        <v>0.76659999999999995</v>
      </c>
      <c r="L764" s="129">
        <v>0.70099999999999996</v>
      </c>
      <c r="M764" s="129">
        <f t="shared" si="35"/>
        <v>1.4265335235378032</v>
      </c>
      <c r="N764" s="129">
        <v>1.1713</v>
      </c>
      <c r="O764" s="129">
        <v>0.88729999999999998</v>
      </c>
      <c r="P764" s="129">
        <v>134.6</v>
      </c>
      <c r="Q764" s="129">
        <v>9.9687000000000001</v>
      </c>
      <c r="R764" s="129">
        <v>9.9809000000000001</v>
      </c>
      <c r="S764" s="129">
        <v>1.3199000000000001</v>
      </c>
      <c r="T764" s="129">
        <v>151.66</v>
      </c>
      <c r="U764" s="129">
        <v>6.5643000000000002</v>
      </c>
      <c r="V764" s="129">
        <v>6.5770999999999997</v>
      </c>
      <c r="W764" s="129">
        <v>58.705800000000004</v>
      </c>
      <c r="X764" s="129">
        <v>3.2976999999999999</v>
      </c>
      <c r="Y764" s="129">
        <v>19.199000000000002</v>
      </c>
      <c r="Z764" s="129">
        <v>64.11</v>
      </c>
    </row>
    <row r="765" spans="2:26" x14ac:dyDescent="0.35">
      <c r="B765" s="128">
        <v>43088</v>
      </c>
      <c r="C765" s="129">
        <v>17.829999999999998</v>
      </c>
      <c r="D765" s="129">
        <v>1.1838</v>
      </c>
      <c r="E765" s="129">
        <f t="shared" si="33"/>
        <v>0.84473728670383519</v>
      </c>
      <c r="F765" s="129">
        <v>112.88</v>
      </c>
      <c r="G765" s="129">
        <v>1.3383</v>
      </c>
      <c r="H765" s="129">
        <f t="shared" si="34"/>
        <v>0.74721661809758644</v>
      </c>
      <c r="I765" s="129">
        <v>0.98460000000000003</v>
      </c>
      <c r="J765" s="129">
        <v>1.2876000000000001</v>
      </c>
      <c r="K765" s="129">
        <v>0.76639999999999997</v>
      </c>
      <c r="L765" s="129">
        <v>0.69720000000000004</v>
      </c>
      <c r="M765" s="129">
        <f t="shared" si="35"/>
        <v>1.4343086632243258</v>
      </c>
      <c r="N765" s="129">
        <v>1.1658999999999999</v>
      </c>
      <c r="O765" s="129">
        <v>0.88429999999999997</v>
      </c>
      <c r="P765" s="129">
        <v>133.63999999999999</v>
      </c>
      <c r="Q765" s="129">
        <v>9.9494000000000007</v>
      </c>
      <c r="R765" s="129">
        <v>9.8813999999999993</v>
      </c>
      <c r="S765" s="129">
        <v>1.3181</v>
      </c>
      <c r="T765" s="129">
        <v>151.07</v>
      </c>
      <c r="U765" s="129">
        <v>6.6040000000000001</v>
      </c>
      <c r="V765" s="129">
        <v>6.6035000000000004</v>
      </c>
      <c r="W765" s="129">
        <v>58.664499999999997</v>
      </c>
      <c r="X765" s="129">
        <v>3.2898999999999998</v>
      </c>
      <c r="Y765" s="129">
        <v>19.203499999999998</v>
      </c>
      <c r="Z765" s="129">
        <v>64.05</v>
      </c>
    </row>
    <row r="766" spans="2:26" x14ac:dyDescent="0.35">
      <c r="B766" s="128">
        <v>43087</v>
      </c>
      <c r="C766" s="129">
        <v>17.774999999999999</v>
      </c>
      <c r="D766" s="129">
        <v>1.1780999999999999</v>
      </c>
      <c r="E766" s="129">
        <f t="shared" si="33"/>
        <v>0.84882437823614298</v>
      </c>
      <c r="F766" s="129">
        <v>112.53</v>
      </c>
      <c r="G766" s="129">
        <v>1.3380000000000001</v>
      </c>
      <c r="H766" s="129">
        <f t="shared" si="34"/>
        <v>0.74738415545590431</v>
      </c>
      <c r="I766" s="129">
        <v>0.98560000000000003</v>
      </c>
      <c r="J766" s="129">
        <v>1.286</v>
      </c>
      <c r="K766" s="129">
        <v>0.7661</v>
      </c>
      <c r="L766" s="129">
        <v>0.69930000000000003</v>
      </c>
      <c r="M766" s="129">
        <f t="shared" si="35"/>
        <v>1.4300014300014299</v>
      </c>
      <c r="N766" s="129">
        <v>1.1613</v>
      </c>
      <c r="O766" s="129">
        <v>0.88039999999999996</v>
      </c>
      <c r="P766" s="129">
        <v>132.58000000000001</v>
      </c>
      <c r="Q766" s="129">
        <v>9.9380000000000006</v>
      </c>
      <c r="R766" s="129">
        <v>9.8465000000000007</v>
      </c>
      <c r="S766" s="129">
        <v>1.319</v>
      </c>
      <c r="T766" s="129">
        <v>150.58000000000001</v>
      </c>
      <c r="U766" s="129">
        <v>6.6078000000000001</v>
      </c>
      <c r="V766" s="129">
        <v>6.6150000000000002</v>
      </c>
      <c r="W766" s="129">
        <v>58.636899999999997</v>
      </c>
      <c r="X766" s="129">
        <v>3.2921999999999998</v>
      </c>
      <c r="Y766" s="129">
        <v>19.076000000000001</v>
      </c>
      <c r="Z766" s="129">
        <v>64.2</v>
      </c>
    </row>
    <row r="767" spans="2:26" x14ac:dyDescent="0.35">
      <c r="B767" s="128">
        <v>43084</v>
      </c>
      <c r="C767" s="129">
        <v>17.84</v>
      </c>
      <c r="D767" s="129">
        <v>1.1752</v>
      </c>
      <c r="E767" s="129">
        <f t="shared" si="33"/>
        <v>0.85091899251191283</v>
      </c>
      <c r="F767" s="129">
        <v>112.57</v>
      </c>
      <c r="G767" s="129">
        <v>1.3319000000000001</v>
      </c>
      <c r="H767" s="129">
        <f t="shared" si="34"/>
        <v>0.75080711765147534</v>
      </c>
      <c r="I767" s="129">
        <v>0.99029999999999996</v>
      </c>
      <c r="J767" s="129">
        <v>1.286</v>
      </c>
      <c r="K767" s="129">
        <v>0.76439999999999997</v>
      </c>
      <c r="L767" s="129">
        <v>0.69889999999999997</v>
      </c>
      <c r="M767" s="129">
        <f t="shared" si="35"/>
        <v>1.4308198597796538</v>
      </c>
      <c r="N767" s="129">
        <v>1.1639999999999999</v>
      </c>
      <c r="O767" s="129">
        <v>0.88180000000000003</v>
      </c>
      <c r="P767" s="129">
        <v>132.32</v>
      </c>
      <c r="Q767" s="129">
        <v>9.9963999999999995</v>
      </c>
      <c r="R767" s="129">
        <v>9.8493999999999993</v>
      </c>
      <c r="S767" s="129">
        <v>1.3198000000000001</v>
      </c>
      <c r="T767" s="129">
        <v>150.04</v>
      </c>
      <c r="U767" s="129">
        <v>6.6060999999999996</v>
      </c>
      <c r="V767" s="129">
        <v>6.6087999999999996</v>
      </c>
      <c r="W767" s="129">
        <v>58.839300000000001</v>
      </c>
      <c r="X767" s="129">
        <v>3.2946</v>
      </c>
      <c r="Y767" s="129">
        <v>19.1265</v>
      </c>
      <c r="Z767" s="129">
        <v>64.069999999999993</v>
      </c>
    </row>
    <row r="768" spans="2:26" x14ac:dyDescent="0.35">
      <c r="B768" s="128">
        <v>43083</v>
      </c>
      <c r="C768" s="129">
        <v>17.84</v>
      </c>
      <c r="D768" s="129">
        <v>1.1777</v>
      </c>
      <c r="E768" s="129">
        <f t="shared" si="33"/>
        <v>0.84911267725227135</v>
      </c>
      <c r="F768" s="129">
        <v>112.38</v>
      </c>
      <c r="G768" s="129">
        <v>1.343</v>
      </c>
      <c r="H768" s="129">
        <f t="shared" si="34"/>
        <v>0.74460163812360391</v>
      </c>
      <c r="I768" s="129">
        <v>0.98899999999999999</v>
      </c>
      <c r="J768" s="129">
        <v>1.2794000000000001</v>
      </c>
      <c r="K768" s="129">
        <v>0.76649999999999996</v>
      </c>
      <c r="L768" s="129">
        <v>0.69810000000000005</v>
      </c>
      <c r="M768" s="129">
        <f t="shared" si="35"/>
        <v>1.4324595330181922</v>
      </c>
      <c r="N768" s="129">
        <v>1.1647000000000001</v>
      </c>
      <c r="O768" s="129">
        <v>0.87680000000000002</v>
      </c>
      <c r="P768" s="129">
        <v>132.37</v>
      </c>
      <c r="Q768" s="129">
        <v>9.9377999999999993</v>
      </c>
      <c r="R768" s="129">
        <v>9.7681000000000004</v>
      </c>
      <c r="S768" s="129">
        <v>1.3282</v>
      </c>
      <c r="T768" s="129">
        <v>150.9</v>
      </c>
      <c r="U768" s="129">
        <v>6.6059999999999999</v>
      </c>
      <c r="V768" s="129">
        <v>6.6090999999999998</v>
      </c>
      <c r="W768" s="129">
        <v>58.840600000000002</v>
      </c>
      <c r="X768" s="129">
        <v>3.3418000000000001</v>
      </c>
      <c r="Y768" s="129">
        <v>19.148499999999999</v>
      </c>
      <c r="Z768" s="129">
        <v>64.33</v>
      </c>
    </row>
    <row r="769" spans="2:26" x14ac:dyDescent="0.35">
      <c r="B769" s="128">
        <v>43082</v>
      </c>
      <c r="C769" s="129">
        <v>17.86</v>
      </c>
      <c r="D769" s="129">
        <v>1.1825000000000001</v>
      </c>
      <c r="E769" s="129">
        <f t="shared" si="33"/>
        <v>0.84566596194503163</v>
      </c>
      <c r="F769" s="129">
        <v>112.53</v>
      </c>
      <c r="G769" s="129">
        <v>1.3418000000000001</v>
      </c>
      <c r="H769" s="129">
        <f t="shared" si="34"/>
        <v>0.7452675510508272</v>
      </c>
      <c r="I769" s="129">
        <v>0.98540000000000005</v>
      </c>
      <c r="J769" s="129">
        <v>1.2813000000000001</v>
      </c>
      <c r="K769" s="129">
        <v>0.76359999999999995</v>
      </c>
      <c r="L769" s="129">
        <v>0.70209999999999995</v>
      </c>
      <c r="M769" s="129">
        <f t="shared" si="35"/>
        <v>1.4242985329725111</v>
      </c>
      <c r="N769" s="129">
        <v>1.1651</v>
      </c>
      <c r="O769" s="129">
        <v>0.88109999999999999</v>
      </c>
      <c r="P769" s="129">
        <v>133.08000000000001</v>
      </c>
      <c r="Q769" s="129">
        <v>9.9489000000000001</v>
      </c>
      <c r="R769" s="129">
        <v>9.8440999999999992</v>
      </c>
      <c r="S769" s="129">
        <v>1.3223</v>
      </c>
      <c r="T769" s="129">
        <v>151</v>
      </c>
      <c r="U769" s="129">
        <v>6.6125999999999996</v>
      </c>
      <c r="V769" s="129">
        <v>6.6170999999999998</v>
      </c>
      <c r="W769" s="129">
        <v>58.525199999999998</v>
      </c>
      <c r="X769" s="129">
        <v>3.3098999999999998</v>
      </c>
      <c r="Y769" s="129">
        <v>19.010999999999999</v>
      </c>
      <c r="Z769" s="129">
        <v>64.45</v>
      </c>
    </row>
    <row r="770" spans="2:26" x14ac:dyDescent="0.35">
      <c r="B770" s="128">
        <v>43081</v>
      </c>
      <c r="C770" s="129">
        <v>17.82</v>
      </c>
      <c r="D770" s="129">
        <v>1.1739999999999999</v>
      </c>
      <c r="E770" s="129">
        <f t="shared" si="33"/>
        <v>0.85178875638841567</v>
      </c>
      <c r="F770" s="129">
        <v>113.53</v>
      </c>
      <c r="G770" s="129">
        <v>1.3314999999999999</v>
      </c>
      <c r="H770" s="129">
        <f t="shared" si="34"/>
        <v>0.75103266992114159</v>
      </c>
      <c r="I770" s="129">
        <v>0.99150000000000005</v>
      </c>
      <c r="J770" s="129">
        <v>1.286</v>
      </c>
      <c r="K770" s="129">
        <v>0.75570000000000004</v>
      </c>
      <c r="L770" s="129">
        <v>0.69320000000000004</v>
      </c>
      <c r="M770" s="129">
        <f t="shared" si="35"/>
        <v>1.4425851125216387</v>
      </c>
      <c r="N770" s="129">
        <v>1.1640999999999999</v>
      </c>
      <c r="O770" s="129">
        <v>0.88160000000000005</v>
      </c>
      <c r="P770" s="129">
        <v>133.32</v>
      </c>
      <c r="Q770" s="129">
        <v>9.8846000000000007</v>
      </c>
      <c r="R770" s="129">
        <v>9.7992000000000008</v>
      </c>
      <c r="S770" s="129">
        <v>1.3208</v>
      </c>
      <c r="T770" s="129">
        <v>151.16999999999999</v>
      </c>
      <c r="U770" s="129">
        <v>6.6266999999999996</v>
      </c>
      <c r="V770" s="129">
        <v>6.6210000000000004</v>
      </c>
      <c r="W770" s="129">
        <v>59.204000000000001</v>
      </c>
      <c r="X770" s="129">
        <v>3.3064</v>
      </c>
      <c r="Y770" s="129">
        <v>19.167999999999999</v>
      </c>
      <c r="Z770" s="129">
        <v>64.400000000000006</v>
      </c>
    </row>
    <row r="771" spans="2:26" x14ac:dyDescent="0.35">
      <c r="B771" s="128">
        <v>43080</v>
      </c>
      <c r="C771" s="129">
        <v>17.78</v>
      </c>
      <c r="D771" s="129">
        <v>1.1768000000000001</v>
      </c>
      <c r="E771" s="129">
        <f t="shared" si="33"/>
        <v>0.84976206662134601</v>
      </c>
      <c r="F771" s="129">
        <v>113.55</v>
      </c>
      <c r="G771" s="129">
        <v>1.3337000000000001</v>
      </c>
      <c r="H771" s="129">
        <f t="shared" si="34"/>
        <v>0.74979380670315654</v>
      </c>
      <c r="I771" s="129">
        <v>0.99170000000000003</v>
      </c>
      <c r="J771" s="129">
        <v>1.2854000000000001</v>
      </c>
      <c r="K771" s="129">
        <v>0.75239999999999996</v>
      </c>
      <c r="L771" s="129">
        <v>0.69099999999999995</v>
      </c>
      <c r="M771" s="129">
        <f t="shared" si="35"/>
        <v>1.4471780028943562</v>
      </c>
      <c r="N771" s="129">
        <v>1.167</v>
      </c>
      <c r="O771" s="129">
        <v>0.88239999999999996</v>
      </c>
      <c r="P771" s="129">
        <v>133.63</v>
      </c>
      <c r="Q771" s="129">
        <v>10.0053</v>
      </c>
      <c r="R771" s="129">
        <v>9.8635999999999999</v>
      </c>
      <c r="S771" s="129">
        <v>1.3225</v>
      </c>
      <c r="T771" s="129">
        <v>151.46</v>
      </c>
      <c r="U771" s="129">
        <v>6.6204999999999998</v>
      </c>
      <c r="V771" s="129">
        <v>6.6174999999999997</v>
      </c>
      <c r="W771" s="129">
        <v>58.914499999999997</v>
      </c>
      <c r="X771" s="129">
        <v>3.3047</v>
      </c>
      <c r="Y771" s="129">
        <v>19.053000000000001</v>
      </c>
      <c r="Z771" s="129">
        <v>64.349999999999994</v>
      </c>
    </row>
    <row r="772" spans="2:26" x14ac:dyDescent="0.35">
      <c r="B772" s="128">
        <v>43077</v>
      </c>
      <c r="C772" s="129">
        <v>17.75</v>
      </c>
      <c r="D772" s="129">
        <v>1.1763999999999999</v>
      </c>
      <c r="E772" s="129">
        <f t="shared" si="33"/>
        <v>0.85005100306018366</v>
      </c>
      <c r="F772" s="129">
        <v>113.48</v>
      </c>
      <c r="G772" s="129">
        <v>1.3389</v>
      </c>
      <c r="H772" s="129">
        <f t="shared" si="34"/>
        <v>0.74688176861602806</v>
      </c>
      <c r="I772" s="129">
        <v>0.99280000000000002</v>
      </c>
      <c r="J772" s="129">
        <v>1.2843</v>
      </c>
      <c r="K772" s="129">
        <v>0.75039999999999996</v>
      </c>
      <c r="L772" s="129">
        <v>0.68379999999999996</v>
      </c>
      <c r="M772" s="129">
        <f t="shared" si="35"/>
        <v>1.4624159110851127</v>
      </c>
      <c r="N772" s="129">
        <v>1.1679999999999999</v>
      </c>
      <c r="O772" s="129">
        <v>0.87880000000000003</v>
      </c>
      <c r="P772" s="129">
        <v>133.58000000000001</v>
      </c>
      <c r="Q772" s="129">
        <v>9.9427000000000003</v>
      </c>
      <c r="R772" s="129">
        <v>9.7683</v>
      </c>
      <c r="S772" s="129">
        <v>1.3292999999999999</v>
      </c>
      <c r="T772" s="129">
        <v>151.94</v>
      </c>
      <c r="U772" s="129">
        <v>6.6227</v>
      </c>
      <c r="V772" s="129">
        <v>6.6199000000000003</v>
      </c>
      <c r="W772" s="129">
        <v>59.087699999999998</v>
      </c>
      <c r="X772" s="129">
        <v>3.2917999999999998</v>
      </c>
      <c r="Y772" s="129">
        <v>18.922000000000001</v>
      </c>
      <c r="Z772" s="129">
        <v>64.47</v>
      </c>
    </row>
    <row r="773" spans="2:26" x14ac:dyDescent="0.35">
      <c r="B773" s="128">
        <v>43076</v>
      </c>
      <c r="C773" s="129">
        <v>17.75</v>
      </c>
      <c r="D773" s="129">
        <v>1.1771</v>
      </c>
      <c r="E773" s="129">
        <f t="shared" si="33"/>
        <v>0.84954549316115879</v>
      </c>
      <c r="F773" s="129">
        <v>113.08</v>
      </c>
      <c r="G773" s="129">
        <v>1.3472999999999999</v>
      </c>
      <c r="H773" s="129">
        <f t="shared" si="34"/>
        <v>0.74222519112298679</v>
      </c>
      <c r="I773" s="129">
        <v>0.99419999999999997</v>
      </c>
      <c r="J773" s="129">
        <v>1.2848999999999999</v>
      </c>
      <c r="K773" s="129">
        <v>0.75109999999999999</v>
      </c>
      <c r="L773" s="129">
        <v>0.68289999999999995</v>
      </c>
      <c r="M773" s="129">
        <f t="shared" si="35"/>
        <v>1.4643432420559379</v>
      </c>
      <c r="N773" s="129">
        <v>1.1705000000000001</v>
      </c>
      <c r="O773" s="129">
        <v>0.87370000000000003</v>
      </c>
      <c r="P773" s="129">
        <v>133.12</v>
      </c>
      <c r="Q773" s="129">
        <v>9.9885000000000002</v>
      </c>
      <c r="R773" s="129">
        <v>9.7882999999999996</v>
      </c>
      <c r="S773" s="129">
        <v>1.3396999999999999</v>
      </c>
      <c r="T773" s="129">
        <v>152.35</v>
      </c>
      <c r="U773" s="129">
        <v>6.6234999999999999</v>
      </c>
      <c r="V773" s="129">
        <v>6.6173000000000002</v>
      </c>
      <c r="W773" s="129">
        <v>59.171700000000001</v>
      </c>
      <c r="X773" s="129">
        <v>3.2906</v>
      </c>
      <c r="Y773" s="129">
        <v>18.962</v>
      </c>
      <c r="Z773" s="129">
        <v>64.56</v>
      </c>
    </row>
    <row r="774" spans="2:26" x14ac:dyDescent="0.35">
      <c r="B774" s="128">
        <v>43075</v>
      </c>
      <c r="C774" s="129">
        <v>17.760000000000002</v>
      </c>
      <c r="D774" s="129">
        <v>1.1795</v>
      </c>
      <c r="E774" s="129">
        <f t="shared" ref="E774:E837" si="36">1/D774</f>
        <v>0.84781687155574392</v>
      </c>
      <c r="F774" s="129">
        <v>112.28</v>
      </c>
      <c r="G774" s="129">
        <v>1.3391999999999999</v>
      </c>
      <c r="H774" s="129">
        <f t="shared" ref="H774:H837" si="37">1/G774</f>
        <v>0.74671445639187572</v>
      </c>
      <c r="I774" s="129">
        <v>0.98970000000000002</v>
      </c>
      <c r="J774" s="129">
        <v>1.2787999999999999</v>
      </c>
      <c r="K774" s="129">
        <v>0.75629999999999997</v>
      </c>
      <c r="L774" s="129">
        <v>0.68810000000000004</v>
      </c>
      <c r="M774" s="129">
        <f t="shared" ref="M774:M837" si="38">1/L774</f>
        <v>1.4532771399505884</v>
      </c>
      <c r="N774" s="129">
        <v>1.1675</v>
      </c>
      <c r="O774" s="129">
        <v>0.88049999999999995</v>
      </c>
      <c r="P774" s="129">
        <v>132.44</v>
      </c>
      <c r="Q774" s="129">
        <v>9.9479000000000006</v>
      </c>
      <c r="R774" s="129">
        <v>9.7545000000000002</v>
      </c>
      <c r="S774" s="129">
        <v>1.3258000000000001</v>
      </c>
      <c r="T774" s="129">
        <v>150.35</v>
      </c>
      <c r="U774" s="129">
        <v>6.6165000000000003</v>
      </c>
      <c r="V774" s="129">
        <v>6.6135999999999999</v>
      </c>
      <c r="W774" s="129">
        <v>59.169499999999999</v>
      </c>
      <c r="X774" s="129">
        <v>3.2355999999999998</v>
      </c>
      <c r="Y774" s="129">
        <v>18.858000000000001</v>
      </c>
      <c r="Z774" s="129">
        <v>64.52</v>
      </c>
    </row>
    <row r="775" spans="2:26" x14ac:dyDescent="0.35">
      <c r="B775" s="128">
        <v>43074</v>
      </c>
      <c r="C775" s="129">
        <v>17.739999999999998</v>
      </c>
      <c r="D775" s="129">
        <v>1.1823999999999999</v>
      </c>
      <c r="E775" s="129">
        <f t="shared" si="36"/>
        <v>0.84573748308525043</v>
      </c>
      <c r="F775" s="129">
        <v>112.58</v>
      </c>
      <c r="G775" s="129">
        <v>1.3442000000000001</v>
      </c>
      <c r="H775" s="129">
        <f t="shared" si="37"/>
        <v>0.74393691414968011</v>
      </c>
      <c r="I775" s="129">
        <v>0.98719999999999997</v>
      </c>
      <c r="J775" s="129">
        <v>1.2685999999999999</v>
      </c>
      <c r="K775" s="129">
        <v>0.76039999999999996</v>
      </c>
      <c r="L775" s="129">
        <v>0.68740000000000001</v>
      </c>
      <c r="M775" s="129">
        <f t="shared" si="38"/>
        <v>1.4547570555717195</v>
      </c>
      <c r="N775" s="129">
        <v>1.1675</v>
      </c>
      <c r="O775" s="129">
        <v>0.87970000000000004</v>
      </c>
      <c r="P775" s="129">
        <v>133.12</v>
      </c>
      <c r="Q775" s="129">
        <v>9.8895999999999997</v>
      </c>
      <c r="R775" s="129">
        <v>9.77</v>
      </c>
      <c r="S775" s="129">
        <v>1.327</v>
      </c>
      <c r="T775" s="129">
        <v>151.32</v>
      </c>
      <c r="U775" s="129">
        <v>6.6165000000000003</v>
      </c>
      <c r="V775" s="129">
        <v>6.617</v>
      </c>
      <c r="W775" s="129">
        <v>58.708100000000002</v>
      </c>
      <c r="X775" s="129">
        <v>3.2414000000000001</v>
      </c>
      <c r="Y775" s="129">
        <v>18.752500000000001</v>
      </c>
      <c r="Z775" s="129">
        <v>64.349999999999994</v>
      </c>
    </row>
    <row r="776" spans="2:26" x14ac:dyDescent="0.35">
      <c r="B776" s="128">
        <v>43073</v>
      </c>
      <c r="C776" s="129">
        <v>17.649999999999999</v>
      </c>
      <c r="D776" s="129">
        <v>1.1863999999999999</v>
      </c>
      <c r="E776" s="129">
        <f t="shared" si="36"/>
        <v>0.84288604180714777</v>
      </c>
      <c r="F776" s="129">
        <v>112.4</v>
      </c>
      <c r="G776" s="129">
        <v>1.3478000000000001</v>
      </c>
      <c r="H776" s="129">
        <f t="shared" si="37"/>
        <v>0.74194984419053267</v>
      </c>
      <c r="I776" s="129">
        <v>0.98480000000000001</v>
      </c>
      <c r="J776" s="129">
        <v>1.2667999999999999</v>
      </c>
      <c r="K776" s="129">
        <v>0.75980000000000003</v>
      </c>
      <c r="L776" s="129">
        <v>0.68559999999999999</v>
      </c>
      <c r="M776" s="129">
        <f t="shared" si="38"/>
        <v>1.4585764294049008</v>
      </c>
      <c r="N776" s="129">
        <v>1.1686000000000001</v>
      </c>
      <c r="O776" s="129">
        <v>0.88019999999999998</v>
      </c>
      <c r="P776" s="129">
        <v>133.35</v>
      </c>
      <c r="Q776" s="129">
        <v>9.9901999999999997</v>
      </c>
      <c r="R776" s="129">
        <v>9.8774999999999995</v>
      </c>
      <c r="S776" s="129">
        <v>1.3277000000000001</v>
      </c>
      <c r="T776" s="129">
        <v>151.51</v>
      </c>
      <c r="U776" s="129">
        <v>6.6151999999999997</v>
      </c>
      <c r="V776" s="129">
        <v>6.6185</v>
      </c>
      <c r="W776" s="129">
        <v>58.798000000000002</v>
      </c>
      <c r="X776" s="129">
        <v>3.2441</v>
      </c>
      <c r="Y776" s="129">
        <v>18.602</v>
      </c>
      <c r="Z776" s="129">
        <v>64.37</v>
      </c>
    </row>
    <row r="777" spans="2:26" x14ac:dyDescent="0.35">
      <c r="B777" s="128">
        <v>43070</v>
      </c>
      <c r="C777" s="129">
        <v>17.649999999999999</v>
      </c>
      <c r="D777" s="129">
        <v>1.1889000000000001</v>
      </c>
      <c r="E777" s="129">
        <f t="shared" si="36"/>
        <v>0.84111363445201437</v>
      </c>
      <c r="F777" s="129">
        <v>112.1</v>
      </c>
      <c r="G777" s="129">
        <v>1.347</v>
      </c>
      <c r="H777" s="129">
        <f t="shared" si="37"/>
        <v>0.74239049740163332</v>
      </c>
      <c r="I777" s="129">
        <v>0.97629999999999995</v>
      </c>
      <c r="J777" s="129">
        <v>1.2681</v>
      </c>
      <c r="K777" s="129">
        <v>0.76090000000000002</v>
      </c>
      <c r="L777" s="129">
        <v>0.6885</v>
      </c>
      <c r="M777" s="129">
        <f t="shared" si="38"/>
        <v>1.4524328249818446</v>
      </c>
      <c r="N777" s="129">
        <v>1.1611</v>
      </c>
      <c r="O777" s="129">
        <v>0.88219999999999998</v>
      </c>
      <c r="P777" s="129">
        <v>133.46</v>
      </c>
      <c r="Q777" s="129">
        <v>9.9398999999999997</v>
      </c>
      <c r="R777" s="129">
        <v>9.8524999999999991</v>
      </c>
      <c r="S777" s="129">
        <v>1.3153999999999999</v>
      </c>
      <c r="T777" s="129">
        <v>151</v>
      </c>
      <c r="U777" s="129">
        <v>6.5942999999999996</v>
      </c>
      <c r="V777" s="129">
        <v>6.6136999999999997</v>
      </c>
      <c r="W777" s="129">
        <v>58.868499999999997</v>
      </c>
      <c r="X777" s="129">
        <v>3.258</v>
      </c>
      <c r="Y777" s="129">
        <v>18.623899999999999</v>
      </c>
      <c r="Z777" s="129">
        <v>64.510000000000005</v>
      </c>
    </row>
    <row r="778" spans="2:26" x14ac:dyDescent="0.35">
      <c r="B778" s="128">
        <v>43069</v>
      </c>
      <c r="C778" s="129">
        <v>17.649999999999999</v>
      </c>
      <c r="D778" s="129">
        <v>1.1901999999999999</v>
      </c>
      <c r="E778" s="129">
        <f t="shared" si="36"/>
        <v>0.84019492522265171</v>
      </c>
      <c r="F778" s="129">
        <v>112.52</v>
      </c>
      <c r="G778" s="129">
        <v>1.3525</v>
      </c>
      <c r="H778" s="129">
        <f t="shared" si="37"/>
        <v>0.73937153419593349</v>
      </c>
      <c r="I778" s="129">
        <v>0.98340000000000005</v>
      </c>
      <c r="J778" s="129">
        <v>1.2894000000000001</v>
      </c>
      <c r="K778" s="129">
        <v>0.75660000000000005</v>
      </c>
      <c r="L778" s="129">
        <v>0.68300000000000005</v>
      </c>
      <c r="M778" s="129">
        <f t="shared" si="38"/>
        <v>1.4641288433382136</v>
      </c>
      <c r="N778" s="129">
        <v>1.1706000000000001</v>
      </c>
      <c r="O778" s="129">
        <v>0.87990000000000002</v>
      </c>
      <c r="P778" s="129">
        <v>133.93</v>
      </c>
      <c r="Q778" s="129">
        <v>9.9707000000000008</v>
      </c>
      <c r="R778" s="129">
        <v>9.9004999999999992</v>
      </c>
      <c r="S778" s="129">
        <v>1.3299000000000001</v>
      </c>
      <c r="T778" s="129">
        <v>152.18</v>
      </c>
      <c r="U778" s="129">
        <v>6.6109999999999998</v>
      </c>
      <c r="V778" s="129">
        <v>6.609</v>
      </c>
      <c r="W778" s="129">
        <v>58.444600000000001</v>
      </c>
      <c r="X778" s="129">
        <v>3.2726000000000002</v>
      </c>
      <c r="Y778" s="129">
        <v>18.629000000000001</v>
      </c>
      <c r="Z778" s="129">
        <v>64.48</v>
      </c>
    </row>
    <row r="779" spans="2:26" x14ac:dyDescent="0.35">
      <c r="B779" s="128">
        <v>43068</v>
      </c>
      <c r="C779" s="129">
        <v>17.649999999999999</v>
      </c>
      <c r="D779" s="129">
        <v>1.1847000000000001</v>
      </c>
      <c r="E779" s="129">
        <f t="shared" si="36"/>
        <v>0.8440955516164429</v>
      </c>
      <c r="F779" s="129">
        <v>111.92</v>
      </c>
      <c r="G779" s="129">
        <v>1.3406</v>
      </c>
      <c r="H779" s="129">
        <f t="shared" si="37"/>
        <v>0.74593465612412357</v>
      </c>
      <c r="I779" s="129">
        <v>0.98440000000000005</v>
      </c>
      <c r="J779" s="129">
        <v>1.2863</v>
      </c>
      <c r="K779" s="129">
        <v>0.75700000000000001</v>
      </c>
      <c r="L779" s="129">
        <v>0.68789999999999996</v>
      </c>
      <c r="M779" s="129">
        <f t="shared" si="38"/>
        <v>1.453699665649077</v>
      </c>
      <c r="N779" s="129">
        <v>1.1665000000000001</v>
      </c>
      <c r="O779" s="129">
        <v>0.88329999999999997</v>
      </c>
      <c r="P779" s="129">
        <v>132.59</v>
      </c>
      <c r="Q779" s="129">
        <v>9.9153000000000002</v>
      </c>
      <c r="R779" s="129">
        <v>9.7815999999999992</v>
      </c>
      <c r="S779" s="129">
        <v>1.3199000000000001</v>
      </c>
      <c r="T779" s="129">
        <v>150.06</v>
      </c>
      <c r="U779" s="129">
        <v>6.6105999999999998</v>
      </c>
      <c r="V779" s="129">
        <v>6.6090999999999998</v>
      </c>
      <c r="W779" s="129">
        <v>58.5899</v>
      </c>
      <c r="X779" s="129">
        <v>3.246</v>
      </c>
      <c r="Y779" s="129">
        <v>18.565000000000001</v>
      </c>
      <c r="Z779" s="129">
        <v>64.349999999999994</v>
      </c>
    </row>
    <row r="780" spans="2:26" x14ac:dyDescent="0.35">
      <c r="B780" s="128">
        <v>43067</v>
      </c>
      <c r="C780" s="129">
        <v>17.75</v>
      </c>
      <c r="D780" s="129">
        <v>1.1839</v>
      </c>
      <c r="E780" s="129">
        <f t="shared" si="36"/>
        <v>0.84466593462285666</v>
      </c>
      <c r="F780" s="129">
        <v>111.47</v>
      </c>
      <c r="G780" s="129">
        <v>1.3335999999999999</v>
      </c>
      <c r="H780" s="129">
        <f t="shared" si="37"/>
        <v>0.7498500299940013</v>
      </c>
      <c r="I780" s="129">
        <v>0.98399999999999999</v>
      </c>
      <c r="J780" s="129">
        <v>1.2815000000000001</v>
      </c>
      <c r="K780" s="129">
        <v>0.75939999999999996</v>
      </c>
      <c r="L780" s="129">
        <v>0.68979999999999997</v>
      </c>
      <c r="M780" s="129">
        <f t="shared" si="38"/>
        <v>1.4496955639315745</v>
      </c>
      <c r="N780" s="129">
        <v>1.1653</v>
      </c>
      <c r="O780" s="129">
        <v>0.88749999999999996</v>
      </c>
      <c r="P780" s="129">
        <v>131.97</v>
      </c>
      <c r="Q780" s="129">
        <v>9.8879999999999999</v>
      </c>
      <c r="R780" s="129">
        <v>9.7569999999999997</v>
      </c>
      <c r="S780" s="129">
        <v>1.3125</v>
      </c>
      <c r="T780" s="129">
        <v>148.66</v>
      </c>
      <c r="U780" s="129">
        <v>6.6071</v>
      </c>
      <c r="V780" s="129">
        <v>6.6044</v>
      </c>
      <c r="W780" s="129">
        <v>58.3797</v>
      </c>
      <c r="X780" s="129">
        <v>3.2126999999999999</v>
      </c>
      <c r="Y780" s="129">
        <v>18.541</v>
      </c>
      <c r="Z780" s="129">
        <v>64.400000000000006</v>
      </c>
    </row>
    <row r="781" spans="2:26" x14ac:dyDescent="0.35">
      <c r="B781" s="128">
        <v>43066</v>
      </c>
      <c r="C781" s="129">
        <v>17.71</v>
      </c>
      <c r="D781" s="129">
        <v>1.1896</v>
      </c>
      <c r="E781" s="129">
        <f t="shared" si="36"/>
        <v>0.84061869535978484</v>
      </c>
      <c r="F781" s="129">
        <v>111.09</v>
      </c>
      <c r="G781" s="129">
        <v>1.3315999999999999</v>
      </c>
      <c r="H781" s="129">
        <f t="shared" si="37"/>
        <v>0.7509762691498949</v>
      </c>
      <c r="I781" s="129">
        <v>0.98140000000000005</v>
      </c>
      <c r="J781" s="129">
        <v>1.2766999999999999</v>
      </c>
      <c r="K781" s="129">
        <v>0.7601</v>
      </c>
      <c r="L781" s="129">
        <v>0.69099999999999995</v>
      </c>
      <c r="M781" s="129">
        <f t="shared" si="38"/>
        <v>1.4471780028943562</v>
      </c>
      <c r="N781" s="129">
        <v>1.1678999999999999</v>
      </c>
      <c r="O781" s="129">
        <v>0.89319999999999999</v>
      </c>
      <c r="P781" s="129">
        <v>132.16999999999999</v>
      </c>
      <c r="Q781" s="129">
        <v>9.8756000000000004</v>
      </c>
      <c r="R781" s="129">
        <v>9.6979000000000006</v>
      </c>
      <c r="S781" s="129">
        <v>1.3067</v>
      </c>
      <c r="T781" s="129">
        <v>147.94</v>
      </c>
      <c r="U781" s="129">
        <v>6.5970000000000004</v>
      </c>
      <c r="V781" s="129">
        <v>6.5967000000000002</v>
      </c>
      <c r="W781" s="129">
        <v>58.490499999999997</v>
      </c>
      <c r="X781" s="129">
        <v>3.2277</v>
      </c>
      <c r="Y781" s="129">
        <v>18.5808</v>
      </c>
      <c r="Z781" s="129">
        <v>64.472499999999997</v>
      </c>
    </row>
    <row r="782" spans="2:26" x14ac:dyDescent="0.35">
      <c r="B782" s="128">
        <v>43063</v>
      </c>
      <c r="C782" s="129">
        <v>17.64</v>
      </c>
      <c r="D782" s="129">
        <v>1.1930000000000001</v>
      </c>
      <c r="E782" s="129">
        <f t="shared" si="36"/>
        <v>0.83822296730930423</v>
      </c>
      <c r="F782" s="129">
        <v>111.53</v>
      </c>
      <c r="G782" s="129">
        <v>1.3334999999999999</v>
      </c>
      <c r="H782" s="129">
        <f t="shared" si="37"/>
        <v>0.74990626171728536</v>
      </c>
      <c r="I782" s="129">
        <v>0.97960000000000003</v>
      </c>
      <c r="J782" s="129">
        <v>1.2713000000000001</v>
      </c>
      <c r="K782" s="129">
        <v>0.76119999999999999</v>
      </c>
      <c r="L782" s="129">
        <v>0.68789999999999996</v>
      </c>
      <c r="M782" s="129">
        <f t="shared" si="38"/>
        <v>1.453699665649077</v>
      </c>
      <c r="N782" s="129">
        <v>1.1687000000000001</v>
      </c>
      <c r="O782" s="129">
        <v>0.89470000000000005</v>
      </c>
      <c r="P782" s="129">
        <v>133.19999999999999</v>
      </c>
      <c r="Q782" s="129">
        <v>9.8765999999999998</v>
      </c>
      <c r="R782" s="129">
        <v>9.7014999999999993</v>
      </c>
      <c r="S782" s="129">
        <v>1.306</v>
      </c>
      <c r="T782" s="129">
        <v>148.72999999999999</v>
      </c>
      <c r="U782" s="129">
        <v>6.5876000000000001</v>
      </c>
      <c r="V782" s="129">
        <v>6.5998000000000001</v>
      </c>
      <c r="W782" s="129">
        <v>58.367199999999997</v>
      </c>
      <c r="X782" s="129">
        <v>3.2328999999999999</v>
      </c>
      <c r="Y782" s="129">
        <v>18.5595</v>
      </c>
      <c r="Z782" s="129">
        <v>64.67</v>
      </c>
    </row>
    <row r="783" spans="2:26" x14ac:dyDescent="0.35">
      <c r="B783" s="128">
        <v>43062</v>
      </c>
      <c r="C783" s="129">
        <v>17.64</v>
      </c>
      <c r="D783" s="129">
        <v>1.1850000000000001</v>
      </c>
      <c r="E783" s="129">
        <f t="shared" si="36"/>
        <v>0.8438818565400843</v>
      </c>
      <c r="F783" s="129">
        <v>111.21</v>
      </c>
      <c r="G783" s="129">
        <v>1.3307</v>
      </c>
      <c r="H783" s="129">
        <f t="shared" si="37"/>
        <v>0.75148418125798455</v>
      </c>
      <c r="I783" s="129">
        <v>0.98140000000000005</v>
      </c>
      <c r="J783" s="129">
        <v>1.2710999999999999</v>
      </c>
      <c r="K783" s="129">
        <v>0.76219999999999999</v>
      </c>
      <c r="L783" s="129">
        <v>0.68879999999999997</v>
      </c>
      <c r="M783" s="129">
        <f t="shared" si="38"/>
        <v>1.4518002322880372</v>
      </c>
      <c r="N783" s="129">
        <v>1.163</v>
      </c>
      <c r="O783" s="129">
        <v>0.89029999999999998</v>
      </c>
      <c r="P783" s="129">
        <v>131.78</v>
      </c>
      <c r="Q783" s="129">
        <v>9.8337000000000003</v>
      </c>
      <c r="R783" s="129">
        <v>9.6416000000000004</v>
      </c>
      <c r="S783" s="129">
        <v>1.3066</v>
      </c>
      <c r="T783" s="129">
        <v>148.01</v>
      </c>
      <c r="U783" s="129">
        <v>6.5772000000000004</v>
      </c>
      <c r="V783" s="129">
        <v>6.5789999999999997</v>
      </c>
      <c r="W783" s="129">
        <v>58.402999999999999</v>
      </c>
      <c r="X783" s="129">
        <v>3.2218</v>
      </c>
      <c r="Y783" s="129">
        <v>18.614999999999998</v>
      </c>
      <c r="Z783" s="129">
        <v>64.555000000000007</v>
      </c>
    </row>
    <row r="784" spans="2:26" x14ac:dyDescent="0.35">
      <c r="B784" s="128">
        <v>43061</v>
      </c>
      <c r="C784" s="129">
        <v>17.670000000000002</v>
      </c>
      <c r="D784" s="129">
        <v>1.1819999999999999</v>
      </c>
      <c r="E784" s="129">
        <f t="shared" si="36"/>
        <v>0.84602368866328259</v>
      </c>
      <c r="F784" s="129">
        <v>111.2</v>
      </c>
      <c r="G784" s="129">
        <v>1.3324</v>
      </c>
      <c r="H784" s="129">
        <f t="shared" si="37"/>
        <v>0.75052536775743017</v>
      </c>
      <c r="I784" s="129">
        <v>0.98170000000000002</v>
      </c>
      <c r="J784" s="129">
        <v>1.2690999999999999</v>
      </c>
      <c r="K784" s="129">
        <v>0.76160000000000005</v>
      </c>
      <c r="L784" s="129">
        <v>0.68810000000000004</v>
      </c>
      <c r="M784" s="129">
        <f t="shared" si="38"/>
        <v>1.4532771399505884</v>
      </c>
      <c r="N784" s="129">
        <v>1.1606000000000001</v>
      </c>
      <c r="O784" s="129">
        <v>0.88700000000000001</v>
      </c>
      <c r="P784" s="129">
        <v>131.49</v>
      </c>
      <c r="Q784" s="129">
        <v>9.8557000000000006</v>
      </c>
      <c r="R784" s="129">
        <v>9.64</v>
      </c>
      <c r="S784" s="129">
        <v>1.3084</v>
      </c>
      <c r="T784" s="129">
        <v>148.18</v>
      </c>
      <c r="U784" s="129">
        <v>6.5952000000000002</v>
      </c>
      <c r="V784" s="129">
        <v>6.6086</v>
      </c>
      <c r="W784" s="129">
        <v>58.410800000000002</v>
      </c>
      <c r="X784" s="129">
        <v>3.2242000000000002</v>
      </c>
      <c r="Y784" s="129">
        <v>18.637</v>
      </c>
      <c r="Z784" s="129">
        <v>64.87</v>
      </c>
    </row>
    <row r="785" spans="2:26" x14ac:dyDescent="0.35">
      <c r="B785" s="128">
        <v>43060</v>
      </c>
      <c r="C785" s="129">
        <v>17.61</v>
      </c>
      <c r="D785" s="129">
        <v>1.1737</v>
      </c>
      <c r="E785" s="129">
        <f t="shared" si="36"/>
        <v>0.85200647524921191</v>
      </c>
      <c r="F785" s="129">
        <v>112.43</v>
      </c>
      <c r="G785" s="129">
        <v>1.3237000000000001</v>
      </c>
      <c r="H785" s="129">
        <f t="shared" si="37"/>
        <v>0.75545818538943865</v>
      </c>
      <c r="I785" s="129">
        <v>0.99139999999999995</v>
      </c>
      <c r="J785" s="129">
        <v>1.2776000000000001</v>
      </c>
      <c r="K785" s="129">
        <v>0.75780000000000003</v>
      </c>
      <c r="L785" s="129">
        <v>0.68279999999999996</v>
      </c>
      <c r="M785" s="129">
        <f t="shared" si="38"/>
        <v>1.4645577035735209</v>
      </c>
      <c r="N785" s="129">
        <v>1.1636</v>
      </c>
      <c r="O785" s="129">
        <v>0.88660000000000005</v>
      </c>
      <c r="P785" s="129">
        <v>131.97999999999999</v>
      </c>
      <c r="Q785" s="129">
        <v>9.8980999999999995</v>
      </c>
      <c r="R785" s="129">
        <v>9.6382999999999992</v>
      </c>
      <c r="S785" s="129">
        <v>1.3124</v>
      </c>
      <c r="T785" s="129">
        <v>148.83000000000001</v>
      </c>
      <c r="U785" s="129">
        <v>6.6264000000000003</v>
      </c>
      <c r="V785" s="129">
        <v>6.6265000000000001</v>
      </c>
      <c r="W785" s="129">
        <v>59.105400000000003</v>
      </c>
      <c r="X785" s="129">
        <v>3.2587000000000002</v>
      </c>
      <c r="Y785" s="129">
        <v>18.771000000000001</v>
      </c>
      <c r="Z785" s="129">
        <v>64.87</v>
      </c>
    </row>
    <row r="786" spans="2:26" x14ac:dyDescent="0.35">
      <c r="B786" s="128">
        <v>43059</v>
      </c>
      <c r="C786" s="129">
        <v>17.600000000000001</v>
      </c>
      <c r="D786" s="129">
        <v>1.1732</v>
      </c>
      <c r="E786" s="129">
        <f t="shared" si="36"/>
        <v>0.85236958745311964</v>
      </c>
      <c r="F786" s="129">
        <v>112.62</v>
      </c>
      <c r="G786" s="129">
        <v>1.3232999999999999</v>
      </c>
      <c r="H786" s="129">
        <f t="shared" si="37"/>
        <v>0.75568654122270085</v>
      </c>
      <c r="I786" s="129">
        <v>0.99339999999999995</v>
      </c>
      <c r="J786" s="129">
        <v>1.2818000000000001</v>
      </c>
      <c r="K786" s="129">
        <v>0.75490000000000002</v>
      </c>
      <c r="L786" s="129">
        <v>0.68079999999999996</v>
      </c>
      <c r="M786" s="129">
        <f t="shared" si="38"/>
        <v>1.4688601645123385</v>
      </c>
      <c r="N786" s="129">
        <v>1.1655</v>
      </c>
      <c r="O786" s="129">
        <v>0.88629999999999998</v>
      </c>
      <c r="P786" s="129">
        <v>132.13</v>
      </c>
      <c r="Q786" s="129">
        <v>9.9524000000000008</v>
      </c>
      <c r="R786" s="129">
        <v>9.7289999999999992</v>
      </c>
      <c r="S786" s="129">
        <v>1.3147</v>
      </c>
      <c r="T786" s="129">
        <v>149.04</v>
      </c>
      <c r="U786" s="129">
        <v>6.6451000000000002</v>
      </c>
      <c r="V786" s="129">
        <v>6.63</v>
      </c>
      <c r="W786" s="129">
        <v>59.384999999999998</v>
      </c>
      <c r="X786" s="129">
        <v>3.2572000000000001</v>
      </c>
      <c r="Y786" s="129">
        <v>18.9862</v>
      </c>
      <c r="Z786" s="129">
        <v>65.094999999999999</v>
      </c>
    </row>
    <row r="787" spans="2:26" x14ac:dyDescent="0.35">
      <c r="B787" s="128">
        <v>43056</v>
      </c>
      <c r="C787" s="129">
        <v>17.59</v>
      </c>
      <c r="D787" s="129">
        <v>1.1793</v>
      </c>
      <c r="E787" s="129">
        <f t="shared" si="36"/>
        <v>0.84796065462562531</v>
      </c>
      <c r="F787" s="129">
        <v>112.07</v>
      </c>
      <c r="G787" s="129">
        <v>1.3210999999999999</v>
      </c>
      <c r="H787" s="129">
        <f t="shared" si="37"/>
        <v>0.75694497010067374</v>
      </c>
      <c r="I787" s="129">
        <v>0.98839999999999995</v>
      </c>
      <c r="J787" s="129">
        <v>1.2761</v>
      </c>
      <c r="K787" s="129">
        <v>0.75649999999999995</v>
      </c>
      <c r="L787" s="129">
        <v>0.68159999999999998</v>
      </c>
      <c r="M787" s="129">
        <f t="shared" si="38"/>
        <v>1.4671361502347418</v>
      </c>
      <c r="N787" s="129">
        <v>1.1657999999999999</v>
      </c>
      <c r="O787" s="129">
        <v>0.89200000000000002</v>
      </c>
      <c r="P787" s="129">
        <v>132.22999999999999</v>
      </c>
      <c r="Q787" s="129">
        <v>9.9314</v>
      </c>
      <c r="R787" s="129">
        <v>9.7159999999999993</v>
      </c>
      <c r="S787" s="129">
        <v>1.3062</v>
      </c>
      <c r="T787" s="129">
        <v>148.12</v>
      </c>
      <c r="U787" s="129">
        <v>6.6361999999999997</v>
      </c>
      <c r="V787" s="129">
        <v>6.6245000000000003</v>
      </c>
      <c r="W787" s="129">
        <v>59.081499999999998</v>
      </c>
      <c r="X787" s="129">
        <v>3.2572999999999999</v>
      </c>
      <c r="Y787" s="129">
        <v>18.911000000000001</v>
      </c>
      <c r="Z787" s="129">
        <v>65.010000000000005</v>
      </c>
    </row>
    <row r="788" spans="2:26" x14ac:dyDescent="0.35">
      <c r="B788" s="128">
        <v>43055</v>
      </c>
      <c r="C788" s="129">
        <v>17.61</v>
      </c>
      <c r="D788" s="129">
        <v>1.1769000000000001</v>
      </c>
      <c r="E788" s="129">
        <f t="shared" si="36"/>
        <v>0.84968986319993201</v>
      </c>
      <c r="F788" s="129">
        <v>113.05</v>
      </c>
      <c r="G788" s="129">
        <v>1.3192999999999999</v>
      </c>
      <c r="H788" s="129">
        <f t="shared" si="37"/>
        <v>0.75797771545516568</v>
      </c>
      <c r="I788" s="129">
        <v>0.99390000000000001</v>
      </c>
      <c r="J788" s="129">
        <v>1.2755000000000001</v>
      </c>
      <c r="K788" s="129">
        <v>0.75870000000000004</v>
      </c>
      <c r="L788" s="129">
        <v>0.68489999999999995</v>
      </c>
      <c r="M788" s="129">
        <f t="shared" si="38"/>
        <v>1.4600671630895021</v>
      </c>
      <c r="N788" s="129">
        <v>1.1698999999999999</v>
      </c>
      <c r="O788" s="129">
        <v>0.89190000000000003</v>
      </c>
      <c r="P788" s="129">
        <v>133.04</v>
      </c>
      <c r="Q788" s="129">
        <v>9.8887999999999998</v>
      </c>
      <c r="R788" s="129">
        <v>9.6613000000000007</v>
      </c>
      <c r="S788" s="129">
        <v>1.3112999999999999</v>
      </c>
      <c r="T788" s="129">
        <v>149.13999999999999</v>
      </c>
      <c r="U788" s="129">
        <v>6.6323999999999996</v>
      </c>
      <c r="V788" s="129">
        <v>6.6273</v>
      </c>
      <c r="W788" s="129">
        <v>59.673000000000002</v>
      </c>
      <c r="X788" s="129">
        <v>3.2738999999999998</v>
      </c>
      <c r="Y788" s="129">
        <v>19.056999999999999</v>
      </c>
      <c r="Z788" s="129">
        <v>65.290000000000006</v>
      </c>
    </row>
    <row r="789" spans="2:26" x14ac:dyDescent="0.35">
      <c r="B789" s="128">
        <v>43054</v>
      </c>
      <c r="C789" s="129">
        <v>17.61</v>
      </c>
      <c r="D789" s="129">
        <v>1.1791</v>
      </c>
      <c r="E789" s="129">
        <f t="shared" si="36"/>
        <v>0.8481044864727334</v>
      </c>
      <c r="F789" s="129">
        <v>112.86</v>
      </c>
      <c r="G789" s="129">
        <v>1.3168</v>
      </c>
      <c r="H789" s="129">
        <f t="shared" si="37"/>
        <v>0.75941676792223578</v>
      </c>
      <c r="I789" s="129">
        <v>0.98809999999999998</v>
      </c>
      <c r="J789" s="129">
        <v>1.2761</v>
      </c>
      <c r="K789" s="129">
        <v>0.75870000000000004</v>
      </c>
      <c r="L789" s="129">
        <v>0.68759999999999999</v>
      </c>
      <c r="M789" s="129">
        <f t="shared" si="38"/>
        <v>1.4543339150668995</v>
      </c>
      <c r="N789" s="129">
        <v>1.1653</v>
      </c>
      <c r="O789" s="129">
        <v>0.89500000000000002</v>
      </c>
      <c r="P789" s="129">
        <v>133.08000000000001</v>
      </c>
      <c r="Q789" s="129">
        <v>9.9382999999999999</v>
      </c>
      <c r="R789" s="129">
        <v>9.7181999999999995</v>
      </c>
      <c r="S789" s="129">
        <v>1.3017000000000001</v>
      </c>
      <c r="T789" s="129">
        <v>148.65</v>
      </c>
      <c r="U789" s="129">
        <v>6.6318000000000001</v>
      </c>
      <c r="V789" s="129">
        <v>6.62</v>
      </c>
      <c r="W789" s="129">
        <v>60.222000000000001</v>
      </c>
      <c r="X789" s="129">
        <v>3.3132000000000001</v>
      </c>
      <c r="Y789" s="129">
        <v>19.245999999999999</v>
      </c>
      <c r="Z789" s="129">
        <v>65.260000000000005</v>
      </c>
    </row>
    <row r="790" spans="2:26" x14ac:dyDescent="0.35">
      <c r="B790" s="128">
        <v>43053</v>
      </c>
      <c r="C790" s="129">
        <v>17.61</v>
      </c>
      <c r="D790" s="129">
        <v>1.1796</v>
      </c>
      <c r="E790" s="129">
        <f t="shared" si="36"/>
        <v>0.84774499830451</v>
      </c>
      <c r="F790" s="129">
        <v>113.44</v>
      </c>
      <c r="G790" s="129">
        <v>1.3163</v>
      </c>
      <c r="H790" s="129">
        <f t="shared" si="37"/>
        <v>0.75970523436906479</v>
      </c>
      <c r="I790" s="129">
        <v>0.98919999999999997</v>
      </c>
      <c r="J790" s="129">
        <v>1.2728999999999999</v>
      </c>
      <c r="K790" s="129">
        <v>0.76290000000000002</v>
      </c>
      <c r="L790" s="129">
        <v>0.68740000000000001</v>
      </c>
      <c r="M790" s="129">
        <f t="shared" si="38"/>
        <v>1.4547570555717195</v>
      </c>
      <c r="N790" s="129">
        <v>1.1669</v>
      </c>
      <c r="O790" s="129">
        <v>0.89610000000000001</v>
      </c>
      <c r="P790" s="129">
        <v>133.83000000000001</v>
      </c>
      <c r="Q790" s="129">
        <v>9.9010999999999996</v>
      </c>
      <c r="R790" s="129">
        <v>9.6516999999999999</v>
      </c>
      <c r="S790" s="129">
        <v>1.3023</v>
      </c>
      <c r="T790" s="129">
        <v>149.34</v>
      </c>
      <c r="U790" s="129">
        <v>6.6352000000000002</v>
      </c>
      <c r="V790" s="129">
        <v>6.6349999999999998</v>
      </c>
      <c r="W790" s="129">
        <v>60.441000000000003</v>
      </c>
      <c r="X790" s="129">
        <v>3.3127</v>
      </c>
      <c r="Y790" s="129">
        <v>19.162500000000001</v>
      </c>
      <c r="Z790" s="129">
        <v>65.400000000000006</v>
      </c>
    </row>
    <row r="791" spans="2:26" x14ac:dyDescent="0.35">
      <c r="B791" s="128">
        <v>43052</v>
      </c>
      <c r="C791" s="129">
        <v>17.61</v>
      </c>
      <c r="D791" s="129">
        <v>1.1665000000000001</v>
      </c>
      <c r="E791" s="129">
        <f t="shared" si="36"/>
        <v>0.85726532361765961</v>
      </c>
      <c r="F791" s="129">
        <v>113.61</v>
      </c>
      <c r="G791" s="129">
        <v>1.3113999999999999</v>
      </c>
      <c r="H791" s="129">
        <f t="shared" si="37"/>
        <v>0.76254384627116067</v>
      </c>
      <c r="I791" s="129">
        <v>0.99619999999999997</v>
      </c>
      <c r="J791" s="129">
        <v>1.2730999999999999</v>
      </c>
      <c r="K791" s="129">
        <v>0.7621</v>
      </c>
      <c r="L791" s="129">
        <v>0.69010000000000005</v>
      </c>
      <c r="M791" s="129">
        <f t="shared" si="38"/>
        <v>1.4490653528474133</v>
      </c>
      <c r="N791" s="129">
        <v>1.1621999999999999</v>
      </c>
      <c r="O791" s="129">
        <v>0.88939999999999997</v>
      </c>
      <c r="P791" s="129">
        <v>132.56</v>
      </c>
      <c r="Q791" s="129">
        <v>9.7792999999999992</v>
      </c>
      <c r="R791" s="129">
        <v>9.5242000000000004</v>
      </c>
      <c r="S791" s="129">
        <v>1.3065</v>
      </c>
      <c r="T791" s="129">
        <v>149</v>
      </c>
      <c r="U791" s="129">
        <v>6.6563999999999997</v>
      </c>
      <c r="V791" s="129">
        <v>6.6384999999999996</v>
      </c>
      <c r="W791" s="129">
        <v>59.361499999999999</v>
      </c>
      <c r="X791" s="129">
        <v>3.2793000000000001</v>
      </c>
      <c r="Y791" s="129">
        <v>19.126000000000001</v>
      </c>
      <c r="Z791" s="129">
        <v>65.430000000000007</v>
      </c>
    </row>
    <row r="792" spans="2:26" x14ac:dyDescent="0.35">
      <c r="B792" s="128">
        <v>43049</v>
      </c>
      <c r="C792" s="129">
        <v>17.64</v>
      </c>
      <c r="D792" s="129">
        <v>1.1662999999999999</v>
      </c>
      <c r="E792" s="129">
        <f t="shared" si="36"/>
        <v>0.85741232958929958</v>
      </c>
      <c r="F792" s="129">
        <v>113.53</v>
      </c>
      <c r="G792" s="129">
        <v>1.3188</v>
      </c>
      <c r="H792" s="129">
        <f t="shared" si="37"/>
        <v>0.7582650894752806</v>
      </c>
      <c r="I792" s="129">
        <v>0.99560000000000004</v>
      </c>
      <c r="J792" s="129">
        <v>1.268</v>
      </c>
      <c r="K792" s="129">
        <v>0.7661</v>
      </c>
      <c r="L792" s="129">
        <v>0.69279999999999997</v>
      </c>
      <c r="M792" s="129">
        <f t="shared" si="38"/>
        <v>1.4434180138568129</v>
      </c>
      <c r="N792" s="129">
        <v>1.1615</v>
      </c>
      <c r="O792" s="129">
        <v>0.8841</v>
      </c>
      <c r="P792" s="129">
        <v>132.4</v>
      </c>
      <c r="Q792" s="129">
        <v>9.7452000000000005</v>
      </c>
      <c r="R792" s="129">
        <v>9.4863999999999997</v>
      </c>
      <c r="S792" s="129">
        <v>1.3140000000000001</v>
      </c>
      <c r="T792" s="129">
        <v>149.81</v>
      </c>
      <c r="U792" s="129">
        <v>6.6601999999999997</v>
      </c>
      <c r="V792" s="129">
        <v>6.6398999999999999</v>
      </c>
      <c r="W792" s="129">
        <v>59.182499999999997</v>
      </c>
      <c r="X792" s="129">
        <v>3.2778</v>
      </c>
      <c r="Y792" s="129">
        <v>19.105</v>
      </c>
      <c r="Z792" s="129">
        <v>65.180000000000007</v>
      </c>
    </row>
    <row r="793" spans="2:26" x14ac:dyDescent="0.35">
      <c r="B793" s="128">
        <v>43048</v>
      </c>
      <c r="C793" s="129">
        <v>17.64</v>
      </c>
      <c r="D793" s="129">
        <v>1.1639999999999999</v>
      </c>
      <c r="E793" s="129">
        <f t="shared" si="36"/>
        <v>0.85910652920962205</v>
      </c>
      <c r="F793" s="129">
        <v>113.46</v>
      </c>
      <c r="G793" s="129">
        <v>1.3149</v>
      </c>
      <c r="H793" s="129">
        <f t="shared" si="37"/>
        <v>0.76051410753669479</v>
      </c>
      <c r="I793" s="129">
        <v>0.99380000000000002</v>
      </c>
      <c r="J793" s="129">
        <v>1.2681</v>
      </c>
      <c r="K793" s="129">
        <v>0.76780000000000004</v>
      </c>
      <c r="L793" s="129">
        <v>0.6946</v>
      </c>
      <c r="M793" s="129">
        <f t="shared" si="38"/>
        <v>1.4396775122372589</v>
      </c>
      <c r="N793" s="129">
        <v>1.1569</v>
      </c>
      <c r="O793" s="129">
        <v>0.88549999999999995</v>
      </c>
      <c r="P793" s="129">
        <v>132.08000000000001</v>
      </c>
      <c r="Q793" s="129">
        <v>9.7515000000000001</v>
      </c>
      <c r="R793" s="129">
        <v>9.4644999999999992</v>
      </c>
      <c r="S793" s="129">
        <v>1.3069</v>
      </c>
      <c r="T793" s="129">
        <v>149.12</v>
      </c>
      <c r="U793" s="129">
        <v>6.6474000000000002</v>
      </c>
      <c r="V793" s="129">
        <v>6.6378000000000004</v>
      </c>
      <c r="W793" s="129">
        <v>59.259500000000003</v>
      </c>
      <c r="X793" s="129">
        <v>3.2519999999999998</v>
      </c>
      <c r="Y793" s="129">
        <v>19.034500000000001</v>
      </c>
      <c r="Z793" s="129">
        <v>64.97</v>
      </c>
    </row>
    <row r="794" spans="2:26" x14ac:dyDescent="0.35">
      <c r="B794" s="128">
        <v>43047</v>
      </c>
      <c r="C794" s="129">
        <v>17.640999999999998</v>
      </c>
      <c r="D794" s="129">
        <v>1.1593</v>
      </c>
      <c r="E794" s="129">
        <f t="shared" si="36"/>
        <v>0.86258949365996718</v>
      </c>
      <c r="F794" s="129">
        <v>113.86</v>
      </c>
      <c r="G794" s="129">
        <v>1.3112999999999999</v>
      </c>
      <c r="H794" s="129">
        <f t="shared" si="37"/>
        <v>0.76260199801723483</v>
      </c>
      <c r="I794" s="129">
        <v>0.99980000000000002</v>
      </c>
      <c r="J794" s="129">
        <v>1.2724</v>
      </c>
      <c r="K794" s="129">
        <v>0.76749999999999996</v>
      </c>
      <c r="L794" s="129">
        <v>0.69630000000000003</v>
      </c>
      <c r="M794" s="129">
        <f t="shared" si="38"/>
        <v>1.4361625736033319</v>
      </c>
      <c r="N794" s="129">
        <v>1.1593</v>
      </c>
      <c r="O794" s="129">
        <v>0.88390000000000002</v>
      </c>
      <c r="P794" s="129">
        <v>132.01</v>
      </c>
      <c r="Q794" s="129">
        <v>9.7152999999999992</v>
      </c>
      <c r="R794" s="129">
        <v>9.4656000000000002</v>
      </c>
      <c r="S794" s="129">
        <v>1.3113999999999999</v>
      </c>
      <c r="T794" s="129">
        <v>149.32</v>
      </c>
      <c r="U794" s="129">
        <v>6.6308999999999996</v>
      </c>
      <c r="V794" s="129">
        <v>6.6249000000000002</v>
      </c>
      <c r="W794" s="129">
        <v>59.213500000000003</v>
      </c>
      <c r="X794" s="129">
        <v>3.2547000000000001</v>
      </c>
      <c r="Y794" s="129">
        <v>19.085000000000001</v>
      </c>
      <c r="Z794" s="129">
        <v>64.915000000000006</v>
      </c>
    </row>
    <row r="795" spans="2:26" x14ac:dyDescent="0.35">
      <c r="B795" s="128">
        <v>43046</v>
      </c>
      <c r="C795" s="129">
        <v>17.63</v>
      </c>
      <c r="D795" s="129">
        <v>1.1585000000000001</v>
      </c>
      <c r="E795" s="129">
        <f t="shared" si="36"/>
        <v>0.8631851532153646</v>
      </c>
      <c r="F795" s="129">
        <v>114</v>
      </c>
      <c r="G795" s="129">
        <v>1.3165</v>
      </c>
      <c r="H795" s="129">
        <f t="shared" si="37"/>
        <v>0.75958982149639198</v>
      </c>
      <c r="I795" s="129">
        <v>0.99980000000000002</v>
      </c>
      <c r="J795" s="129">
        <v>1.2771999999999999</v>
      </c>
      <c r="K795" s="129">
        <v>0.76439999999999997</v>
      </c>
      <c r="L795" s="129">
        <v>0.68989999999999996</v>
      </c>
      <c r="M795" s="129">
        <f t="shared" si="38"/>
        <v>1.4494854326714017</v>
      </c>
      <c r="N795" s="129">
        <v>1.1584000000000001</v>
      </c>
      <c r="O795" s="129">
        <v>0.87980000000000003</v>
      </c>
      <c r="P795" s="129">
        <v>132.1</v>
      </c>
      <c r="Q795" s="129">
        <v>9.7292000000000005</v>
      </c>
      <c r="R795" s="129">
        <v>9.4684000000000008</v>
      </c>
      <c r="S795" s="129">
        <v>1.3168</v>
      </c>
      <c r="T795" s="129">
        <v>150.07</v>
      </c>
      <c r="U795" s="129">
        <v>6.6393000000000004</v>
      </c>
      <c r="V795" s="129">
        <v>6.6379999999999999</v>
      </c>
      <c r="W795" s="129">
        <v>59.330800000000004</v>
      </c>
      <c r="X795" s="129">
        <v>3.2713000000000001</v>
      </c>
      <c r="Y795" s="129">
        <v>19.150300000000001</v>
      </c>
      <c r="Z795" s="129">
        <v>65.05</v>
      </c>
    </row>
    <row r="796" spans="2:26" x14ac:dyDescent="0.35">
      <c r="B796" s="128">
        <v>43045</v>
      </c>
      <c r="C796" s="129">
        <v>17.64</v>
      </c>
      <c r="D796" s="129">
        <v>1.1609</v>
      </c>
      <c r="E796" s="129">
        <f t="shared" si="36"/>
        <v>0.86140063743647166</v>
      </c>
      <c r="F796" s="129">
        <v>113.68</v>
      </c>
      <c r="G796" s="129">
        <v>1.3169999999999999</v>
      </c>
      <c r="H796" s="129">
        <f t="shared" si="37"/>
        <v>0.75930144267274113</v>
      </c>
      <c r="I796" s="129">
        <v>0.99729999999999996</v>
      </c>
      <c r="J796" s="129">
        <v>1.2702</v>
      </c>
      <c r="K796" s="129">
        <v>0.76900000000000002</v>
      </c>
      <c r="L796" s="129">
        <v>0.69440000000000002</v>
      </c>
      <c r="M796" s="129">
        <f t="shared" si="38"/>
        <v>1.4400921658986174</v>
      </c>
      <c r="N796" s="129">
        <v>1.1577999999999999</v>
      </c>
      <c r="O796" s="129">
        <v>0.88119999999999998</v>
      </c>
      <c r="P796" s="129">
        <v>131.99</v>
      </c>
      <c r="Q796" s="129">
        <v>9.7477</v>
      </c>
      <c r="R796" s="129">
        <v>9.4426000000000005</v>
      </c>
      <c r="S796" s="129">
        <v>1.3137000000000001</v>
      </c>
      <c r="T796" s="129">
        <v>149.76</v>
      </c>
      <c r="U796" s="129">
        <v>6.6238999999999999</v>
      </c>
      <c r="V796" s="129">
        <v>6.6311</v>
      </c>
      <c r="W796" s="129">
        <v>58.249000000000002</v>
      </c>
      <c r="X796" s="129">
        <v>3.2494000000000001</v>
      </c>
      <c r="Y796" s="129">
        <v>19.015999999999998</v>
      </c>
      <c r="Z796" s="129">
        <v>64.62</v>
      </c>
    </row>
    <row r="797" spans="2:26" x14ac:dyDescent="0.35">
      <c r="B797" s="128">
        <v>43042</v>
      </c>
      <c r="C797" s="129">
        <v>17.600000000000001</v>
      </c>
      <c r="D797" s="129">
        <v>1.1607000000000001</v>
      </c>
      <c r="E797" s="129">
        <f t="shared" si="36"/>
        <v>0.86154906521926422</v>
      </c>
      <c r="F797" s="129">
        <v>114.06</v>
      </c>
      <c r="G797" s="129">
        <v>1.3073999999999999</v>
      </c>
      <c r="H797" s="129">
        <f t="shared" si="37"/>
        <v>0.76487685482637302</v>
      </c>
      <c r="I797" s="129">
        <v>1.0004999999999999</v>
      </c>
      <c r="J797" s="129">
        <v>1.2761</v>
      </c>
      <c r="K797" s="129">
        <v>0.76500000000000001</v>
      </c>
      <c r="L797" s="129">
        <v>0.6905</v>
      </c>
      <c r="M797" s="129">
        <f t="shared" si="38"/>
        <v>1.448225923244026</v>
      </c>
      <c r="N797" s="129">
        <v>1.1615</v>
      </c>
      <c r="O797" s="129">
        <v>0.88759999999999994</v>
      </c>
      <c r="P797" s="129">
        <v>132.38999999999999</v>
      </c>
      <c r="Q797" s="129">
        <v>9.7880000000000003</v>
      </c>
      <c r="R797" s="129">
        <v>9.4896999999999991</v>
      </c>
      <c r="S797" s="129">
        <v>1.3082</v>
      </c>
      <c r="T797" s="129">
        <v>149.13999999999999</v>
      </c>
      <c r="U797" s="129">
        <v>6.6352000000000002</v>
      </c>
      <c r="V797" s="129">
        <v>6.6360000000000001</v>
      </c>
      <c r="W797" s="129">
        <v>59.0505</v>
      </c>
      <c r="X797" s="129">
        <v>3.3142</v>
      </c>
      <c r="Y797" s="129">
        <v>19.193999999999999</v>
      </c>
      <c r="Z797" s="129">
        <v>64.55</v>
      </c>
    </row>
    <row r="798" spans="2:26" x14ac:dyDescent="0.35">
      <c r="B798" s="128">
        <v>43041</v>
      </c>
      <c r="C798" s="129">
        <v>17.600000000000001</v>
      </c>
      <c r="D798" s="129">
        <v>1.1656</v>
      </c>
      <c r="E798" s="129">
        <f t="shared" si="36"/>
        <v>0.85792724776938922</v>
      </c>
      <c r="F798" s="129">
        <v>114.08</v>
      </c>
      <c r="G798" s="129">
        <v>1.3057000000000001</v>
      </c>
      <c r="H798" s="129">
        <f t="shared" si="37"/>
        <v>0.76587271195527296</v>
      </c>
      <c r="I798" s="129">
        <v>0.99909999999999999</v>
      </c>
      <c r="J798" s="129">
        <v>1.2806</v>
      </c>
      <c r="K798" s="129">
        <v>0.7712</v>
      </c>
      <c r="L798" s="129">
        <v>0.69120000000000004</v>
      </c>
      <c r="M798" s="129">
        <f t="shared" si="38"/>
        <v>1.4467592592592591</v>
      </c>
      <c r="N798" s="129">
        <v>1.165</v>
      </c>
      <c r="O798" s="129">
        <v>0.89259999999999995</v>
      </c>
      <c r="P798" s="129">
        <v>132.99</v>
      </c>
      <c r="Q798" s="129">
        <v>9.7850999999999999</v>
      </c>
      <c r="R798" s="129">
        <v>9.4817</v>
      </c>
      <c r="S798" s="129">
        <v>1.3048</v>
      </c>
      <c r="T798" s="129">
        <v>148.96</v>
      </c>
      <c r="U798" s="129">
        <v>6.6059999999999999</v>
      </c>
      <c r="V798" s="129">
        <v>6.6067999999999998</v>
      </c>
      <c r="W798" s="129">
        <v>58.182000000000002</v>
      </c>
      <c r="X798" s="129">
        <v>3.2669999999999999</v>
      </c>
      <c r="Y798" s="129">
        <v>18.982900000000001</v>
      </c>
      <c r="Z798" s="129">
        <v>64.569999999999993</v>
      </c>
    </row>
    <row r="799" spans="2:26" x14ac:dyDescent="0.35">
      <c r="B799" s="128">
        <v>43040</v>
      </c>
      <c r="C799" s="129">
        <v>17.600000000000001</v>
      </c>
      <c r="D799" s="129">
        <v>1.1617</v>
      </c>
      <c r="E799" s="129">
        <f t="shared" si="36"/>
        <v>0.86080743737625898</v>
      </c>
      <c r="F799" s="129">
        <v>114.15</v>
      </c>
      <c r="G799" s="129">
        <v>1.3244</v>
      </c>
      <c r="H799" s="129">
        <f t="shared" si="37"/>
        <v>0.75505889459377828</v>
      </c>
      <c r="I799" s="129">
        <v>1.0031000000000001</v>
      </c>
      <c r="J799" s="129">
        <v>1.2865</v>
      </c>
      <c r="K799" s="129">
        <v>0.76749999999999996</v>
      </c>
      <c r="L799" s="129">
        <v>0.68830000000000002</v>
      </c>
      <c r="M799" s="129">
        <f t="shared" si="38"/>
        <v>1.4528548597995059</v>
      </c>
      <c r="N799" s="129">
        <v>1.1654</v>
      </c>
      <c r="O799" s="129">
        <v>0.877</v>
      </c>
      <c r="P799" s="129">
        <v>132.66999999999999</v>
      </c>
      <c r="Q799" s="129">
        <v>9.7591000000000001</v>
      </c>
      <c r="R799" s="129">
        <v>9.4673999999999996</v>
      </c>
      <c r="S799" s="129">
        <v>1.3285</v>
      </c>
      <c r="T799" s="129">
        <v>151.21</v>
      </c>
      <c r="U799" s="129">
        <v>6.6074999999999999</v>
      </c>
      <c r="V799" s="129">
        <v>6.6017999999999999</v>
      </c>
      <c r="W799" s="129">
        <v>58.259500000000003</v>
      </c>
      <c r="X799" s="129">
        <v>3.2673000000000001</v>
      </c>
      <c r="Y799" s="129">
        <v>19.062999999999999</v>
      </c>
      <c r="Z799" s="129">
        <v>64.56</v>
      </c>
    </row>
    <row r="800" spans="2:26" x14ac:dyDescent="0.35">
      <c r="B800" s="128">
        <v>43039</v>
      </c>
      <c r="C800" s="129">
        <v>17.600000000000001</v>
      </c>
      <c r="D800" s="129">
        <v>1.1644000000000001</v>
      </c>
      <c r="E800" s="129">
        <f t="shared" si="36"/>
        <v>0.8588114050154585</v>
      </c>
      <c r="F800" s="129">
        <v>113.62</v>
      </c>
      <c r="G800" s="129">
        <v>1.3282</v>
      </c>
      <c r="H800" s="129">
        <f t="shared" si="37"/>
        <v>0.75289865984038551</v>
      </c>
      <c r="I800" s="129">
        <v>0.99750000000000005</v>
      </c>
      <c r="J800" s="129">
        <v>1.2884</v>
      </c>
      <c r="K800" s="129">
        <v>0.76549999999999996</v>
      </c>
      <c r="L800" s="129">
        <v>0.6845</v>
      </c>
      <c r="M800" s="129">
        <f t="shared" si="38"/>
        <v>1.4609203798392987</v>
      </c>
      <c r="N800" s="129">
        <v>1.1617999999999999</v>
      </c>
      <c r="O800" s="129">
        <v>0.87649999999999995</v>
      </c>
      <c r="P800" s="129">
        <v>132.32</v>
      </c>
      <c r="Q800" s="129">
        <v>9.7535000000000007</v>
      </c>
      <c r="R800" s="129">
        <v>9.5108999999999995</v>
      </c>
      <c r="S800" s="129">
        <v>1.3248</v>
      </c>
      <c r="T800" s="129">
        <v>150.91999999999999</v>
      </c>
      <c r="U800" s="129">
        <v>6.6313000000000004</v>
      </c>
      <c r="V800" s="129">
        <v>6.6327999999999996</v>
      </c>
      <c r="W800" s="129">
        <v>58.311999999999998</v>
      </c>
      <c r="X800" s="129">
        <v>3.2724000000000002</v>
      </c>
      <c r="Y800" s="129">
        <v>19.146999999999998</v>
      </c>
      <c r="Z800" s="129">
        <v>64.739999999999995</v>
      </c>
    </row>
    <row r="801" spans="2:26" x14ac:dyDescent="0.35">
      <c r="B801" s="128">
        <v>43038</v>
      </c>
      <c r="C801" s="129">
        <v>17.600000000000001</v>
      </c>
      <c r="D801" s="129">
        <v>1.1649</v>
      </c>
      <c r="E801" s="129">
        <f t="shared" si="36"/>
        <v>0.85844278478839386</v>
      </c>
      <c r="F801" s="129">
        <v>113.17</v>
      </c>
      <c r="G801" s="129">
        <v>1.3207</v>
      </c>
      <c r="H801" s="129">
        <f t="shared" si="37"/>
        <v>0.75717422578935412</v>
      </c>
      <c r="I801" s="129">
        <v>0.99419999999999997</v>
      </c>
      <c r="J801" s="129">
        <v>1.2827999999999999</v>
      </c>
      <c r="K801" s="129">
        <v>0.76870000000000005</v>
      </c>
      <c r="L801" s="129">
        <v>0.6875</v>
      </c>
      <c r="M801" s="129">
        <f t="shared" si="38"/>
        <v>1.4545454545454546</v>
      </c>
      <c r="N801" s="129">
        <v>1.1583000000000001</v>
      </c>
      <c r="O801" s="129">
        <v>0.88190000000000002</v>
      </c>
      <c r="P801" s="129">
        <v>131.84</v>
      </c>
      <c r="Q801" s="129">
        <v>9.7324000000000002</v>
      </c>
      <c r="R801" s="129">
        <v>9.4953000000000003</v>
      </c>
      <c r="S801" s="129">
        <v>1.3129</v>
      </c>
      <c r="T801" s="129">
        <v>149.46</v>
      </c>
      <c r="U801" s="129">
        <v>6.6352000000000002</v>
      </c>
      <c r="V801" s="129">
        <v>6.6440000000000001</v>
      </c>
      <c r="W801" s="129">
        <v>57.970500000000001</v>
      </c>
      <c r="X801" s="129">
        <v>3.2888000000000002</v>
      </c>
      <c r="Y801" s="129">
        <v>19.228999999999999</v>
      </c>
      <c r="Z801" s="129">
        <v>64.849999999999994</v>
      </c>
    </row>
    <row r="802" spans="2:26" x14ac:dyDescent="0.35">
      <c r="B802" s="128">
        <v>43035</v>
      </c>
      <c r="C802" s="129">
        <v>17.64</v>
      </c>
      <c r="D802" s="129">
        <v>1.1608000000000001</v>
      </c>
      <c r="E802" s="129">
        <f t="shared" si="36"/>
        <v>0.86147484493452786</v>
      </c>
      <c r="F802" s="129">
        <v>113.67</v>
      </c>
      <c r="G802" s="129">
        <v>1.3127</v>
      </c>
      <c r="H802" s="129">
        <f t="shared" si="37"/>
        <v>0.76178867982021792</v>
      </c>
      <c r="I802" s="129">
        <v>0.99750000000000005</v>
      </c>
      <c r="J802" s="129">
        <v>1.2805</v>
      </c>
      <c r="K802" s="129">
        <v>0.76759999999999995</v>
      </c>
      <c r="L802" s="129">
        <v>0.68789999999999996</v>
      </c>
      <c r="M802" s="129">
        <f t="shared" si="38"/>
        <v>1.453699665649077</v>
      </c>
      <c r="N802" s="129">
        <v>1.1584000000000001</v>
      </c>
      <c r="O802" s="129">
        <v>0.88400000000000001</v>
      </c>
      <c r="P802" s="129">
        <v>131.91</v>
      </c>
      <c r="Q802" s="129">
        <v>9.6928999999999998</v>
      </c>
      <c r="R802" s="129">
        <v>9.4553999999999991</v>
      </c>
      <c r="S802" s="129">
        <v>1.3098000000000001</v>
      </c>
      <c r="T802" s="129">
        <v>149.19999999999999</v>
      </c>
      <c r="U802" s="129">
        <v>6.6464999999999996</v>
      </c>
      <c r="V802" s="129">
        <v>6.6497999999999999</v>
      </c>
      <c r="W802" s="129">
        <v>58.052999999999997</v>
      </c>
      <c r="X802" s="129">
        <v>3.2360000000000002</v>
      </c>
      <c r="Y802" s="129">
        <v>19.13</v>
      </c>
      <c r="Z802" s="129">
        <v>65.034999999999997</v>
      </c>
    </row>
    <row r="803" spans="2:26" x14ac:dyDescent="0.35">
      <c r="B803" s="128">
        <v>43034</v>
      </c>
      <c r="C803" s="129">
        <v>17.64</v>
      </c>
      <c r="D803" s="129">
        <v>1.165</v>
      </c>
      <c r="E803" s="129">
        <f t="shared" si="36"/>
        <v>0.85836909871244638</v>
      </c>
      <c r="F803" s="129">
        <v>113.97</v>
      </c>
      <c r="G803" s="129">
        <v>1.3158000000000001</v>
      </c>
      <c r="H803" s="129">
        <f t="shared" si="37"/>
        <v>0.75999392004863953</v>
      </c>
      <c r="I803" s="129">
        <v>0.99750000000000005</v>
      </c>
      <c r="J803" s="129">
        <v>1.2845</v>
      </c>
      <c r="K803" s="129">
        <v>0.76600000000000001</v>
      </c>
      <c r="L803" s="129">
        <v>0.68420000000000003</v>
      </c>
      <c r="M803" s="129">
        <f t="shared" si="38"/>
        <v>1.4615609470914936</v>
      </c>
      <c r="N803" s="129">
        <v>1.1621999999999999</v>
      </c>
      <c r="O803" s="129">
        <v>0.8851</v>
      </c>
      <c r="P803" s="129">
        <v>132.77000000000001</v>
      </c>
      <c r="Q803" s="129">
        <v>9.7233999999999998</v>
      </c>
      <c r="R803" s="129">
        <v>9.5181000000000004</v>
      </c>
      <c r="S803" s="129">
        <v>1.3125</v>
      </c>
      <c r="T803" s="129">
        <v>149.96</v>
      </c>
      <c r="U803" s="129">
        <v>6.6534000000000004</v>
      </c>
      <c r="V803" s="129">
        <v>6.6391999999999998</v>
      </c>
      <c r="W803" s="129">
        <v>57.8371</v>
      </c>
      <c r="X803" s="129">
        <v>3.2902999999999998</v>
      </c>
      <c r="Y803" s="129">
        <v>19.204000000000001</v>
      </c>
      <c r="Z803" s="129">
        <v>64.83</v>
      </c>
    </row>
    <row r="804" spans="2:26" x14ac:dyDescent="0.35">
      <c r="B804" s="128">
        <v>43033</v>
      </c>
      <c r="C804" s="129">
        <v>17.645</v>
      </c>
      <c r="D804" s="129">
        <v>1.1812</v>
      </c>
      <c r="E804" s="129">
        <f t="shared" si="36"/>
        <v>0.84659668134100907</v>
      </c>
      <c r="F804" s="129">
        <v>113.73</v>
      </c>
      <c r="G804" s="129">
        <v>1.3262</v>
      </c>
      <c r="H804" s="129">
        <f t="shared" si="37"/>
        <v>0.75403408234052172</v>
      </c>
      <c r="I804" s="129">
        <v>0.98950000000000005</v>
      </c>
      <c r="J804" s="129">
        <v>1.2794000000000001</v>
      </c>
      <c r="K804" s="129">
        <v>0.77029999999999998</v>
      </c>
      <c r="L804" s="129">
        <v>0.6885</v>
      </c>
      <c r="M804" s="129">
        <f t="shared" si="38"/>
        <v>1.4524328249818446</v>
      </c>
      <c r="N804" s="129">
        <v>1.1691</v>
      </c>
      <c r="O804" s="129">
        <v>0.89039999999999997</v>
      </c>
      <c r="P804" s="129">
        <v>134.35</v>
      </c>
      <c r="Q804" s="129">
        <v>9.7066999999999997</v>
      </c>
      <c r="R804" s="129">
        <v>9.4684000000000008</v>
      </c>
      <c r="S804" s="129">
        <v>1.3118000000000001</v>
      </c>
      <c r="T804" s="129">
        <v>150.81</v>
      </c>
      <c r="U804" s="129">
        <v>6.6371000000000002</v>
      </c>
      <c r="V804" s="129">
        <v>6.6349999999999998</v>
      </c>
      <c r="W804" s="129">
        <v>57.755699999999997</v>
      </c>
      <c r="X804" s="129">
        <v>3.2328999999999999</v>
      </c>
      <c r="Y804" s="129">
        <v>19.033000000000001</v>
      </c>
      <c r="Z804" s="129">
        <v>64.92</v>
      </c>
    </row>
    <row r="805" spans="2:26" x14ac:dyDescent="0.35">
      <c r="B805" s="128">
        <v>43032</v>
      </c>
      <c r="C805" s="129">
        <v>17.600000000000001</v>
      </c>
      <c r="D805" s="129">
        <v>1.1758999999999999</v>
      </c>
      <c r="E805" s="129">
        <f t="shared" si="36"/>
        <v>0.8504124500382686</v>
      </c>
      <c r="F805" s="129">
        <v>113.89</v>
      </c>
      <c r="G805" s="129">
        <v>1.3133999999999999</v>
      </c>
      <c r="H805" s="129">
        <f t="shared" si="37"/>
        <v>0.76138267093040968</v>
      </c>
      <c r="I805" s="129">
        <v>0.9909</v>
      </c>
      <c r="J805" s="129">
        <v>1.2673000000000001</v>
      </c>
      <c r="K805" s="129">
        <v>0.77749999999999997</v>
      </c>
      <c r="L805" s="129">
        <v>0.69</v>
      </c>
      <c r="M805" s="129">
        <f t="shared" si="38"/>
        <v>1.4492753623188408</v>
      </c>
      <c r="N805" s="129">
        <v>1.1654</v>
      </c>
      <c r="O805" s="129">
        <v>0.89549999999999996</v>
      </c>
      <c r="P805" s="129">
        <v>133.94</v>
      </c>
      <c r="Q805" s="129">
        <v>9.6692999999999998</v>
      </c>
      <c r="R805" s="129">
        <v>9.4161000000000001</v>
      </c>
      <c r="S805" s="129">
        <v>1.3016000000000001</v>
      </c>
      <c r="T805" s="129">
        <v>149.59</v>
      </c>
      <c r="U805" s="129">
        <v>6.6414999999999997</v>
      </c>
      <c r="V805" s="129">
        <v>6.6334999999999997</v>
      </c>
      <c r="W805" s="129">
        <v>57.629100000000001</v>
      </c>
      <c r="X805" s="129">
        <v>3.2431999999999999</v>
      </c>
      <c r="Y805" s="129">
        <v>19.227</v>
      </c>
      <c r="Z805" s="129">
        <v>65.08</v>
      </c>
    </row>
    <row r="806" spans="2:26" x14ac:dyDescent="0.35">
      <c r="B806" s="128">
        <v>43031</v>
      </c>
      <c r="C806" s="129">
        <v>17.63</v>
      </c>
      <c r="D806" s="129">
        <v>1.1747000000000001</v>
      </c>
      <c r="E806" s="129">
        <f t="shared" si="36"/>
        <v>0.85128117817315052</v>
      </c>
      <c r="F806" s="129">
        <v>113.42</v>
      </c>
      <c r="G806" s="129">
        <v>1.3196000000000001</v>
      </c>
      <c r="H806" s="129">
        <f t="shared" si="37"/>
        <v>0.7578053955744164</v>
      </c>
      <c r="I806" s="129">
        <v>0.98480000000000001</v>
      </c>
      <c r="J806" s="129">
        <v>1.2649999999999999</v>
      </c>
      <c r="K806" s="129">
        <v>0.78049999999999997</v>
      </c>
      <c r="L806" s="129">
        <v>0.69640000000000002</v>
      </c>
      <c r="M806" s="129">
        <f t="shared" si="38"/>
        <v>1.4359563469270533</v>
      </c>
      <c r="N806" s="129">
        <v>1.157</v>
      </c>
      <c r="O806" s="129">
        <v>0.89019999999999999</v>
      </c>
      <c r="P806" s="129">
        <v>133.26</v>
      </c>
      <c r="Q806" s="129">
        <v>9.6334999999999997</v>
      </c>
      <c r="R806" s="129">
        <v>9.4001000000000001</v>
      </c>
      <c r="S806" s="129">
        <v>1.2998000000000001</v>
      </c>
      <c r="T806" s="129">
        <v>149.69</v>
      </c>
      <c r="U806" s="129">
        <v>6.6353999999999997</v>
      </c>
      <c r="V806" s="129">
        <v>6.6379999999999999</v>
      </c>
      <c r="W806" s="129">
        <v>57.476999999999997</v>
      </c>
      <c r="X806" s="129">
        <v>3.2376</v>
      </c>
      <c r="Y806" s="129">
        <v>19.074000000000002</v>
      </c>
      <c r="Z806" s="129">
        <v>65.017499999999998</v>
      </c>
    </row>
    <row r="807" spans="2:26" x14ac:dyDescent="0.35">
      <c r="B807" s="128">
        <v>43028</v>
      </c>
      <c r="C807" s="129">
        <v>17.635000000000002</v>
      </c>
      <c r="D807" s="129">
        <v>1.1782999999999999</v>
      </c>
      <c r="E807" s="129">
        <f t="shared" si="36"/>
        <v>0.84868030213018764</v>
      </c>
      <c r="F807" s="129">
        <v>113.5</v>
      </c>
      <c r="G807" s="129">
        <v>1.3188</v>
      </c>
      <c r="H807" s="129">
        <f t="shared" si="37"/>
        <v>0.7582650894752806</v>
      </c>
      <c r="I807" s="129">
        <v>0.98409999999999997</v>
      </c>
      <c r="J807" s="129">
        <v>1.2624</v>
      </c>
      <c r="K807" s="129">
        <v>0.78180000000000005</v>
      </c>
      <c r="L807" s="129">
        <v>0.69679999999999997</v>
      </c>
      <c r="M807" s="129">
        <f t="shared" si="38"/>
        <v>1.4351320321469576</v>
      </c>
      <c r="N807" s="129">
        <v>1.1596</v>
      </c>
      <c r="O807" s="129">
        <v>0.89319999999999999</v>
      </c>
      <c r="P807" s="129">
        <v>133.68</v>
      </c>
      <c r="Q807" s="129">
        <v>9.6211000000000002</v>
      </c>
      <c r="R807" s="129">
        <v>9.4083000000000006</v>
      </c>
      <c r="S807" s="129">
        <v>1.2983</v>
      </c>
      <c r="T807" s="129">
        <v>149.63999999999999</v>
      </c>
      <c r="U807" s="129">
        <v>6.6224999999999996</v>
      </c>
      <c r="V807" s="129">
        <v>6.6185</v>
      </c>
      <c r="W807" s="129">
        <v>57.478000000000002</v>
      </c>
      <c r="X807" s="129">
        <v>3.1922999999999999</v>
      </c>
      <c r="Y807" s="129">
        <v>18.984999999999999</v>
      </c>
      <c r="Z807" s="129">
        <v>65.03</v>
      </c>
    </row>
    <row r="808" spans="2:26" x14ac:dyDescent="0.35">
      <c r="B808" s="128">
        <v>43027</v>
      </c>
      <c r="C808" s="129">
        <v>17.635000000000002</v>
      </c>
      <c r="D808" s="129">
        <v>1.1850000000000001</v>
      </c>
      <c r="E808" s="129">
        <f t="shared" si="36"/>
        <v>0.8438818565400843</v>
      </c>
      <c r="F808" s="129">
        <v>112.53</v>
      </c>
      <c r="G808" s="129">
        <v>1.3157000000000001</v>
      </c>
      <c r="H808" s="129">
        <f t="shared" si="37"/>
        <v>0.76005168351447894</v>
      </c>
      <c r="I808" s="129">
        <v>0.97609999999999997</v>
      </c>
      <c r="J808" s="129">
        <v>1.2484</v>
      </c>
      <c r="K808" s="129">
        <v>0.78790000000000004</v>
      </c>
      <c r="L808" s="129">
        <v>0.70299999999999996</v>
      </c>
      <c r="M808" s="129">
        <f t="shared" si="38"/>
        <v>1.4224751066856332</v>
      </c>
      <c r="N808" s="129">
        <v>1.1568000000000001</v>
      </c>
      <c r="O808" s="129">
        <v>0.90039999999999998</v>
      </c>
      <c r="P808" s="129">
        <v>133.37</v>
      </c>
      <c r="Q808" s="129">
        <v>9.6300000000000008</v>
      </c>
      <c r="R808" s="129">
        <v>9.3966999999999992</v>
      </c>
      <c r="S808" s="129">
        <v>1.2844</v>
      </c>
      <c r="T808" s="129">
        <v>148.08000000000001</v>
      </c>
      <c r="U808" s="129">
        <v>6.6055999999999999</v>
      </c>
      <c r="V808" s="129">
        <v>6.6125999999999996</v>
      </c>
      <c r="W808" s="129">
        <v>57.257100000000001</v>
      </c>
      <c r="X808" s="129">
        <v>3.1663000000000001</v>
      </c>
      <c r="Y808" s="129">
        <v>18.806000000000001</v>
      </c>
      <c r="Z808" s="129">
        <v>64.989999999999995</v>
      </c>
    </row>
    <row r="809" spans="2:26" x14ac:dyDescent="0.35">
      <c r="B809" s="128">
        <v>43026</v>
      </c>
      <c r="C809" s="129">
        <v>17.63</v>
      </c>
      <c r="D809" s="129">
        <v>1.1787000000000001</v>
      </c>
      <c r="E809" s="129">
        <f t="shared" si="36"/>
        <v>0.84839229659794679</v>
      </c>
      <c r="F809" s="129">
        <v>112.92</v>
      </c>
      <c r="G809" s="129">
        <v>1.3203</v>
      </c>
      <c r="H809" s="129">
        <f t="shared" si="37"/>
        <v>0.75740362038930542</v>
      </c>
      <c r="I809" s="129">
        <v>0.98140000000000005</v>
      </c>
      <c r="J809" s="129">
        <v>1.2464999999999999</v>
      </c>
      <c r="K809" s="129">
        <v>0.78439999999999999</v>
      </c>
      <c r="L809" s="129">
        <v>0.71509999999999996</v>
      </c>
      <c r="M809" s="129">
        <f t="shared" si="38"/>
        <v>1.3984058173682004</v>
      </c>
      <c r="N809" s="129">
        <v>1.1568000000000001</v>
      </c>
      <c r="O809" s="129">
        <v>0.89249999999999996</v>
      </c>
      <c r="P809" s="129">
        <v>133.09</v>
      </c>
      <c r="Q809" s="129">
        <v>9.5966000000000005</v>
      </c>
      <c r="R809" s="129">
        <v>9.3802000000000003</v>
      </c>
      <c r="S809" s="129">
        <v>1.296</v>
      </c>
      <c r="T809" s="129">
        <v>149.09</v>
      </c>
      <c r="U809" s="129">
        <v>6.6203000000000003</v>
      </c>
      <c r="V809" s="129">
        <v>6.625</v>
      </c>
      <c r="W809" s="129">
        <v>57.445999999999998</v>
      </c>
      <c r="X809" s="129">
        <v>3.1705999999999999</v>
      </c>
      <c r="Y809" s="129">
        <v>18.856999999999999</v>
      </c>
      <c r="Z809" s="129">
        <v>65.040000000000006</v>
      </c>
    </row>
    <row r="810" spans="2:26" x14ac:dyDescent="0.35">
      <c r="B810" s="128">
        <v>43025</v>
      </c>
      <c r="C810" s="129">
        <v>17.600000000000001</v>
      </c>
      <c r="D810" s="129">
        <v>1.1766000000000001</v>
      </c>
      <c r="E810" s="129">
        <f t="shared" si="36"/>
        <v>0.84990651028386865</v>
      </c>
      <c r="F810" s="129">
        <v>112.19</v>
      </c>
      <c r="G810" s="129">
        <v>1.3189</v>
      </c>
      <c r="H810" s="129">
        <f t="shared" si="37"/>
        <v>0.75820759724012432</v>
      </c>
      <c r="I810" s="129">
        <v>0.97819999999999996</v>
      </c>
      <c r="J810" s="129">
        <v>1.2518</v>
      </c>
      <c r="K810" s="129">
        <v>0.7843</v>
      </c>
      <c r="L810" s="129">
        <v>0.71689999999999998</v>
      </c>
      <c r="M810" s="129">
        <f t="shared" si="38"/>
        <v>1.3948946854512485</v>
      </c>
      <c r="N810" s="129">
        <v>1.1512</v>
      </c>
      <c r="O810" s="129">
        <v>0.89190000000000003</v>
      </c>
      <c r="P810" s="129">
        <v>132</v>
      </c>
      <c r="Q810" s="129">
        <v>9.5931999999999995</v>
      </c>
      <c r="R810" s="129">
        <v>9.3454999999999995</v>
      </c>
      <c r="S810" s="129">
        <v>1.2903</v>
      </c>
      <c r="T810" s="129">
        <v>147.96</v>
      </c>
      <c r="U810" s="129">
        <v>6.6058000000000003</v>
      </c>
      <c r="V810" s="129">
        <v>6.6219999999999999</v>
      </c>
      <c r="W810" s="129">
        <v>57.333500000000001</v>
      </c>
      <c r="X810" s="129">
        <v>3.1575000000000002</v>
      </c>
      <c r="Y810" s="129">
        <v>18.768999999999998</v>
      </c>
      <c r="Z810" s="129">
        <v>65.025000000000006</v>
      </c>
    </row>
    <row r="811" spans="2:26" x14ac:dyDescent="0.35">
      <c r="B811" s="128">
        <v>43024</v>
      </c>
      <c r="C811" s="129">
        <v>17.579999999999998</v>
      </c>
      <c r="D811" s="129">
        <v>1.1795</v>
      </c>
      <c r="E811" s="129">
        <f t="shared" si="36"/>
        <v>0.84781687155574392</v>
      </c>
      <c r="F811" s="129">
        <v>112.18</v>
      </c>
      <c r="G811" s="129">
        <v>1.3248</v>
      </c>
      <c r="H811" s="129">
        <f t="shared" si="37"/>
        <v>0.75483091787439616</v>
      </c>
      <c r="I811" s="129">
        <v>0.97529999999999994</v>
      </c>
      <c r="J811" s="129">
        <v>1.2516</v>
      </c>
      <c r="K811" s="129">
        <v>0.78500000000000003</v>
      </c>
      <c r="L811" s="129">
        <v>0.71699999999999997</v>
      </c>
      <c r="M811" s="129">
        <f t="shared" si="38"/>
        <v>1.394700139470014</v>
      </c>
      <c r="N811" s="129">
        <v>1.1505000000000001</v>
      </c>
      <c r="O811" s="129">
        <v>0.8901</v>
      </c>
      <c r="P811" s="129">
        <v>132.32</v>
      </c>
      <c r="Q811" s="129">
        <v>9.5593000000000004</v>
      </c>
      <c r="R811" s="129">
        <v>9.3173999999999992</v>
      </c>
      <c r="S811" s="129">
        <v>1.2923</v>
      </c>
      <c r="T811" s="129">
        <v>148.63999999999999</v>
      </c>
      <c r="U811" s="129">
        <v>6.5823999999999998</v>
      </c>
      <c r="V811" s="129">
        <v>6.5884999999999998</v>
      </c>
      <c r="W811" s="129">
        <v>57.271700000000003</v>
      </c>
      <c r="X811" s="129">
        <v>3.1707000000000001</v>
      </c>
      <c r="Y811" s="129">
        <v>19.029</v>
      </c>
      <c r="Z811" s="129">
        <v>64.694999999999993</v>
      </c>
    </row>
    <row r="812" spans="2:26" x14ac:dyDescent="0.35">
      <c r="B812" s="128">
        <v>43021</v>
      </c>
      <c r="C812" s="129">
        <v>17.61</v>
      </c>
      <c r="D812" s="129">
        <v>1.1821999999999999</v>
      </c>
      <c r="E812" s="129">
        <f t="shared" si="36"/>
        <v>0.84588056166469305</v>
      </c>
      <c r="F812" s="129">
        <v>111.84</v>
      </c>
      <c r="G812" s="129">
        <v>1.3284</v>
      </c>
      <c r="H812" s="129">
        <f t="shared" si="37"/>
        <v>0.75278530563083412</v>
      </c>
      <c r="I812" s="129">
        <v>0.97430000000000005</v>
      </c>
      <c r="J812" s="129">
        <v>1.2465999999999999</v>
      </c>
      <c r="K812" s="129">
        <v>0.78879999999999995</v>
      </c>
      <c r="L812" s="129">
        <v>0.71650000000000003</v>
      </c>
      <c r="M812" s="129">
        <f t="shared" si="38"/>
        <v>1.3956734124214933</v>
      </c>
      <c r="N812" s="129">
        <v>1.1516999999999999</v>
      </c>
      <c r="O812" s="129">
        <v>0.88959999999999995</v>
      </c>
      <c r="P812" s="129">
        <v>132.19</v>
      </c>
      <c r="Q812" s="129">
        <v>9.5942000000000007</v>
      </c>
      <c r="R812" s="129">
        <v>9.3259000000000007</v>
      </c>
      <c r="S812" s="129">
        <v>1.2943</v>
      </c>
      <c r="T812" s="129">
        <v>148.52000000000001</v>
      </c>
      <c r="U812" s="129">
        <v>6.5673000000000004</v>
      </c>
      <c r="V812" s="129">
        <v>6.5785</v>
      </c>
      <c r="W812" s="129">
        <v>57.170499999999997</v>
      </c>
      <c r="X812" s="129">
        <v>3.1446999999999998</v>
      </c>
      <c r="Y812" s="129">
        <v>18.91</v>
      </c>
      <c r="Z812" s="129">
        <v>64.694999999999993</v>
      </c>
    </row>
    <row r="813" spans="2:26" x14ac:dyDescent="0.35">
      <c r="B813" s="128">
        <v>43020</v>
      </c>
      <c r="C813" s="129">
        <v>17.61</v>
      </c>
      <c r="D813" s="129">
        <v>1.1829000000000001</v>
      </c>
      <c r="E813" s="129">
        <f t="shared" si="36"/>
        <v>0.84537999830923993</v>
      </c>
      <c r="F813" s="129">
        <v>112.27</v>
      </c>
      <c r="G813" s="129">
        <v>1.3260000000000001</v>
      </c>
      <c r="H813" s="129">
        <f t="shared" si="37"/>
        <v>0.75414781297134237</v>
      </c>
      <c r="I813" s="129">
        <v>0.97509999999999997</v>
      </c>
      <c r="J813" s="129">
        <v>1.2472000000000001</v>
      </c>
      <c r="K813" s="129">
        <v>0.78190000000000004</v>
      </c>
      <c r="L813" s="129">
        <v>0.71279999999999999</v>
      </c>
      <c r="M813" s="129">
        <f t="shared" si="38"/>
        <v>1.4029180695847363</v>
      </c>
      <c r="N813" s="129">
        <v>1.1537999999999999</v>
      </c>
      <c r="O813" s="129">
        <v>0.89190000000000003</v>
      </c>
      <c r="P813" s="129">
        <v>132.82</v>
      </c>
      <c r="Q813" s="129">
        <v>9.6080000000000005</v>
      </c>
      <c r="R813" s="129">
        <v>9.3452000000000002</v>
      </c>
      <c r="S813" s="129">
        <v>1.2931999999999999</v>
      </c>
      <c r="T813" s="129">
        <v>148.91999999999999</v>
      </c>
      <c r="U813" s="129">
        <v>6.5776000000000003</v>
      </c>
      <c r="V813" s="129">
        <v>6.5854999999999997</v>
      </c>
      <c r="W813" s="129">
        <v>57.75</v>
      </c>
      <c r="X813" s="129">
        <v>3.1695000000000002</v>
      </c>
      <c r="Y813" s="129">
        <v>18.9025</v>
      </c>
      <c r="Z813" s="129">
        <v>65.05</v>
      </c>
    </row>
    <row r="814" spans="2:26" x14ac:dyDescent="0.35">
      <c r="B814" s="128">
        <v>43019</v>
      </c>
      <c r="C814" s="129">
        <v>17.605</v>
      </c>
      <c r="D814" s="129">
        <v>1.1857</v>
      </c>
      <c r="E814" s="129">
        <f t="shared" si="36"/>
        <v>0.84338365522476177</v>
      </c>
      <c r="F814" s="129">
        <v>112.48</v>
      </c>
      <c r="G814" s="129">
        <v>1.3221000000000001</v>
      </c>
      <c r="H814" s="129">
        <f t="shared" si="37"/>
        <v>0.75637243778836694</v>
      </c>
      <c r="I814" s="129">
        <v>0.97330000000000005</v>
      </c>
      <c r="J814" s="129">
        <v>1.2458</v>
      </c>
      <c r="K814" s="129">
        <v>0.77869999999999995</v>
      </c>
      <c r="L814" s="129">
        <v>0.70830000000000004</v>
      </c>
      <c r="M814" s="129">
        <f t="shared" si="38"/>
        <v>1.4118311449950585</v>
      </c>
      <c r="N814" s="129">
        <v>1.1539999999999999</v>
      </c>
      <c r="O814" s="129">
        <v>0.89659999999999995</v>
      </c>
      <c r="P814" s="129">
        <v>133.38</v>
      </c>
      <c r="Q814" s="129">
        <v>9.5457999999999998</v>
      </c>
      <c r="R814" s="129">
        <v>9.3924000000000003</v>
      </c>
      <c r="S814" s="129">
        <v>1.2869999999999999</v>
      </c>
      <c r="T814" s="129">
        <v>148.74</v>
      </c>
      <c r="U814" s="129">
        <v>6.5734000000000004</v>
      </c>
      <c r="V814" s="129">
        <v>6.5869999999999997</v>
      </c>
      <c r="W814" s="129">
        <v>57.775300000000001</v>
      </c>
      <c r="X814" s="129">
        <v>3.1722000000000001</v>
      </c>
      <c r="Y814" s="129">
        <v>18.699000000000002</v>
      </c>
      <c r="Z814" s="129">
        <v>65.150000000000006</v>
      </c>
    </row>
    <row r="815" spans="2:26" x14ac:dyDescent="0.35">
      <c r="B815" s="128">
        <v>43018</v>
      </c>
      <c r="C815" s="129">
        <v>17.600000000000001</v>
      </c>
      <c r="D815" s="129">
        <v>1.1806000000000001</v>
      </c>
      <c r="E815" s="129">
        <f t="shared" si="36"/>
        <v>0.8470269354565475</v>
      </c>
      <c r="F815" s="129">
        <v>112.44</v>
      </c>
      <c r="G815" s="129">
        <v>1.3202</v>
      </c>
      <c r="H815" s="129">
        <f t="shared" si="37"/>
        <v>0.75746099075897588</v>
      </c>
      <c r="I815" s="129">
        <v>0.97489999999999999</v>
      </c>
      <c r="J815" s="129">
        <v>1.2513000000000001</v>
      </c>
      <c r="K815" s="129">
        <v>0.77759999999999996</v>
      </c>
      <c r="L815" s="129">
        <v>0.70669999999999999</v>
      </c>
      <c r="M815" s="129">
        <f t="shared" si="38"/>
        <v>1.4150275930380642</v>
      </c>
      <c r="N815" s="129">
        <v>1.1513</v>
      </c>
      <c r="O815" s="129">
        <v>0.89400000000000002</v>
      </c>
      <c r="P815" s="129">
        <v>132.76</v>
      </c>
      <c r="Q815" s="129">
        <v>9.5305999999999997</v>
      </c>
      <c r="R815" s="129">
        <v>9.3879999999999999</v>
      </c>
      <c r="S815" s="129">
        <v>1.2870999999999999</v>
      </c>
      <c r="T815" s="129">
        <v>148.44</v>
      </c>
      <c r="U815" s="129">
        <v>6.5663</v>
      </c>
      <c r="V815" s="129">
        <v>6.5712000000000002</v>
      </c>
      <c r="W815" s="129">
        <v>57.94</v>
      </c>
      <c r="X815" s="129">
        <v>3.1791</v>
      </c>
      <c r="Y815" s="129">
        <v>18.821999999999999</v>
      </c>
      <c r="Z815" s="129">
        <v>65.245000000000005</v>
      </c>
    </row>
    <row r="816" spans="2:26" x14ac:dyDescent="0.35">
      <c r="B816" s="128">
        <v>43017</v>
      </c>
      <c r="C816" s="129">
        <v>17.600000000000001</v>
      </c>
      <c r="D816" s="129">
        <v>1.1738999999999999</v>
      </c>
      <c r="E816" s="129">
        <f t="shared" si="36"/>
        <v>0.85186131697759604</v>
      </c>
      <c r="F816" s="129">
        <v>112.66</v>
      </c>
      <c r="G816" s="129">
        <v>1.3140000000000001</v>
      </c>
      <c r="H816" s="129">
        <f t="shared" si="37"/>
        <v>0.76103500761035003</v>
      </c>
      <c r="I816" s="129">
        <v>0.97960000000000003</v>
      </c>
      <c r="J816" s="129">
        <v>1.2546999999999999</v>
      </c>
      <c r="K816" s="129">
        <v>0.7752</v>
      </c>
      <c r="L816" s="129">
        <v>0.70630000000000004</v>
      </c>
      <c r="M816" s="129">
        <f t="shared" si="38"/>
        <v>1.4158289678606824</v>
      </c>
      <c r="N816" s="129">
        <v>1.1500999999999999</v>
      </c>
      <c r="O816" s="129">
        <v>0.8931</v>
      </c>
      <c r="P816" s="129">
        <v>132.28</v>
      </c>
      <c r="Q816" s="129">
        <v>9.5378000000000007</v>
      </c>
      <c r="R816" s="129">
        <v>9.3743999999999996</v>
      </c>
      <c r="S816" s="129">
        <v>1.2871999999999999</v>
      </c>
      <c r="T816" s="129">
        <v>148.05000000000001</v>
      </c>
      <c r="U816" s="129">
        <v>6.6147</v>
      </c>
      <c r="V816" s="129">
        <v>6.6234999999999999</v>
      </c>
      <c r="W816" s="129">
        <v>58.244</v>
      </c>
      <c r="X816" s="129">
        <v>3.1882000000000001</v>
      </c>
      <c r="Y816" s="129">
        <v>18.667999999999999</v>
      </c>
      <c r="Z816" s="129">
        <v>65.349999999999994</v>
      </c>
    </row>
    <row r="817" spans="2:26" x14ac:dyDescent="0.35">
      <c r="B817" s="128">
        <v>43014</v>
      </c>
      <c r="C817" s="129">
        <v>17.64</v>
      </c>
      <c r="D817" s="129">
        <v>1.1733</v>
      </c>
      <c r="E817" s="129">
        <f t="shared" si="36"/>
        <v>0.8522969402539845</v>
      </c>
      <c r="F817" s="129">
        <v>112.63</v>
      </c>
      <c r="G817" s="129">
        <v>1.3063</v>
      </c>
      <c r="H817" s="129">
        <f t="shared" si="37"/>
        <v>0.76552093699762691</v>
      </c>
      <c r="I817" s="129">
        <v>0.97789999999999999</v>
      </c>
      <c r="J817" s="129">
        <v>1.2534000000000001</v>
      </c>
      <c r="K817" s="129">
        <v>0.77690000000000003</v>
      </c>
      <c r="L817" s="129">
        <v>0.70920000000000005</v>
      </c>
      <c r="M817" s="129">
        <f t="shared" si="38"/>
        <v>1.4100394811054708</v>
      </c>
      <c r="N817" s="129">
        <v>1.1473</v>
      </c>
      <c r="O817" s="129">
        <v>0.89810000000000001</v>
      </c>
      <c r="P817" s="129">
        <v>132.13999999999999</v>
      </c>
      <c r="Q817" s="129">
        <v>9.5223999999999993</v>
      </c>
      <c r="R817" s="129">
        <v>9.3734000000000002</v>
      </c>
      <c r="S817" s="129">
        <v>1.2778</v>
      </c>
      <c r="T817" s="129">
        <v>147.16</v>
      </c>
      <c r="U817" s="129">
        <v>6.6498999999999997</v>
      </c>
      <c r="V817" s="129">
        <v>6.6532999999999998</v>
      </c>
      <c r="W817" s="129">
        <v>58.155500000000004</v>
      </c>
      <c r="X817" s="129">
        <v>3.1558000000000002</v>
      </c>
      <c r="Y817" s="129">
        <v>18.5458</v>
      </c>
      <c r="Z817" s="129">
        <v>65.39</v>
      </c>
    </row>
    <row r="818" spans="2:26" x14ac:dyDescent="0.35">
      <c r="B818" s="128">
        <v>43013</v>
      </c>
      <c r="C818" s="129">
        <v>17.64</v>
      </c>
      <c r="D818" s="129">
        <v>1.171</v>
      </c>
      <c r="E818" s="129">
        <f t="shared" si="36"/>
        <v>0.85397096498719038</v>
      </c>
      <c r="F818" s="129">
        <v>112.81</v>
      </c>
      <c r="G818" s="129">
        <v>1.3117000000000001</v>
      </c>
      <c r="H818" s="129">
        <f t="shared" si="37"/>
        <v>0.76236944423267505</v>
      </c>
      <c r="I818" s="129">
        <v>0.97809999999999997</v>
      </c>
      <c r="J818" s="129">
        <v>1.2563</v>
      </c>
      <c r="K818" s="129">
        <v>0.77939999999999998</v>
      </c>
      <c r="L818" s="129">
        <v>0.71130000000000004</v>
      </c>
      <c r="M818" s="129">
        <f t="shared" si="38"/>
        <v>1.4058765640376774</v>
      </c>
      <c r="N818" s="129">
        <v>1.1454</v>
      </c>
      <c r="O818" s="129">
        <v>0.89249999999999996</v>
      </c>
      <c r="P818" s="129">
        <v>132.11000000000001</v>
      </c>
      <c r="Q818" s="129">
        <v>9.5327000000000002</v>
      </c>
      <c r="R818" s="129">
        <v>9.3735999999999997</v>
      </c>
      <c r="S818" s="129">
        <v>1.2829999999999999</v>
      </c>
      <c r="T818" s="129">
        <v>147.97999999999999</v>
      </c>
      <c r="U818" s="129">
        <v>6.6539000000000001</v>
      </c>
      <c r="V818" s="129">
        <v>6.6532999999999998</v>
      </c>
      <c r="W818" s="129">
        <v>57.716099999999997</v>
      </c>
      <c r="X818" s="129">
        <v>3.1539000000000001</v>
      </c>
      <c r="Y818" s="129">
        <v>18.486999999999998</v>
      </c>
      <c r="Z818" s="129">
        <v>65.14</v>
      </c>
    </row>
    <row r="819" spans="2:26" x14ac:dyDescent="0.35">
      <c r="B819" s="128">
        <v>43012</v>
      </c>
      <c r="C819" s="129">
        <v>17.62</v>
      </c>
      <c r="D819" s="129">
        <v>1.1758999999999999</v>
      </c>
      <c r="E819" s="129">
        <f t="shared" si="36"/>
        <v>0.8504124500382686</v>
      </c>
      <c r="F819" s="129">
        <v>112.74</v>
      </c>
      <c r="G819" s="129">
        <v>1.3243</v>
      </c>
      <c r="H819" s="129">
        <f t="shared" si="37"/>
        <v>0.7551159102922298</v>
      </c>
      <c r="I819" s="129">
        <v>0.97489999999999999</v>
      </c>
      <c r="J819" s="129">
        <v>1.2471000000000001</v>
      </c>
      <c r="K819" s="129">
        <v>0.7863</v>
      </c>
      <c r="L819" s="129">
        <v>0.71660000000000001</v>
      </c>
      <c r="M819" s="129">
        <f t="shared" si="38"/>
        <v>1.3954786491766675</v>
      </c>
      <c r="N819" s="129">
        <v>1.1466000000000001</v>
      </c>
      <c r="O819" s="129">
        <v>0.88770000000000004</v>
      </c>
      <c r="P819" s="129">
        <v>132.58000000000001</v>
      </c>
      <c r="Q819" s="129">
        <v>9.5208999999999993</v>
      </c>
      <c r="R819" s="129">
        <v>9.3569999999999993</v>
      </c>
      <c r="S819" s="129">
        <v>1.2921</v>
      </c>
      <c r="T819" s="129">
        <v>149.35</v>
      </c>
      <c r="U819" s="129">
        <v>6.6482000000000001</v>
      </c>
      <c r="V819" s="129">
        <v>6.6532999999999998</v>
      </c>
      <c r="W819" s="129">
        <v>57.655999999999999</v>
      </c>
      <c r="X819" s="129">
        <v>3.1349</v>
      </c>
      <c r="Y819" s="129">
        <v>18.257999999999999</v>
      </c>
      <c r="Z819" s="129">
        <v>65.025000000000006</v>
      </c>
    </row>
    <row r="820" spans="2:26" x14ac:dyDescent="0.35">
      <c r="B820" s="128">
        <v>43011</v>
      </c>
      <c r="C820" s="129">
        <v>17.63</v>
      </c>
      <c r="D820" s="129">
        <v>1.1741999999999999</v>
      </c>
      <c r="E820" s="129">
        <f t="shared" si="36"/>
        <v>0.85164367228751492</v>
      </c>
      <c r="F820" s="129">
        <v>112.84</v>
      </c>
      <c r="G820" s="129">
        <v>1.3233999999999999</v>
      </c>
      <c r="H820" s="129">
        <f t="shared" si="37"/>
        <v>0.75562943932295612</v>
      </c>
      <c r="I820" s="129">
        <v>0.97360000000000002</v>
      </c>
      <c r="J820" s="129">
        <v>1.2485999999999999</v>
      </c>
      <c r="K820" s="129">
        <v>0.78339999999999999</v>
      </c>
      <c r="L820" s="129">
        <v>0.7157</v>
      </c>
      <c r="M820" s="129">
        <f t="shared" si="38"/>
        <v>1.397233477714126</v>
      </c>
      <c r="N820" s="129">
        <v>1.1433</v>
      </c>
      <c r="O820" s="129">
        <v>0.88700000000000001</v>
      </c>
      <c r="P820" s="129">
        <v>132.52000000000001</v>
      </c>
      <c r="Q820" s="129">
        <v>9.5571999999999999</v>
      </c>
      <c r="R820" s="129">
        <v>9.3702000000000005</v>
      </c>
      <c r="S820" s="129">
        <v>1.2887</v>
      </c>
      <c r="T820" s="129">
        <v>149.37</v>
      </c>
      <c r="U820" s="129">
        <v>6.6665999999999999</v>
      </c>
      <c r="V820" s="129">
        <v>6.6532999999999998</v>
      </c>
      <c r="W820" s="129">
        <v>57.914099999999998</v>
      </c>
      <c r="X820" s="129">
        <v>3.1425000000000001</v>
      </c>
      <c r="Y820" s="129">
        <v>18.215</v>
      </c>
      <c r="Z820" s="129">
        <v>65.48</v>
      </c>
    </row>
    <row r="821" spans="2:26" x14ac:dyDescent="0.35">
      <c r="B821" s="128">
        <v>43010</v>
      </c>
      <c r="C821" s="129">
        <v>17.600000000000001</v>
      </c>
      <c r="D821" s="129">
        <v>1.173</v>
      </c>
      <c r="E821" s="129">
        <f t="shared" si="36"/>
        <v>0.85251491901108267</v>
      </c>
      <c r="F821" s="129">
        <v>112.75</v>
      </c>
      <c r="G821" s="129">
        <v>1.3274999999999999</v>
      </c>
      <c r="H821" s="129">
        <f t="shared" si="37"/>
        <v>0.75329566854990593</v>
      </c>
      <c r="I821" s="129">
        <v>0.97440000000000004</v>
      </c>
      <c r="J821" s="129">
        <v>1.2506999999999999</v>
      </c>
      <c r="K821" s="129">
        <v>0.78249999999999997</v>
      </c>
      <c r="L821" s="129">
        <v>0.71940000000000004</v>
      </c>
      <c r="M821" s="129">
        <f t="shared" si="38"/>
        <v>1.3900472616068946</v>
      </c>
      <c r="N821" s="129">
        <v>1.1434</v>
      </c>
      <c r="O821" s="129">
        <v>0.88349999999999995</v>
      </c>
      <c r="P821" s="129">
        <v>132.29</v>
      </c>
      <c r="Q821" s="129">
        <v>9.5838999999999999</v>
      </c>
      <c r="R821" s="129">
        <v>9.3872</v>
      </c>
      <c r="S821" s="129">
        <v>1.2938000000000001</v>
      </c>
      <c r="T821" s="129">
        <v>149.68</v>
      </c>
      <c r="U821" s="129">
        <v>6.6722999999999999</v>
      </c>
      <c r="V821" s="129">
        <v>6.6532999999999998</v>
      </c>
      <c r="W821" s="129">
        <v>57.872</v>
      </c>
      <c r="X821" s="129">
        <v>3.1537999999999999</v>
      </c>
      <c r="Y821" s="129">
        <v>18.229399999999998</v>
      </c>
      <c r="Z821" s="129">
        <v>65.305000000000007</v>
      </c>
    </row>
    <row r="822" spans="2:26" x14ac:dyDescent="0.35">
      <c r="B822" s="128">
        <v>43007</v>
      </c>
      <c r="C822" s="129">
        <v>17.63</v>
      </c>
      <c r="D822" s="129">
        <v>1.1812</v>
      </c>
      <c r="E822" s="129">
        <f t="shared" si="36"/>
        <v>0.84659668134100907</v>
      </c>
      <c r="F822" s="129">
        <v>112.47</v>
      </c>
      <c r="G822" s="129">
        <v>1.3395999999999999</v>
      </c>
      <c r="H822" s="129">
        <f t="shared" si="37"/>
        <v>0.74649148999701409</v>
      </c>
      <c r="I822" s="129">
        <v>0.96799999999999997</v>
      </c>
      <c r="J822" s="129">
        <v>1.2466999999999999</v>
      </c>
      <c r="K822" s="129">
        <v>0.7833</v>
      </c>
      <c r="L822" s="129">
        <v>0.72050000000000003</v>
      </c>
      <c r="M822" s="129">
        <f t="shared" si="38"/>
        <v>1.3879250520471893</v>
      </c>
      <c r="N822" s="129">
        <v>1.1436999999999999</v>
      </c>
      <c r="O822" s="129">
        <v>0.88160000000000005</v>
      </c>
      <c r="P822" s="129">
        <v>132.9</v>
      </c>
      <c r="Q822" s="129">
        <v>9.6227999999999998</v>
      </c>
      <c r="R822" s="129">
        <v>9.4034999999999993</v>
      </c>
      <c r="S822" s="129">
        <v>1.2968999999999999</v>
      </c>
      <c r="T822" s="129">
        <v>150.69999999999999</v>
      </c>
      <c r="U822" s="129">
        <v>6.6467999999999998</v>
      </c>
      <c r="V822" s="129">
        <v>6.6532999999999998</v>
      </c>
      <c r="W822" s="129">
        <v>57.506999999999998</v>
      </c>
      <c r="X822" s="129">
        <v>3.1614</v>
      </c>
      <c r="Y822" s="129">
        <v>18.25</v>
      </c>
      <c r="Z822" s="129">
        <v>65.305000000000007</v>
      </c>
    </row>
    <row r="823" spans="2:26" x14ac:dyDescent="0.35">
      <c r="B823" s="128">
        <v>43006</v>
      </c>
      <c r="C823" s="129">
        <v>17.63</v>
      </c>
      <c r="D823" s="129">
        <v>1.1783999999999999</v>
      </c>
      <c r="E823" s="129">
        <f t="shared" si="36"/>
        <v>0.8486082824168365</v>
      </c>
      <c r="F823" s="129">
        <v>112.33</v>
      </c>
      <c r="G823" s="129">
        <v>1.3440000000000001</v>
      </c>
      <c r="H823" s="129">
        <f t="shared" si="37"/>
        <v>0.74404761904761896</v>
      </c>
      <c r="I823" s="129">
        <v>0.96989999999999998</v>
      </c>
      <c r="J823" s="129">
        <v>1.2423999999999999</v>
      </c>
      <c r="K823" s="129">
        <v>0.78559999999999997</v>
      </c>
      <c r="L823" s="129">
        <v>0.72340000000000004</v>
      </c>
      <c r="M823" s="129">
        <f t="shared" si="38"/>
        <v>1.3823610727121924</v>
      </c>
      <c r="N823" s="129">
        <v>1.1432</v>
      </c>
      <c r="O823" s="129">
        <v>0.87660000000000005</v>
      </c>
      <c r="P823" s="129">
        <v>132.4</v>
      </c>
      <c r="Q823" s="129">
        <v>9.5595999999999997</v>
      </c>
      <c r="R823" s="129">
        <v>9.3534000000000006</v>
      </c>
      <c r="S823" s="129">
        <v>1.3035000000000001</v>
      </c>
      <c r="T823" s="129">
        <v>150.99</v>
      </c>
      <c r="U823" s="129">
        <v>6.6536</v>
      </c>
      <c r="V823" s="129">
        <v>6.6590999999999996</v>
      </c>
      <c r="W823" s="129">
        <v>57.906500000000001</v>
      </c>
      <c r="X823" s="129">
        <v>3.1821999999999999</v>
      </c>
      <c r="Y823" s="129">
        <v>18.157499999999999</v>
      </c>
      <c r="Z823" s="129">
        <v>65.459999999999994</v>
      </c>
    </row>
    <row r="824" spans="2:26" x14ac:dyDescent="0.35">
      <c r="B824" s="128">
        <v>43005</v>
      </c>
      <c r="C824" s="129">
        <v>17.6325</v>
      </c>
      <c r="D824" s="129">
        <v>1.1742999999999999</v>
      </c>
      <c r="E824" s="129">
        <f t="shared" si="36"/>
        <v>0.85157114876947981</v>
      </c>
      <c r="F824" s="129">
        <v>112.81</v>
      </c>
      <c r="G824" s="129">
        <v>1.3384</v>
      </c>
      <c r="H824" s="129">
        <f t="shared" si="37"/>
        <v>0.74716078900179317</v>
      </c>
      <c r="I824" s="129">
        <v>0.97189999999999999</v>
      </c>
      <c r="J824" s="129">
        <v>1.2472000000000001</v>
      </c>
      <c r="K824" s="129">
        <v>0.78480000000000005</v>
      </c>
      <c r="L824" s="129">
        <v>0.71989999999999998</v>
      </c>
      <c r="M824" s="129">
        <f t="shared" si="38"/>
        <v>1.3890818169190167</v>
      </c>
      <c r="N824" s="129">
        <v>1.1416999999999999</v>
      </c>
      <c r="O824" s="129">
        <v>0.87760000000000005</v>
      </c>
      <c r="P824" s="129">
        <v>132.47999999999999</v>
      </c>
      <c r="Q824" s="129">
        <v>9.5718999999999994</v>
      </c>
      <c r="R824" s="129">
        <v>9.3369999999999997</v>
      </c>
      <c r="S824" s="129">
        <v>1.3006</v>
      </c>
      <c r="T824" s="129">
        <v>151.02000000000001</v>
      </c>
      <c r="U824" s="129">
        <v>6.6390000000000002</v>
      </c>
      <c r="V824" s="129">
        <v>6.64</v>
      </c>
      <c r="W824" s="129">
        <v>58.185000000000002</v>
      </c>
      <c r="X824" s="129">
        <v>3.1928999999999998</v>
      </c>
      <c r="Y824" s="129">
        <v>18.204000000000001</v>
      </c>
      <c r="Z824" s="129">
        <v>65.709999999999994</v>
      </c>
    </row>
    <row r="825" spans="2:26" x14ac:dyDescent="0.35">
      <c r="B825" s="128">
        <v>43004</v>
      </c>
      <c r="C825" s="129">
        <v>17.63</v>
      </c>
      <c r="D825" s="129">
        <v>1.1791</v>
      </c>
      <c r="E825" s="129">
        <f t="shared" si="36"/>
        <v>0.8481044864727334</v>
      </c>
      <c r="F825" s="129">
        <v>112.22</v>
      </c>
      <c r="G825" s="129">
        <v>1.3455999999999999</v>
      </c>
      <c r="H825" s="129">
        <f t="shared" si="37"/>
        <v>0.74316290130796681</v>
      </c>
      <c r="I825" s="129">
        <v>0.96870000000000001</v>
      </c>
      <c r="J825" s="129">
        <v>1.2344999999999999</v>
      </c>
      <c r="K825" s="129">
        <v>0.78859999999999997</v>
      </c>
      <c r="L825" s="129">
        <v>0.72070000000000001</v>
      </c>
      <c r="M825" s="129">
        <f t="shared" si="38"/>
        <v>1.3875398917718884</v>
      </c>
      <c r="N825" s="129">
        <v>1.1423000000000001</v>
      </c>
      <c r="O825" s="129">
        <v>0.87609999999999999</v>
      </c>
      <c r="P825" s="129">
        <v>132.36000000000001</v>
      </c>
      <c r="Q825" s="129">
        <v>9.5756999999999994</v>
      </c>
      <c r="R825" s="129">
        <v>9.3054000000000006</v>
      </c>
      <c r="S825" s="129">
        <v>1.3036000000000001</v>
      </c>
      <c r="T825" s="129">
        <v>151.05000000000001</v>
      </c>
      <c r="U825" s="129">
        <v>6.6280000000000001</v>
      </c>
      <c r="V825" s="129">
        <v>6.6371000000000002</v>
      </c>
      <c r="W825" s="129">
        <v>57.844999999999999</v>
      </c>
      <c r="X825" s="129">
        <v>3.1661000000000001</v>
      </c>
      <c r="Y825" s="129">
        <v>17.949000000000002</v>
      </c>
      <c r="Z825" s="129">
        <v>65.454999999999998</v>
      </c>
    </row>
    <row r="826" spans="2:26" x14ac:dyDescent="0.35">
      <c r="B826" s="128">
        <v>43003</v>
      </c>
      <c r="C826" s="129">
        <v>17.637499999999999</v>
      </c>
      <c r="D826" s="129">
        <v>1.1846000000000001</v>
      </c>
      <c r="E826" s="129">
        <f t="shared" si="36"/>
        <v>0.84416680736113447</v>
      </c>
      <c r="F826" s="129">
        <v>111.72</v>
      </c>
      <c r="G826" s="129">
        <v>1.3465</v>
      </c>
      <c r="H826" s="129">
        <f t="shared" si="37"/>
        <v>0.74266617155588566</v>
      </c>
      <c r="I826" s="129">
        <v>0.96630000000000005</v>
      </c>
      <c r="J826" s="129">
        <v>1.2369000000000001</v>
      </c>
      <c r="K826" s="129">
        <v>0.79339999999999999</v>
      </c>
      <c r="L826" s="129">
        <v>0.72619999999999996</v>
      </c>
      <c r="M826" s="129">
        <f t="shared" si="38"/>
        <v>1.3770311209033326</v>
      </c>
      <c r="N826" s="129">
        <v>1.1449</v>
      </c>
      <c r="O826" s="129">
        <v>0.87970000000000004</v>
      </c>
      <c r="P826" s="129">
        <v>132.36000000000001</v>
      </c>
      <c r="Q826" s="129">
        <v>9.5283999999999995</v>
      </c>
      <c r="R826" s="129">
        <v>9.2579999999999991</v>
      </c>
      <c r="S826" s="129">
        <v>1.3013999999999999</v>
      </c>
      <c r="T826" s="129">
        <v>150.44</v>
      </c>
      <c r="U826" s="129">
        <v>6.6109999999999998</v>
      </c>
      <c r="V826" s="129">
        <v>6.6189</v>
      </c>
      <c r="W826" s="129">
        <v>57.479700000000001</v>
      </c>
      <c r="X826" s="129">
        <v>3.1593</v>
      </c>
      <c r="Y826" s="129">
        <v>17.927</v>
      </c>
      <c r="Z826" s="129">
        <v>65.122500000000002</v>
      </c>
    </row>
    <row r="827" spans="2:26" x14ac:dyDescent="0.35">
      <c r="B827" s="128">
        <v>43000</v>
      </c>
      <c r="C827" s="129">
        <v>17.61</v>
      </c>
      <c r="D827" s="129">
        <v>1.1952</v>
      </c>
      <c r="E827" s="129">
        <f t="shared" si="36"/>
        <v>0.83668005354752339</v>
      </c>
      <c r="F827" s="129">
        <v>111.97</v>
      </c>
      <c r="G827" s="129">
        <v>1.3491</v>
      </c>
      <c r="H827" s="129">
        <f t="shared" si="37"/>
        <v>0.74123489733896675</v>
      </c>
      <c r="I827" s="129">
        <v>0.96899999999999997</v>
      </c>
      <c r="J827" s="129">
        <v>1.2336</v>
      </c>
      <c r="K827" s="129">
        <v>0.79620000000000002</v>
      </c>
      <c r="L827" s="129">
        <v>0.7339</v>
      </c>
      <c r="M827" s="129">
        <f t="shared" si="38"/>
        <v>1.362583458236817</v>
      </c>
      <c r="N827" s="129">
        <v>1.1577</v>
      </c>
      <c r="O827" s="129">
        <v>0.8851</v>
      </c>
      <c r="P827" s="129">
        <v>133.78</v>
      </c>
      <c r="Q827" s="129">
        <v>9.5322999999999993</v>
      </c>
      <c r="R827" s="129">
        <v>9.3183000000000007</v>
      </c>
      <c r="S827" s="129">
        <v>1.3084</v>
      </c>
      <c r="T827" s="129">
        <v>151.16999999999999</v>
      </c>
      <c r="U827" s="129">
        <v>6.5804</v>
      </c>
      <c r="V827" s="129">
        <v>6.5899000000000001</v>
      </c>
      <c r="W827" s="129">
        <v>57.480499999999999</v>
      </c>
      <c r="X827" s="129">
        <v>3.1242999999999999</v>
      </c>
      <c r="Y827" s="129">
        <v>17.742000000000001</v>
      </c>
      <c r="Z827" s="129">
        <v>64.790000000000006</v>
      </c>
    </row>
    <row r="828" spans="2:26" x14ac:dyDescent="0.35">
      <c r="B828" s="128">
        <v>42999</v>
      </c>
      <c r="C828" s="129">
        <v>17.63</v>
      </c>
      <c r="D828" s="129">
        <v>1.1939</v>
      </c>
      <c r="E828" s="129">
        <f t="shared" si="36"/>
        <v>0.83759108803082338</v>
      </c>
      <c r="F828" s="129">
        <v>112.46</v>
      </c>
      <c r="G828" s="129">
        <v>1.3577999999999999</v>
      </c>
      <c r="H828" s="129">
        <f t="shared" si="37"/>
        <v>0.73648549123582274</v>
      </c>
      <c r="I828" s="129">
        <v>0.97060000000000002</v>
      </c>
      <c r="J828" s="129">
        <v>1.2324999999999999</v>
      </c>
      <c r="K828" s="129">
        <v>0.79310000000000003</v>
      </c>
      <c r="L828" s="129">
        <v>0.73050000000000004</v>
      </c>
      <c r="M828" s="129">
        <f t="shared" si="38"/>
        <v>1.3689253935660506</v>
      </c>
      <c r="N828" s="129">
        <v>1.1589</v>
      </c>
      <c r="O828" s="129">
        <v>0.87909999999999999</v>
      </c>
      <c r="P828" s="129">
        <v>134.32</v>
      </c>
      <c r="Q828" s="129">
        <v>9.5177999999999994</v>
      </c>
      <c r="R828" s="129">
        <v>9.3163999999999998</v>
      </c>
      <c r="S828" s="129">
        <v>1.3180000000000001</v>
      </c>
      <c r="T828" s="129">
        <v>152.72999999999999</v>
      </c>
      <c r="U828" s="129">
        <v>6.5675999999999997</v>
      </c>
      <c r="V828" s="129">
        <v>6.5861000000000001</v>
      </c>
      <c r="W828" s="129">
        <v>57.911000000000001</v>
      </c>
      <c r="X828" s="129">
        <v>3.1368999999999998</v>
      </c>
      <c r="Y828" s="129">
        <v>17.88</v>
      </c>
      <c r="Z828" s="129">
        <v>64.8</v>
      </c>
    </row>
    <row r="829" spans="2:26" x14ac:dyDescent="0.35">
      <c r="B829" s="128">
        <v>42998</v>
      </c>
      <c r="C829" s="129">
        <v>17.63</v>
      </c>
      <c r="D829" s="129">
        <v>1.1891</v>
      </c>
      <c r="E829" s="129">
        <f t="shared" si="36"/>
        <v>0.84097216382137752</v>
      </c>
      <c r="F829" s="129">
        <v>112.21</v>
      </c>
      <c r="G829" s="129">
        <v>1.3492</v>
      </c>
      <c r="H829" s="129">
        <f t="shared" si="37"/>
        <v>0.74117995849392238</v>
      </c>
      <c r="I829" s="129">
        <v>0.96970000000000001</v>
      </c>
      <c r="J829" s="129">
        <v>1.2319</v>
      </c>
      <c r="K829" s="129">
        <v>0.80310000000000004</v>
      </c>
      <c r="L829" s="129">
        <v>0.73550000000000004</v>
      </c>
      <c r="M829" s="129">
        <f t="shared" si="38"/>
        <v>1.3596193065941535</v>
      </c>
      <c r="N829" s="129">
        <v>1.1534</v>
      </c>
      <c r="O829" s="129">
        <v>0.88129999999999997</v>
      </c>
      <c r="P829" s="129">
        <v>133.43</v>
      </c>
      <c r="Q829" s="129">
        <v>9.5305999999999997</v>
      </c>
      <c r="R829" s="129">
        <v>9.3529999999999998</v>
      </c>
      <c r="S829" s="129">
        <v>1.3084</v>
      </c>
      <c r="T829" s="129">
        <v>151.4</v>
      </c>
      <c r="U829" s="129">
        <v>6.5848000000000004</v>
      </c>
      <c r="V829" s="129">
        <v>6.57</v>
      </c>
      <c r="W829" s="129">
        <v>58.247</v>
      </c>
      <c r="X829" s="129">
        <v>3.1320000000000001</v>
      </c>
      <c r="Y829" s="129">
        <v>17.7607</v>
      </c>
      <c r="Z829" s="129">
        <v>64.287999999999997</v>
      </c>
    </row>
    <row r="830" spans="2:26" x14ac:dyDescent="0.35">
      <c r="B830" s="128">
        <v>42997</v>
      </c>
      <c r="C830" s="129">
        <v>17.61</v>
      </c>
      <c r="D830" s="129">
        <v>1.1992</v>
      </c>
      <c r="E830" s="129">
        <f t="shared" si="36"/>
        <v>0.83388925950633752</v>
      </c>
      <c r="F830" s="129">
        <v>111.58</v>
      </c>
      <c r="G830" s="129">
        <v>1.3507</v>
      </c>
      <c r="H830" s="129">
        <f t="shared" si="37"/>
        <v>0.74035685200266532</v>
      </c>
      <c r="I830" s="129">
        <v>0.96250000000000002</v>
      </c>
      <c r="J830" s="129">
        <v>1.2287999999999999</v>
      </c>
      <c r="K830" s="129">
        <v>0.80089999999999995</v>
      </c>
      <c r="L830" s="129">
        <v>0.73170000000000002</v>
      </c>
      <c r="M830" s="129">
        <f t="shared" si="38"/>
        <v>1.3666803334700013</v>
      </c>
      <c r="N830" s="129">
        <v>1.1543000000000001</v>
      </c>
      <c r="O830" s="129">
        <v>0.88770000000000004</v>
      </c>
      <c r="P830" s="129">
        <v>133.82</v>
      </c>
      <c r="Q830" s="129">
        <v>9.5356000000000005</v>
      </c>
      <c r="R830" s="129">
        <v>9.3531999999999993</v>
      </c>
      <c r="S830" s="129">
        <v>1.3001</v>
      </c>
      <c r="T830" s="129">
        <v>150.69999999999999</v>
      </c>
      <c r="U830" s="129">
        <v>6.5837000000000003</v>
      </c>
      <c r="V830" s="129">
        <v>6.58</v>
      </c>
      <c r="W830" s="129">
        <v>58.073999999999998</v>
      </c>
      <c r="X830" s="129">
        <v>3.1345999999999998</v>
      </c>
      <c r="Y830" s="129">
        <v>17.792000000000002</v>
      </c>
      <c r="Z830" s="129">
        <v>64.295000000000002</v>
      </c>
    </row>
    <row r="831" spans="2:26" x14ac:dyDescent="0.35">
      <c r="B831" s="128">
        <v>42996</v>
      </c>
      <c r="C831" s="129">
        <v>17.62</v>
      </c>
      <c r="D831" s="129">
        <v>1.1952</v>
      </c>
      <c r="E831" s="129">
        <f t="shared" si="36"/>
        <v>0.83668005354752339</v>
      </c>
      <c r="F831" s="129">
        <v>111.56</v>
      </c>
      <c r="G831" s="129">
        <v>1.3492</v>
      </c>
      <c r="H831" s="129">
        <f t="shared" si="37"/>
        <v>0.74117995849392238</v>
      </c>
      <c r="I831" s="129">
        <v>0.96130000000000004</v>
      </c>
      <c r="J831" s="129">
        <v>1.2287999999999999</v>
      </c>
      <c r="K831" s="129">
        <v>0.79600000000000004</v>
      </c>
      <c r="L831" s="129">
        <v>0.72629999999999995</v>
      </c>
      <c r="M831" s="129">
        <f t="shared" si="38"/>
        <v>1.3768415255404105</v>
      </c>
      <c r="N831" s="129">
        <v>1.1496</v>
      </c>
      <c r="O831" s="129">
        <v>0.88570000000000004</v>
      </c>
      <c r="P831" s="129">
        <v>133.35</v>
      </c>
      <c r="Q831" s="129">
        <v>9.5161999999999995</v>
      </c>
      <c r="R831" s="129">
        <v>9.3626000000000005</v>
      </c>
      <c r="S831" s="129">
        <v>1.2978000000000001</v>
      </c>
      <c r="T831" s="129">
        <v>150.53</v>
      </c>
      <c r="U831" s="129">
        <v>6.5723000000000003</v>
      </c>
      <c r="V831" s="129">
        <v>6.5724999999999998</v>
      </c>
      <c r="W831" s="129">
        <v>58.082999999999998</v>
      </c>
      <c r="X831" s="129">
        <v>3.1360000000000001</v>
      </c>
      <c r="Y831" s="129">
        <v>17.759</v>
      </c>
      <c r="Z831" s="129">
        <v>64.153000000000006</v>
      </c>
    </row>
    <row r="832" spans="2:26" x14ac:dyDescent="0.35">
      <c r="B832" s="128">
        <v>42993</v>
      </c>
      <c r="C832" s="129">
        <v>17.637499999999999</v>
      </c>
      <c r="D832" s="129">
        <v>1.1940999999999999</v>
      </c>
      <c r="E832" s="129">
        <f t="shared" si="36"/>
        <v>0.83745079976551384</v>
      </c>
      <c r="F832" s="129">
        <v>110.84</v>
      </c>
      <c r="G832" s="129">
        <v>1.3591</v>
      </c>
      <c r="H832" s="129">
        <f t="shared" si="37"/>
        <v>0.73578103156500629</v>
      </c>
      <c r="I832" s="129">
        <v>0.9597</v>
      </c>
      <c r="J832" s="129">
        <v>1.2192000000000001</v>
      </c>
      <c r="K832" s="129">
        <v>0.80010000000000003</v>
      </c>
      <c r="L832" s="129">
        <v>0.7288</v>
      </c>
      <c r="M832" s="129">
        <f t="shared" si="38"/>
        <v>1.37211855104281</v>
      </c>
      <c r="N832" s="129">
        <v>1.1467000000000001</v>
      </c>
      <c r="O832" s="129">
        <v>0.87860000000000005</v>
      </c>
      <c r="P832" s="129">
        <v>132.38999999999999</v>
      </c>
      <c r="Q832" s="129">
        <v>9.5176999999999996</v>
      </c>
      <c r="R832" s="129">
        <v>9.3772000000000002</v>
      </c>
      <c r="S832" s="129">
        <v>1.3043</v>
      </c>
      <c r="T832" s="129">
        <v>150.66999999999999</v>
      </c>
      <c r="U832" s="129">
        <v>6.5468999999999999</v>
      </c>
      <c r="V832" s="129">
        <v>6.55</v>
      </c>
      <c r="W832" s="129">
        <v>57.6205</v>
      </c>
      <c r="X832" s="129">
        <v>3.1078999999999999</v>
      </c>
      <c r="Y832" s="129">
        <v>17.658000000000001</v>
      </c>
      <c r="Z832" s="129">
        <v>64.105000000000004</v>
      </c>
    </row>
    <row r="833" spans="2:26" x14ac:dyDescent="0.35">
      <c r="B833" s="128">
        <v>42992</v>
      </c>
      <c r="C833" s="129">
        <v>17.637499999999999</v>
      </c>
      <c r="D833" s="129">
        <v>1.1918</v>
      </c>
      <c r="E833" s="129">
        <f t="shared" si="36"/>
        <v>0.83906695754321192</v>
      </c>
      <c r="F833" s="129">
        <v>110.22</v>
      </c>
      <c r="G833" s="129">
        <v>1.3394999999999999</v>
      </c>
      <c r="H833" s="129">
        <f t="shared" si="37"/>
        <v>0.74654721911160882</v>
      </c>
      <c r="I833" s="129">
        <v>0.96299999999999997</v>
      </c>
      <c r="J833" s="129">
        <v>1.2161999999999999</v>
      </c>
      <c r="K833" s="129">
        <v>0.80049999999999999</v>
      </c>
      <c r="L833" s="129">
        <v>0.72199999999999998</v>
      </c>
      <c r="M833" s="129">
        <f t="shared" si="38"/>
        <v>1.3850415512465375</v>
      </c>
      <c r="N833" s="129">
        <v>1.1479999999999999</v>
      </c>
      <c r="O833" s="129">
        <v>0.88939999999999997</v>
      </c>
      <c r="P833" s="129">
        <v>131.37</v>
      </c>
      <c r="Q833" s="129">
        <v>9.5196000000000005</v>
      </c>
      <c r="R833" s="129">
        <v>9.3873999999999995</v>
      </c>
      <c r="S833" s="129">
        <v>1.2897000000000001</v>
      </c>
      <c r="T833" s="129">
        <v>147.68</v>
      </c>
      <c r="U833" s="129">
        <v>6.5418000000000003</v>
      </c>
      <c r="V833" s="129">
        <v>6.5519999999999996</v>
      </c>
      <c r="W833" s="129">
        <v>57.491100000000003</v>
      </c>
      <c r="X833" s="129">
        <v>3.1179000000000001</v>
      </c>
      <c r="Y833" s="129">
        <v>17.661100000000001</v>
      </c>
      <c r="Z833" s="129">
        <v>64.12</v>
      </c>
    </row>
    <row r="834" spans="2:26" x14ac:dyDescent="0.35">
      <c r="B834" s="128">
        <v>42991</v>
      </c>
      <c r="C834" s="129">
        <v>17.61</v>
      </c>
      <c r="D834" s="129">
        <v>1.1884999999999999</v>
      </c>
      <c r="E834" s="129">
        <f t="shared" si="36"/>
        <v>0.84139671855279774</v>
      </c>
      <c r="F834" s="129">
        <v>110.47</v>
      </c>
      <c r="G834" s="129">
        <v>1.3209</v>
      </c>
      <c r="H834" s="129">
        <f t="shared" si="37"/>
        <v>0.75705958058899236</v>
      </c>
      <c r="I834" s="129">
        <v>0.96399999999999997</v>
      </c>
      <c r="J834" s="129">
        <v>1.2171000000000001</v>
      </c>
      <c r="K834" s="129">
        <v>0.7984</v>
      </c>
      <c r="L834" s="129">
        <v>0.7238</v>
      </c>
      <c r="M834" s="129">
        <f t="shared" si="38"/>
        <v>1.3815971262779774</v>
      </c>
      <c r="N834" s="129">
        <v>1.1458999999999999</v>
      </c>
      <c r="O834" s="129">
        <v>0.89959999999999996</v>
      </c>
      <c r="P834" s="129">
        <v>131.30000000000001</v>
      </c>
      <c r="Q834" s="129">
        <v>9.5484000000000009</v>
      </c>
      <c r="R834" s="129">
        <v>9.3636999999999997</v>
      </c>
      <c r="S834" s="129">
        <v>1.2726</v>
      </c>
      <c r="T834" s="129">
        <v>145.94</v>
      </c>
      <c r="U834" s="129">
        <v>6.5468999999999999</v>
      </c>
      <c r="V834" s="129">
        <v>6.54</v>
      </c>
      <c r="W834" s="129">
        <v>57.945999999999998</v>
      </c>
      <c r="X834" s="129">
        <v>3.1349</v>
      </c>
      <c r="Y834" s="129">
        <v>17.744299999999999</v>
      </c>
      <c r="Z834" s="129">
        <v>64</v>
      </c>
    </row>
    <row r="835" spans="2:26" x14ac:dyDescent="0.35">
      <c r="B835" s="128">
        <v>42990</v>
      </c>
      <c r="C835" s="129">
        <v>17.635000000000002</v>
      </c>
      <c r="D835" s="129">
        <v>1.1964999999999999</v>
      </c>
      <c r="E835" s="129">
        <f t="shared" si="36"/>
        <v>0.83577099874634353</v>
      </c>
      <c r="F835" s="129">
        <v>110.16</v>
      </c>
      <c r="G835" s="129">
        <v>1.3282</v>
      </c>
      <c r="H835" s="129">
        <f t="shared" si="37"/>
        <v>0.75289865984038551</v>
      </c>
      <c r="I835" s="129">
        <v>0.96</v>
      </c>
      <c r="J835" s="129">
        <v>1.2181999999999999</v>
      </c>
      <c r="K835" s="129">
        <v>0.80179999999999996</v>
      </c>
      <c r="L835" s="129">
        <v>0.72860000000000003</v>
      </c>
      <c r="M835" s="129">
        <f t="shared" si="38"/>
        <v>1.372495196266813</v>
      </c>
      <c r="N835" s="129">
        <v>1.1486000000000001</v>
      </c>
      <c r="O835" s="129">
        <v>0.90059999999999996</v>
      </c>
      <c r="P835" s="129">
        <v>131.82</v>
      </c>
      <c r="Q835" s="129">
        <v>9.5395000000000003</v>
      </c>
      <c r="R835" s="129">
        <v>9.3758999999999997</v>
      </c>
      <c r="S835" s="129">
        <v>1.2755000000000001</v>
      </c>
      <c r="T835" s="129">
        <v>146.32</v>
      </c>
      <c r="U835" s="129">
        <v>6.5350000000000001</v>
      </c>
      <c r="V835" s="129">
        <v>6.5334000000000003</v>
      </c>
      <c r="W835" s="129">
        <v>57.631999999999998</v>
      </c>
      <c r="X835" s="129">
        <v>3.1244999999999998</v>
      </c>
      <c r="Y835" s="129">
        <v>17.728000000000002</v>
      </c>
      <c r="Z835" s="129">
        <v>64.025999999999996</v>
      </c>
    </row>
    <row r="836" spans="2:26" x14ac:dyDescent="0.35">
      <c r="B836" s="128">
        <v>42989</v>
      </c>
      <c r="C836" s="129">
        <v>17.635000000000002</v>
      </c>
      <c r="D836" s="129">
        <v>1.1951000000000001</v>
      </c>
      <c r="E836" s="129">
        <f t="shared" si="36"/>
        <v>0.83675006275625463</v>
      </c>
      <c r="F836" s="129">
        <v>109.39</v>
      </c>
      <c r="G836" s="129">
        <v>1.3162</v>
      </c>
      <c r="H836" s="129">
        <f t="shared" si="37"/>
        <v>0.75976295395836502</v>
      </c>
      <c r="I836" s="129">
        <v>0.95599999999999996</v>
      </c>
      <c r="J836" s="129">
        <v>1.2108000000000001</v>
      </c>
      <c r="K836" s="129">
        <v>0.80279999999999996</v>
      </c>
      <c r="L836" s="129">
        <v>0.72519999999999996</v>
      </c>
      <c r="M836" s="129">
        <f t="shared" si="38"/>
        <v>1.3789299503585219</v>
      </c>
      <c r="N836" s="129">
        <v>1.1428</v>
      </c>
      <c r="O836" s="129">
        <v>0.90769999999999995</v>
      </c>
      <c r="P836" s="129">
        <v>130.74</v>
      </c>
      <c r="Q836" s="129">
        <v>9.5782000000000007</v>
      </c>
      <c r="R836" s="129">
        <v>9.3733000000000004</v>
      </c>
      <c r="S836" s="129">
        <v>1.2585999999999999</v>
      </c>
      <c r="T836" s="129">
        <v>143.97999999999999</v>
      </c>
      <c r="U836" s="129">
        <v>6.5384000000000002</v>
      </c>
      <c r="V836" s="129">
        <v>6.5254000000000003</v>
      </c>
      <c r="W836" s="129">
        <v>57.188099999999999</v>
      </c>
      <c r="X836" s="129">
        <v>3.1023000000000001</v>
      </c>
      <c r="Y836" s="129">
        <v>17.662500000000001</v>
      </c>
      <c r="Z836" s="129">
        <v>63.93</v>
      </c>
    </row>
    <row r="837" spans="2:26" x14ac:dyDescent="0.35">
      <c r="B837" s="128">
        <v>42986</v>
      </c>
      <c r="C837" s="129">
        <v>17.63</v>
      </c>
      <c r="D837" s="129">
        <v>1.2033</v>
      </c>
      <c r="E837" s="129">
        <f t="shared" si="36"/>
        <v>0.83104795146679966</v>
      </c>
      <c r="F837" s="129">
        <v>107.83</v>
      </c>
      <c r="G837" s="129">
        <v>1.3197000000000001</v>
      </c>
      <c r="H837" s="129">
        <f t="shared" si="37"/>
        <v>0.75774797302417207</v>
      </c>
      <c r="I837" s="129">
        <v>0.94430000000000003</v>
      </c>
      <c r="J837" s="129">
        <v>1.2152000000000001</v>
      </c>
      <c r="K837" s="129">
        <v>0.80579999999999996</v>
      </c>
      <c r="L837" s="129">
        <v>0.72629999999999995</v>
      </c>
      <c r="M837" s="129">
        <f t="shared" si="38"/>
        <v>1.3768415255404105</v>
      </c>
      <c r="N837" s="129">
        <v>1.1364000000000001</v>
      </c>
      <c r="O837" s="129">
        <v>0.91159999999999997</v>
      </c>
      <c r="P837" s="129">
        <v>129.74</v>
      </c>
      <c r="Q837" s="129">
        <v>9.5465999999999998</v>
      </c>
      <c r="R837" s="129">
        <v>9.3142999999999994</v>
      </c>
      <c r="S837" s="129">
        <v>1.2461</v>
      </c>
      <c r="T837" s="129">
        <v>142.30000000000001</v>
      </c>
      <c r="U837" s="129">
        <v>6.5012999999999996</v>
      </c>
      <c r="V837" s="129">
        <v>6.4772999999999996</v>
      </c>
      <c r="W837" s="129">
        <v>57.3429</v>
      </c>
      <c r="X837" s="129">
        <v>3.0865</v>
      </c>
      <c r="Y837" s="129">
        <v>17.702500000000001</v>
      </c>
      <c r="Z837" s="129">
        <v>63.78</v>
      </c>
    </row>
    <row r="838" spans="2:26" x14ac:dyDescent="0.35">
      <c r="B838" s="128">
        <v>42985</v>
      </c>
      <c r="C838" s="129">
        <v>17.63</v>
      </c>
      <c r="D838" s="129">
        <v>1.2020999999999999</v>
      </c>
      <c r="E838" s="129">
        <f t="shared" ref="E838:E901" si="39">1/D838</f>
        <v>0.83187754762498967</v>
      </c>
      <c r="F838" s="129">
        <v>108.44</v>
      </c>
      <c r="G838" s="129">
        <v>1.3099000000000001</v>
      </c>
      <c r="H838" s="129">
        <f t="shared" ref="H838:H901" si="40">1/G838</f>
        <v>0.76341705473700283</v>
      </c>
      <c r="I838" s="129">
        <v>0.95040000000000002</v>
      </c>
      <c r="J838" s="129">
        <v>1.2111000000000001</v>
      </c>
      <c r="K838" s="129">
        <v>0.80459999999999998</v>
      </c>
      <c r="L838" s="129">
        <v>0.72309999999999997</v>
      </c>
      <c r="M838" s="129">
        <f t="shared" ref="M838:M901" si="41">1/L838</f>
        <v>1.3829345871940257</v>
      </c>
      <c r="N838" s="129">
        <v>1.1427</v>
      </c>
      <c r="O838" s="129">
        <v>0.91769999999999996</v>
      </c>
      <c r="P838" s="129">
        <v>130.37</v>
      </c>
      <c r="Q838" s="129">
        <v>9.5220000000000002</v>
      </c>
      <c r="R838" s="129">
        <v>9.2975999999999992</v>
      </c>
      <c r="S838" s="129">
        <v>1.2450000000000001</v>
      </c>
      <c r="T838" s="129">
        <v>142.06</v>
      </c>
      <c r="U838" s="129">
        <v>6.4851000000000001</v>
      </c>
      <c r="V838" s="129">
        <v>6.4829999999999997</v>
      </c>
      <c r="W838" s="129">
        <v>56.875</v>
      </c>
      <c r="X838" s="129">
        <v>3.0985</v>
      </c>
      <c r="Y838" s="129">
        <v>17.669</v>
      </c>
      <c r="Z838" s="129">
        <v>64.010000000000005</v>
      </c>
    </row>
    <row r="839" spans="2:26" x14ac:dyDescent="0.35">
      <c r="B839" s="128">
        <v>42984</v>
      </c>
      <c r="C839" s="129">
        <v>17.63</v>
      </c>
      <c r="D839" s="129">
        <v>1.1915</v>
      </c>
      <c r="E839" s="129">
        <f t="shared" si="39"/>
        <v>0.839278220730172</v>
      </c>
      <c r="F839" s="129">
        <v>109.22</v>
      </c>
      <c r="G839" s="129">
        <v>1.3041</v>
      </c>
      <c r="H839" s="129">
        <f t="shared" si="40"/>
        <v>0.76681236101525951</v>
      </c>
      <c r="I839" s="129">
        <v>0.95620000000000005</v>
      </c>
      <c r="J839" s="129">
        <v>1.2222999999999999</v>
      </c>
      <c r="K839" s="129">
        <v>0.79990000000000006</v>
      </c>
      <c r="L839" s="129">
        <v>0.7198</v>
      </c>
      <c r="M839" s="129">
        <f t="shared" si="41"/>
        <v>1.3892747985551541</v>
      </c>
      <c r="N839" s="129">
        <v>1.1396999999999999</v>
      </c>
      <c r="O839" s="129">
        <v>0.9133</v>
      </c>
      <c r="P839" s="129">
        <v>130.16</v>
      </c>
      <c r="Q839" s="129">
        <v>9.5094999999999992</v>
      </c>
      <c r="R839" s="129">
        <v>9.2949000000000002</v>
      </c>
      <c r="S839" s="129">
        <v>1.2474000000000001</v>
      </c>
      <c r="T839" s="129">
        <v>142.44</v>
      </c>
      <c r="U839" s="129">
        <v>6.5401999999999996</v>
      </c>
      <c r="V839" s="129">
        <v>6.5221</v>
      </c>
      <c r="W839" s="129">
        <v>57.371899999999997</v>
      </c>
      <c r="X839" s="129">
        <v>3.0996000000000001</v>
      </c>
      <c r="Y839" s="129">
        <v>17.7865</v>
      </c>
      <c r="Z839" s="129">
        <v>64.055000000000007</v>
      </c>
    </row>
    <row r="840" spans="2:26" x14ac:dyDescent="0.35">
      <c r="B840" s="128">
        <v>42983</v>
      </c>
      <c r="C840" s="129">
        <v>17.625</v>
      </c>
      <c r="D840" s="129">
        <v>1.1912</v>
      </c>
      <c r="E840" s="129">
        <f t="shared" si="39"/>
        <v>0.83948959032907988</v>
      </c>
      <c r="F840" s="129">
        <v>108.8</v>
      </c>
      <c r="G840" s="129">
        <v>1.3030999999999999</v>
      </c>
      <c r="H840" s="129">
        <f t="shared" si="40"/>
        <v>0.76740081344486233</v>
      </c>
      <c r="I840" s="129">
        <v>0.95509999999999995</v>
      </c>
      <c r="J840" s="129">
        <v>1.2370000000000001</v>
      </c>
      <c r="K840" s="129">
        <v>0.79949999999999999</v>
      </c>
      <c r="L840" s="129">
        <v>0.72330000000000005</v>
      </c>
      <c r="M840" s="129">
        <f t="shared" si="41"/>
        <v>1.3825521913452232</v>
      </c>
      <c r="N840" s="129">
        <v>1.1377999999999999</v>
      </c>
      <c r="O840" s="129">
        <v>0.91400000000000003</v>
      </c>
      <c r="P840" s="129">
        <v>129.6</v>
      </c>
      <c r="Q840" s="129">
        <v>9.4939</v>
      </c>
      <c r="R840" s="129">
        <v>9.2680000000000007</v>
      </c>
      <c r="S840" s="129">
        <v>1.2446999999999999</v>
      </c>
      <c r="T840" s="129">
        <v>141.78</v>
      </c>
      <c r="U840" s="129">
        <v>6.5385999999999997</v>
      </c>
      <c r="V840" s="129">
        <v>6.5345000000000004</v>
      </c>
      <c r="W840" s="129">
        <v>57.5105</v>
      </c>
      <c r="X840" s="129">
        <v>3.1162999999999998</v>
      </c>
      <c r="Y840" s="129">
        <v>17.893999999999998</v>
      </c>
      <c r="Z840" s="129">
        <v>64.099999999999994</v>
      </c>
    </row>
    <row r="841" spans="2:26" x14ac:dyDescent="0.35">
      <c r="B841" s="128">
        <v>42982</v>
      </c>
      <c r="C841" s="129">
        <v>17.625</v>
      </c>
      <c r="D841" s="129">
        <v>1.1895</v>
      </c>
      <c r="E841" s="129">
        <f t="shared" si="39"/>
        <v>0.8406893652795292</v>
      </c>
      <c r="F841" s="129">
        <v>109.72</v>
      </c>
      <c r="G841" s="129">
        <v>1.2930999999999999</v>
      </c>
      <c r="H841" s="129">
        <f t="shared" si="40"/>
        <v>0.77333539556105491</v>
      </c>
      <c r="I841" s="129">
        <v>0.95820000000000005</v>
      </c>
      <c r="J841" s="129">
        <v>1.2415</v>
      </c>
      <c r="K841" s="129">
        <v>0.79420000000000002</v>
      </c>
      <c r="L841" s="129">
        <v>0.71599999999999997</v>
      </c>
      <c r="M841" s="129">
        <f t="shared" si="41"/>
        <v>1.3966480446927374</v>
      </c>
      <c r="N841" s="129">
        <v>1.1395999999999999</v>
      </c>
      <c r="O841" s="129">
        <v>0.91990000000000005</v>
      </c>
      <c r="P841" s="129">
        <v>130.44999999999999</v>
      </c>
      <c r="Q841" s="129">
        <v>9.4719999999999995</v>
      </c>
      <c r="R841" s="129">
        <v>9.2919</v>
      </c>
      <c r="S841" s="129">
        <v>1.2384999999999999</v>
      </c>
      <c r="T841" s="129">
        <v>141.88999999999999</v>
      </c>
      <c r="U841" s="129">
        <v>6.5275999999999996</v>
      </c>
      <c r="V841" s="129">
        <v>6.5269000000000004</v>
      </c>
      <c r="W841" s="129">
        <v>57.788499999999999</v>
      </c>
      <c r="X841" s="129">
        <v>3.1412</v>
      </c>
      <c r="Y841" s="129">
        <v>17.867999999999999</v>
      </c>
      <c r="Z841" s="129">
        <v>64.034999999999997</v>
      </c>
    </row>
    <row r="842" spans="2:26" x14ac:dyDescent="0.35">
      <c r="B842" s="128">
        <v>42979</v>
      </c>
      <c r="C842" s="129">
        <v>17.59</v>
      </c>
      <c r="D842" s="129">
        <v>1.1857</v>
      </c>
      <c r="E842" s="129">
        <f t="shared" si="39"/>
        <v>0.84338365522476177</v>
      </c>
      <c r="F842" s="129">
        <v>110.25</v>
      </c>
      <c r="G842" s="129">
        <v>1.2948999999999999</v>
      </c>
      <c r="H842" s="129">
        <f t="shared" si="40"/>
        <v>0.77226040620897374</v>
      </c>
      <c r="I842" s="129">
        <v>0.96450000000000002</v>
      </c>
      <c r="J842" s="129">
        <v>1.2394000000000001</v>
      </c>
      <c r="K842" s="129">
        <v>0.79669999999999996</v>
      </c>
      <c r="L842" s="129">
        <v>0.71540000000000004</v>
      </c>
      <c r="M842" s="129">
        <f t="shared" si="41"/>
        <v>1.3978194017332959</v>
      </c>
      <c r="N842" s="129">
        <v>1.1444000000000001</v>
      </c>
      <c r="O842" s="129">
        <v>0.9153</v>
      </c>
      <c r="P842" s="129">
        <v>130.72</v>
      </c>
      <c r="Q842" s="129">
        <v>9.4832000000000001</v>
      </c>
      <c r="R842" s="129">
        <v>9.2433999999999994</v>
      </c>
      <c r="S842" s="129">
        <v>1.2491000000000001</v>
      </c>
      <c r="T842" s="129">
        <v>142.80000000000001</v>
      </c>
      <c r="U842" s="129">
        <v>6.5605000000000002</v>
      </c>
      <c r="V842" s="129">
        <v>6.5552000000000001</v>
      </c>
      <c r="W842" s="129">
        <v>57.445</v>
      </c>
      <c r="X842" s="129">
        <v>3.1408999999999998</v>
      </c>
      <c r="Y842" s="129">
        <v>17.809000000000001</v>
      </c>
      <c r="Z842" s="129">
        <v>64.02</v>
      </c>
    </row>
    <row r="843" spans="2:26" x14ac:dyDescent="0.35">
      <c r="B843" s="128">
        <v>42978</v>
      </c>
      <c r="C843" s="129">
        <v>17.59</v>
      </c>
      <c r="D843" s="129">
        <v>1.1908000000000001</v>
      </c>
      <c r="E843" s="129">
        <f t="shared" si="39"/>
        <v>0.83977158212966063</v>
      </c>
      <c r="F843" s="129">
        <v>109.96</v>
      </c>
      <c r="G843" s="129">
        <v>1.2928999999999999</v>
      </c>
      <c r="H843" s="129">
        <f t="shared" si="40"/>
        <v>0.77345502359037821</v>
      </c>
      <c r="I843" s="129">
        <v>0.95850000000000002</v>
      </c>
      <c r="J843" s="129">
        <v>1.248</v>
      </c>
      <c r="K843" s="129">
        <v>0.79459999999999997</v>
      </c>
      <c r="L843" s="129">
        <v>0.71779999999999999</v>
      </c>
      <c r="M843" s="129">
        <f t="shared" si="41"/>
        <v>1.3931457230426303</v>
      </c>
      <c r="N843" s="129">
        <v>1.1415</v>
      </c>
      <c r="O843" s="129">
        <v>0.92079999999999995</v>
      </c>
      <c r="P843" s="129">
        <v>130.96</v>
      </c>
      <c r="Q843" s="129">
        <v>9.4545999999999992</v>
      </c>
      <c r="R843" s="129">
        <v>9.2406000000000006</v>
      </c>
      <c r="S843" s="129">
        <v>1.2394000000000001</v>
      </c>
      <c r="T843" s="129">
        <v>142.18</v>
      </c>
      <c r="U843" s="129">
        <v>6.5945</v>
      </c>
      <c r="V843" s="129">
        <v>6.5888</v>
      </c>
      <c r="W843" s="129">
        <v>57.994</v>
      </c>
      <c r="X843" s="129">
        <v>3.1474000000000002</v>
      </c>
      <c r="Y843" s="129">
        <v>17.882000000000001</v>
      </c>
      <c r="Z843" s="129">
        <v>63.93</v>
      </c>
    </row>
    <row r="844" spans="2:26" x14ac:dyDescent="0.35">
      <c r="B844" s="128">
        <v>42977</v>
      </c>
      <c r="C844" s="129">
        <v>17.59</v>
      </c>
      <c r="D844" s="129">
        <v>1.1880999999999999</v>
      </c>
      <c r="E844" s="129">
        <f t="shared" si="39"/>
        <v>0.84167999326656007</v>
      </c>
      <c r="F844" s="129">
        <v>110.22</v>
      </c>
      <c r="G844" s="129">
        <v>1.2924</v>
      </c>
      <c r="H844" s="129">
        <f t="shared" si="40"/>
        <v>0.77375425564840605</v>
      </c>
      <c r="I844" s="129">
        <v>0.96340000000000003</v>
      </c>
      <c r="J844" s="129">
        <v>1.2619</v>
      </c>
      <c r="K844" s="129">
        <v>0.79039999999999999</v>
      </c>
      <c r="L844" s="129">
        <v>0.72009999999999996</v>
      </c>
      <c r="M844" s="129">
        <f t="shared" si="41"/>
        <v>1.3886960144424387</v>
      </c>
      <c r="N844" s="129">
        <v>1.145</v>
      </c>
      <c r="O844" s="129">
        <v>0.9194</v>
      </c>
      <c r="P844" s="129">
        <v>130.97999999999999</v>
      </c>
      <c r="Q844" s="129">
        <v>9.4823000000000004</v>
      </c>
      <c r="R844" s="129">
        <v>9.2817000000000007</v>
      </c>
      <c r="S844" s="129">
        <v>1.2451000000000001</v>
      </c>
      <c r="T844" s="129">
        <v>142.47999999999999</v>
      </c>
      <c r="U844" s="129">
        <v>6.5983999999999998</v>
      </c>
      <c r="V844" s="129">
        <v>6.5918000000000001</v>
      </c>
      <c r="W844" s="129">
        <v>58.521500000000003</v>
      </c>
      <c r="X844" s="129">
        <v>3.1596000000000002</v>
      </c>
      <c r="Y844" s="129">
        <v>17.71</v>
      </c>
      <c r="Z844" s="129">
        <v>63.984999999999999</v>
      </c>
    </row>
    <row r="845" spans="2:26" x14ac:dyDescent="0.35">
      <c r="B845" s="128">
        <v>42976</v>
      </c>
      <c r="C845" s="129">
        <v>17.64</v>
      </c>
      <c r="D845" s="129">
        <v>1.1972</v>
      </c>
      <c r="E845" s="129">
        <f t="shared" si="39"/>
        <v>0.83528232542599401</v>
      </c>
      <c r="F845" s="129">
        <v>109.74</v>
      </c>
      <c r="G845" s="129">
        <v>1.2919</v>
      </c>
      <c r="H845" s="129">
        <f t="shared" si="40"/>
        <v>0.77405371932812139</v>
      </c>
      <c r="I845" s="129">
        <v>0.95530000000000004</v>
      </c>
      <c r="J845" s="129">
        <v>1.2511000000000001</v>
      </c>
      <c r="K845" s="129">
        <v>0.79469999999999996</v>
      </c>
      <c r="L845" s="129">
        <v>0.72550000000000003</v>
      </c>
      <c r="M845" s="129">
        <f t="shared" si="41"/>
        <v>1.3783597518952446</v>
      </c>
      <c r="N845" s="129">
        <v>1.1437999999999999</v>
      </c>
      <c r="O845" s="129">
        <v>0.9264</v>
      </c>
      <c r="P845" s="129">
        <v>131.38</v>
      </c>
      <c r="Q845" s="129">
        <v>9.5051000000000005</v>
      </c>
      <c r="R845" s="129">
        <v>9.2781000000000002</v>
      </c>
      <c r="S845" s="129">
        <v>1.2344999999999999</v>
      </c>
      <c r="T845" s="129">
        <v>141.76</v>
      </c>
      <c r="U845" s="129">
        <v>6.6070000000000002</v>
      </c>
      <c r="V845" s="129">
        <v>6.5945</v>
      </c>
      <c r="W845" s="129">
        <v>58.808</v>
      </c>
      <c r="X845" s="129">
        <v>3.1644000000000001</v>
      </c>
      <c r="Y845" s="129">
        <v>17.832000000000001</v>
      </c>
      <c r="Z845" s="129">
        <v>64.010000000000005</v>
      </c>
    </row>
    <row r="846" spans="2:26" x14ac:dyDescent="0.35">
      <c r="B846" s="128">
        <v>42975</v>
      </c>
      <c r="C846" s="129">
        <v>17.63</v>
      </c>
      <c r="D846" s="129">
        <v>1.1977</v>
      </c>
      <c r="E846" s="129">
        <f t="shared" si="39"/>
        <v>0.83493362277698924</v>
      </c>
      <c r="F846" s="129">
        <v>109.24</v>
      </c>
      <c r="G846" s="129">
        <v>1.2930999999999999</v>
      </c>
      <c r="H846" s="129">
        <f t="shared" si="40"/>
        <v>0.77333539556105491</v>
      </c>
      <c r="I846" s="129">
        <v>0.95499999999999996</v>
      </c>
      <c r="J846" s="129">
        <v>1.2505999999999999</v>
      </c>
      <c r="K846" s="129">
        <v>0.79620000000000002</v>
      </c>
      <c r="L846" s="129">
        <v>0.72540000000000004</v>
      </c>
      <c r="M846" s="129">
        <f t="shared" si="41"/>
        <v>1.3785497656465397</v>
      </c>
      <c r="N846" s="129">
        <v>1.1440999999999999</v>
      </c>
      <c r="O846" s="129">
        <v>0.92600000000000005</v>
      </c>
      <c r="P846" s="129">
        <v>130.85</v>
      </c>
      <c r="Q846" s="129">
        <v>9.5337999999999994</v>
      </c>
      <c r="R846" s="129">
        <v>9.2876999999999992</v>
      </c>
      <c r="S846" s="129">
        <v>1.2353000000000001</v>
      </c>
      <c r="T846" s="129">
        <v>141.28</v>
      </c>
      <c r="U846" s="129">
        <v>6.6173999999999999</v>
      </c>
      <c r="V846" s="129">
        <v>6.6155999999999997</v>
      </c>
      <c r="W846" s="129">
        <v>58.432000000000002</v>
      </c>
      <c r="X846" s="129">
        <v>3.1663999999999999</v>
      </c>
      <c r="Y846" s="129">
        <v>17.873000000000001</v>
      </c>
      <c r="Z846" s="129">
        <v>63.9</v>
      </c>
    </row>
    <row r="847" spans="2:26" x14ac:dyDescent="0.35">
      <c r="B847" s="128">
        <v>42972</v>
      </c>
      <c r="C847" s="129">
        <v>17.68</v>
      </c>
      <c r="D847" s="129">
        <v>1.1923999999999999</v>
      </c>
      <c r="E847" s="129">
        <f t="shared" si="39"/>
        <v>0.83864475008386452</v>
      </c>
      <c r="F847" s="129">
        <v>109.34</v>
      </c>
      <c r="G847" s="129">
        <v>1.2884</v>
      </c>
      <c r="H847" s="129">
        <f t="shared" si="40"/>
        <v>0.77615647314498604</v>
      </c>
      <c r="I847" s="129">
        <v>0.95660000000000001</v>
      </c>
      <c r="J847" s="129">
        <v>1.2479</v>
      </c>
      <c r="K847" s="129">
        <v>0.79330000000000001</v>
      </c>
      <c r="L847" s="129">
        <v>0.72389999999999999</v>
      </c>
      <c r="M847" s="129">
        <f t="shared" si="41"/>
        <v>1.381406271584473</v>
      </c>
      <c r="N847" s="129">
        <v>1.1403000000000001</v>
      </c>
      <c r="O847" s="129">
        <v>0.92579999999999996</v>
      </c>
      <c r="P847" s="129">
        <v>130.37</v>
      </c>
      <c r="Q847" s="129">
        <v>9.5091000000000001</v>
      </c>
      <c r="R847" s="129">
        <v>9.2441999999999993</v>
      </c>
      <c r="S847" s="129">
        <v>1.2315</v>
      </c>
      <c r="T847" s="129">
        <v>140.85</v>
      </c>
      <c r="U847" s="129">
        <v>6.6421000000000001</v>
      </c>
      <c r="V847" s="129">
        <v>6.6464999999999996</v>
      </c>
      <c r="W847" s="129">
        <v>58.566600000000001</v>
      </c>
      <c r="X847" s="129">
        <v>3.1595</v>
      </c>
      <c r="Y847" s="129">
        <v>17.611000000000001</v>
      </c>
      <c r="Z847" s="129">
        <v>64</v>
      </c>
    </row>
    <row r="848" spans="2:26" x14ac:dyDescent="0.35">
      <c r="B848" s="128">
        <v>42971</v>
      </c>
      <c r="C848" s="129">
        <v>17.68</v>
      </c>
      <c r="D848" s="129">
        <v>1.1797</v>
      </c>
      <c r="E848" s="129">
        <f t="shared" si="39"/>
        <v>0.84767313723828097</v>
      </c>
      <c r="F848" s="129">
        <v>109.54</v>
      </c>
      <c r="G848" s="129">
        <v>1.2799</v>
      </c>
      <c r="H848" s="129">
        <f t="shared" si="40"/>
        <v>0.78131103992499407</v>
      </c>
      <c r="I848" s="129">
        <v>0.96519999999999995</v>
      </c>
      <c r="J848" s="129">
        <v>1.2516</v>
      </c>
      <c r="K848" s="129">
        <v>0.79</v>
      </c>
      <c r="L848" s="129">
        <v>0.72130000000000005</v>
      </c>
      <c r="M848" s="129">
        <f t="shared" si="41"/>
        <v>1.3863856924996534</v>
      </c>
      <c r="N848" s="129">
        <v>1.1389</v>
      </c>
      <c r="O848" s="129">
        <v>0.92169999999999996</v>
      </c>
      <c r="P848" s="129">
        <v>129.25</v>
      </c>
      <c r="Q848" s="129">
        <v>9.5185999999999993</v>
      </c>
      <c r="R848" s="129">
        <v>9.2544000000000004</v>
      </c>
      <c r="S848" s="129">
        <v>1.2358</v>
      </c>
      <c r="T848" s="129">
        <v>140.22</v>
      </c>
      <c r="U848" s="129">
        <v>6.6600999999999999</v>
      </c>
      <c r="V848" s="129">
        <v>6.66</v>
      </c>
      <c r="W848" s="129">
        <v>59.12</v>
      </c>
      <c r="X848" s="129">
        <v>3.1473</v>
      </c>
      <c r="Y848" s="129">
        <v>17.722999999999999</v>
      </c>
      <c r="Z848" s="129">
        <v>64.040000000000006</v>
      </c>
    </row>
    <row r="849" spans="2:26" x14ac:dyDescent="0.35">
      <c r="B849" s="128">
        <v>42970</v>
      </c>
      <c r="C849" s="129">
        <v>17.690000000000001</v>
      </c>
      <c r="D849" s="129">
        <v>1.1805000000000001</v>
      </c>
      <c r="E849" s="129">
        <f t="shared" si="39"/>
        <v>0.84709868699703506</v>
      </c>
      <c r="F849" s="129">
        <v>109.02</v>
      </c>
      <c r="G849" s="129">
        <v>1.2798</v>
      </c>
      <c r="H849" s="129">
        <f t="shared" si="40"/>
        <v>0.78137208938896696</v>
      </c>
      <c r="I849" s="129">
        <v>0.96509999999999996</v>
      </c>
      <c r="J849" s="129">
        <v>1.2555000000000001</v>
      </c>
      <c r="K849" s="129">
        <v>0.79020000000000001</v>
      </c>
      <c r="L849" s="129">
        <v>0.72240000000000004</v>
      </c>
      <c r="M849" s="129">
        <f t="shared" si="41"/>
        <v>1.3842746400885935</v>
      </c>
      <c r="N849" s="129">
        <v>1.1395999999999999</v>
      </c>
      <c r="O849" s="129">
        <v>0.92259999999999998</v>
      </c>
      <c r="P849" s="129">
        <v>128.72999999999999</v>
      </c>
      <c r="Q849" s="129">
        <v>9.5155999999999992</v>
      </c>
      <c r="R849" s="129">
        <v>9.2893000000000008</v>
      </c>
      <c r="S849" s="129">
        <v>1.2353000000000001</v>
      </c>
      <c r="T849" s="129">
        <v>139.54</v>
      </c>
      <c r="U849" s="129">
        <v>6.6612</v>
      </c>
      <c r="V849" s="129">
        <v>6.6569000000000003</v>
      </c>
      <c r="W849" s="129">
        <v>59.044499999999999</v>
      </c>
      <c r="X849" s="129">
        <v>3.1404999999999998</v>
      </c>
      <c r="Y849" s="129">
        <v>17.684999999999999</v>
      </c>
      <c r="Z849" s="129">
        <v>64.040000000000006</v>
      </c>
    </row>
    <row r="850" spans="2:26" x14ac:dyDescent="0.35">
      <c r="B850" s="128">
        <v>42969</v>
      </c>
      <c r="C850" s="129">
        <v>17.71</v>
      </c>
      <c r="D850" s="129">
        <v>1.1759999999999999</v>
      </c>
      <c r="E850" s="129">
        <f t="shared" si="39"/>
        <v>0.85034013605442182</v>
      </c>
      <c r="F850" s="129">
        <v>109.56</v>
      </c>
      <c r="G850" s="129">
        <v>1.2823</v>
      </c>
      <c r="H850" s="129">
        <f t="shared" si="40"/>
        <v>0.77984870935038608</v>
      </c>
      <c r="I850" s="129">
        <v>0.96809999999999996</v>
      </c>
      <c r="J850" s="129">
        <v>1.2558</v>
      </c>
      <c r="K850" s="129">
        <v>0.79069999999999996</v>
      </c>
      <c r="L850" s="129">
        <v>0.72770000000000001</v>
      </c>
      <c r="M850" s="129">
        <f t="shared" si="41"/>
        <v>1.3741926618111859</v>
      </c>
      <c r="N850" s="129">
        <v>1.1385000000000001</v>
      </c>
      <c r="O850" s="129">
        <v>0.91700000000000004</v>
      </c>
      <c r="P850" s="129">
        <v>128.85</v>
      </c>
      <c r="Q850" s="129">
        <v>9.5200999999999993</v>
      </c>
      <c r="R850" s="129">
        <v>9.3028999999999993</v>
      </c>
      <c r="S850" s="129">
        <v>1.2410000000000001</v>
      </c>
      <c r="T850" s="129">
        <v>140.49</v>
      </c>
      <c r="U850" s="129">
        <v>6.6661999999999999</v>
      </c>
      <c r="V850" s="129">
        <v>6.66</v>
      </c>
      <c r="W850" s="129">
        <v>59.058500000000002</v>
      </c>
      <c r="X850" s="129">
        <v>3.1602000000000001</v>
      </c>
      <c r="Y850" s="129">
        <v>17.655200000000001</v>
      </c>
      <c r="Z850" s="129">
        <v>64.067499999999995</v>
      </c>
    </row>
    <row r="851" spans="2:26" x14ac:dyDescent="0.35">
      <c r="B851" s="128">
        <v>42968</v>
      </c>
      <c r="C851" s="129">
        <v>17.7</v>
      </c>
      <c r="D851" s="129">
        <v>1.1814</v>
      </c>
      <c r="E851" s="129">
        <f t="shared" si="39"/>
        <v>0.84645336041984087</v>
      </c>
      <c r="F851" s="129">
        <v>108.97</v>
      </c>
      <c r="G851" s="129">
        <v>1.2899</v>
      </c>
      <c r="H851" s="129">
        <f t="shared" si="40"/>
        <v>0.77525389565082559</v>
      </c>
      <c r="I851" s="129">
        <v>0.96160000000000001</v>
      </c>
      <c r="J851" s="129">
        <v>1.2557</v>
      </c>
      <c r="K851" s="129">
        <v>0.79349999999999998</v>
      </c>
      <c r="L851" s="129">
        <v>0.73229999999999995</v>
      </c>
      <c r="M851" s="129">
        <f t="shared" si="41"/>
        <v>1.3655605626109519</v>
      </c>
      <c r="N851" s="129">
        <v>1.1362000000000001</v>
      </c>
      <c r="O851" s="129">
        <v>0.91569999999999996</v>
      </c>
      <c r="P851" s="129">
        <v>128.74</v>
      </c>
      <c r="Q851" s="129">
        <v>9.5381</v>
      </c>
      <c r="R851" s="129">
        <v>9.33</v>
      </c>
      <c r="S851" s="129">
        <v>1.2399</v>
      </c>
      <c r="T851" s="129">
        <v>140.53</v>
      </c>
      <c r="U851" s="129">
        <v>6.6696</v>
      </c>
      <c r="V851" s="129">
        <v>6.6630000000000003</v>
      </c>
      <c r="W851" s="129">
        <v>59.1295</v>
      </c>
      <c r="X851" s="129">
        <v>3.1642000000000001</v>
      </c>
      <c r="Y851" s="129">
        <v>17.650200000000002</v>
      </c>
      <c r="Z851" s="129">
        <v>64.105000000000004</v>
      </c>
    </row>
    <row r="852" spans="2:26" x14ac:dyDescent="0.35">
      <c r="B852" s="128">
        <v>42965</v>
      </c>
      <c r="C852" s="129">
        <v>17.72</v>
      </c>
      <c r="D852" s="129">
        <v>1.1759999999999999</v>
      </c>
      <c r="E852" s="129">
        <f t="shared" si="39"/>
        <v>0.85034013605442182</v>
      </c>
      <c r="F852" s="129">
        <v>109.17</v>
      </c>
      <c r="G852" s="129">
        <v>1.2870999999999999</v>
      </c>
      <c r="H852" s="129">
        <f t="shared" si="40"/>
        <v>0.77694040867065506</v>
      </c>
      <c r="I852" s="129">
        <v>0.96479999999999999</v>
      </c>
      <c r="J852" s="129">
        <v>1.2584</v>
      </c>
      <c r="K852" s="129">
        <v>0.79269999999999996</v>
      </c>
      <c r="L852" s="129">
        <v>0.73119999999999996</v>
      </c>
      <c r="M852" s="129">
        <f t="shared" si="41"/>
        <v>1.3676148796498906</v>
      </c>
      <c r="N852" s="129">
        <v>1.1346000000000001</v>
      </c>
      <c r="O852" s="129">
        <v>0.91359999999999997</v>
      </c>
      <c r="P852" s="129">
        <v>128.4</v>
      </c>
      <c r="Q852" s="129">
        <v>9.5373000000000001</v>
      </c>
      <c r="R852" s="129">
        <v>9.3005999999999993</v>
      </c>
      <c r="S852" s="129">
        <v>1.242</v>
      </c>
      <c r="T852" s="129">
        <v>140.55000000000001</v>
      </c>
      <c r="U852" s="129">
        <v>6.6803999999999997</v>
      </c>
      <c r="V852" s="129">
        <v>6.67</v>
      </c>
      <c r="W852" s="129">
        <v>58.899000000000001</v>
      </c>
      <c r="X852" s="129">
        <v>3.1461999999999999</v>
      </c>
      <c r="Y852" s="129">
        <v>17.703199999999999</v>
      </c>
      <c r="Z852" s="129">
        <v>64.09</v>
      </c>
    </row>
    <row r="853" spans="2:26" x14ac:dyDescent="0.35">
      <c r="B853" s="128">
        <v>42964</v>
      </c>
      <c r="C853" s="129">
        <v>17.72</v>
      </c>
      <c r="D853" s="129">
        <v>1.1722999999999999</v>
      </c>
      <c r="E853" s="129">
        <f t="shared" si="39"/>
        <v>0.85302396997355634</v>
      </c>
      <c r="F853" s="129">
        <v>109.56</v>
      </c>
      <c r="G853" s="129">
        <v>1.2863</v>
      </c>
      <c r="H853" s="129">
        <f t="shared" si="40"/>
        <v>0.77742361812951877</v>
      </c>
      <c r="I853" s="129">
        <v>0.9627</v>
      </c>
      <c r="J853" s="129">
        <v>1.2677</v>
      </c>
      <c r="K853" s="129">
        <v>0.78839999999999999</v>
      </c>
      <c r="L853" s="129">
        <v>0.72799999999999998</v>
      </c>
      <c r="M853" s="129">
        <f t="shared" si="41"/>
        <v>1.3736263736263736</v>
      </c>
      <c r="N853" s="129">
        <v>1.1288</v>
      </c>
      <c r="O853" s="129">
        <v>0.91069999999999995</v>
      </c>
      <c r="P853" s="129">
        <v>128.43</v>
      </c>
      <c r="Q853" s="129">
        <v>9.5396999999999998</v>
      </c>
      <c r="R853" s="129">
        <v>9.3437999999999999</v>
      </c>
      <c r="S853" s="129">
        <v>1.2390000000000001</v>
      </c>
      <c r="T853" s="129">
        <v>140.96</v>
      </c>
      <c r="U853" s="129">
        <v>6.6852</v>
      </c>
      <c r="V853" s="129">
        <v>6.673</v>
      </c>
      <c r="W853" s="129">
        <v>59.209099999999999</v>
      </c>
      <c r="X853" s="129">
        <v>3.1741000000000001</v>
      </c>
      <c r="Y853" s="129">
        <v>17.84</v>
      </c>
      <c r="Z853" s="129">
        <v>64.165000000000006</v>
      </c>
    </row>
    <row r="854" spans="2:26" x14ac:dyDescent="0.35">
      <c r="B854" s="128">
        <v>42963</v>
      </c>
      <c r="C854" s="129">
        <v>17.734999999999999</v>
      </c>
      <c r="D854" s="129">
        <v>1.1768000000000001</v>
      </c>
      <c r="E854" s="129">
        <f t="shared" si="39"/>
        <v>0.84976206662134601</v>
      </c>
      <c r="F854" s="129">
        <v>110.18</v>
      </c>
      <c r="G854" s="129">
        <v>1.2887999999999999</v>
      </c>
      <c r="H854" s="129">
        <f t="shared" si="40"/>
        <v>0.7759155803848542</v>
      </c>
      <c r="I854" s="129">
        <v>0.9657</v>
      </c>
      <c r="J854" s="129">
        <v>1.2614000000000001</v>
      </c>
      <c r="K854" s="129">
        <v>0.79220000000000002</v>
      </c>
      <c r="L854" s="129">
        <v>0.73109999999999997</v>
      </c>
      <c r="M854" s="129">
        <f t="shared" si="41"/>
        <v>1.3678019422787582</v>
      </c>
      <c r="N854" s="129">
        <v>1.1359999999999999</v>
      </c>
      <c r="O854" s="129">
        <v>0.91269999999999996</v>
      </c>
      <c r="P854" s="129">
        <v>129.65</v>
      </c>
      <c r="Q854" s="129">
        <v>9.5023999999999997</v>
      </c>
      <c r="R854" s="129">
        <v>9.3249999999999993</v>
      </c>
      <c r="S854" s="129">
        <v>1.2446999999999999</v>
      </c>
      <c r="T854" s="129">
        <v>142.03</v>
      </c>
      <c r="U854" s="129">
        <v>6.6879999999999997</v>
      </c>
      <c r="V854" s="129">
        <v>6.69</v>
      </c>
      <c r="W854" s="129">
        <v>59.38</v>
      </c>
      <c r="X854" s="129">
        <v>3.1518000000000002</v>
      </c>
      <c r="Y854" s="129">
        <v>17.6571</v>
      </c>
      <c r="Z854" s="129">
        <v>64.165000000000006</v>
      </c>
    </row>
    <row r="855" spans="2:26" x14ac:dyDescent="0.35">
      <c r="B855" s="128">
        <v>42962</v>
      </c>
      <c r="C855" s="129">
        <v>17.734999999999999</v>
      </c>
      <c r="D855" s="129">
        <v>1.1733</v>
      </c>
      <c r="E855" s="129">
        <f t="shared" si="39"/>
        <v>0.8522969402539845</v>
      </c>
      <c r="F855" s="129">
        <v>110.66</v>
      </c>
      <c r="G855" s="129">
        <v>1.2868999999999999</v>
      </c>
      <c r="H855" s="129">
        <f t="shared" si="40"/>
        <v>0.77706115471287596</v>
      </c>
      <c r="I855" s="129">
        <v>0.97250000000000003</v>
      </c>
      <c r="J855" s="129">
        <v>1.2754000000000001</v>
      </c>
      <c r="K855" s="129">
        <v>0.78180000000000005</v>
      </c>
      <c r="L855" s="129">
        <v>0.72340000000000004</v>
      </c>
      <c r="M855" s="129">
        <f t="shared" si="41"/>
        <v>1.3823610727121924</v>
      </c>
      <c r="N855" s="129">
        <v>1.1412</v>
      </c>
      <c r="O855" s="129">
        <v>0.91169999999999995</v>
      </c>
      <c r="P855" s="129">
        <v>129.86000000000001</v>
      </c>
      <c r="Q855" s="129">
        <v>9.4728999999999992</v>
      </c>
      <c r="R855" s="129">
        <v>9.3369999999999997</v>
      </c>
      <c r="S855" s="129">
        <v>1.2514000000000001</v>
      </c>
      <c r="T855" s="129">
        <v>142.38</v>
      </c>
      <c r="U855" s="129">
        <v>6.6946000000000003</v>
      </c>
      <c r="V855" s="129">
        <v>6.6844999999999999</v>
      </c>
      <c r="W855" s="129">
        <v>59.695799999999998</v>
      </c>
      <c r="X855" s="129">
        <v>3.1692</v>
      </c>
      <c r="Y855" s="129">
        <v>17.798400000000001</v>
      </c>
      <c r="Z855" s="129">
        <v>64.114999999999995</v>
      </c>
    </row>
    <row r="856" spans="2:26" x14ac:dyDescent="0.35">
      <c r="B856" s="128">
        <v>42961</v>
      </c>
      <c r="C856" s="129">
        <v>17.73</v>
      </c>
      <c r="D856" s="129">
        <v>1.1778</v>
      </c>
      <c r="E856" s="129">
        <f t="shared" si="39"/>
        <v>0.84904058413992189</v>
      </c>
      <c r="F856" s="129">
        <v>109.62</v>
      </c>
      <c r="G856" s="129">
        <v>1.2963</v>
      </c>
      <c r="H856" s="129">
        <f t="shared" si="40"/>
        <v>0.77142636735323611</v>
      </c>
      <c r="I856" s="129">
        <v>0.9718</v>
      </c>
      <c r="J856" s="129">
        <v>1.2718</v>
      </c>
      <c r="K856" s="129">
        <v>0.78490000000000004</v>
      </c>
      <c r="L856" s="129">
        <v>0.72840000000000005</v>
      </c>
      <c r="M856" s="129">
        <f t="shared" si="41"/>
        <v>1.372872048325096</v>
      </c>
      <c r="N856" s="129">
        <v>1.1448</v>
      </c>
      <c r="O856" s="129">
        <v>0.90849999999999997</v>
      </c>
      <c r="P856" s="129">
        <v>129.1</v>
      </c>
      <c r="Q856" s="129">
        <v>9.5574999999999992</v>
      </c>
      <c r="R856" s="129">
        <v>9.3626000000000005</v>
      </c>
      <c r="S856" s="129">
        <v>1.2598</v>
      </c>
      <c r="T856" s="129">
        <v>142.1</v>
      </c>
      <c r="U856" s="129">
        <v>6.6886999999999999</v>
      </c>
      <c r="V856" s="129">
        <v>6.6695000000000002</v>
      </c>
      <c r="W856" s="129">
        <v>59.9133</v>
      </c>
      <c r="X856" s="129">
        <v>3.1884999999999999</v>
      </c>
      <c r="Y856" s="129">
        <v>17.766999999999999</v>
      </c>
      <c r="Z856" s="129">
        <v>64.084999999999994</v>
      </c>
    </row>
    <row r="857" spans="2:26" x14ac:dyDescent="0.35">
      <c r="B857" s="128">
        <v>42958</v>
      </c>
      <c r="C857" s="129">
        <v>17.75</v>
      </c>
      <c r="D857" s="129">
        <v>1.1819999999999999</v>
      </c>
      <c r="E857" s="129">
        <f t="shared" si="39"/>
        <v>0.84602368866328259</v>
      </c>
      <c r="F857" s="129">
        <v>109.15</v>
      </c>
      <c r="G857" s="129">
        <v>1.3010999999999999</v>
      </c>
      <c r="H857" s="129">
        <f t="shared" si="40"/>
        <v>0.76858043194220282</v>
      </c>
      <c r="I857" s="129">
        <v>0.9617</v>
      </c>
      <c r="J857" s="129">
        <v>1.2681</v>
      </c>
      <c r="K857" s="129">
        <v>0.78890000000000005</v>
      </c>
      <c r="L857" s="129">
        <v>0.73180000000000001</v>
      </c>
      <c r="M857" s="129">
        <f t="shared" si="41"/>
        <v>1.3664935774801859</v>
      </c>
      <c r="N857" s="129">
        <v>1.1369</v>
      </c>
      <c r="O857" s="129">
        <v>0.90869999999999995</v>
      </c>
      <c r="P857" s="129">
        <v>129.06</v>
      </c>
      <c r="Q857" s="129">
        <v>9.6105</v>
      </c>
      <c r="R857" s="129">
        <v>9.3773</v>
      </c>
      <c r="S857" s="129">
        <v>1.2514000000000001</v>
      </c>
      <c r="T857" s="129">
        <v>142.08000000000001</v>
      </c>
      <c r="U857" s="129">
        <v>6.6711</v>
      </c>
      <c r="V857" s="129">
        <v>6.6612</v>
      </c>
      <c r="W857" s="129">
        <v>59.814999999999998</v>
      </c>
      <c r="X857" s="129">
        <v>3.1934</v>
      </c>
      <c r="Y857" s="129">
        <v>17.822500000000002</v>
      </c>
      <c r="Z857" s="129">
        <v>64.135000000000005</v>
      </c>
    </row>
    <row r="858" spans="2:26" x14ac:dyDescent="0.35">
      <c r="B858" s="128">
        <v>42957</v>
      </c>
      <c r="C858" s="129">
        <v>17.75</v>
      </c>
      <c r="D858" s="129">
        <v>1.177</v>
      </c>
      <c r="E858" s="129">
        <f t="shared" si="39"/>
        <v>0.84961767204757854</v>
      </c>
      <c r="F858" s="129">
        <v>109.2</v>
      </c>
      <c r="G858" s="129">
        <v>1.2974000000000001</v>
      </c>
      <c r="H858" s="129">
        <f t="shared" si="40"/>
        <v>0.7707723138584861</v>
      </c>
      <c r="I858" s="129">
        <v>0.96240000000000003</v>
      </c>
      <c r="J858" s="129">
        <v>1.2741</v>
      </c>
      <c r="K858" s="129">
        <v>0.78739999999999999</v>
      </c>
      <c r="L858" s="129">
        <v>0.72729999999999995</v>
      </c>
      <c r="M858" s="129">
        <f t="shared" si="41"/>
        <v>1.3749484394335214</v>
      </c>
      <c r="N858" s="129">
        <v>1.1328</v>
      </c>
      <c r="O858" s="129">
        <v>0.90710000000000002</v>
      </c>
      <c r="P858" s="129">
        <v>128.54</v>
      </c>
      <c r="Q858" s="129">
        <v>9.5761000000000003</v>
      </c>
      <c r="R858" s="129">
        <v>9.3629999999999995</v>
      </c>
      <c r="S858" s="129">
        <v>1.2487999999999999</v>
      </c>
      <c r="T858" s="129">
        <v>141.68</v>
      </c>
      <c r="U858" s="129">
        <v>6.6661000000000001</v>
      </c>
      <c r="V858" s="129">
        <v>6.6459999999999999</v>
      </c>
      <c r="W858" s="129">
        <v>60.109499999999997</v>
      </c>
      <c r="X858" s="129">
        <v>3.1753999999999998</v>
      </c>
      <c r="Y858" s="129">
        <v>17.967700000000001</v>
      </c>
      <c r="Z858" s="129">
        <v>64.09</v>
      </c>
    </row>
    <row r="859" spans="2:26" x14ac:dyDescent="0.35">
      <c r="B859" s="128">
        <v>42956</v>
      </c>
      <c r="C859" s="129">
        <v>17.75</v>
      </c>
      <c r="D859" s="129">
        <v>1.1757</v>
      </c>
      <c r="E859" s="129">
        <f t="shared" si="39"/>
        <v>0.8505571149102662</v>
      </c>
      <c r="F859" s="129">
        <v>110.06</v>
      </c>
      <c r="G859" s="129">
        <v>1.3004</v>
      </c>
      <c r="H859" s="129">
        <f t="shared" si="40"/>
        <v>0.76899415564441709</v>
      </c>
      <c r="I859" s="129">
        <v>0.96340000000000003</v>
      </c>
      <c r="J859" s="129">
        <v>1.2698</v>
      </c>
      <c r="K859" s="129">
        <v>0.78859999999999997</v>
      </c>
      <c r="L859" s="129">
        <v>0.73370000000000002</v>
      </c>
      <c r="M859" s="129">
        <f t="shared" si="41"/>
        <v>1.362954886193267</v>
      </c>
      <c r="N859" s="129">
        <v>1.1328</v>
      </c>
      <c r="O859" s="129">
        <v>0.90380000000000005</v>
      </c>
      <c r="P859" s="129">
        <v>129.41999999999999</v>
      </c>
      <c r="Q859" s="129">
        <v>9.6135000000000002</v>
      </c>
      <c r="R859" s="129">
        <v>9.3549000000000007</v>
      </c>
      <c r="S859" s="129">
        <v>1.2524999999999999</v>
      </c>
      <c r="T859" s="129">
        <v>143.13</v>
      </c>
      <c r="U859" s="129">
        <v>6.6905999999999999</v>
      </c>
      <c r="V859" s="129">
        <v>6.6719999999999997</v>
      </c>
      <c r="W859" s="129">
        <v>60.085999999999999</v>
      </c>
      <c r="X859" s="129">
        <v>3.1556000000000002</v>
      </c>
      <c r="Y859" s="129">
        <v>17.9435</v>
      </c>
      <c r="Z859" s="129">
        <v>63.854999999999997</v>
      </c>
    </row>
    <row r="860" spans="2:26" x14ac:dyDescent="0.35">
      <c r="B860" s="128">
        <v>42955</v>
      </c>
      <c r="C860" s="129">
        <v>17.75</v>
      </c>
      <c r="D860" s="129">
        <v>1.1749000000000001</v>
      </c>
      <c r="E860" s="129">
        <f t="shared" si="39"/>
        <v>0.85113626691633326</v>
      </c>
      <c r="F860" s="129">
        <v>110.3</v>
      </c>
      <c r="G860" s="129">
        <v>1.2988999999999999</v>
      </c>
      <c r="H860" s="129">
        <f t="shared" si="40"/>
        <v>0.76988220802217266</v>
      </c>
      <c r="I860" s="129">
        <v>0.97430000000000005</v>
      </c>
      <c r="J860" s="129">
        <v>1.2665</v>
      </c>
      <c r="K860" s="129">
        <v>0.79120000000000001</v>
      </c>
      <c r="L860" s="129">
        <v>0.73270000000000002</v>
      </c>
      <c r="M860" s="129">
        <f t="shared" si="41"/>
        <v>1.3648150675583459</v>
      </c>
      <c r="N860" s="129">
        <v>1.1447000000000001</v>
      </c>
      <c r="O860" s="129">
        <v>0.90439999999999998</v>
      </c>
      <c r="P860" s="129">
        <v>129.63999999999999</v>
      </c>
      <c r="Q860" s="129">
        <v>9.6089000000000002</v>
      </c>
      <c r="R860" s="129">
        <v>9.3516999999999992</v>
      </c>
      <c r="S860" s="129">
        <v>1.2653000000000001</v>
      </c>
      <c r="T860" s="129">
        <v>143.29</v>
      </c>
      <c r="U860" s="129">
        <v>6.7106000000000003</v>
      </c>
      <c r="V860" s="129">
        <v>6.7049000000000003</v>
      </c>
      <c r="W860" s="129">
        <v>59.859499999999997</v>
      </c>
      <c r="X860" s="129">
        <v>3.1265999999999998</v>
      </c>
      <c r="Y860" s="129">
        <v>17.8445</v>
      </c>
      <c r="Z860" s="129">
        <v>63.686999999999998</v>
      </c>
    </row>
    <row r="861" spans="2:26" x14ac:dyDescent="0.35">
      <c r="B861" s="128">
        <v>42954</v>
      </c>
      <c r="C861" s="129">
        <v>17.75</v>
      </c>
      <c r="D861" s="129">
        <v>1.1793</v>
      </c>
      <c r="E861" s="129">
        <f t="shared" si="39"/>
        <v>0.84796065462562531</v>
      </c>
      <c r="F861" s="129">
        <v>110.73</v>
      </c>
      <c r="G861" s="129">
        <v>1.3031999999999999</v>
      </c>
      <c r="H861" s="129">
        <f t="shared" si="40"/>
        <v>0.76734192756292208</v>
      </c>
      <c r="I861" s="129">
        <v>0.97270000000000001</v>
      </c>
      <c r="J861" s="129">
        <v>1.2679</v>
      </c>
      <c r="K861" s="129">
        <v>0.79110000000000003</v>
      </c>
      <c r="L861" s="129">
        <v>0.73609999999999998</v>
      </c>
      <c r="M861" s="129">
        <f t="shared" si="41"/>
        <v>1.3585110718652358</v>
      </c>
      <c r="N861" s="129">
        <v>1.1476</v>
      </c>
      <c r="O861" s="129">
        <v>0.90480000000000005</v>
      </c>
      <c r="P861" s="129">
        <v>130.61000000000001</v>
      </c>
      <c r="Q861" s="129">
        <v>9.6105</v>
      </c>
      <c r="R861" s="129">
        <v>9.3451000000000004</v>
      </c>
      <c r="S861" s="129">
        <v>1.268</v>
      </c>
      <c r="T861" s="129">
        <v>144.34</v>
      </c>
      <c r="U861" s="129">
        <v>6.7304000000000004</v>
      </c>
      <c r="V861" s="129">
        <v>6.7206999999999999</v>
      </c>
      <c r="W861" s="129">
        <v>60.016100000000002</v>
      </c>
      <c r="X861" s="129">
        <v>3.1261000000000001</v>
      </c>
      <c r="Y861" s="129">
        <v>17.921500000000002</v>
      </c>
      <c r="Z861" s="129">
        <v>63.82</v>
      </c>
    </row>
    <row r="862" spans="2:26" x14ac:dyDescent="0.35">
      <c r="B862" s="128">
        <v>42951</v>
      </c>
      <c r="C862" s="129">
        <v>17.75</v>
      </c>
      <c r="D862" s="129">
        <v>1.1768000000000001</v>
      </c>
      <c r="E862" s="129">
        <f t="shared" si="39"/>
        <v>0.84976206662134601</v>
      </c>
      <c r="F862" s="129">
        <v>110.67</v>
      </c>
      <c r="G862" s="129">
        <v>1.3035000000000001</v>
      </c>
      <c r="H862" s="129">
        <f t="shared" si="40"/>
        <v>0.76716532412734939</v>
      </c>
      <c r="I862" s="129">
        <v>0.97270000000000001</v>
      </c>
      <c r="J862" s="129">
        <v>1.2649999999999999</v>
      </c>
      <c r="K862" s="129">
        <v>0.79220000000000002</v>
      </c>
      <c r="L862" s="129">
        <v>0.74080000000000001</v>
      </c>
      <c r="M862" s="129">
        <f t="shared" si="41"/>
        <v>1.3498920086393089</v>
      </c>
      <c r="N862" s="129">
        <v>1.1452</v>
      </c>
      <c r="O862" s="129">
        <v>0.90249999999999997</v>
      </c>
      <c r="P862" s="129">
        <v>130.30000000000001</v>
      </c>
      <c r="Q862" s="129">
        <v>9.5879999999999992</v>
      </c>
      <c r="R862" s="129">
        <v>9.3550000000000004</v>
      </c>
      <c r="S862" s="129">
        <v>1.2683</v>
      </c>
      <c r="T862" s="129">
        <v>144.31</v>
      </c>
      <c r="U862" s="129">
        <v>6.7347000000000001</v>
      </c>
      <c r="V862" s="129">
        <v>6.7271999999999998</v>
      </c>
      <c r="W862" s="129">
        <v>59.911799999999999</v>
      </c>
      <c r="X862" s="129">
        <v>3.1305000000000001</v>
      </c>
      <c r="Y862" s="129">
        <v>17.884</v>
      </c>
      <c r="Z862" s="129">
        <v>63.623800000000003</v>
      </c>
    </row>
    <row r="863" spans="2:26" x14ac:dyDescent="0.35">
      <c r="B863" s="128">
        <v>42950</v>
      </c>
      <c r="C863" s="129">
        <v>17.75</v>
      </c>
      <c r="D863" s="129">
        <v>1.1868000000000001</v>
      </c>
      <c r="E863" s="129">
        <f t="shared" si="39"/>
        <v>0.84260195483653522</v>
      </c>
      <c r="F863" s="129">
        <v>110.02</v>
      </c>
      <c r="G863" s="129">
        <v>1.3137000000000001</v>
      </c>
      <c r="H863" s="129">
        <f t="shared" si="40"/>
        <v>0.76120879957372301</v>
      </c>
      <c r="I863" s="129">
        <v>0.96830000000000005</v>
      </c>
      <c r="J863" s="129">
        <v>1.2584</v>
      </c>
      <c r="K863" s="129">
        <v>0.79479999999999995</v>
      </c>
      <c r="L863" s="129">
        <v>0.74329999999999996</v>
      </c>
      <c r="M863" s="129">
        <f t="shared" si="41"/>
        <v>1.3453518094981838</v>
      </c>
      <c r="N863" s="129">
        <v>1.1494</v>
      </c>
      <c r="O863" s="129">
        <v>0.9032</v>
      </c>
      <c r="P863" s="129">
        <v>130.6</v>
      </c>
      <c r="Q863" s="129">
        <v>9.6143000000000001</v>
      </c>
      <c r="R863" s="129">
        <v>9.3834</v>
      </c>
      <c r="S863" s="129">
        <v>1.2722</v>
      </c>
      <c r="T863" s="129">
        <v>144.55000000000001</v>
      </c>
      <c r="U863" s="129">
        <v>6.7285000000000004</v>
      </c>
      <c r="V863" s="129">
        <v>6.7149999999999999</v>
      </c>
      <c r="W863" s="129">
        <v>60.319000000000003</v>
      </c>
      <c r="X863" s="129">
        <v>3.1122999999999998</v>
      </c>
      <c r="Y863" s="129">
        <v>17.84</v>
      </c>
      <c r="Z863" s="129">
        <v>63.69</v>
      </c>
    </row>
    <row r="864" spans="2:26" x14ac:dyDescent="0.35">
      <c r="B864" s="128">
        <v>42949</v>
      </c>
      <c r="C864" s="129">
        <v>17.8</v>
      </c>
      <c r="D864" s="129">
        <v>1.1854</v>
      </c>
      <c r="E864" s="129">
        <f t="shared" si="39"/>
        <v>0.84359709802598282</v>
      </c>
      <c r="F864" s="129">
        <v>110.72</v>
      </c>
      <c r="G864" s="129">
        <v>1.3221000000000001</v>
      </c>
      <c r="H864" s="129">
        <f t="shared" si="40"/>
        <v>0.75637243778836694</v>
      </c>
      <c r="I864" s="129">
        <v>0.9708</v>
      </c>
      <c r="J864" s="129">
        <v>1.2565</v>
      </c>
      <c r="K864" s="129">
        <v>0.79620000000000002</v>
      </c>
      <c r="L864" s="129">
        <v>0.74270000000000003</v>
      </c>
      <c r="M864" s="129">
        <f t="shared" si="41"/>
        <v>1.3464386697185942</v>
      </c>
      <c r="N864" s="129">
        <v>1.1508</v>
      </c>
      <c r="O864" s="129">
        <v>0.8962</v>
      </c>
      <c r="P864" s="129">
        <v>131.26</v>
      </c>
      <c r="Q864" s="129">
        <v>9.5990000000000002</v>
      </c>
      <c r="R864" s="129">
        <v>9.3605</v>
      </c>
      <c r="S864" s="129">
        <v>1.2837000000000001</v>
      </c>
      <c r="T864" s="129">
        <v>146.4</v>
      </c>
      <c r="U864" s="129">
        <v>6.7290999999999999</v>
      </c>
      <c r="V864" s="129">
        <v>6.72</v>
      </c>
      <c r="W864" s="129">
        <v>60.555</v>
      </c>
      <c r="X864" s="129">
        <v>3.1131000000000002</v>
      </c>
      <c r="Y864" s="129">
        <v>17.811</v>
      </c>
      <c r="Z864" s="129">
        <v>63.63</v>
      </c>
    </row>
    <row r="865" spans="2:26" x14ac:dyDescent="0.35">
      <c r="B865" s="128">
        <v>42948</v>
      </c>
      <c r="C865" s="129">
        <v>17.809999999999999</v>
      </c>
      <c r="D865" s="129">
        <v>1.1800999999999999</v>
      </c>
      <c r="E865" s="129">
        <f t="shared" si="39"/>
        <v>0.84738581476146091</v>
      </c>
      <c r="F865" s="129">
        <v>110.35</v>
      </c>
      <c r="G865" s="129">
        <v>1.3199000000000001</v>
      </c>
      <c r="H865" s="129">
        <f t="shared" si="40"/>
        <v>0.75763315402682019</v>
      </c>
      <c r="I865" s="129">
        <v>0.96560000000000001</v>
      </c>
      <c r="J865" s="129">
        <v>1.2534000000000001</v>
      </c>
      <c r="K865" s="129">
        <v>0.79669999999999996</v>
      </c>
      <c r="L865" s="129">
        <v>0.74650000000000005</v>
      </c>
      <c r="M865" s="129">
        <f t="shared" si="41"/>
        <v>1.3395847287340923</v>
      </c>
      <c r="N865" s="129">
        <v>1.1392</v>
      </c>
      <c r="O865" s="129">
        <v>0.89329999999999998</v>
      </c>
      <c r="P865" s="129">
        <v>130.22</v>
      </c>
      <c r="Q865" s="129">
        <v>9.5678999999999998</v>
      </c>
      <c r="R865" s="129">
        <v>9.3569999999999993</v>
      </c>
      <c r="S865" s="129">
        <v>1.2747999999999999</v>
      </c>
      <c r="T865" s="129">
        <v>145.69</v>
      </c>
      <c r="U865" s="129">
        <v>6.7286000000000001</v>
      </c>
      <c r="V865" s="129">
        <v>6.7169999999999996</v>
      </c>
      <c r="W865" s="129">
        <v>60.351799999999997</v>
      </c>
      <c r="X865" s="129">
        <v>3.1254</v>
      </c>
      <c r="Y865" s="129">
        <v>17.885000000000002</v>
      </c>
      <c r="Z865" s="129">
        <v>64.09</v>
      </c>
    </row>
    <row r="866" spans="2:26" x14ac:dyDescent="0.35">
      <c r="B866" s="128">
        <v>42947</v>
      </c>
      <c r="C866" s="129">
        <v>17.88</v>
      </c>
      <c r="D866" s="129">
        <v>1.1839999999999999</v>
      </c>
      <c r="E866" s="129">
        <f t="shared" si="39"/>
        <v>0.84459459459459463</v>
      </c>
      <c r="F866" s="129">
        <v>110.25</v>
      </c>
      <c r="G866" s="129">
        <v>1.3211999999999999</v>
      </c>
      <c r="H866" s="129">
        <f t="shared" si="40"/>
        <v>0.75688767786860434</v>
      </c>
      <c r="I866" s="129">
        <v>0.96640000000000004</v>
      </c>
      <c r="J866" s="129">
        <v>1.2477</v>
      </c>
      <c r="K866" s="129">
        <v>0.80020000000000002</v>
      </c>
      <c r="L866" s="129">
        <v>0.75129999999999997</v>
      </c>
      <c r="M866" s="129">
        <f t="shared" si="41"/>
        <v>1.331026221216558</v>
      </c>
      <c r="N866" s="129">
        <v>1.1446000000000001</v>
      </c>
      <c r="O866" s="129">
        <v>0.89610000000000001</v>
      </c>
      <c r="P866" s="129">
        <v>130.55000000000001</v>
      </c>
      <c r="Q866" s="129">
        <v>9.5532000000000004</v>
      </c>
      <c r="R866" s="129">
        <v>9.3126999999999995</v>
      </c>
      <c r="S866" s="129">
        <v>1.2773000000000001</v>
      </c>
      <c r="T866" s="129">
        <v>145.65</v>
      </c>
      <c r="U866" s="129">
        <v>6.7266000000000004</v>
      </c>
      <c r="V866" s="129">
        <v>6.7240000000000002</v>
      </c>
      <c r="W866" s="129">
        <v>59.768000000000001</v>
      </c>
      <c r="X866" s="129">
        <v>3.1259000000000001</v>
      </c>
      <c r="Y866" s="129">
        <v>17.791699999999999</v>
      </c>
      <c r="Z866" s="129">
        <v>64.17</v>
      </c>
    </row>
    <row r="867" spans="2:26" x14ac:dyDescent="0.35">
      <c r="B867" s="128">
        <v>42944</v>
      </c>
      <c r="C867" s="129">
        <v>17.829999999999998</v>
      </c>
      <c r="D867" s="129">
        <v>1.175</v>
      </c>
      <c r="E867" s="129">
        <f t="shared" si="39"/>
        <v>0.85106382978723405</v>
      </c>
      <c r="F867" s="129">
        <v>110.65</v>
      </c>
      <c r="G867" s="129">
        <v>1.3130999999999999</v>
      </c>
      <c r="H867" s="129">
        <f t="shared" si="40"/>
        <v>0.76155662173482608</v>
      </c>
      <c r="I867" s="129">
        <v>0.96860000000000002</v>
      </c>
      <c r="J867" s="129">
        <v>1.2432000000000001</v>
      </c>
      <c r="K867" s="129">
        <v>0.79859999999999998</v>
      </c>
      <c r="L867" s="129">
        <v>0.75109999999999999</v>
      </c>
      <c r="M867" s="129">
        <f t="shared" si="41"/>
        <v>1.3313806417254694</v>
      </c>
      <c r="N867" s="129">
        <v>1.1376999999999999</v>
      </c>
      <c r="O867" s="129">
        <v>0.89449999999999996</v>
      </c>
      <c r="P867" s="129">
        <v>130.01</v>
      </c>
      <c r="Q867" s="129">
        <v>9.5378000000000007</v>
      </c>
      <c r="R867" s="129">
        <v>9.2958999999999996</v>
      </c>
      <c r="S867" s="129">
        <v>1.2721</v>
      </c>
      <c r="T867" s="129">
        <v>145.36000000000001</v>
      </c>
      <c r="U867" s="129">
        <v>6.7354000000000003</v>
      </c>
      <c r="V867" s="129">
        <v>6.7362000000000002</v>
      </c>
      <c r="W867" s="129">
        <v>59.53</v>
      </c>
      <c r="X867" s="129">
        <v>3.1316000000000002</v>
      </c>
      <c r="Y867" s="129">
        <v>17.773</v>
      </c>
      <c r="Z867" s="129">
        <v>64.11</v>
      </c>
    </row>
    <row r="868" spans="2:26" x14ac:dyDescent="0.35">
      <c r="B868" s="128">
        <v>42943</v>
      </c>
      <c r="C868" s="129">
        <v>17.829999999999998</v>
      </c>
      <c r="D868" s="129">
        <v>1.1676</v>
      </c>
      <c r="E868" s="129">
        <f t="shared" si="39"/>
        <v>0.85645769099006508</v>
      </c>
      <c r="F868" s="129">
        <v>111.22</v>
      </c>
      <c r="G868" s="129">
        <v>1.3066</v>
      </c>
      <c r="H868" s="129">
        <f t="shared" si="40"/>
        <v>0.76534517067197305</v>
      </c>
      <c r="I868" s="129">
        <v>0.96479999999999999</v>
      </c>
      <c r="J868" s="129">
        <v>1.2551000000000001</v>
      </c>
      <c r="K868" s="129">
        <v>0.79630000000000001</v>
      </c>
      <c r="L868" s="129">
        <v>0.74890000000000001</v>
      </c>
      <c r="M868" s="129">
        <f t="shared" si="41"/>
        <v>1.3352917612498332</v>
      </c>
      <c r="N868" s="129">
        <v>1.1264000000000001</v>
      </c>
      <c r="O868" s="129">
        <v>0.89359999999999995</v>
      </c>
      <c r="P868" s="129">
        <v>129.87</v>
      </c>
      <c r="Q868" s="129">
        <v>9.5947999999999993</v>
      </c>
      <c r="R868" s="129">
        <v>9.2906999999999993</v>
      </c>
      <c r="S868" s="129">
        <v>1.2604</v>
      </c>
      <c r="T868" s="129">
        <v>145.30000000000001</v>
      </c>
      <c r="U868" s="129">
        <v>6.7443</v>
      </c>
      <c r="V868" s="129">
        <v>6.7409999999999997</v>
      </c>
      <c r="W868" s="129">
        <v>59.485300000000002</v>
      </c>
      <c r="X868" s="129">
        <v>3.1524000000000001</v>
      </c>
      <c r="Y868" s="129">
        <v>17.717199999999998</v>
      </c>
      <c r="Z868" s="129">
        <v>64.11</v>
      </c>
    </row>
    <row r="869" spans="2:26" x14ac:dyDescent="0.35">
      <c r="B869" s="128">
        <v>42942</v>
      </c>
      <c r="C869" s="129">
        <v>17.89</v>
      </c>
      <c r="D869" s="129">
        <v>1.1732</v>
      </c>
      <c r="E869" s="129">
        <f t="shared" si="39"/>
        <v>0.85236958745311964</v>
      </c>
      <c r="F869" s="129">
        <v>111.15</v>
      </c>
      <c r="G869" s="129">
        <v>1.3119000000000001</v>
      </c>
      <c r="H869" s="129">
        <f t="shared" si="40"/>
        <v>0.76225322051985667</v>
      </c>
      <c r="I869" s="129">
        <v>0.9506</v>
      </c>
      <c r="J869" s="129">
        <v>1.2443</v>
      </c>
      <c r="K869" s="129">
        <v>0.80010000000000003</v>
      </c>
      <c r="L869" s="129">
        <v>0.75180000000000002</v>
      </c>
      <c r="M869" s="129">
        <f t="shared" si="41"/>
        <v>1.3301409949454641</v>
      </c>
      <c r="N869" s="129">
        <v>1.1154999999999999</v>
      </c>
      <c r="O869" s="129">
        <v>0.89419999999999999</v>
      </c>
      <c r="P869" s="129">
        <v>130.43</v>
      </c>
      <c r="Q869" s="129">
        <v>9.5859000000000005</v>
      </c>
      <c r="R869" s="129">
        <v>9.2632999999999992</v>
      </c>
      <c r="S869" s="129">
        <v>1.2474000000000001</v>
      </c>
      <c r="T869" s="129">
        <v>145.84</v>
      </c>
      <c r="U869" s="129">
        <v>6.742</v>
      </c>
      <c r="V869" s="129">
        <v>6.7530000000000001</v>
      </c>
      <c r="W869" s="129">
        <v>59.369500000000002</v>
      </c>
      <c r="X869" s="129">
        <v>3.1385000000000001</v>
      </c>
      <c r="Y869" s="129">
        <v>17.585999999999999</v>
      </c>
      <c r="Z869" s="129">
        <v>64.313100000000006</v>
      </c>
    </row>
    <row r="870" spans="2:26" x14ac:dyDescent="0.35">
      <c r="B870" s="128">
        <v>42941</v>
      </c>
      <c r="C870" s="129">
        <v>17.87</v>
      </c>
      <c r="D870" s="129">
        <v>1.1651</v>
      </c>
      <c r="E870" s="129">
        <f t="shared" si="39"/>
        <v>0.85829542528538316</v>
      </c>
      <c r="F870" s="129">
        <v>111.88</v>
      </c>
      <c r="G870" s="129">
        <v>1.3023</v>
      </c>
      <c r="H870" s="129">
        <f t="shared" si="40"/>
        <v>0.76787222606158334</v>
      </c>
      <c r="I870" s="129">
        <v>0.95230000000000004</v>
      </c>
      <c r="J870" s="129">
        <v>1.2506999999999999</v>
      </c>
      <c r="K870" s="129">
        <v>0.79359999999999997</v>
      </c>
      <c r="L870" s="129">
        <v>0.74150000000000005</v>
      </c>
      <c r="M870" s="129">
        <f t="shared" si="41"/>
        <v>1.3486176668914363</v>
      </c>
      <c r="N870" s="129">
        <v>1.109</v>
      </c>
      <c r="O870" s="129">
        <v>0.89380000000000004</v>
      </c>
      <c r="P870" s="129">
        <v>130.29</v>
      </c>
      <c r="Q870" s="129">
        <v>9.5597999999999992</v>
      </c>
      <c r="R870" s="129">
        <v>9.2841000000000005</v>
      </c>
      <c r="S870" s="129">
        <v>1.2403</v>
      </c>
      <c r="T870" s="129">
        <v>145.69999999999999</v>
      </c>
      <c r="U870" s="129">
        <v>6.7572000000000001</v>
      </c>
      <c r="V870" s="129">
        <v>6.7495000000000003</v>
      </c>
      <c r="W870" s="129">
        <v>59.847000000000001</v>
      </c>
      <c r="X870" s="129">
        <v>3.1722000000000001</v>
      </c>
      <c r="Y870" s="129">
        <v>17.774999999999999</v>
      </c>
      <c r="Z870" s="129">
        <v>64.38</v>
      </c>
    </row>
    <row r="871" spans="2:26" x14ac:dyDescent="0.35">
      <c r="B871" s="128">
        <v>42940</v>
      </c>
      <c r="C871" s="129">
        <v>17.850000000000001</v>
      </c>
      <c r="D871" s="129">
        <v>1.1637999999999999</v>
      </c>
      <c r="E871" s="129">
        <f t="shared" si="39"/>
        <v>0.85925416738271188</v>
      </c>
      <c r="F871" s="129">
        <v>111.09</v>
      </c>
      <c r="G871" s="129">
        <v>1.3026</v>
      </c>
      <c r="H871" s="129">
        <f t="shared" si="40"/>
        <v>0.76769537847382163</v>
      </c>
      <c r="I871" s="129">
        <v>0.94640000000000002</v>
      </c>
      <c r="J871" s="129">
        <v>1.2506999999999999</v>
      </c>
      <c r="K871" s="129">
        <v>0.79220000000000002</v>
      </c>
      <c r="L871" s="129">
        <v>0.74360000000000004</v>
      </c>
      <c r="M871" s="129">
        <f t="shared" si="41"/>
        <v>1.3448090371167294</v>
      </c>
      <c r="N871" s="129">
        <v>1.1015999999999999</v>
      </c>
      <c r="O871" s="129">
        <v>0.89319999999999999</v>
      </c>
      <c r="P871" s="129">
        <v>129.31</v>
      </c>
      <c r="Q871" s="129">
        <v>9.5626999999999995</v>
      </c>
      <c r="R871" s="129">
        <v>9.3209</v>
      </c>
      <c r="S871" s="129">
        <v>1.2325999999999999</v>
      </c>
      <c r="T871" s="129">
        <v>144.72</v>
      </c>
      <c r="U871" s="129">
        <v>6.7473999999999998</v>
      </c>
      <c r="V871" s="129">
        <v>6.7488000000000001</v>
      </c>
      <c r="W871" s="129">
        <v>59.9803</v>
      </c>
      <c r="X871" s="129">
        <v>3.1455000000000002</v>
      </c>
      <c r="Y871" s="129">
        <v>17.728000000000002</v>
      </c>
      <c r="Z871" s="129">
        <v>64.39</v>
      </c>
    </row>
    <row r="872" spans="2:26" x14ac:dyDescent="0.35">
      <c r="B872" s="128">
        <v>42937</v>
      </c>
      <c r="C872" s="129">
        <v>17.82</v>
      </c>
      <c r="D872" s="129">
        <v>1.1660999999999999</v>
      </c>
      <c r="E872" s="129">
        <f t="shared" si="39"/>
        <v>0.85755938598747972</v>
      </c>
      <c r="F872" s="129">
        <v>111.1</v>
      </c>
      <c r="G872" s="129">
        <v>1.2991999999999999</v>
      </c>
      <c r="H872" s="129">
        <f t="shared" si="40"/>
        <v>0.76970443349753703</v>
      </c>
      <c r="I872" s="129">
        <v>0.94550000000000001</v>
      </c>
      <c r="J872" s="129">
        <v>1.2537</v>
      </c>
      <c r="K872" s="129">
        <v>0.79110000000000003</v>
      </c>
      <c r="L872" s="129">
        <v>0.74539999999999995</v>
      </c>
      <c r="M872" s="129">
        <f t="shared" si="41"/>
        <v>1.3415615776764154</v>
      </c>
      <c r="N872" s="129">
        <v>1.1027</v>
      </c>
      <c r="O872" s="129">
        <v>0.89749999999999996</v>
      </c>
      <c r="P872" s="129">
        <v>129.61000000000001</v>
      </c>
      <c r="Q872" s="129">
        <v>9.61</v>
      </c>
      <c r="R872" s="129">
        <v>9.3757999999999999</v>
      </c>
      <c r="S872" s="129">
        <v>1.2287999999999999</v>
      </c>
      <c r="T872" s="129">
        <v>144.41999999999999</v>
      </c>
      <c r="U872" s="129">
        <v>6.7565999999999997</v>
      </c>
      <c r="V872" s="129">
        <v>6.7663000000000002</v>
      </c>
      <c r="W872" s="129">
        <v>59.3095</v>
      </c>
      <c r="X872" s="129">
        <v>3.1415999999999999</v>
      </c>
      <c r="Y872" s="129">
        <v>17.652999999999999</v>
      </c>
      <c r="Z872" s="129">
        <v>64.38</v>
      </c>
    </row>
    <row r="873" spans="2:26" x14ac:dyDescent="0.35">
      <c r="B873" s="128">
        <v>42936</v>
      </c>
      <c r="C873" s="129">
        <v>17.84</v>
      </c>
      <c r="D873" s="129">
        <v>1.1629</v>
      </c>
      <c r="E873" s="129">
        <f t="shared" si="39"/>
        <v>0.85991916759824572</v>
      </c>
      <c r="F873" s="129">
        <v>111.89</v>
      </c>
      <c r="G873" s="129">
        <v>1.2969999999999999</v>
      </c>
      <c r="H873" s="129">
        <f t="shared" si="40"/>
        <v>0.77101002313030076</v>
      </c>
      <c r="I873" s="129">
        <v>0.95109999999999995</v>
      </c>
      <c r="J873" s="129">
        <v>1.2587999999999999</v>
      </c>
      <c r="K873" s="129">
        <v>0.79569999999999996</v>
      </c>
      <c r="L873" s="129">
        <v>0.7399</v>
      </c>
      <c r="M873" s="129">
        <f t="shared" si="41"/>
        <v>1.3515339910798756</v>
      </c>
      <c r="N873" s="129">
        <v>1.1061000000000001</v>
      </c>
      <c r="O873" s="129">
        <v>0.89639999999999997</v>
      </c>
      <c r="P873" s="129">
        <v>130.12</v>
      </c>
      <c r="Q873" s="129">
        <v>9.5633999999999997</v>
      </c>
      <c r="R873" s="129">
        <v>9.3575999999999997</v>
      </c>
      <c r="S873" s="129">
        <v>1.234</v>
      </c>
      <c r="T873" s="129">
        <v>145.16</v>
      </c>
      <c r="U873" s="129">
        <v>6.7549000000000001</v>
      </c>
      <c r="V873" s="129">
        <v>6.7569999999999997</v>
      </c>
      <c r="W873" s="129">
        <v>58.890500000000003</v>
      </c>
      <c r="X873" s="129">
        <v>3.1206</v>
      </c>
      <c r="Y873" s="129">
        <v>17.481000000000002</v>
      </c>
      <c r="Z873" s="129">
        <v>64.37</v>
      </c>
    </row>
    <row r="874" spans="2:26" x14ac:dyDescent="0.35">
      <c r="B874" s="128">
        <v>42935</v>
      </c>
      <c r="C874" s="129">
        <v>17.89</v>
      </c>
      <c r="D874" s="129">
        <v>1.1514</v>
      </c>
      <c r="E874" s="129">
        <f t="shared" si="39"/>
        <v>0.86850790342192119</v>
      </c>
      <c r="F874" s="129">
        <v>111.95</v>
      </c>
      <c r="G874" s="129">
        <v>1.3017000000000001</v>
      </c>
      <c r="H874" s="129">
        <f t="shared" si="40"/>
        <v>0.76822616578320657</v>
      </c>
      <c r="I874" s="129">
        <v>0.95530000000000004</v>
      </c>
      <c r="J874" s="129">
        <v>1.2604</v>
      </c>
      <c r="K874" s="129">
        <v>0.79490000000000005</v>
      </c>
      <c r="L874" s="129">
        <v>0.73550000000000004</v>
      </c>
      <c r="M874" s="129">
        <f t="shared" si="41"/>
        <v>1.3596193065941535</v>
      </c>
      <c r="N874" s="129">
        <v>1.1001000000000001</v>
      </c>
      <c r="O874" s="129">
        <v>0.88370000000000004</v>
      </c>
      <c r="P874" s="129">
        <v>128.9</v>
      </c>
      <c r="Q874" s="129">
        <v>9.5585000000000004</v>
      </c>
      <c r="R874" s="129">
        <v>9.2722999999999995</v>
      </c>
      <c r="S874" s="129">
        <v>1.2442</v>
      </c>
      <c r="T874" s="129">
        <v>145.79</v>
      </c>
      <c r="U874" s="129">
        <v>6.7587999999999999</v>
      </c>
      <c r="V874" s="129">
        <v>6.7511000000000001</v>
      </c>
      <c r="W874" s="129">
        <v>58.982300000000002</v>
      </c>
      <c r="X874" s="129">
        <v>3.1486000000000001</v>
      </c>
      <c r="Y874" s="129">
        <v>17.54</v>
      </c>
      <c r="Z874" s="129">
        <v>64.25</v>
      </c>
    </row>
    <row r="875" spans="2:26" x14ac:dyDescent="0.35">
      <c r="B875" s="128">
        <v>42934</v>
      </c>
      <c r="C875" s="129">
        <v>17.899999999999999</v>
      </c>
      <c r="D875" s="129">
        <v>1.1552</v>
      </c>
      <c r="E875" s="129">
        <f t="shared" si="39"/>
        <v>0.86565096952908582</v>
      </c>
      <c r="F875" s="129">
        <v>112.06</v>
      </c>
      <c r="G875" s="129">
        <v>1.3038000000000001</v>
      </c>
      <c r="H875" s="129">
        <f t="shared" si="40"/>
        <v>0.76698880196349128</v>
      </c>
      <c r="I875" s="129">
        <v>0.95469999999999999</v>
      </c>
      <c r="J875" s="129">
        <v>1.2625999999999999</v>
      </c>
      <c r="K875" s="129">
        <v>0.79149999999999998</v>
      </c>
      <c r="L875" s="129">
        <v>0.73480000000000001</v>
      </c>
      <c r="M875" s="129">
        <f t="shared" si="41"/>
        <v>1.3609145345672291</v>
      </c>
      <c r="N875" s="129">
        <v>1.1031</v>
      </c>
      <c r="O875" s="129">
        <v>0.88570000000000004</v>
      </c>
      <c r="P875" s="129">
        <v>129.46</v>
      </c>
      <c r="Q875" s="129">
        <v>9.5899000000000001</v>
      </c>
      <c r="R875" s="129">
        <v>9.3468999999999998</v>
      </c>
      <c r="S875" s="129">
        <v>1.2447999999999999</v>
      </c>
      <c r="T875" s="129">
        <v>146.12</v>
      </c>
      <c r="U875" s="129">
        <v>6.7477999999999998</v>
      </c>
      <c r="V875" s="129">
        <v>6.7450999999999999</v>
      </c>
      <c r="W875" s="129">
        <v>59.157299999999999</v>
      </c>
      <c r="X875" s="129">
        <v>3.1541999999999999</v>
      </c>
      <c r="Y875" s="129">
        <v>17.477399999999999</v>
      </c>
      <c r="Z875" s="129">
        <v>64.265699999999995</v>
      </c>
    </row>
    <row r="876" spans="2:26" x14ac:dyDescent="0.35">
      <c r="B876" s="128">
        <v>42933</v>
      </c>
      <c r="C876" s="129">
        <v>17.89</v>
      </c>
      <c r="D876" s="129">
        <v>1.1477999999999999</v>
      </c>
      <c r="E876" s="129">
        <f t="shared" si="39"/>
        <v>0.87123192193761989</v>
      </c>
      <c r="F876" s="129">
        <v>112.62</v>
      </c>
      <c r="G876" s="129">
        <v>1.3053999999999999</v>
      </c>
      <c r="H876" s="129">
        <f t="shared" si="40"/>
        <v>0.7660487206986365</v>
      </c>
      <c r="I876" s="129">
        <v>0.96250000000000002</v>
      </c>
      <c r="J876" s="129">
        <v>1.2695000000000001</v>
      </c>
      <c r="K876" s="129">
        <v>0.77980000000000005</v>
      </c>
      <c r="L876" s="129">
        <v>0.73140000000000005</v>
      </c>
      <c r="M876" s="129">
        <f t="shared" si="41"/>
        <v>1.3672409078479628</v>
      </c>
      <c r="N876" s="129">
        <v>1.1048</v>
      </c>
      <c r="O876" s="129">
        <v>0.87880000000000003</v>
      </c>
      <c r="P876" s="129">
        <v>129.25</v>
      </c>
      <c r="Q876" s="129">
        <v>9.5113000000000003</v>
      </c>
      <c r="R876" s="129">
        <v>9.3622999999999994</v>
      </c>
      <c r="S876" s="129">
        <v>1.2564</v>
      </c>
      <c r="T876" s="129">
        <v>147.01</v>
      </c>
      <c r="U876" s="129">
        <v>6.7630999999999997</v>
      </c>
      <c r="V876" s="129">
        <v>6.7690000000000001</v>
      </c>
      <c r="W876" s="129">
        <v>59.325000000000003</v>
      </c>
      <c r="X876" s="129">
        <v>3.1827999999999999</v>
      </c>
      <c r="Y876" s="129">
        <v>17.582999999999998</v>
      </c>
      <c r="Z876" s="129">
        <v>64.33</v>
      </c>
    </row>
    <row r="877" spans="2:26" x14ac:dyDescent="0.35">
      <c r="B877" s="128">
        <v>42930</v>
      </c>
      <c r="C877" s="129">
        <v>17.93</v>
      </c>
      <c r="D877" s="129">
        <v>1.1467000000000001</v>
      </c>
      <c r="E877" s="129">
        <f t="shared" si="39"/>
        <v>0.87206767245138217</v>
      </c>
      <c r="F877" s="129">
        <v>112.5</v>
      </c>
      <c r="G877" s="129">
        <v>1.3095000000000001</v>
      </c>
      <c r="H877" s="129">
        <f t="shared" si="40"/>
        <v>0.76365024818633065</v>
      </c>
      <c r="I877" s="129">
        <v>0.96330000000000005</v>
      </c>
      <c r="J877" s="129">
        <v>1.264</v>
      </c>
      <c r="K877" s="129">
        <v>0.78280000000000005</v>
      </c>
      <c r="L877" s="129">
        <v>0.73450000000000004</v>
      </c>
      <c r="M877" s="129">
        <f t="shared" si="41"/>
        <v>1.3614703880190606</v>
      </c>
      <c r="N877" s="129">
        <v>1.1049</v>
      </c>
      <c r="O877" s="129">
        <v>0.87490000000000001</v>
      </c>
      <c r="P877" s="129">
        <v>129.05000000000001</v>
      </c>
      <c r="Q877" s="129">
        <v>9.5275999999999996</v>
      </c>
      <c r="R877" s="129">
        <v>9.3856999999999999</v>
      </c>
      <c r="S877" s="129">
        <v>1.2619</v>
      </c>
      <c r="T877" s="129">
        <v>147.38</v>
      </c>
      <c r="U877" s="129">
        <v>6.7640000000000002</v>
      </c>
      <c r="V877" s="129">
        <v>6.7740999999999998</v>
      </c>
      <c r="W877" s="129">
        <v>59.036499999999997</v>
      </c>
      <c r="X877" s="129">
        <v>3.1793999999999998</v>
      </c>
      <c r="Y877" s="129">
        <v>17.558</v>
      </c>
      <c r="Z877" s="129">
        <v>64.375600000000006</v>
      </c>
    </row>
    <row r="878" spans="2:26" x14ac:dyDescent="0.35">
      <c r="B878" s="128">
        <v>42929</v>
      </c>
      <c r="C878" s="129">
        <v>17.93</v>
      </c>
      <c r="D878" s="129">
        <v>1.1395</v>
      </c>
      <c r="E878" s="129">
        <f t="shared" si="39"/>
        <v>0.87757788503729706</v>
      </c>
      <c r="F878" s="129">
        <v>113.27</v>
      </c>
      <c r="G878" s="129">
        <v>1.2935000000000001</v>
      </c>
      <c r="H878" s="129">
        <f t="shared" si="40"/>
        <v>0.77309625048318509</v>
      </c>
      <c r="I878" s="129">
        <v>0.96699999999999997</v>
      </c>
      <c r="J878" s="129">
        <v>1.272</v>
      </c>
      <c r="K878" s="129">
        <v>0.77259999999999995</v>
      </c>
      <c r="L878" s="129">
        <v>0.73219999999999996</v>
      </c>
      <c r="M878" s="129">
        <f t="shared" si="41"/>
        <v>1.3657470636438132</v>
      </c>
      <c r="N878" s="129">
        <v>1.1022000000000001</v>
      </c>
      <c r="O878" s="129">
        <v>0.88080000000000003</v>
      </c>
      <c r="P878" s="129">
        <v>129.09</v>
      </c>
      <c r="Q878" s="129">
        <v>9.5272000000000006</v>
      </c>
      <c r="R878" s="129">
        <v>9.4152000000000005</v>
      </c>
      <c r="S878" s="129">
        <v>1.2509999999999999</v>
      </c>
      <c r="T878" s="129">
        <v>146.55000000000001</v>
      </c>
      <c r="U878" s="129">
        <v>6.7811000000000003</v>
      </c>
      <c r="V878" s="129">
        <v>6.7824999999999998</v>
      </c>
      <c r="W878" s="129">
        <v>59.761099999999999</v>
      </c>
      <c r="X878" s="129">
        <v>3.2134</v>
      </c>
      <c r="Y878" s="129">
        <v>17.673999999999999</v>
      </c>
      <c r="Z878" s="129">
        <v>64.454999999999998</v>
      </c>
    </row>
    <row r="879" spans="2:26" x14ac:dyDescent="0.35">
      <c r="B879" s="128">
        <v>42928</v>
      </c>
      <c r="C879" s="129">
        <v>17.920000000000002</v>
      </c>
      <c r="D879" s="129">
        <v>1.141</v>
      </c>
      <c r="E879" s="129">
        <f t="shared" si="39"/>
        <v>0.87642418930762489</v>
      </c>
      <c r="F879" s="129">
        <v>113.13</v>
      </c>
      <c r="G879" s="129">
        <v>1.2882</v>
      </c>
      <c r="H879" s="129">
        <f t="shared" si="40"/>
        <v>0.77627697562490294</v>
      </c>
      <c r="I879" s="129">
        <v>0.96509999999999996</v>
      </c>
      <c r="J879" s="129">
        <v>1.2746999999999999</v>
      </c>
      <c r="K879" s="129">
        <v>0.76749999999999996</v>
      </c>
      <c r="L879" s="129">
        <v>0.7258</v>
      </c>
      <c r="M879" s="129">
        <f t="shared" si="41"/>
        <v>1.3777900248002204</v>
      </c>
      <c r="N879" s="129">
        <v>1.1013999999999999</v>
      </c>
      <c r="O879" s="129">
        <v>0.88570000000000004</v>
      </c>
      <c r="P879" s="129">
        <v>129.11000000000001</v>
      </c>
      <c r="Q879" s="129">
        <v>9.6035000000000004</v>
      </c>
      <c r="R879" s="129">
        <v>9.4526000000000003</v>
      </c>
      <c r="S879" s="129">
        <v>1.2435</v>
      </c>
      <c r="T879" s="129">
        <v>145.77000000000001</v>
      </c>
      <c r="U879" s="129">
        <v>6.7859999999999996</v>
      </c>
      <c r="V879" s="129">
        <v>6.7865000000000002</v>
      </c>
      <c r="W879" s="129">
        <v>59.915999999999997</v>
      </c>
      <c r="X879" s="129">
        <v>3.2071999999999998</v>
      </c>
      <c r="Y879" s="129">
        <v>17.778300000000002</v>
      </c>
      <c r="Z879" s="129">
        <v>64.45</v>
      </c>
    </row>
    <row r="880" spans="2:26" x14ac:dyDescent="0.35">
      <c r="B880" s="128">
        <v>42927</v>
      </c>
      <c r="C880" s="129">
        <v>17.88</v>
      </c>
      <c r="D880" s="129">
        <v>1.1465000000000001</v>
      </c>
      <c r="E880" s="129">
        <f t="shared" si="39"/>
        <v>0.87221979938944605</v>
      </c>
      <c r="F880" s="129">
        <v>113.92</v>
      </c>
      <c r="G880" s="129">
        <v>1.2844</v>
      </c>
      <c r="H880" s="129">
        <f t="shared" si="40"/>
        <v>0.7785736530675802</v>
      </c>
      <c r="I880" s="129">
        <v>0.96350000000000002</v>
      </c>
      <c r="J880" s="129">
        <v>1.2911999999999999</v>
      </c>
      <c r="K880" s="129">
        <v>0.76339999999999997</v>
      </c>
      <c r="L880" s="129">
        <v>0.72230000000000005</v>
      </c>
      <c r="M880" s="129">
        <f t="shared" si="41"/>
        <v>1.3844662882458811</v>
      </c>
      <c r="N880" s="129">
        <v>1.1049</v>
      </c>
      <c r="O880" s="129">
        <v>0.89229999999999998</v>
      </c>
      <c r="P880" s="129">
        <v>130.62</v>
      </c>
      <c r="Q880" s="129">
        <v>9.6326000000000001</v>
      </c>
      <c r="R880" s="129">
        <v>9.4946999999999999</v>
      </c>
      <c r="S880" s="129">
        <v>1.2379</v>
      </c>
      <c r="T880" s="129">
        <v>146.36000000000001</v>
      </c>
      <c r="U880" s="129">
        <v>6.8003</v>
      </c>
      <c r="V880" s="129">
        <v>6.8010000000000002</v>
      </c>
      <c r="W880" s="129">
        <v>60.738999999999997</v>
      </c>
      <c r="X880" s="129">
        <v>3.2542</v>
      </c>
      <c r="Y880" s="129">
        <v>17.902000000000001</v>
      </c>
      <c r="Z880" s="129">
        <v>64.55</v>
      </c>
    </row>
    <row r="881" spans="2:26" x14ac:dyDescent="0.35">
      <c r="B881" s="128">
        <v>42926</v>
      </c>
      <c r="C881" s="129">
        <v>17.829999999999998</v>
      </c>
      <c r="D881" s="129">
        <v>1.1398999999999999</v>
      </c>
      <c r="E881" s="129">
        <f t="shared" si="39"/>
        <v>0.8772699359592947</v>
      </c>
      <c r="F881" s="129">
        <v>114.03</v>
      </c>
      <c r="G881" s="129">
        <v>1.2875000000000001</v>
      </c>
      <c r="H881" s="129">
        <f t="shared" si="40"/>
        <v>0.77669902912621358</v>
      </c>
      <c r="I881" s="129">
        <v>0.96550000000000002</v>
      </c>
      <c r="J881" s="129">
        <v>1.2887999999999999</v>
      </c>
      <c r="K881" s="129">
        <v>0.76049999999999995</v>
      </c>
      <c r="L881" s="129">
        <v>0.72699999999999998</v>
      </c>
      <c r="M881" s="129">
        <f t="shared" si="41"/>
        <v>1.3755158184319121</v>
      </c>
      <c r="N881" s="129">
        <v>1.1006</v>
      </c>
      <c r="O881" s="129">
        <v>0.88470000000000004</v>
      </c>
      <c r="P881" s="129">
        <v>129.96</v>
      </c>
      <c r="Q881" s="129">
        <v>9.6077999999999992</v>
      </c>
      <c r="R881" s="129">
        <v>9.4916</v>
      </c>
      <c r="S881" s="129">
        <v>1.2438</v>
      </c>
      <c r="T881" s="129">
        <v>146.87</v>
      </c>
      <c r="U881" s="129">
        <v>6.8055000000000003</v>
      </c>
      <c r="V881" s="129">
        <v>6.8026</v>
      </c>
      <c r="W881" s="129">
        <v>60.189799999999998</v>
      </c>
      <c r="X881" s="129">
        <v>3.2547999999999999</v>
      </c>
      <c r="Y881" s="129">
        <v>17.953600000000002</v>
      </c>
      <c r="Z881" s="129">
        <v>64.45</v>
      </c>
    </row>
    <row r="882" spans="2:26" x14ac:dyDescent="0.35">
      <c r="B882" s="128">
        <v>42923</v>
      </c>
      <c r="C882" s="129">
        <v>17.850000000000001</v>
      </c>
      <c r="D882" s="129">
        <v>1.1399999999999999</v>
      </c>
      <c r="E882" s="129">
        <f t="shared" si="39"/>
        <v>0.87719298245614041</v>
      </c>
      <c r="F882" s="129">
        <v>113.88</v>
      </c>
      <c r="G882" s="129">
        <v>1.2888999999999999</v>
      </c>
      <c r="H882" s="129">
        <f t="shared" si="40"/>
        <v>0.77585538055706416</v>
      </c>
      <c r="I882" s="129">
        <v>0.96379999999999999</v>
      </c>
      <c r="J882" s="129">
        <v>1.2874000000000001</v>
      </c>
      <c r="K882" s="129">
        <v>0.76049999999999995</v>
      </c>
      <c r="L882" s="129">
        <v>0.72799999999999998</v>
      </c>
      <c r="M882" s="129">
        <f t="shared" si="41"/>
        <v>1.3736263736263736</v>
      </c>
      <c r="N882" s="129">
        <v>1.0988</v>
      </c>
      <c r="O882" s="129">
        <v>0.88419999999999999</v>
      </c>
      <c r="P882" s="129">
        <v>129.84</v>
      </c>
      <c r="Q882" s="129">
        <v>9.6049000000000007</v>
      </c>
      <c r="R882" s="129">
        <v>9.5373000000000001</v>
      </c>
      <c r="S882" s="129">
        <v>1.2421</v>
      </c>
      <c r="T882" s="129">
        <v>146.83000000000001</v>
      </c>
      <c r="U882" s="129">
        <v>6.8026999999999997</v>
      </c>
      <c r="V882" s="129">
        <v>6.8038999999999996</v>
      </c>
      <c r="W882" s="129">
        <v>60.355200000000004</v>
      </c>
      <c r="X882" s="129">
        <v>3.2803</v>
      </c>
      <c r="Y882" s="129">
        <v>18.079999999999998</v>
      </c>
      <c r="Z882" s="129">
        <v>64.599999999999994</v>
      </c>
    </row>
    <row r="883" spans="2:26" x14ac:dyDescent="0.35">
      <c r="B883" s="128">
        <v>42922</v>
      </c>
      <c r="C883" s="129">
        <v>17.850000000000001</v>
      </c>
      <c r="D883" s="129">
        <v>1.1422000000000001</v>
      </c>
      <c r="E883" s="129">
        <f t="shared" si="39"/>
        <v>0.87550341446331637</v>
      </c>
      <c r="F883" s="129">
        <v>113.2</v>
      </c>
      <c r="G883" s="129">
        <v>1.2968999999999999</v>
      </c>
      <c r="H883" s="129">
        <f t="shared" si="40"/>
        <v>0.77106947335954978</v>
      </c>
      <c r="I883" s="129">
        <v>0.96040000000000003</v>
      </c>
      <c r="J883" s="129">
        <v>1.2976000000000001</v>
      </c>
      <c r="K883" s="129">
        <v>0.75849999999999995</v>
      </c>
      <c r="L883" s="129">
        <v>0.72729999999999995</v>
      </c>
      <c r="M883" s="129">
        <f t="shared" si="41"/>
        <v>1.3749484394335214</v>
      </c>
      <c r="N883" s="129">
        <v>1.097</v>
      </c>
      <c r="O883" s="129">
        <v>0.88039999999999996</v>
      </c>
      <c r="P883" s="129">
        <v>129.32</v>
      </c>
      <c r="Q883" s="129">
        <v>9.6432000000000002</v>
      </c>
      <c r="R883" s="129">
        <v>9.5360999999999994</v>
      </c>
      <c r="S883" s="129">
        <v>1.2456</v>
      </c>
      <c r="T883" s="129">
        <v>146.84</v>
      </c>
      <c r="U883" s="129">
        <v>6.7995000000000001</v>
      </c>
      <c r="V883" s="129">
        <v>6.7990000000000004</v>
      </c>
      <c r="W883" s="129">
        <v>60.09</v>
      </c>
      <c r="X883" s="129">
        <v>3.2959000000000001</v>
      </c>
      <c r="Y883" s="129">
        <v>18.253</v>
      </c>
      <c r="Z883" s="129">
        <v>64.72</v>
      </c>
    </row>
    <row r="884" spans="2:26" x14ac:dyDescent="0.35">
      <c r="B884" s="128">
        <v>42921</v>
      </c>
      <c r="C884" s="129">
        <v>17.86</v>
      </c>
      <c r="D884" s="129">
        <v>1.1352</v>
      </c>
      <c r="E884" s="129">
        <f t="shared" si="39"/>
        <v>0.88090204369274139</v>
      </c>
      <c r="F884" s="129">
        <v>113.25</v>
      </c>
      <c r="G884" s="129">
        <v>1.2934000000000001</v>
      </c>
      <c r="H884" s="129">
        <f t="shared" si="40"/>
        <v>0.77315602288541818</v>
      </c>
      <c r="I884" s="129">
        <v>0.96379999999999999</v>
      </c>
      <c r="J884" s="129">
        <v>1.2955000000000001</v>
      </c>
      <c r="K884" s="129">
        <v>0.76</v>
      </c>
      <c r="L884" s="129">
        <v>0.72860000000000003</v>
      </c>
      <c r="M884" s="129">
        <f t="shared" si="41"/>
        <v>1.372495196266813</v>
      </c>
      <c r="N884" s="129">
        <v>1.0942000000000001</v>
      </c>
      <c r="O884" s="129">
        <v>0.87760000000000005</v>
      </c>
      <c r="P884" s="129">
        <v>128.55000000000001</v>
      </c>
      <c r="Q884" s="129">
        <v>9.6318999999999999</v>
      </c>
      <c r="R884" s="129">
        <v>9.5242000000000004</v>
      </c>
      <c r="S884" s="129">
        <v>1.2467999999999999</v>
      </c>
      <c r="T884" s="129">
        <v>146.47999999999999</v>
      </c>
      <c r="U884" s="129">
        <v>6.7991000000000001</v>
      </c>
      <c r="V884" s="129">
        <v>6.7995000000000001</v>
      </c>
      <c r="W884" s="129">
        <v>59.966700000000003</v>
      </c>
      <c r="X884" s="129">
        <v>3.2883</v>
      </c>
      <c r="Y884" s="129">
        <v>18.297000000000001</v>
      </c>
      <c r="Z884" s="129">
        <v>64.795000000000002</v>
      </c>
    </row>
    <row r="885" spans="2:26" x14ac:dyDescent="0.35">
      <c r="B885" s="128">
        <v>42920</v>
      </c>
      <c r="C885" s="129">
        <v>17.8</v>
      </c>
      <c r="D885" s="129">
        <v>1.1342000000000001</v>
      </c>
      <c r="E885" s="129">
        <f t="shared" si="39"/>
        <v>0.88167871627578898</v>
      </c>
      <c r="F885" s="129">
        <v>113.26</v>
      </c>
      <c r="G885" s="129">
        <v>1.2916000000000001</v>
      </c>
      <c r="H885" s="129">
        <f t="shared" si="40"/>
        <v>0.77423350882626196</v>
      </c>
      <c r="I885" s="129">
        <v>0.96530000000000005</v>
      </c>
      <c r="J885" s="129">
        <v>1.2935000000000001</v>
      </c>
      <c r="K885" s="129">
        <v>0.76</v>
      </c>
      <c r="L885" s="129">
        <v>0.7288</v>
      </c>
      <c r="M885" s="129">
        <f t="shared" si="41"/>
        <v>1.37211855104281</v>
      </c>
      <c r="N885" s="129">
        <v>1.0952999999999999</v>
      </c>
      <c r="O885" s="129">
        <v>0.87770000000000004</v>
      </c>
      <c r="P885" s="129">
        <v>128.47999999999999</v>
      </c>
      <c r="Q885" s="129">
        <v>9.6716999999999995</v>
      </c>
      <c r="R885" s="129">
        <v>9.4784000000000006</v>
      </c>
      <c r="S885" s="129">
        <v>1.2466999999999999</v>
      </c>
      <c r="T885" s="129">
        <v>146.33000000000001</v>
      </c>
      <c r="U885" s="129">
        <v>6.8055000000000003</v>
      </c>
      <c r="V885" s="129">
        <v>6.7984999999999998</v>
      </c>
      <c r="W885" s="129">
        <v>59.405099999999997</v>
      </c>
      <c r="X885" s="129">
        <v>3.3090000000000002</v>
      </c>
      <c r="Y885" s="129">
        <v>18.2</v>
      </c>
      <c r="Z885" s="129">
        <v>64.775000000000006</v>
      </c>
    </row>
    <row r="886" spans="2:26" x14ac:dyDescent="0.35">
      <c r="B886" s="128">
        <v>42919</v>
      </c>
      <c r="C886" s="129">
        <v>17.899999999999999</v>
      </c>
      <c r="D886" s="129">
        <v>1.1359999999999999</v>
      </c>
      <c r="E886" s="129">
        <f t="shared" si="39"/>
        <v>0.88028169014084512</v>
      </c>
      <c r="F886" s="129">
        <v>113.37</v>
      </c>
      <c r="G886" s="129">
        <v>1.2936000000000001</v>
      </c>
      <c r="H886" s="129">
        <f t="shared" si="40"/>
        <v>0.77303648732220154</v>
      </c>
      <c r="I886" s="129">
        <v>0.96330000000000005</v>
      </c>
      <c r="J886" s="129">
        <v>1.3005</v>
      </c>
      <c r="K886" s="129">
        <v>0.76600000000000001</v>
      </c>
      <c r="L886" s="129">
        <v>0.72919999999999996</v>
      </c>
      <c r="M886" s="129">
        <f t="shared" si="41"/>
        <v>1.3713658804168953</v>
      </c>
      <c r="N886" s="129">
        <v>1.0948</v>
      </c>
      <c r="O886" s="129">
        <v>0.87780000000000002</v>
      </c>
      <c r="P886" s="129">
        <v>128.82</v>
      </c>
      <c r="Q886" s="129">
        <v>9.6441999999999997</v>
      </c>
      <c r="R886" s="129">
        <v>9.5021000000000004</v>
      </c>
      <c r="S886" s="129">
        <v>1.2466999999999999</v>
      </c>
      <c r="T886" s="129">
        <v>146.69</v>
      </c>
      <c r="U886" s="129">
        <v>6.7952000000000004</v>
      </c>
      <c r="V886" s="129">
        <v>6.7984</v>
      </c>
      <c r="W886" s="129">
        <v>59.229399999999998</v>
      </c>
      <c r="X886" s="129">
        <v>3.3003</v>
      </c>
      <c r="Y886" s="129">
        <v>18.215499999999999</v>
      </c>
      <c r="Z886" s="129">
        <v>64.84</v>
      </c>
    </row>
    <row r="887" spans="2:26" x14ac:dyDescent="0.35">
      <c r="B887" s="128">
        <v>42916</v>
      </c>
      <c r="C887" s="129">
        <v>18.07</v>
      </c>
      <c r="D887" s="129">
        <v>1.1423000000000001</v>
      </c>
      <c r="E887" s="129">
        <f t="shared" si="39"/>
        <v>0.87542677055064333</v>
      </c>
      <c r="F887" s="129">
        <v>112.35</v>
      </c>
      <c r="G887" s="129">
        <v>1.3025</v>
      </c>
      <c r="H887" s="129">
        <f t="shared" si="40"/>
        <v>0.76775431861804222</v>
      </c>
      <c r="I887" s="129">
        <v>0.95809999999999995</v>
      </c>
      <c r="J887" s="129">
        <v>1.2962</v>
      </c>
      <c r="K887" s="129">
        <v>0.76859999999999995</v>
      </c>
      <c r="L887" s="129">
        <v>0.73319999999999996</v>
      </c>
      <c r="M887" s="129">
        <f t="shared" si="41"/>
        <v>1.3638843426077469</v>
      </c>
      <c r="N887" s="129">
        <v>1.0949</v>
      </c>
      <c r="O887" s="129">
        <v>0.87690000000000001</v>
      </c>
      <c r="P887" s="129">
        <v>128.4</v>
      </c>
      <c r="Q887" s="129">
        <v>9.6316000000000006</v>
      </c>
      <c r="R887" s="129">
        <v>9.5349000000000004</v>
      </c>
      <c r="S887" s="129">
        <v>1.248</v>
      </c>
      <c r="T887" s="129">
        <v>146.35</v>
      </c>
      <c r="U887" s="129">
        <v>6.7784000000000004</v>
      </c>
      <c r="V887" s="129">
        <v>6.7793000000000001</v>
      </c>
      <c r="W887" s="129">
        <v>58.9206</v>
      </c>
      <c r="X887" s="129">
        <v>3.3062999999999998</v>
      </c>
      <c r="Y887" s="129">
        <v>18.122800000000002</v>
      </c>
      <c r="Z887" s="129">
        <v>64.614999999999995</v>
      </c>
    </row>
    <row r="888" spans="2:26" x14ac:dyDescent="0.35">
      <c r="B888" s="128">
        <v>42915</v>
      </c>
      <c r="C888" s="129">
        <v>18.07</v>
      </c>
      <c r="D888" s="129">
        <v>1.1439999999999999</v>
      </c>
      <c r="E888" s="129">
        <f t="shared" si="39"/>
        <v>0.87412587412587417</v>
      </c>
      <c r="F888" s="129">
        <v>112.16</v>
      </c>
      <c r="G888" s="129">
        <v>1.3004</v>
      </c>
      <c r="H888" s="129">
        <f t="shared" si="40"/>
        <v>0.76899415564441709</v>
      </c>
      <c r="I888" s="129">
        <v>0.9556</v>
      </c>
      <c r="J888" s="129">
        <v>1.3003</v>
      </c>
      <c r="K888" s="129">
        <v>0.76819999999999999</v>
      </c>
      <c r="L888" s="129">
        <v>0.72970000000000002</v>
      </c>
      <c r="M888" s="129">
        <f t="shared" si="41"/>
        <v>1.3704262025489926</v>
      </c>
      <c r="N888" s="129">
        <v>1.0932999999999999</v>
      </c>
      <c r="O888" s="129">
        <v>0.87939999999999996</v>
      </c>
      <c r="P888" s="129">
        <v>128.31</v>
      </c>
      <c r="Q888" s="129">
        <v>9.6770999999999994</v>
      </c>
      <c r="R888" s="129">
        <v>9.5916999999999994</v>
      </c>
      <c r="S888" s="129">
        <v>1.2430000000000001</v>
      </c>
      <c r="T888" s="129">
        <v>145.88999999999999</v>
      </c>
      <c r="U888" s="129">
        <v>6.7918000000000003</v>
      </c>
      <c r="V888" s="129">
        <v>6.7839999999999998</v>
      </c>
      <c r="W888" s="129">
        <v>59.395000000000003</v>
      </c>
      <c r="X888" s="129">
        <v>3.3033000000000001</v>
      </c>
      <c r="Y888" s="129">
        <v>18.04</v>
      </c>
      <c r="Z888" s="129">
        <v>64.655000000000001</v>
      </c>
    </row>
    <row r="889" spans="2:26" x14ac:dyDescent="0.35">
      <c r="B889" s="128">
        <v>42914</v>
      </c>
      <c r="C889" s="129">
        <v>18.07</v>
      </c>
      <c r="D889" s="129">
        <v>1.1375999999999999</v>
      </c>
      <c r="E889" s="129">
        <f t="shared" si="39"/>
        <v>0.8790436005625879</v>
      </c>
      <c r="F889" s="129">
        <v>112.28</v>
      </c>
      <c r="G889" s="129">
        <v>1.2924</v>
      </c>
      <c r="H889" s="129">
        <f t="shared" si="40"/>
        <v>0.77375425564840605</v>
      </c>
      <c r="I889" s="129">
        <v>0.95940000000000003</v>
      </c>
      <c r="J889" s="129">
        <v>1.3037000000000001</v>
      </c>
      <c r="K889" s="129">
        <v>0.76400000000000001</v>
      </c>
      <c r="L889" s="129">
        <v>0.73040000000000005</v>
      </c>
      <c r="M889" s="129">
        <f t="shared" si="41"/>
        <v>1.3691128148959473</v>
      </c>
      <c r="N889" s="129">
        <v>1.0915999999999999</v>
      </c>
      <c r="O889" s="129">
        <v>0.88</v>
      </c>
      <c r="P889" s="129">
        <v>127.74</v>
      </c>
      <c r="Q889" s="129">
        <v>9.7199000000000009</v>
      </c>
      <c r="R889" s="129">
        <v>9.5858000000000008</v>
      </c>
      <c r="S889" s="129">
        <v>1.2401</v>
      </c>
      <c r="T889" s="129">
        <v>145.13</v>
      </c>
      <c r="U889" s="129">
        <v>6.8032000000000004</v>
      </c>
      <c r="V889" s="129">
        <v>6.7984</v>
      </c>
      <c r="W889" s="129">
        <v>59.218899999999998</v>
      </c>
      <c r="X889" s="129">
        <v>3.2795000000000001</v>
      </c>
      <c r="Y889" s="129">
        <v>17.844999999999999</v>
      </c>
      <c r="Z889" s="129">
        <v>64.5</v>
      </c>
    </row>
    <row r="890" spans="2:26" x14ac:dyDescent="0.35">
      <c r="B890" s="128">
        <v>42913</v>
      </c>
      <c r="C890" s="129">
        <v>18.135000000000002</v>
      </c>
      <c r="D890" s="129">
        <v>1.1336999999999999</v>
      </c>
      <c r="E890" s="129">
        <f t="shared" si="39"/>
        <v>0.88206756637558448</v>
      </c>
      <c r="F890" s="129">
        <v>112.34</v>
      </c>
      <c r="G890" s="129">
        <v>1.2814000000000001</v>
      </c>
      <c r="H890" s="129">
        <f t="shared" si="40"/>
        <v>0.78039644139222719</v>
      </c>
      <c r="I890" s="129">
        <v>0.96020000000000005</v>
      </c>
      <c r="J890" s="129">
        <v>1.3197000000000001</v>
      </c>
      <c r="K890" s="129">
        <v>0.75819999999999999</v>
      </c>
      <c r="L890" s="129">
        <v>0.72689999999999999</v>
      </c>
      <c r="M890" s="129">
        <f t="shared" si="41"/>
        <v>1.3757050488375293</v>
      </c>
      <c r="N890" s="129">
        <v>1.0885</v>
      </c>
      <c r="O890" s="129">
        <v>0.88449999999999995</v>
      </c>
      <c r="P890" s="129">
        <v>127.38</v>
      </c>
      <c r="Q890" s="129">
        <v>9.7651000000000003</v>
      </c>
      <c r="R890" s="129">
        <v>9.5449000000000002</v>
      </c>
      <c r="S890" s="129">
        <v>1.2303999999999999</v>
      </c>
      <c r="T890" s="129">
        <v>143.96</v>
      </c>
      <c r="U890" s="129">
        <v>6.8136000000000001</v>
      </c>
      <c r="V890" s="129">
        <v>6.81</v>
      </c>
      <c r="W890" s="129">
        <v>59.398000000000003</v>
      </c>
      <c r="X890" s="129">
        <v>3.3125</v>
      </c>
      <c r="Y890" s="129">
        <v>17.9895</v>
      </c>
      <c r="Z890" s="129">
        <v>64.47</v>
      </c>
    </row>
    <row r="891" spans="2:26" x14ac:dyDescent="0.35">
      <c r="B891" s="128">
        <v>42912</v>
      </c>
      <c r="C891" s="129">
        <v>18.135000000000002</v>
      </c>
      <c r="D891" s="129">
        <v>1.1178999999999999</v>
      </c>
      <c r="E891" s="129">
        <f t="shared" si="39"/>
        <v>0.89453439484748198</v>
      </c>
      <c r="F891" s="129">
        <v>111.83</v>
      </c>
      <c r="G891" s="129">
        <v>1.272</v>
      </c>
      <c r="H891" s="129">
        <f t="shared" si="40"/>
        <v>0.78616352201257855</v>
      </c>
      <c r="I891" s="129">
        <v>0.97230000000000005</v>
      </c>
      <c r="J891" s="129">
        <v>1.3241000000000001</v>
      </c>
      <c r="K891" s="129">
        <v>0.75819999999999999</v>
      </c>
      <c r="L891" s="129">
        <v>0.72870000000000001</v>
      </c>
      <c r="M891" s="129">
        <f t="shared" si="41"/>
        <v>1.3723068478111706</v>
      </c>
      <c r="N891" s="129">
        <v>1.087</v>
      </c>
      <c r="O891" s="129">
        <v>0.87880000000000003</v>
      </c>
      <c r="P891" s="129">
        <v>125.05</v>
      </c>
      <c r="Q891" s="129">
        <v>9.7492000000000001</v>
      </c>
      <c r="R891" s="129">
        <v>9.4822000000000006</v>
      </c>
      <c r="S891" s="129">
        <v>1.2365999999999999</v>
      </c>
      <c r="T891" s="129">
        <v>142.27000000000001</v>
      </c>
      <c r="U891" s="129">
        <v>6.8574000000000002</v>
      </c>
      <c r="V891" s="129">
        <v>6.8381999999999996</v>
      </c>
      <c r="W891" s="129">
        <v>58.785600000000002</v>
      </c>
      <c r="X891" s="129">
        <v>3.2961</v>
      </c>
      <c r="Y891" s="129">
        <v>17.8645</v>
      </c>
      <c r="Z891" s="129">
        <v>64.430000000000007</v>
      </c>
    </row>
    <row r="892" spans="2:26" x14ac:dyDescent="0.35">
      <c r="B892" s="128">
        <v>42909</v>
      </c>
      <c r="C892" s="129">
        <v>18.135000000000002</v>
      </c>
      <c r="D892" s="129">
        <v>1.1192</v>
      </c>
      <c r="E892" s="129">
        <f t="shared" si="39"/>
        <v>0.89349535382416012</v>
      </c>
      <c r="F892" s="129">
        <v>111.26</v>
      </c>
      <c r="G892" s="129">
        <v>1.2716000000000001</v>
      </c>
      <c r="H892" s="129">
        <f t="shared" si="40"/>
        <v>0.78641082101289705</v>
      </c>
      <c r="I892" s="129">
        <v>0.96930000000000005</v>
      </c>
      <c r="J892" s="129">
        <v>1.3265</v>
      </c>
      <c r="K892" s="129">
        <v>0.75649999999999995</v>
      </c>
      <c r="L892" s="129">
        <v>0.72840000000000005</v>
      </c>
      <c r="M892" s="129">
        <f t="shared" si="41"/>
        <v>1.372872048325096</v>
      </c>
      <c r="N892" s="129">
        <v>1.0849</v>
      </c>
      <c r="O892" s="129">
        <v>0.87990000000000002</v>
      </c>
      <c r="P892" s="129">
        <v>124.52</v>
      </c>
      <c r="Q892" s="129">
        <v>9.7615999999999996</v>
      </c>
      <c r="R892" s="129">
        <v>9.4581999999999997</v>
      </c>
      <c r="S892" s="129">
        <v>1.2330000000000001</v>
      </c>
      <c r="T892" s="129">
        <v>141.5</v>
      </c>
      <c r="U892" s="129">
        <v>6.8379000000000003</v>
      </c>
      <c r="V892" s="129">
        <v>6.8345000000000002</v>
      </c>
      <c r="W892" s="129">
        <v>59.433</v>
      </c>
      <c r="X892" s="129">
        <v>3.3426999999999998</v>
      </c>
      <c r="Y892" s="129">
        <v>17.9956</v>
      </c>
      <c r="Z892" s="129">
        <v>64.48</v>
      </c>
    </row>
    <row r="893" spans="2:26" x14ac:dyDescent="0.35">
      <c r="B893" s="128">
        <v>42908</v>
      </c>
      <c r="C893" s="129">
        <v>18.135000000000002</v>
      </c>
      <c r="D893" s="129">
        <v>1.115</v>
      </c>
      <c r="E893" s="129">
        <f t="shared" si="39"/>
        <v>0.89686098654708524</v>
      </c>
      <c r="F893" s="129">
        <v>111.32</v>
      </c>
      <c r="G893" s="129">
        <v>1.2681</v>
      </c>
      <c r="H893" s="129">
        <f t="shared" si="40"/>
        <v>0.7885813421654444</v>
      </c>
      <c r="I893" s="129">
        <v>0.9718</v>
      </c>
      <c r="J893" s="129">
        <v>1.3231999999999999</v>
      </c>
      <c r="K893" s="129">
        <v>0.75409999999999999</v>
      </c>
      <c r="L893" s="129">
        <v>0.72629999999999995</v>
      </c>
      <c r="M893" s="129">
        <f t="shared" si="41"/>
        <v>1.3768415255404105</v>
      </c>
      <c r="N893" s="129">
        <v>1.0835999999999999</v>
      </c>
      <c r="O893" s="129">
        <v>0.87909999999999999</v>
      </c>
      <c r="P893" s="129">
        <v>124.12</v>
      </c>
      <c r="Q893" s="129">
        <v>9.7561999999999998</v>
      </c>
      <c r="R893" s="129">
        <v>9.4677000000000007</v>
      </c>
      <c r="S893" s="129">
        <v>1.2323</v>
      </c>
      <c r="T893" s="129">
        <v>141.16</v>
      </c>
      <c r="U893" s="129">
        <v>6.8365</v>
      </c>
      <c r="V893" s="129">
        <v>6.8323999999999998</v>
      </c>
      <c r="W893" s="129">
        <v>59.954599999999999</v>
      </c>
      <c r="X893" s="129">
        <v>3.3414999999999999</v>
      </c>
      <c r="Y893" s="129">
        <v>18.102</v>
      </c>
      <c r="Z893" s="129">
        <v>64.59</v>
      </c>
    </row>
    <row r="894" spans="2:26" x14ac:dyDescent="0.35">
      <c r="B894" s="128">
        <v>42907</v>
      </c>
      <c r="C894" s="129">
        <v>18.135000000000002</v>
      </c>
      <c r="D894" s="129">
        <v>1.1166</v>
      </c>
      <c r="E894" s="129">
        <f t="shared" si="39"/>
        <v>0.89557585527494177</v>
      </c>
      <c r="F894" s="129">
        <v>111.37</v>
      </c>
      <c r="G894" s="129">
        <v>1.2667999999999999</v>
      </c>
      <c r="H894" s="129">
        <f t="shared" si="40"/>
        <v>0.78939059046416171</v>
      </c>
      <c r="I894" s="129">
        <v>0.97240000000000004</v>
      </c>
      <c r="J894" s="129">
        <v>1.3331999999999999</v>
      </c>
      <c r="K894" s="129">
        <v>0.755</v>
      </c>
      <c r="L894" s="129">
        <v>0.72230000000000005</v>
      </c>
      <c r="M894" s="129">
        <f t="shared" si="41"/>
        <v>1.3844662882458811</v>
      </c>
      <c r="N894" s="129">
        <v>1.0858000000000001</v>
      </c>
      <c r="O894" s="129">
        <v>0.88119999999999998</v>
      </c>
      <c r="P894" s="129">
        <v>124.36</v>
      </c>
      <c r="Q894" s="129">
        <v>9.7655999999999992</v>
      </c>
      <c r="R894" s="129">
        <v>9.5242000000000004</v>
      </c>
      <c r="S894" s="129">
        <v>1.2319</v>
      </c>
      <c r="T894" s="129">
        <v>141.1</v>
      </c>
      <c r="U894" s="129">
        <v>6.8305999999999996</v>
      </c>
      <c r="V894" s="129">
        <v>6.8274999999999997</v>
      </c>
      <c r="W894" s="129">
        <v>60.277500000000003</v>
      </c>
      <c r="X894" s="129">
        <v>3.3359999999999999</v>
      </c>
      <c r="Y894" s="129">
        <v>18.228999999999999</v>
      </c>
      <c r="Z894" s="129">
        <v>64.525000000000006</v>
      </c>
    </row>
    <row r="895" spans="2:26" x14ac:dyDescent="0.35">
      <c r="B895" s="128">
        <v>42906</v>
      </c>
      <c r="C895" s="129">
        <v>18.145</v>
      </c>
      <c r="D895" s="129">
        <v>1.1133999999999999</v>
      </c>
      <c r="E895" s="129">
        <f t="shared" si="39"/>
        <v>0.89814981138853967</v>
      </c>
      <c r="F895" s="129">
        <v>111.42</v>
      </c>
      <c r="G895" s="129">
        <v>1.2628999999999999</v>
      </c>
      <c r="H895" s="129">
        <f t="shared" si="40"/>
        <v>0.79182833161770538</v>
      </c>
      <c r="I895" s="129">
        <v>0.97499999999999998</v>
      </c>
      <c r="J895" s="129">
        <v>1.3264</v>
      </c>
      <c r="K895" s="129">
        <v>0.75790000000000002</v>
      </c>
      <c r="L895" s="129">
        <v>0.72389999999999999</v>
      </c>
      <c r="M895" s="129">
        <f t="shared" si="41"/>
        <v>1.381406271584473</v>
      </c>
      <c r="N895" s="129">
        <v>1.0854999999999999</v>
      </c>
      <c r="O895" s="129">
        <v>0.88129999999999997</v>
      </c>
      <c r="P895" s="129">
        <v>124.09</v>
      </c>
      <c r="Q895" s="129">
        <v>9.7783999999999995</v>
      </c>
      <c r="R895" s="129">
        <v>9.5090000000000003</v>
      </c>
      <c r="S895" s="129">
        <v>1.2312000000000001</v>
      </c>
      <c r="T895" s="129">
        <v>140.72999999999999</v>
      </c>
      <c r="U895" s="129">
        <v>6.8224</v>
      </c>
      <c r="V895" s="129">
        <v>6.8285</v>
      </c>
      <c r="W895" s="129">
        <v>59.619300000000003</v>
      </c>
      <c r="X895" s="129">
        <v>3.3264</v>
      </c>
      <c r="Y895" s="129">
        <v>18.181999999999999</v>
      </c>
      <c r="Z895" s="129">
        <v>64.534999999999997</v>
      </c>
    </row>
    <row r="896" spans="2:26" x14ac:dyDescent="0.35">
      <c r="B896" s="128">
        <v>42905</v>
      </c>
      <c r="C896" s="129">
        <v>17.95</v>
      </c>
      <c r="D896" s="129">
        <v>1.1148</v>
      </c>
      <c r="E896" s="129">
        <f t="shared" si="39"/>
        <v>0.89702188733405097</v>
      </c>
      <c r="F896" s="129">
        <v>111.51</v>
      </c>
      <c r="G896" s="129">
        <v>1.2732000000000001</v>
      </c>
      <c r="H896" s="129">
        <f t="shared" si="40"/>
        <v>0.78542255733584665</v>
      </c>
      <c r="I896" s="129">
        <v>0.97540000000000004</v>
      </c>
      <c r="J896" s="129">
        <v>1.3216000000000001</v>
      </c>
      <c r="K896" s="129">
        <v>0.75939999999999996</v>
      </c>
      <c r="L896" s="129">
        <v>0.72299999999999998</v>
      </c>
      <c r="M896" s="129">
        <f t="shared" si="41"/>
        <v>1.3831258644536653</v>
      </c>
      <c r="N896" s="129">
        <v>1.0873999999999999</v>
      </c>
      <c r="O896" s="129">
        <v>0.87509999999999999</v>
      </c>
      <c r="P896" s="129">
        <v>124.31</v>
      </c>
      <c r="Q896" s="129">
        <v>9.7426999999999992</v>
      </c>
      <c r="R896" s="129">
        <v>9.4776000000000007</v>
      </c>
      <c r="S896" s="129">
        <v>1.2423999999999999</v>
      </c>
      <c r="T896" s="129">
        <v>142.04</v>
      </c>
      <c r="U896" s="129">
        <v>6.827</v>
      </c>
      <c r="V896" s="129">
        <v>6.8179999999999996</v>
      </c>
      <c r="W896" s="129">
        <v>58.459600000000002</v>
      </c>
      <c r="X896" s="129">
        <v>3.2824</v>
      </c>
      <c r="Y896" s="129">
        <v>17.95</v>
      </c>
      <c r="Z896" s="129">
        <v>64.47</v>
      </c>
    </row>
    <row r="897" spans="2:26" x14ac:dyDescent="0.35">
      <c r="B897" s="128">
        <v>42902</v>
      </c>
      <c r="C897" s="129">
        <v>18.13</v>
      </c>
      <c r="D897" s="129">
        <v>1.1196999999999999</v>
      </c>
      <c r="E897" s="129">
        <f t="shared" si="39"/>
        <v>0.89309636509779411</v>
      </c>
      <c r="F897" s="129">
        <v>110.84</v>
      </c>
      <c r="G897" s="129">
        <v>1.2774000000000001</v>
      </c>
      <c r="H897" s="129">
        <f t="shared" si="40"/>
        <v>0.78284014404258639</v>
      </c>
      <c r="I897" s="129">
        <v>0.97360000000000002</v>
      </c>
      <c r="J897" s="129">
        <v>1.321</v>
      </c>
      <c r="K897" s="129">
        <v>0.76160000000000005</v>
      </c>
      <c r="L897" s="129">
        <v>0.7248</v>
      </c>
      <c r="M897" s="129">
        <f t="shared" si="41"/>
        <v>1.379690949227373</v>
      </c>
      <c r="N897" s="129">
        <v>1.0898000000000001</v>
      </c>
      <c r="O897" s="129">
        <v>0.87549999999999994</v>
      </c>
      <c r="P897" s="129">
        <v>124.12</v>
      </c>
      <c r="Q897" s="129">
        <v>9.7470999999999997</v>
      </c>
      <c r="R897" s="129">
        <v>9.4588000000000001</v>
      </c>
      <c r="S897" s="129">
        <v>1.2439</v>
      </c>
      <c r="T897" s="129">
        <v>141.66</v>
      </c>
      <c r="U897" s="129">
        <v>6.8105000000000002</v>
      </c>
      <c r="V897" s="129">
        <v>6.8097000000000003</v>
      </c>
      <c r="W897" s="129">
        <v>57.740400000000001</v>
      </c>
      <c r="X897" s="129">
        <v>3.2925</v>
      </c>
      <c r="Y897" s="129">
        <v>17.904</v>
      </c>
      <c r="Z897" s="129">
        <v>64.45</v>
      </c>
    </row>
    <row r="898" spans="2:26" x14ac:dyDescent="0.35">
      <c r="B898" s="128">
        <v>42901</v>
      </c>
      <c r="C898" s="129">
        <v>18.13</v>
      </c>
      <c r="D898" s="129">
        <v>1.1143000000000001</v>
      </c>
      <c r="E898" s="129">
        <f t="shared" si="39"/>
        <v>0.89742439199497437</v>
      </c>
      <c r="F898" s="129">
        <v>110.91</v>
      </c>
      <c r="G898" s="129">
        <v>1.2754000000000001</v>
      </c>
      <c r="H898" s="129">
        <f t="shared" si="40"/>
        <v>0.78406774345303432</v>
      </c>
      <c r="I898" s="129">
        <v>0.97499999999999998</v>
      </c>
      <c r="J898" s="129">
        <v>1.3268</v>
      </c>
      <c r="K898" s="129">
        <v>0.75760000000000005</v>
      </c>
      <c r="L898" s="129">
        <v>0.72060000000000002</v>
      </c>
      <c r="M898" s="129">
        <f t="shared" si="41"/>
        <v>1.3877324451845683</v>
      </c>
      <c r="N898" s="129">
        <v>1.0868</v>
      </c>
      <c r="O898" s="129">
        <v>0.87370000000000003</v>
      </c>
      <c r="P898" s="129">
        <v>123.63</v>
      </c>
      <c r="Q898" s="129">
        <v>9.7528000000000006</v>
      </c>
      <c r="R898" s="129">
        <v>9.4785000000000004</v>
      </c>
      <c r="S898" s="129">
        <v>1.244</v>
      </c>
      <c r="T898" s="129">
        <v>141.47999999999999</v>
      </c>
      <c r="U898" s="129">
        <v>6.8060999999999998</v>
      </c>
      <c r="V898" s="129">
        <v>6.8060999999999998</v>
      </c>
      <c r="W898" s="129">
        <v>57.845500000000001</v>
      </c>
      <c r="X898" s="129">
        <v>3.274</v>
      </c>
      <c r="Y898" s="129">
        <v>18.045999999999999</v>
      </c>
      <c r="Z898" s="129">
        <v>64.540000000000006</v>
      </c>
    </row>
    <row r="899" spans="2:26" x14ac:dyDescent="0.35">
      <c r="B899" s="128">
        <v>42900</v>
      </c>
      <c r="C899" s="129">
        <v>17.95</v>
      </c>
      <c r="D899" s="129">
        <v>1.1216999999999999</v>
      </c>
      <c r="E899" s="129">
        <f t="shared" si="39"/>
        <v>0.89150396719265412</v>
      </c>
      <c r="F899" s="129">
        <v>109.56</v>
      </c>
      <c r="G899" s="129">
        <v>1.2750999999999999</v>
      </c>
      <c r="H899" s="129">
        <f t="shared" si="40"/>
        <v>0.7842522155125089</v>
      </c>
      <c r="I899" s="129">
        <v>0.97070000000000001</v>
      </c>
      <c r="J899" s="129">
        <v>1.3245</v>
      </c>
      <c r="K899" s="129">
        <v>0.75849999999999995</v>
      </c>
      <c r="L899" s="129">
        <v>0.72650000000000003</v>
      </c>
      <c r="M899" s="129">
        <f t="shared" si="41"/>
        <v>1.3764624913971093</v>
      </c>
      <c r="N899" s="129">
        <v>1.0891</v>
      </c>
      <c r="O899" s="129">
        <v>0.87939999999999996</v>
      </c>
      <c r="P899" s="129">
        <v>122.88</v>
      </c>
      <c r="Q899" s="129">
        <v>9.7627000000000006</v>
      </c>
      <c r="R899" s="129">
        <v>9.4429999999999996</v>
      </c>
      <c r="S899" s="129">
        <v>1.2375</v>
      </c>
      <c r="T899" s="129">
        <v>139.69</v>
      </c>
      <c r="U899" s="129">
        <v>6.7854999999999999</v>
      </c>
      <c r="V899" s="129">
        <v>6.7888000000000002</v>
      </c>
      <c r="W899" s="129">
        <v>57.375900000000001</v>
      </c>
      <c r="X899" s="129">
        <v>3.2738999999999998</v>
      </c>
      <c r="Y899" s="129">
        <v>17.919</v>
      </c>
      <c r="Z899" s="129">
        <v>64.23</v>
      </c>
    </row>
    <row r="900" spans="2:26" x14ac:dyDescent="0.35">
      <c r="B900" s="128">
        <v>42899</v>
      </c>
      <c r="C900" s="129">
        <v>18.12</v>
      </c>
      <c r="D900" s="129">
        <v>1.1214</v>
      </c>
      <c r="E900" s="129">
        <f t="shared" si="39"/>
        <v>0.89174246477617269</v>
      </c>
      <c r="F900" s="129">
        <v>110.05</v>
      </c>
      <c r="G900" s="129">
        <v>1.2749999999999999</v>
      </c>
      <c r="H900" s="129">
        <f t="shared" si="40"/>
        <v>0.78431372549019618</v>
      </c>
      <c r="I900" s="129">
        <v>0.96860000000000002</v>
      </c>
      <c r="J900" s="129">
        <v>1.3240000000000001</v>
      </c>
      <c r="K900" s="129">
        <v>0.75349999999999995</v>
      </c>
      <c r="L900" s="129">
        <v>0.72189999999999999</v>
      </c>
      <c r="M900" s="129">
        <f t="shared" si="41"/>
        <v>1.3852334118298935</v>
      </c>
      <c r="N900" s="129">
        <v>1.0858000000000001</v>
      </c>
      <c r="O900" s="129">
        <v>0.87870000000000004</v>
      </c>
      <c r="P900" s="129">
        <v>123.38</v>
      </c>
      <c r="Q900" s="129">
        <v>9.7446999999999999</v>
      </c>
      <c r="R900" s="129">
        <v>9.4480000000000004</v>
      </c>
      <c r="S900" s="129">
        <v>1.2353000000000001</v>
      </c>
      <c r="T900" s="129">
        <v>140.35</v>
      </c>
      <c r="U900" s="129">
        <v>6.7865000000000002</v>
      </c>
      <c r="V900" s="129">
        <v>6.7980999999999998</v>
      </c>
      <c r="W900" s="129">
        <v>57.001300000000001</v>
      </c>
      <c r="X900" s="129">
        <v>3.3144999999999998</v>
      </c>
      <c r="Y900" s="129">
        <v>18.053000000000001</v>
      </c>
      <c r="Z900" s="129">
        <v>64.319999999999993</v>
      </c>
    </row>
    <row r="901" spans="2:26" x14ac:dyDescent="0.35">
      <c r="B901" s="128">
        <v>42898</v>
      </c>
      <c r="C901" s="129">
        <v>18.05</v>
      </c>
      <c r="D901" s="129">
        <v>1.1200000000000001</v>
      </c>
      <c r="E901" s="129">
        <f t="shared" si="39"/>
        <v>0.89285714285714279</v>
      </c>
      <c r="F901" s="129">
        <v>109.92</v>
      </c>
      <c r="G901" s="129">
        <v>1.2655000000000001</v>
      </c>
      <c r="H901" s="129">
        <f t="shared" si="40"/>
        <v>0.79020150138285261</v>
      </c>
      <c r="I901" s="129">
        <v>0.96860000000000002</v>
      </c>
      <c r="J901" s="129">
        <v>1.3322000000000001</v>
      </c>
      <c r="K901" s="129">
        <v>0.75390000000000001</v>
      </c>
      <c r="L901" s="129">
        <v>0.7198</v>
      </c>
      <c r="M901" s="129">
        <f t="shared" si="41"/>
        <v>1.3892747985551541</v>
      </c>
      <c r="N901" s="129">
        <v>1.085</v>
      </c>
      <c r="O901" s="129">
        <v>0.88480000000000003</v>
      </c>
      <c r="P901" s="129">
        <v>123.14</v>
      </c>
      <c r="Q901" s="129">
        <v>9.7972000000000001</v>
      </c>
      <c r="R901" s="129">
        <v>9.4948999999999995</v>
      </c>
      <c r="S901" s="129">
        <v>1.2262999999999999</v>
      </c>
      <c r="T901" s="129">
        <v>139.18</v>
      </c>
      <c r="U901" s="129">
        <v>6.7938000000000001</v>
      </c>
      <c r="V901" s="129">
        <v>6.7973999999999997</v>
      </c>
      <c r="W901" s="129">
        <v>57.066200000000002</v>
      </c>
      <c r="X901" s="129">
        <v>3.3178999999999998</v>
      </c>
      <c r="Y901" s="129">
        <v>18.1342</v>
      </c>
      <c r="Z901" s="129">
        <v>64.47</v>
      </c>
    </row>
    <row r="902" spans="2:26" x14ac:dyDescent="0.35">
      <c r="B902" s="128">
        <v>42895</v>
      </c>
      <c r="C902" s="129">
        <v>18.11</v>
      </c>
      <c r="D902" s="129">
        <v>1.1192</v>
      </c>
      <c r="E902" s="129">
        <f t="shared" ref="E902:E965" si="42">1/D902</f>
        <v>0.89349535382416012</v>
      </c>
      <c r="F902" s="129">
        <v>110.33</v>
      </c>
      <c r="G902" s="129">
        <v>1.274</v>
      </c>
      <c r="H902" s="129">
        <f t="shared" ref="H902:H965" si="43">1/G902</f>
        <v>0.78492935635792782</v>
      </c>
      <c r="I902" s="129">
        <v>0.96940000000000004</v>
      </c>
      <c r="J902" s="129">
        <v>1.3468</v>
      </c>
      <c r="K902" s="129">
        <v>0.75260000000000005</v>
      </c>
      <c r="L902" s="129">
        <v>0.72089999999999999</v>
      </c>
      <c r="M902" s="129">
        <f t="shared" ref="M902:M965" si="44">1/L902</f>
        <v>1.3871549452073797</v>
      </c>
      <c r="N902" s="129">
        <v>1.0851</v>
      </c>
      <c r="O902" s="129">
        <v>0.87809999999999999</v>
      </c>
      <c r="P902" s="129">
        <v>123.5</v>
      </c>
      <c r="Q902" s="129">
        <v>9.7522000000000002</v>
      </c>
      <c r="R902" s="129">
        <v>9.51</v>
      </c>
      <c r="S902" s="129">
        <v>1.2350000000000001</v>
      </c>
      <c r="T902" s="129">
        <v>140.6</v>
      </c>
      <c r="U902" s="129">
        <v>6.7838000000000003</v>
      </c>
      <c r="V902" s="129">
        <v>6.7969999999999997</v>
      </c>
      <c r="W902" s="129">
        <v>57.016599999999997</v>
      </c>
      <c r="X902" s="129">
        <v>3.2959000000000001</v>
      </c>
      <c r="Y902" s="129">
        <v>18.161999999999999</v>
      </c>
      <c r="Z902" s="129">
        <v>64.239999999999995</v>
      </c>
    </row>
    <row r="903" spans="2:26" x14ac:dyDescent="0.35">
      <c r="B903" s="128">
        <v>42894</v>
      </c>
      <c r="C903" s="129">
        <v>18.11</v>
      </c>
      <c r="D903" s="129">
        <v>1.1212</v>
      </c>
      <c r="E903" s="129">
        <f t="shared" si="42"/>
        <v>0.89190153407063866</v>
      </c>
      <c r="F903" s="129">
        <v>109.97</v>
      </c>
      <c r="G903" s="129">
        <v>1.2950999999999999</v>
      </c>
      <c r="H903" s="129">
        <f t="shared" si="43"/>
        <v>0.77214114740174511</v>
      </c>
      <c r="I903" s="129">
        <v>0.96699999999999997</v>
      </c>
      <c r="J903" s="129">
        <v>1.3505</v>
      </c>
      <c r="K903" s="129">
        <v>0.75419999999999998</v>
      </c>
      <c r="L903" s="129">
        <v>0.72140000000000004</v>
      </c>
      <c r="M903" s="129">
        <f t="shared" si="44"/>
        <v>1.386193512614361</v>
      </c>
      <c r="N903" s="129">
        <v>1.0847</v>
      </c>
      <c r="O903" s="129">
        <v>0.86539999999999995</v>
      </c>
      <c r="P903" s="129">
        <v>123.37</v>
      </c>
      <c r="Q903" s="129">
        <v>9.7650000000000006</v>
      </c>
      <c r="R903" s="129">
        <v>9.5259</v>
      </c>
      <c r="S903" s="129">
        <v>1.2525999999999999</v>
      </c>
      <c r="T903" s="129">
        <v>142.49</v>
      </c>
      <c r="U903" s="129">
        <v>6.7820999999999998</v>
      </c>
      <c r="V903" s="129">
        <v>6.7990000000000004</v>
      </c>
      <c r="W903" s="129">
        <v>56.884500000000003</v>
      </c>
      <c r="X903" s="129">
        <v>3.2606999999999999</v>
      </c>
      <c r="Y903" s="129">
        <v>18.199000000000002</v>
      </c>
      <c r="Z903" s="129">
        <v>64.239999999999995</v>
      </c>
    </row>
    <row r="904" spans="2:26" x14ac:dyDescent="0.35">
      <c r="B904" s="128">
        <v>42893</v>
      </c>
      <c r="C904" s="129">
        <v>18.11</v>
      </c>
      <c r="D904" s="129">
        <v>1.1254999999999999</v>
      </c>
      <c r="E904" s="129">
        <f t="shared" si="42"/>
        <v>0.88849400266548206</v>
      </c>
      <c r="F904" s="129">
        <v>109.79</v>
      </c>
      <c r="G904" s="129">
        <v>1.2959000000000001</v>
      </c>
      <c r="H904" s="129">
        <f t="shared" si="43"/>
        <v>0.7716644802839725</v>
      </c>
      <c r="I904" s="129">
        <v>0.96460000000000001</v>
      </c>
      <c r="J904" s="129">
        <v>1.3508</v>
      </c>
      <c r="K904" s="129">
        <v>0.75460000000000005</v>
      </c>
      <c r="L904" s="129">
        <v>0.71930000000000005</v>
      </c>
      <c r="M904" s="129">
        <f t="shared" si="44"/>
        <v>1.3902405116085081</v>
      </c>
      <c r="N904" s="129">
        <v>1.0861000000000001</v>
      </c>
      <c r="O904" s="129">
        <v>0.86850000000000005</v>
      </c>
      <c r="P904" s="129">
        <v>123.61</v>
      </c>
      <c r="Q904" s="129">
        <v>9.7803000000000004</v>
      </c>
      <c r="R904" s="129">
        <v>9.5617999999999999</v>
      </c>
      <c r="S904" s="129">
        <v>1.2506999999999999</v>
      </c>
      <c r="T904" s="129">
        <v>142.30000000000001</v>
      </c>
      <c r="U904" s="129">
        <v>6.7736999999999998</v>
      </c>
      <c r="V904" s="129">
        <v>6.7945000000000002</v>
      </c>
      <c r="W904" s="129">
        <v>57.034500000000001</v>
      </c>
      <c r="X904" s="129">
        <v>3.2685</v>
      </c>
      <c r="Y904" s="129">
        <v>18.224699999999999</v>
      </c>
      <c r="Z904" s="129">
        <v>64.41</v>
      </c>
    </row>
    <row r="905" spans="2:26" x14ac:dyDescent="0.35">
      <c r="B905" s="128">
        <v>42892</v>
      </c>
      <c r="C905" s="129">
        <v>18.100000000000001</v>
      </c>
      <c r="D905" s="129">
        <v>1.1274999999999999</v>
      </c>
      <c r="E905" s="129">
        <f t="shared" si="42"/>
        <v>0.88691796008869184</v>
      </c>
      <c r="F905" s="129">
        <v>109.4</v>
      </c>
      <c r="G905" s="129">
        <v>1.2907</v>
      </c>
      <c r="H905" s="129">
        <f t="shared" si="43"/>
        <v>0.77477337878670494</v>
      </c>
      <c r="I905" s="129">
        <v>0.96189999999999998</v>
      </c>
      <c r="J905" s="129">
        <v>1.3453999999999999</v>
      </c>
      <c r="K905" s="129">
        <v>0.75060000000000004</v>
      </c>
      <c r="L905" s="129">
        <v>0.71830000000000005</v>
      </c>
      <c r="M905" s="129">
        <f t="shared" si="44"/>
        <v>1.3921759710427397</v>
      </c>
      <c r="N905" s="129">
        <v>1.0846</v>
      </c>
      <c r="O905" s="129">
        <v>0.87309999999999999</v>
      </c>
      <c r="P905" s="129">
        <v>123.36</v>
      </c>
      <c r="Q905" s="129">
        <v>9.7703000000000007</v>
      </c>
      <c r="R905" s="129">
        <v>9.5343999999999998</v>
      </c>
      <c r="S905" s="129">
        <v>1.2415</v>
      </c>
      <c r="T905" s="129">
        <v>141.22</v>
      </c>
      <c r="U905" s="129">
        <v>6.7549999999999999</v>
      </c>
      <c r="V905" s="129">
        <v>6.7945000000000002</v>
      </c>
      <c r="W905" s="129">
        <v>56.5456</v>
      </c>
      <c r="X905" s="129">
        <v>3.2772000000000001</v>
      </c>
      <c r="Y905" s="129">
        <v>18.225999999999999</v>
      </c>
      <c r="Z905" s="129">
        <v>64.42</v>
      </c>
    </row>
    <row r="906" spans="2:26" x14ac:dyDescent="0.35">
      <c r="B906" s="128">
        <v>42891</v>
      </c>
      <c r="C906" s="129">
        <v>18.100000000000001</v>
      </c>
      <c r="D906" s="129">
        <v>1.1252</v>
      </c>
      <c r="E906" s="129">
        <f t="shared" si="42"/>
        <v>0.88873089228581592</v>
      </c>
      <c r="F906" s="129">
        <v>110.45</v>
      </c>
      <c r="G906" s="129">
        <v>1.2901</v>
      </c>
      <c r="H906" s="129">
        <f t="shared" si="43"/>
        <v>0.77513371056507241</v>
      </c>
      <c r="I906" s="129">
        <v>0.96489999999999998</v>
      </c>
      <c r="J906" s="129">
        <v>1.3471</v>
      </c>
      <c r="K906" s="129">
        <v>0.74829999999999997</v>
      </c>
      <c r="L906" s="129">
        <v>0.71360000000000001</v>
      </c>
      <c r="M906" s="129">
        <f t="shared" si="44"/>
        <v>1.4013452914798206</v>
      </c>
      <c r="N906" s="129">
        <v>1.0858000000000001</v>
      </c>
      <c r="O906" s="129">
        <v>0.872</v>
      </c>
      <c r="P906" s="129">
        <v>124.3</v>
      </c>
      <c r="Q906" s="129">
        <v>9.7355</v>
      </c>
      <c r="R906" s="129">
        <v>9.5085999999999995</v>
      </c>
      <c r="S906" s="129">
        <v>1.2446999999999999</v>
      </c>
      <c r="T906" s="129">
        <v>142.51</v>
      </c>
      <c r="U906" s="129">
        <v>6.7805999999999997</v>
      </c>
      <c r="V906" s="129">
        <v>6.8029999999999999</v>
      </c>
      <c r="W906" s="129">
        <v>56.5901</v>
      </c>
      <c r="X906" s="129">
        <v>3.2967</v>
      </c>
      <c r="Y906" s="129">
        <v>18.335000000000001</v>
      </c>
      <c r="Z906" s="129">
        <v>64.344999999999999</v>
      </c>
    </row>
    <row r="907" spans="2:26" x14ac:dyDescent="0.35">
      <c r="B907" s="128">
        <v>42888</v>
      </c>
      <c r="C907" s="129">
        <v>17.95</v>
      </c>
      <c r="D907" s="129">
        <v>1.1279999999999999</v>
      </c>
      <c r="E907" s="129">
        <f t="shared" si="42"/>
        <v>0.88652482269503552</v>
      </c>
      <c r="F907" s="129">
        <v>110.4</v>
      </c>
      <c r="G907" s="129">
        <v>1.2882</v>
      </c>
      <c r="H907" s="129">
        <f t="shared" si="43"/>
        <v>0.77627697562490294</v>
      </c>
      <c r="I907" s="129">
        <v>0.96209999999999996</v>
      </c>
      <c r="J907" s="129">
        <v>1.3480000000000001</v>
      </c>
      <c r="K907" s="129">
        <v>0.74409999999999998</v>
      </c>
      <c r="L907" s="129">
        <v>0.71389999999999998</v>
      </c>
      <c r="M907" s="129">
        <f t="shared" si="44"/>
        <v>1.4007564084605688</v>
      </c>
      <c r="N907" s="129">
        <v>1.0855999999999999</v>
      </c>
      <c r="O907" s="129">
        <v>0.87470000000000003</v>
      </c>
      <c r="P907" s="129">
        <v>124.56</v>
      </c>
      <c r="Q907" s="129">
        <v>9.7261000000000006</v>
      </c>
      <c r="R907" s="129">
        <v>9.4925999999999995</v>
      </c>
      <c r="S907" s="129">
        <v>1.2397</v>
      </c>
      <c r="T907" s="129">
        <v>142.28</v>
      </c>
      <c r="U907" s="129">
        <v>6.7728000000000002</v>
      </c>
      <c r="V907" s="129">
        <v>6.8085000000000004</v>
      </c>
      <c r="W907" s="129">
        <v>56.638500000000001</v>
      </c>
      <c r="X907" s="129">
        <v>3.2471999999999999</v>
      </c>
      <c r="Y907" s="129">
        <v>18.681000000000001</v>
      </c>
      <c r="Z907" s="129">
        <v>64.400000000000006</v>
      </c>
    </row>
    <row r="908" spans="2:26" x14ac:dyDescent="0.35">
      <c r="B908" s="128">
        <v>42887</v>
      </c>
      <c r="C908" s="129">
        <v>17.95</v>
      </c>
      <c r="D908" s="129">
        <v>1.1211</v>
      </c>
      <c r="E908" s="129">
        <f t="shared" si="42"/>
        <v>0.89198109000089199</v>
      </c>
      <c r="F908" s="129">
        <v>111.34</v>
      </c>
      <c r="G908" s="129">
        <v>1.2879</v>
      </c>
      <c r="H908" s="129">
        <f t="shared" si="43"/>
        <v>0.77645779951859617</v>
      </c>
      <c r="I908" s="129">
        <v>0.97140000000000004</v>
      </c>
      <c r="J908" s="129">
        <v>1.3512999999999999</v>
      </c>
      <c r="K908" s="129">
        <v>0.73719999999999997</v>
      </c>
      <c r="L908" s="129">
        <v>0.70579999999999998</v>
      </c>
      <c r="M908" s="129">
        <f t="shared" si="44"/>
        <v>1.4168319637291018</v>
      </c>
      <c r="N908" s="129">
        <v>1.0889</v>
      </c>
      <c r="O908" s="129">
        <v>0.87</v>
      </c>
      <c r="P908" s="129">
        <v>124.85</v>
      </c>
      <c r="Q908" s="129">
        <v>9.7383000000000006</v>
      </c>
      <c r="R908" s="129">
        <v>9.4754000000000005</v>
      </c>
      <c r="S908" s="129">
        <v>1.2508999999999999</v>
      </c>
      <c r="T908" s="129">
        <v>143.41999999999999</v>
      </c>
      <c r="U908" s="129">
        <v>6.7495000000000003</v>
      </c>
      <c r="V908" s="129">
        <v>6.8029000000000002</v>
      </c>
      <c r="W908" s="129">
        <v>56.404299999999999</v>
      </c>
      <c r="X908" s="129">
        <v>3.2494999999999998</v>
      </c>
      <c r="Y908" s="129">
        <v>18.6342</v>
      </c>
      <c r="Z908" s="129">
        <v>64.435500000000005</v>
      </c>
    </row>
    <row r="909" spans="2:26" x14ac:dyDescent="0.35">
      <c r="B909" s="128">
        <v>42886</v>
      </c>
      <c r="C909" s="129">
        <v>18.05</v>
      </c>
      <c r="D909" s="129">
        <v>1.1241000000000001</v>
      </c>
      <c r="E909" s="129">
        <f t="shared" si="42"/>
        <v>0.88960056934436427</v>
      </c>
      <c r="F909" s="129">
        <v>110.75</v>
      </c>
      <c r="G909" s="129">
        <v>1.2887999999999999</v>
      </c>
      <c r="H909" s="129">
        <f t="shared" si="43"/>
        <v>0.7759155803848542</v>
      </c>
      <c r="I909" s="129">
        <v>0.96760000000000002</v>
      </c>
      <c r="J909" s="129">
        <v>1.3499000000000001</v>
      </c>
      <c r="K909" s="129">
        <v>0.7429</v>
      </c>
      <c r="L909" s="129">
        <v>0.70820000000000005</v>
      </c>
      <c r="M909" s="129">
        <f t="shared" si="44"/>
        <v>1.4120304998587969</v>
      </c>
      <c r="N909" s="129">
        <v>1.0879000000000001</v>
      </c>
      <c r="O909" s="129">
        <v>0.87209999999999999</v>
      </c>
      <c r="P909" s="129">
        <v>124.53</v>
      </c>
      <c r="Q909" s="129">
        <v>9.7682000000000002</v>
      </c>
      <c r="R909" s="129">
        <v>9.4832999999999998</v>
      </c>
      <c r="S909" s="129">
        <v>1.2472000000000001</v>
      </c>
      <c r="T909" s="129">
        <v>142.76</v>
      </c>
      <c r="U909" s="129">
        <v>6.7457000000000003</v>
      </c>
      <c r="V909" s="129">
        <v>6.8098000000000001</v>
      </c>
      <c r="W909" s="129">
        <v>56.601999999999997</v>
      </c>
      <c r="X909" s="129">
        <v>3.2262</v>
      </c>
      <c r="Y909" s="129">
        <v>18.619199999999999</v>
      </c>
      <c r="Z909" s="129">
        <v>64.504999999999995</v>
      </c>
    </row>
    <row r="910" spans="2:26" x14ac:dyDescent="0.35">
      <c r="B910" s="128">
        <v>42885</v>
      </c>
      <c r="C910" s="129">
        <v>17.95</v>
      </c>
      <c r="D910" s="129">
        <v>1.1183000000000001</v>
      </c>
      <c r="E910" s="129">
        <f t="shared" si="42"/>
        <v>0.89421443262094247</v>
      </c>
      <c r="F910" s="129">
        <v>110.82</v>
      </c>
      <c r="G910" s="129">
        <v>1.2857000000000001</v>
      </c>
      <c r="H910" s="129">
        <f t="shared" si="43"/>
        <v>0.77778641984910935</v>
      </c>
      <c r="I910" s="129">
        <v>0.97460000000000002</v>
      </c>
      <c r="J910" s="129">
        <v>1.3458000000000001</v>
      </c>
      <c r="K910" s="129">
        <v>0.74639999999999995</v>
      </c>
      <c r="L910" s="129">
        <v>0.70940000000000003</v>
      </c>
      <c r="M910" s="129">
        <f t="shared" si="44"/>
        <v>1.40964195094446</v>
      </c>
      <c r="N910" s="129">
        <v>1.0901000000000001</v>
      </c>
      <c r="O910" s="129">
        <v>0.86960000000000004</v>
      </c>
      <c r="P910" s="129">
        <v>123.95</v>
      </c>
      <c r="Q910" s="129">
        <v>9.7569999999999997</v>
      </c>
      <c r="R910" s="129">
        <v>9.4330999999999996</v>
      </c>
      <c r="S910" s="129">
        <v>1.2529999999999999</v>
      </c>
      <c r="T910" s="129">
        <v>142.47999999999999</v>
      </c>
      <c r="U910" s="129">
        <v>6.8240999999999996</v>
      </c>
      <c r="V910" s="129">
        <v>6.8525</v>
      </c>
      <c r="W910" s="129">
        <v>56.557899999999997</v>
      </c>
      <c r="X910" s="129">
        <v>3.2572000000000001</v>
      </c>
      <c r="Y910" s="129">
        <v>18.706299999999999</v>
      </c>
      <c r="Z910" s="129">
        <v>64.62</v>
      </c>
    </row>
    <row r="911" spans="2:26" x14ac:dyDescent="0.35">
      <c r="B911" s="128">
        <v>42884</v>
      </c>
      <c r="C911" s="129">
        <v>18.079999999999998</v>
      </c>
      <c r="D911" s="129">
        <v>1.1164000000000001</v>
      </c>
      <c r="E911" s="129">
        <f t="shared" si="42"/>
        <v>0.8957362952346829</v>
      </c>
      <c r="F911" s="129">
        <v>111.24</v>
      </c>
      <c r="G911" s="129">
        <v>1.2838000000000001</v>
      </c>
      <c r="H911" s="129">
        <f t="shared" si="43"/>
        <v>0.77893752921015735</v>
      </c>
      <c r="I911" s="129">
        <v>0.97750000000000004</v>
      </c>
      <c r="J911" s="129">
        <v>1.3452</v>
      </c>
      <c r="K911" s="129">
        <v>0.74360000000000004</v>
      </c>
      <c r="L911" s="129">
        <v>0.70550000000000002</v>
      </c>
      <c r="M911" s="129">
        <f t="shared" si="44"/>
        <v>1.4174344436569808</v>
      </c>
      <c r="N911" s="129">
        <v>1.0912999999999999</v>
      </c>
      <c r="O911" s="129">
        <v>0.86909999999999998</v>
      </c>
      <c r="P911" s="129">
        <v>124.19</v>
      </c>
      <c r="Q911" s="129">
        <v>9.7139000000000006</v>
      </c>
      <c r="R911" s="129">
        <v>9.3895999999999997</v>
      </c>
      <c r="S911" s="129">
        <v>1.2551000000000001</v>
      </c>
      <c r="T911" s="129">
        <v>142.85</v>
      </c>
      <c r="U911" s="129">
        <v>6.8215000000000003</v>
      </c>
      <c r="V911" s="129">
        <v>6.8525</v>
      </c>
      <c r="W911" s="129">
        <v>56.462600000000002</v>
      </c>
      <c r="X911" s="129">
        <v>3.2559999999999998</v>
      </c>
      <c r="Y911" s="129">
        <v>18.475200000000001</v>
      </c>
      <c r="Z911" s="129">
        <v>64.534999999999997</v>
      </c>
    </row>
    <row r="912" spans="2:26" x14ac:dyDescent="0.35">
      <c r="B912" s="128">
        <v>42881</v>
      </c>
      <c r="C912" s="129">
        <v>18.07</v>
      </c>
      <c r="D912" s="129">
        <v>1.1182000000000001</v>
      </c>
      <c r="E912" s="129">
        <f t="shared" si="42"/>
        <v>0.89429440171704522</v>
      </c>
      <c r="F912" s="129">
        <v>111.31</v>
      </c>
      <c r="G912" s="129">
        <v>1.2802</v>
      </c>
      <c r="H912" s="129">
        <f t="shared" si="43"/>
        <v>0.78112794875800651</v>
      </c>
      <c r="I912" s="129">
        <v>0.97430000000000005</v>
      </c>
      <c r="J912" s="129">
        <v>1.3444</v>
      </c>
      <c r="K912" s="129">
        <v>0.74460000000000004</v>
      </c>
      <c r="L912" s="129">
        <v>0.70589999999999997</v>
      </c>
      <c r="M912" s="129">
        <f t="shared" si="44"/>
        <v>1.4166312508853947</v>
      </c>
      <c r="N912" s="129">
        <v>1.0891</v>
      </c>
      <c r="O912" s="129">
        <v>0.87270000000000003</v>
      </c>
      <c r="P912" s="129">
        <v>124.48</v>
      </c>
      <c r="Q912" s="129">
        <v>9.7187000000000001</v>
      </c>
      <c r="R912" s="129">
        <v>9.3667999999999996</v>
      </c>
      <c r="S912" s="129">
        <v>1.2466999999999999</v>
      </c>
      <c r="T912" s="129">
        <v>142.56</v>
      </c>
      <c r="U912" s="129">
        <v>6.8190999999999997</v>
      </c>
      <c r="V912" s="129">
        <v>6.8525</v>
      </c>
      <c r="W912" s="129">
        <v>56.512</v>
      </c>
      <c r="X912" s="129">
        <v>3.2597999999999998</v>
      </c>
      <c r="Y912" s="129">
        <v>18.5105</v>
      </c>
      <c r="Z912" s="129">
        <v>64.504999999999995</v>
      </c>
    </row>
    <row r="913" spans="2:26" x14ac:dyDescent="0.35">
      <c r="B913" s="128">
        <v>42880</v>
      </c>
      <c r="C913" s="129">
        <v>18.07</v>
      </c>
      <c r="D913" s="129">
        <v>1.1209</v>
      </c>
      <c r="E913" s="129">
        <f t="shared" si="42"/>
        <v>0.89214024444642692</v>
      </c>
      <c r="F913" s="129">
        <v>111.82</v>
      </c>
      <c r="G913" s="129">
        <v>1.2939000000000001</v>
      </c>
      <c r="H913" s="129">
        <f t="shared" si="43"/>
        <v>0.77285725326532184</v>
      </c>
      <c r="I913" s="129">
        <v>0.97270000000000001</v>
      </c>
      <c r="J913" s="129">
        <v>1.3483000000000001</v>
      </c>
      <c r="K913" s="129">
        <v>0.74519999999999997</v>
      </c>
      <c r="L913" s="129">
        <v>0.70209999999999995</v>
      </c>
      <c r="M913" s="129">
        <f t="shared" si="44"/>
        <v>1.4242985329725111</v>
      </c>
      <c r="N913" s="129">
        <v>1.0906</v>
      </c>
      <c r="O913" s="129">
        <v>0.86609999999999998</v>
      </c>
      <c r="P913" s="129">
        <v>125.35</v>
      </c>
      <c r="Q913" s="129">
        <v>9.7356999999999996</v>
      </c>
      <c r="R913" s="129">
        <v>9.4117999999999995</v>
      </c>
      <c r="S913" s="129">
        <v>1.2591000000000001</v>
      </c>
      <c r="T913" s="129">
        <v>144.72</v>
      </c>
      <c r="U913" s="129">
        <v>6.8475999999999999</v>
      </c>
      <c r="V913" s="129">
        <v>6.8672000000000004</v>
      </c>
      <c r="W913" s="129">
        <v>56.8735</v>
      </c>
      <c r="X913" s="129">
        <v>3.2728999999999999</v>
      </c>
      <c r="Y913" s="129">
        <v>18.504000000000001</v>
      </c>
      <c r="Z913" s="129">
        <v>64.55</v>
      </c>
    </row>
    <row r="914" spans="2:26" x14ac:dyDescent="0.35">
      <c r="B914" s="128">
        <v>42879</v>
      </c>
      <c r="C914" s="129">
        <v>18.079999999999998</v>
      </c>
      <c r="D914" s="129">
        <v>1.1216999999999999</v>
      </c>
      <c r="E914" s="129">
        <f t="shared" si="42"/>
        <v>0.89150396719265412</v>
      </c>
      <c r="F914" s="129">
        <v>111.49</v>
      </c>
      <c r="G914" s="129">
        <v>1.2972999999999999</v>
      </c>
      <c r="H914" s="129">
        <f t="shared" si="43"/>
        <v>0.77083172743390127</v>
      </c>
      <c r="I914" s="129">
        <v>0.97299999999999998</v>
      </c>
      <c r="J914" s="129">
        <v>1.3407</v>
      </c>
      <c r="K914" s="129">
        <v>0.75019999999999998</v>
      </c>
      <c r="L914" s="129">
        <v>0.7046</v>
      </c>
      <c r="M914" s="129">
        <f t="shared" si="44"/>
        <v>1.4192449616803859</v>
      </c>
      <c r="N914" s="129">
        <v>1.0916999999999999</v>
      </c>
      <c r="O914" s="129">
        <v>0.86450000000000005</v>
      </c>
      <c r="P914" s="129">
        <v>125.05</v>
      </c>
      <c r="Q914" s="129">
        <v>9.7232000000000003</v>
      </c>
      <c r="R914" s="129">
        <v>9.3439999999999994</v>
      </c>
      <c r="S914" s="129">
        <v>1.2625</v>
      </c>
      <c r="T914" s="129">
        <v>144.63999999999999</v>
      </c>
      <c r="U914" s="129">
        <v>6.8735999999999997</v>
      </c>
      <c r="V914" s="129">
        <v>6.8883000000000001</v>
      </c>
      <c r="W914" s="129">
        <v>56.4634</v>
      </c>
      <c r="X914" s="129">
        <v>3.2774000000000001</v>
      </c>
      <c r="Y914" s="129">
        <v>18.435500000000001</v>
      </c>
      <c r="Z914" s="129">
        <v>64.75</v>
      </c>
    </row>
    <row r="915" spans="2:26" x14ac:dyDescent="0.35">
      <c r="B915" s="128">
        <v>42878</v>
      </c>
      <c r="C915" s="129">
        <v>18</v>
      </c>
      <c r="D915" s="129">
        <v>1.1182000000000001</v>
      </c>
      <c r="E915" s="129">
        <f t="shared" si="42"/>
        <v>0.89429440171704522</v>
      </c>
      <c r="F915" s="129">
        <v>111.77</v>
      </c>
      <c r="G915" s="129">
        <v>1.2959000000000001</v>
      </c>
      <c r="H915" s="129">
        <f t="shared" si="43"/>
        <v>0.7716644802839725</v>
      </c>
      <c r="I915" s="129">
        <v>0.97589999999999999</v>
      </c>
      <c r="J915" s="129">
        <v>1.3512999999999999</v>
      </c>
      <c r="K915" s="129">
        <v>0.74739999999999995</v>
      </c>
      <c r="L915" s="129">
        <v>0.70099999999999996</v>
      </c>
      <c r="M915" s="129">
        <f t="shared" si="44"/>
        <v>1.4265335235378032</v>
      </c>
      <c r="N915" s="129">
        <v>1.0911999999999999</v>
      </c>
      <c r="O915" s="129">
        <v>0.86250000000000004</v>
      </c>
      <c r="P915" s="129">
        <v>124.99</v>
      </c>
      <c r="Q915" s="129">
        <v>9.7353000000000005</v>
      </c>
      <c r="R915" s="129">
        <v>9.3659999999999997</v>
      </c>
      <c r="S915" s="129">
        <v>1.2647999999999999</v>
      </c>
      <c r="T915" s="129">
        <v>144.88</v>
      </c>
      <c r="U915" s="129">
        <v>6.8785999999999996</v>
      </c>
      <c r="V915" s="129">
        <v>6.8879999999999999</v>
      </c>
      <c r="W915" s="129">
        <v>56.337499999999999</v>
      </c>
      <c r="X915" s="129">
        <v>3.27</v>
      </c>
      <c r="Y915" s="129">
        <v>18.623999999999999</v>
      </c>
      <c r="Z915" s="129">
        <v>64.87</v>
      </c>
    </row>
    <row r="916" spans="2:26" x14ac:dyDescent="0.35">
      <c r="B916" s="128">
        <v>42877</v>
      </c>
      <c r="C916" s="129">
        <v>18.05</v>
      </c>
      <c r="D916" s="129">
        <v>1.1235999999999999</v>
      </c>
      <c r="E916" s="129">
        <f t="shared" si="42"/>
        <v>0.88999644001423994</v>
      </c>
      <c r="F916" s="129">
        <v>111.27</v>
      </c>
      <c r="G916" s="129">
        <v>1.2998000000000001</v>
      </c>
      <c r="H916" s="129">
        <f t="shared" si="43"/>
        <v>0.76934913063548238</v>
      </c>
      <c r="I916" s="129">
        <v>0.97319999999999995</v>
      </c>
      <c r="J916" s="129">
        <v>1.3501000000000001</v>
      </c>
      <c r="K916" s="129">
        <v>0.74750000000000005</v>
      </c>
      <c r="L916" s="129">
        <v>0.69940000000000002</v>
      </c>
      <c r="M916" s="129">
        <f t="shared" si="44"/>
        <v>1.429796968830426</v>
      </c>
      <c r="N916" s="129">
        <v>1.0935999999999999</v>
      </c>
      <c r="O916" s="129">
        <v>0.86439999999999995</v>
      </c>
      <c r="P916" s="129">
        <v>125.05</v>
      </c>
      <c r="Q916" s="129">
        <v>9.7622999999999998</v>
      </c>
      <c r="R916" s="129">
        <v>9.3680000000000003</v>
      </c>
      <c r="S916" s="129">
        <v>1.2652000000000001</v>
      </c>
      <c r="T916" s="129">
        <v>144.66</v>
      </c>
      <c r="U916" s="129">
        <v>6.8771000000000004</v>
      </c>
      <c r="V916" s="129">
        <v>6.8827999999999996</v>
      </c>
      <c r="W916" s="129">
        <v>56.630499999999998</v>
      </c>
      <c r="X916" s="129">
        <v>3.2652999999999999</v>
      </c>
      <c r="Y916" s="129">
        <v>18.659600000000001</v>
      </c>
      <c r="Z916" s="129">
        <v>64.48</v>
      </c>
    </row>
    <row r="917" spans="2:26" x14ac:dyDescent="0.35">
      <c r="B917" s="128">
        <v>42874</v>
      </c>
      <c r="C917" s="129">
        <v>18</v>
      </c>
      <c r="D917" s="129">
        <v>1.1204000000000001</v>
      </c>
      <c r="E917" s="129">
        <f t="shared" si="42"/>
        <v>0.89253837915030343</v>
      </c>
      <c r="F917" s="129">
        <v>111.26</v>
      </c>
      <c r="G917" s="129">
        <v>1.3033999999999999</v>
      </c>
      <c r="H917" s="129">
        <f t="shared" si="43"/>
        <v>0.76722418290624528</v>
      </c>
      <c r="I917" s="129">
        <v>0.97219999999999995</v>
      </c>
      <c r="J917" s="129">
        <v>1.3512</v>
      </c>
      <c r="K917" s="129">
        <v>0.74590000000000001</v>
      </c>
      <c r="L917" s="129">
        <v>0.6925</v>
      </c>
      <c r="M917" s="129">
        <f t="shared" si="44"/>
        <v>1.4440433212996391</v>
      </c>
      <c r="N917" s="129">
        <v>1.0900000000000001</v>
      </c>
      <c r="O917" s="129">
        <v>0.85960000000000003</v>
      </c>
      <c r="P917" s="129">
        <v>124.63</v>
      </c>
      <c r="Q917" s="129">
        <v>9.7775999999999996</v>
      </c>
      <c r="R917" s="129">
        <v>9.3824000000000005</v>
      </c>
      <c r="S917" s="129">
        <v>1.2679</v>
      </c>
      <c r="T917" s="129">
        <v>145.01</v>
      </c>
      <c r="U917" s="129">
        <v>6.8718000000000004</v>
      </c>
      <c r="V917" s="129">
        <v>6.883</v>
      </c>
      <c r="W917" s="129">
        <v>56.957500000000003</v>
      </c>
      <c r="X917" s="129">
        <v>3.2526999999999999</v>
      </c>
      <c r="Y917" s="129">
        <v>18.700199999999999</v>
      </c>
      <c r="Z917" s="129">
        <v>64.56</v>
      </c>
    </row>
    <row r="918" spans="2:26" x14ac:dyDescent="0.35">
      <c r="B918" s="128">
        <v>42873</v>
      </c>
      <c r="C918" s="129">
        <v>18.05</v>
      </c>
      <c r="D918" s="129">
        <v>1.1101000000000001</v>
      </c>
      <c r="E918" s="129">
        <f t="shared" si="42"/>
        <v>0.90081974596883152</v>
      </c>
      <c r="F918" s="129">
        <v>111.47</v>
      </c>
      <c r="G918" s="129">
        <v>1.2936000000000001</v>
      </c>
      <c r="H918" s="129">
        <f t="shared" si="43"/>
        <v>0.77303648732220154</v>
      </c>
      <c r="I918" s="129">
        <v>0.97970000000000002</v>
      </c>
      <c r="J918" s="129">
        <v>1.3601000000000001</v>
      </c>
      <c r="K918" s="129">
        <v>0.74160000000000004</v>
      </c>
      <c r="L918" s="129">
        <v>0.68969999999999998</v>
      </c>
      <c r="M918" s="129">
        <f t="shared" si="44"/>
        <v>1.4499057561258519</v>
      </c>
      <c r="N918" s="129">
        <v>1.0875999999999999</v>
      </c>
      <c r="O918" s="129">
        <v>0.85760000000000003</v>
      </c>
      <c r="P918" s="129">
        <v>123.75</v>
      </c>
      <c r="Q918" s="129">
        <v>9.7766999999999999</v>
      </c>
      <c r="R918" s="129">
        <v>9.4129000000000005</v>
      </c>
      <c r="S918" s="129">
        <v>1.2676000000000001</v>
      </c>
      <c r="T918" s="129">
        <v>144.22</v>
      </c>
      <c r="U918" s="129">
        <v>6.8826000000000001</v>
      </c>
      <c r="V918" s="129">
        <v>6.8879999999999999</v>
      </c>
      <c r="W918" s="129">
        <v>57.517499999999998</v>
      </c>
      <c r="X918" s="129">
        <v>3.3664999999999998</v>
      </c>
      <c r="Y918" s="129">
        <v>18.82</v>
      </c>
      <c r="Z918" s="129">
        <v>64.87</v>
      </c>
    </row>
    <row r="919" spans="2:26" x14ac:dyDescent="0.35">
      <c r="B919" s="128">
        <v>42872</v>
      </c>
      <c r="C919" s="129">
        <v>18.05</v>
      </c>
      <c r="D919" s="129">
        <v>1.1157999999999999</v>
      </c>
      <c r="E919" s="129">
        <f t="shared" si="42"/>
        <v>0.89621796020792266</v>
      </c>
      <c r="F919" s="129">
        <v>110.8</v>
      </c>
      <c r="G919" s="129">
        <v>1.2968999999999999</v>
      </c>
      <c r="H919" s="129">
        <f t="shared" si="43"/>
        <v>0.77106947335954978</v>
      </c>
      <c r="I919" s="129">
        <v>0.9788</v>
      </c>
      <c r="J919" s="129">
        <v>1.3601000000000001</v>
      </c>
      <c r="K919" s="129">
        <v>0.74309999999999998</v>
      </c>
      <c r="L919" s="129">
        <v>0.69399999999999995</v>
      </c>
      <c r="M919" s="129">
        <f t="shared" si="44"/>
        <v>1.4409221902017293</v>
      </c>
      <c r="N919" s="129">
        <v>1.0920000000000001</v>
      </c>
      <c r="O919" s="129">
        <v>0.86019999999999996</v>
      </c>
      <c r="P919" s="129">
        <v>123.63</v>
      </c>
      <c r="Q919" s="129">
        <v>9.7428000000000008</v>
      </c>
      <c r="R919" s="129">
        <v>9.3780000000000001</v>
      </c>
      <c r="S919" s="129">
        <v>1.2693000000000001</v>
      </c>
      <c r="T919" s="129">
        <v>143.72</v>
      </c>
      <c r="U919" s="129">
        <v>6.8700999999999999</v>
      </c>
      <c r="V919" s="129">
        <v>6.8773</v>
      </c>
      <c r="W919" s="129">
        <v>57.070399999999999</v>
      </c>
      <c r="X919" s="129">
        <v>3.1377999999999999</v>
      </c>
      <c r="Y919" s="129">
        <v>18.7775</v>
      </c>
      <c r="Z919" s="129">
        <v>64.12</v>
      </c>
    </row>
    <row r="920" spans="2:26" x14ac:dyDescent="0.35">
      <c r="B920" s="128">
        <v>42871</v>
      </c>
      <c r="C920" s="129">
        <v>18.09</v>
      </c>
      <c r="D920" s="129">
        <v>1.1082000000000001</v>
      </c>
      <c r="E920" s="129">
        <f t="shared" si="42"/>
        <v>0.90236419418877456</v>
      </c>
      <c r="F920" s="129">
        <v>113.11</v>
      </c>
      <c r="G920" s="129">
        <v>1.2916000000000001</v>
      </c>
      <c r="H920" s="129">
        <f t="shared" si="43"/>
        <v>0.77423350882626196</v>
      </c>
      <c r="I920" s="129">
        <v>0.98580000000000001</v>
      </c>
      <c r="J920" s="129">
        <v>1.3604000000000001</v>
      </c>
      <c r="K920" s="129">
        <v>0.74260000000000004</v>
      </c>
      <c r="L920" s="129">
        <v>0.68810000000000004</v>
      </c>
      <c r="M920" s="129">
        <f t="shared" si="44"/>
        <v>1.4532771399505884</v>
      </c>
      <c r="N920" s="129">
        <v>1.0925</v>
      </c>
      <c r="O920" s="129">
        <v>0.85799999999999998</v>
      </c>
      <c r="P920" s="129">
        <v>125.35</v>
      </c>
      <c r="Q920" s="129">
        <v>9.7360000000000007</v>
      </c>
      <c r="R920" s="129">
        <v>9.3834999999999997</v>
      </c>
      <c r="S920" s="129">
        <v>1.2733000000000001</v>
      </c>
      <c r="T920" s="129">
        <v>146.09</v>
      </c>
      <c r="U920" s="129">
        <v>6.8752000000000004</v>
      </c>
      <c r="V920" s="129">
        <v>6.8840000000000003</v>
      </c>
      <c r="W920" s="129">
        <v>56.600299999999997</v>
      </c>
      <c r="X920" s="129">
        <v>3.0960999999999999</v>
      </c>
      <c r="Y920" s="129">
        <v>18.64</v>
      </c>
      <c r="Z920" s="129">
        <v>64.03</v>
      </c>
    </row>
    <row r="921" spans="2:26" x14ac:dyDescent="0.35">
      <c r="B921" s="128">
        <v>42870</v>
      </c>
      <c r="C921" s="129">
        <v>18.09</v>
      </c>
      <c r="D921" s="129">
        <v>1.0972999999999999</v>
      </c>
      <c r="E921" s="129">
        <f t="shared" si="42"/>
        <v>0.91132780461131879</v>
      </c>
      <c r="F921" s="129">
        <v>113.77</v>
      </c>
      <c r="G921" s="129">
        <v>1.2892999999999999</v>
      </c>
      <c r="H921" s="129">
        <f t="shared" si="43"/>
        <v>0.77561467462964406</v>
      </c>
      <c r="I921" s="129">
        <v>0.99629999999999996</v>
      </c>
      <c r="J921" s="129">
        <v>1.363</v>
      </c>
      <c r="K921" s="129">
        <v>0.74119999999999997</v>
      </c>
      <c r="L921" s="129">
        <v>0.68779999999999997</v>
      </c>
      <c r="M921" s="129">
        <f t="shared" si="44"/>
        <v>1.4539110206455366</v>
      </c>
      <c r="N921" s="129">
        <v>1.0934999999999999</v>
      </c>
      <c r="O921" s="129">
        <v>0.85050000000000003</v>
      </c>
      <c r="P921" s="129">
        <v>124.85</v>
      </c>
      <c r="Q921" s="129">
        <v>9.6895000000000007</v>
      </c>
      <c r="R921" s="129">
        <v>9.3870000000000005</v>
      </c>
      <c r="S921" s="129">
        <v>1.2849999999999999</v>
      </c>
      <c r="T921" s="129">
        <v>146.72</v>
      </c>
      <c r="U921" s="129">
        <v>6.8905000000000003</v>
      </c>
      <c r="V921" s="129">
        <v>6.89</v>
      </c>
      <c r="W921" s="129">
        <v>56.328600000000002</v>
      </c>
      <c r="X921" s="129">
        <v>3.1105</v>
      </c>
      <c r="Y921" s="129">
        <v>18.695</v>
      </c>
      <c r="Z921" s="129">
        <v>64.040000000000006</v>
      </c>
    </row>
    <row r="922" spans="2:26" x14ac:dyDescent="0.35">
      <c r="B922" s="128">
        <v>42867</v>
      </c>
      <c r="C922" s="129">
        <v>18</v>
      </c>
      <c r="D922" s="129">
        <v>1.0928</v>
      </c>
      <c r="E922" s="129">
        <f t="shared" si="42"/>
        <v>0.91508052708638365</v>
      </c>
      <c r="F922" s="129">
        <v>113.33</v>
      </c>
      <c r="G922" s="129">
        <v>1.2889999999999999</v>
      </c>
      <c r="H922" s="129">
        <f t="shared" si="43"/>
        <v>0.77579519006982156</v>
      </c>
      <c r="I922" s="129">
        <v>1.0004999999999999</v>
      </c>
      <c r="J922" s="129">
        <v>1.3708</v>
      </c>
      <c r="K922" s="129">
        <v>0.73850000000000005</v>
      </c>
      <c r="L922" s="129">
        <v>0.68620000000000003</v>
      </c>
      <c r="M922" s="129">
        <f t="shared" si="44"/>
        <v>1.457301078402798</v>
      </c>
      <c r="N922" s="129">
        <v>1.0936999999999999</v>
      </c>
      <c r="O922" s="129">
        <v>0.8478</v>
      </c>
      <c r="P922" s="129">
        <v>123.88</v>
      </c>
      <c r="Q922" s="129">
        <v>9.6507000000000005</v>
      </c>
      <c r="R922" s="129">
        <v>9.3566000000000003</v>
      </c>
      <c r="S922" s="129">
        <v>1.2897000000000001</v>
      </c>
      <c r="T922" s="129">
        <v>146.09</v>
      </c>
      <c r="U922" s="129">
        <v>6.8966000000000003</v>
      </c>
      <c r="V922" s="129">
        <v>6.8971999999999998</v>
      </c>
      <c r="W922" s="129">
        <v>57.042999999999999</v>
      </c>
      <c r="X922" s="129">
        <v>3.1208999999999998</v>
      </c>
      <c r="Y922" s="129">
        <v>18.807500000000001</v>
      </c>
      <c r="Z922" s="129">
        <v>64.238</v>
      </c>
    </row>
    <row r="923" spans="2:26" x14ac:dyDescent="0.35">
      <c r="B923" s="128">
        <v>42866</v>
      </c>
      <c r="C923" s="129">
        <v>18</v>
      </c>
      <c r="D923" s="129">
        <v>1.0861000000000001</v>
      </c>
      <c r="E923" s="129">
        <f t="shared" si="42"/>
        <v>0.92072553171899452</v>
      </c>
      <c r="F923" s="129">
        <v>113.84</v>
      </c>
      <c r="G923" s="129">
        <v>1.2881</v>
      </c>
      <c r="H923" s="129">
        <f t="shared" si="43"/>
        <v>0.77633724089744582</v>
      </c>
      <c r="I923" s="129">
        <v>1.0076000000000001</v>
      </c>
      <c r="J923" s="129">
        <v>1.3694999999999999</v>
      </c>
      <c r="K923" s="129">
        <v>0.73760000000000003</v>
      </c>
      <c r="L923" s="129">
        <v>0.68459999999999999</v>
      </c>
      <c r="M923" s="129">
        <f t="shared" si="44"/>
        <v>1.4607069821793748</v>
      </c>
      <c r="N923" s="129">
        <v>1.0943000000000001</v>
      </c>
      <c r="O923" s="129">
        <v>0.84260000000000002</v>
      </c>
      <c r="P923" s="129">
        <v>123.64</v>
      </c>
      <c r="Q923" s="129">
        <v>9.6463999999999999</v>
      </c>
      <c r="R923" s="129">
        <v>9.3369999999999997</v>
      </c>
      <c r="S923" s="129">
        <v>1.2985</v>
      </c>
      <c r="T923" s="129">
        <v>146.72</v>
      </c>
      <c r="U923" s="129">
        <v>6.9031000000000002</v>
      </c>
      <c r="V923" s="129">
        <v>6.9023000000000003</v>
      </c>
      <c r="W923" s="129">
        <v>57.054000000000002</v>
      </c>
      <c r="X923" s="129">
        <v>3.1398999999999999</v>
      </c>
      <c r="Y923" s="129">
        <v>18.824999999999999</v>
      </c>
      <c r="Z923" s="129">
        <v>64.39</v>
      </c>
    </row>
    <row r="924" spans="2:26" x14ac:dyDescent="0.35">
      <c r="B924" s="128">
        <v>42865</v>
      </c>
      <c r="C924" s="129">
        <v>18.07</v>
      </c>
      <c r="D924" s="129">
        <v>1.0866</v>
      </c>
      <c r="E924" s="129">
        <f t="shared" si="42"/>
        <v>0.92030185900975514</v>
      </c>
      <c r="F924" s="129">
        <v>114.27</v>
      </c>
      <c r="G924" s="129">
        <v>1.2936000000000001</v>
      </c>
      <c r="H924" s="129">
        <f t="shared" si="43"/>
        <v>0.77303648732220154</v>
      </c>
      <c r="I924" s="129">
        <v>1.0087999999999999</v>
      </c>
      <c r="J924" s="129">
        <v>1.3653</v>
      </c>
      <c r="K924" s="129">
        <v>0.73629999999999995</v>
      </c>
      <c r="L924" s="129">
        <v>0.69399999999999995</v>
      </c>
      <c r="M924" s="129">
        <f t="shared" si="44"/>
        <v>1.4409221902017293</v>
      </c>
      <c r="N924" s="129">
        <v>1.0961000000000001</v>
      </c>
      <c r="O924" s="129">
        <v>0.83989999999999998</v>
      </c>
      <c r="P924" s="129">
        <v>124.16</v>
      </c>
      <c r="Q924" s="129">
        <v>9.6974999999999998</v>
      </c>
      <c r="R924" s="129">
        <v>9.3680000000000003</v>
      </c>
      <c r="S924" s="129">
        <v>1.3050999999999999</v>
      </c>
      <c r="T924" s="129">
        <v>147.83000000000001</v>
      </c>
      <c r="U924" s="129">
        <v>6.9118000000000004</v>
      </c>
      <c r="V924" s="129">
        <v>6.9010999999999996</v>
      </c>
      <c r="W924" s="129">
        <v>57.425899999999999</v>
      </c>
      <c r="X924" s="129">
        <v>3.1665999999999999</v>
      </c>
      <c r="Y924" s="129">
        <v>19.009</v>
      </c>
      <c r="Z924" s="129">
        <v>64.59</v>
      </c>
    </row>
    <row r="925" spans="2:26" x14ac:dyDescent="0.35">
      <c r="B925" s="128">
        <v>42864</v>
      </c>
      <c r="C925" s="129">
        <v>18.05</v>
      </c>
      <c r="D925" s="129">
        <v>1.0871999999999999</v>
      </c>
      <c r="E925" s="129">
        <f t="shared" si="42"/>
        <v>0.91979396615158204</v>
      </c>
      <c r="F925" s="129">
        <v>113.98</v>
      </c>
      <c r="G925" s="129">
        <v>1.2932999999999999</v>
      </c>
      <c r="H925" s="129">
        <f t="shared" si="43"/>
        <v>0.77321580453104466</v>
      </c>
      <c r="I925" s="129">
        <v>1.0071000000000001</v>
      </c>
      <c r="J925" s="129">
        <v>1.3718999999999999</v>
      </c>
      <c r="K925" s="129">
        <v>0.73440000000000005</v>
      </c>
      <c r="L925" s="129">
        <v>0.6895</v>
      </c>
      <c r="M925" s="129">
        <f t="shared" si="44"/>
        <v>1.4503263234227701</v>
      </c>
      <c r="N925" s="129">
        <v>1.0951</v>
      </c>
      <c r="O925" s="129">
        <v>0.84040000000000004</v>
      </c>
      <c r="P925" s="129">
        <v>123.9</v>
      </c>
      <c r="Q925" s="129">
        <v>9.6609999999999996</v>
      </c>
      <c r="R925" s="129">
        <v>9.4443999999999999</v>
      </c>
      <c r="S925" s="129">
        <v>1.3028999999999999</v>
      </c>
      <c r="T925" s="129">
        <v>147.41999999999999</v>
      </c>
      <c r="U925" s="129">
        <v>6.9138000000000002</v>
      </c>
      <c r="V925" s="129">
        <v>6.9059999999999997</v>
      </c>
      <c r="W925" s="129">
        <v>58.389499999999998</v>
      </c>
      <c r="X925" s="129">
        <v>3.1896</v>
      </c>
      <c r="Y925" s="129">
        <v>19.166499999999999</v>
      </c>
      <c r="Z925" s="129">
        <v>64.67</v>
      </c>
    </row>
    <row r="926" spans="2:26" x14ac:dyDescent="0.35">
      <c r="B926" s="128">
        <v>42863</v>
      </c>
      <c r="C926" s="129">
        <v>18.09</v>
      </c>
      <c r="D926" s="129">
        <v>1.0922000000000001</v>
      </c>
      <c r="E926" s="129">
        <f t="shared" si="42"/>
        <v>0.91558322651529023</v>
      </c>
      <c r="F926" s="129">
        <v>113.24</v>
      </c>
      <c r="G926" s="129">
        <v>1.2938000000000001</v>
      </c>
      <c r="H926" s="129">
        <f t="shared" si="43"/>
        <v>0.77291698871541192</v>
      </c>
      <c r="I926" s="129">
        <v>0.99870000000000003</v>
      </c>
      <c r="J926" s="129">
        <v>1.3688</v>
      </c>
      <c r="K926" s="129">
        <v>0.73860000000000003</v>
      </c>
      <c r="L926" s="129">
        <v>0.6905</v>
      </c>
      <c r="M926" s="129">
        <f t="shared" si="44"/>
        <v>1.448225923244026</v>
      </c>
      <c r="N926" s="129">
        <v>1.0909</v>
      </c>
      <c r="O926" s="129">
        <v>0.84399999999999997</v>
      </c>
      <c r="P926" s="129">
        <v>123.68</v>
      </c>
      <c r="Q926" s="129">
        <v>9.6601999999999997</v>
      </c>
      <c r="R926" s="129">
        <v>9.4453999999999994</v>
      </c>
      <c r="S926" s="129">
        <v>1.2918000000000001</v>
      </c>
      <c r="T926" s="129">
        <v>146.52000000000001</v>
      </c>
      <c r="U926" s="129">
        <v>6.9081000000000001</v>
      </c>
      <c r="V926" s="129">
        <v>6.9039999999999999</v>
      </c>
      <c r="W926" s="129">
        <v>58.308599999999998</v>
      </c>
      <c r="X926" s="129">
        <v>3.1970000000000001</v>
      </c>
      <c r="Y926" s="129">
        <v>19.206</v>
      </c>
      <c r="Z926" s="129">
        <v>64.34</v>
      </c>
    </row>
    <row r="927" spans="2:26" x14ac:dyDescent="0.35">
      <c r="B927" s="128">
        <v>42860</v>
      </c>
      <c r="C927" s="129">
        <v>18.03</v>
      </c>
      <c r="D927" s="129">
        <v>1.0994999999999999</v>
      </c>
      <c r="E927" s="129">
        <f t="shared" si="42"/>
        <v>0.90950432014552074</v>
      </c>
      <c r="F927" s="129">
        <v>112.71</v>
      </c>
      <c r="G927" s="129">
        <v>1.2979000000000001</v>
      </c>
      <c r="H927" s="129">
        <f t="shared" si="43"/>
        <v>0.77047538331150311</v>
      </c>
      <c r="I927" s="129">
        <v>0.98680000000000001</v>
      </c>
      <c r="J927" s="129">
        <v>1.365</v>
      </c>
      <c r="K927" s="129">
        <v>0.74180000000000001</v>
      </c>
      <c r="L927" s="129">
        <v>0.6915</v>
      </c>
      <c r="M927" s="129">
        <f t="shared" si="44"/>
        <v>1.4461315979754157</v>
      </c>
      <c r="N927" s="129">
        <v>1.0855999999999999</v>
      </c>
      <c r="O927" s="129">
        <v>0.84709999999999996</v>
      </c>
      <c r="P927" s="129">
        <v>123.92</v>
      </c>
      <c r="Q927" s="129">
        <v>9.6648999999999994</v>
      </c>
      <c r="R927" s="129">
        <v>9.4496000000000002</v>
      </c>
      <c r="S927" s="129">
        <v>1.2813000000000001</v>
      </c>
      <c r="T927" s="129">
        <v>146.24</v>
      </c>
      <c r="U927" s="129">
        <v>6.9012000000000002</v>
      </c>
      <c r="V927" s="129">
        <v>6.9020999999999999</v>
      </c>
      <c r="W927" s="129">
        <v>57.909599999999998</v>
      </c>
      <c r="X927" s="129">
        <v>3.1762000000000001</v>
      </c>
      <c r="Y927" s="129">
        <v>18.9895</v>
      </c>
      <c r="Z927" s="129">
        <v>64.3</v>
      </c>
    </row>
    <row r="928" spans="2:26" x14ac:dyDescent="0.35">
      <c r="B928" s="128">
        <v>42859</v>
      </c>
      <c r="C928" s="129">
        <v>18.100000000000001</v>
      </c>
      <c r="D928" s="129">
        <v>1.0984</v>
      </c>
      <c r="E928" s="129">
        <f t="shared" si="42"/>
        <v>0.91041514930808443</v>
      </c>
      <c r="F928" s="129">
        <v>112.45</v>
      </c>
      <c r="G928" s="129">
        <v>1.292</v>
      </c>
      <c r="H928" s="129">
        <f t="shared" si="43"/>
        <v>0.77399380804953555</v>
      </c>
      <c r="I928" s="129">
        <v>0.98609999999999998</v>
      </c>
      <c r="J928" s="129">
        <v>1.3747</v>
      </c>
      <c r="K928" s="129">
        <v>0.74070000000000003</v>
      </c>
      <c r="L928" s="129">
        <v>0.68669999999999998</v>
      </c>
      <c r="M928" s="129">
        <f t="shared" si="44"/>
        <v>1.4562399883500801</v>
      </c>
      <c r="N928" s="129">
        <v>1.0831999999999999</v>
      </c>
      <c r="O928" s="129">
        <v>0.84989999999999999</v>
      </c>
      <c r="P928" s="129">
        <v>123.51</v>
      </c>
      <c r="Q928" s="129">
        <v>9.6999999999999993</v>
      </c>
      <c r="R928" s="129">
        <v>9.5302000000000007</v>
      </c>
      <c r="S928" s="129">
        <v>1.2746</v>
      </c>
      <c r="T928" s="129">
        <v>145.31</v>
      </c>
      <c r="U928" s="129">
        <v>6.8921000000000001</v>
      </c>
      <c r="V928" s="129">
        <v>6.8959000000000001</v>
      </c>
      <c r="W928" s="129">
        <v>58.378</v>
      </c>
      <c r="X928" s="129">
        <v>3.1880000000000002</v>
      </c>
      <c r="Y928" s="129">
        <v>19.050999999999998</v>
      </c>
      <c r="Z928" s="129">
        <v>64.2</v>
      </c>
    </row>
    <row r="929" spans="2:26" x14ac:dyDescent="0.35">
      <c r="B929" s="128">
        <v>42858</v>
      </c>
      <c r="C929" s="129">
        <v>18.100000000000001</v>
      </c>
      <c r="D929" s="129">
        <v>1.0882000000000001</v>
      </c>
      <c r="E929" s="129">
        <f t="shared" si="42"/>
        <v>0.91894872266127547</v>
      </c>
      <c r="F929" s="129">
        <v>112.73</v>
      </c>
      <c r="G929" s="129">
        <v>1.2863</v>
      </c>
      <c r="H929" s="129">
        <f t="shared" si="43"/>
        <v>0.77742361812951877</v>
      </c>
      <c r="I929" s="129">
        <v>0.99450000000000005</v>
      </c>
      <c r="J929" s="129">
        <v>1.3727</v>
      </c>
      <c r="K929" s="129">
        <v>0.74209999999999998</v>
      </c>
      <c r="L929" s="129">
        <v>0.68759999999999999</v>
      </c>
      <c r="M929" s="129">
        <f t="shared" si="44"/>
        <v>1.4543339150668995</v>
      </c>
      <c r="N929" s="129">
        <v>1.0825</v>
      </c>
      <c r="O929" s="129">
        <v>0.84560000000000002</v>
      </c>
      <c r="P929" s="129">
        <v>122.75</v>
      </c>
      <c r="Q929" s="129">
        <v>9.6311999999999998</v>
      </c>
      <c r="R929" s="129">
        <v>9.4166000000000007</v>
      </c>
      <c r="S929" s="129">
        <v>1.2793000000000001</v>
      </c>
      <c r="T929" s="129">
        <v>145.07</v>
      </c>
      <c r="U929" s="129">
        <v>6.8940999999999999</v>
      </c>
      <c r="V929" s="129">
        <v>6.8967999999999998</v>
      </c>
      <c r="W929" s="129">
        <v>57.364100000000001</v>
      </c>
      <c r="X929" s="129">
        <v>3.1644000000000001</v>
      </c>
      <c r="Y929" s="129">
        <v>18.861000000000001</v>
      </c>
      <c r="Z929" s="129">
        <v>64.150000000000006</v>
      </c>
    </row>
    <row r="930" spans="2:26" x14ac:dyDescent="0.35">
      <c r="B930" s="128">
        <v>42857</v>
      </c>
      <c r="C930" s="129">
        <v>18.09</v>
      </c>
      <c r="D930" s="129">
        <v>1.0927</v>
      </c>
      <c r="E930" s="129">
        <f t="shared" si="42"/>
        <v>0.9151642719868216</v>
      </c>
      <c r="F930" s="129">
        <v>111.96</v>
      </c>
      <c r="G930" s="129">
        <v>1.2935000000000001</v>
      </c>
      <c r="H930" s="129">
        <f t="shared" si="43"/>
        <v>0.77309625048318509</v>
      </c>
      <c r="I930" s="129">
        <v>0.99129999999999996</v>
      </c>
      <c r="J930" s="129">
        <v>1.3707</v>
      </c>
      <c r="K930" s="129">
        <v>0.75349999999999995</v>
      </c>
      <c r="L930" s="129">
        <v>0.69330000000000003</v>
      </c>
      <c r="M930" s="129">
        <f t="shared" si="44"/>
        <v>1.4423770373575653</v>
      </c>
      <c r="N930" s="129">
        <v>1.0834999999999999</v>
      </c>
      <c r="O930" s="129">
        <v>0.84470000000000001</v>
      </c>
      <c r="P930" s="129">
        <v>122.41</v>
      </c>
      <c r="Q930" s="129">
        <v>9.6214999999999993</v>
      </c>
      <c r="R930" s="129">
        <v>9.3903999999999996</v>
      </c>
      <c r="S930" s="129">
        <v>1.2827</v>
      </c>
      <c r="T930" s="129">
        <v>144.9</v>
      </c>
      <c r="U930" s="129">
        <v>6.8879999999999999</v>
      </c>
      <c r="V930" s="129">
        <v>6.8948999999999998</v>
      </c>
      <c r="W930" s="129">
        <v>57.009500000000003</v>
      </c>
      <c r="X930" s="129">
        <v>3.1514000000000002</v>
      </c>
      <c r="Y930" s="129">
        <v>18.751000000000001</v>
      </c>
      <c r="Z930" s="129">
        <v>64.150000000000006</v>
      </c>
    </row>
    <row r="931" spans="2:26" x14ac:dyDescent="0.35">
      <c r="B931" s="128">
        <v>42856</v>
      </c>
      <c r="C931" s="129">
        <v>18.09</v>
      </c>
      <c r="D931" s="129">
        <v>1.0898000000000001</v>
      </c>
      <c r="E931" s="129">
        <f t="shared" si="42"/>
        <v>0.91759955955221129</v>
      </c>
      <c r="F931" s="129">
        <v>111.83</v>
      </c>
      <c r="G931" s="129">
        <v>1.2885</v>
      </c>
      <c r="H931" s="129">
        <f t="shared" si="43"/>
        <v>0.77609623593325572</v>
      </c>
      <c r="I931" s="129">
        <v>0.99609999999999999</v>
      </c>
      <c r="J931" s="129">
        <v>1.3680000000000001</v>
      </c>
      <c r="K931" s="129">
        <v>0.75229999999999997</v>
      </c>
      <c r="L931" s="129">
        <v>0.69040000000000001</v>
      </c>
      <c r="M931" s="129">
        <f t="shared" si="44"/>
        <v>1.4484356894553883</v>
      </c>
      <c r="N931" s="129">
        <v>1.0858000000000001</v>
      </c>
      <c r="O931" s="129">
        <v>0.84550000000000003</v>
      </c>
      <c r="P931" s="129">
        <v>121.91</v>
      </c>
      <c r="Q931" s="129">
        <v>9.6403999999999996</v>
      </c>
      <c r="R931" s="129">
        <v>9.3663000000000007</v>
      </c>
      <c r="S931" s="129">
        <v>1.2834000000000001</v>
      </c>
      <c r="T931" s="129">
        <v>144.11000000000001</v>
      </c>
      <c r="U931" s="129">
        <v>6.8970000000000002</v>
      </c>
      <c r="V931" s="129">
        <v>6.89</v>
      </c>
      <c r="W931" s="129">
        <v>56.959600000000002</v>
      </c>
      <c r="X931" s="129">
        <v>3.1755</v>
      </c>
      <c r="Y931" s="129">
        <v>18.736599999999999</v>
      </c>
      <c r="Z931" s="129">
        <v>64.239999999999995</v>
      </c>
    </row>
    <row r="932" spans="2:26" x14ac:dyDescent="0.35">
      <c r="B932" s="128">
        <v>42853</v>
      </c>
      <c r="C932" s="129">
        <v>18</v>
      </c>
      <c r="D932" s="129">
        <v>1.0894999999999999</v>
      </c>
      <c r="E932" s="129">
        <f t="shared" si="42"/>
        <v>0.9178522257916476</v>
      </c>
      <c r="F932" s="129">
        <v>111.53</v>
      </c>
      <c r="G932" s="129">
        <v>1.2946</v>
      </c>
      <c r="H932" s="129">
        <f t="shared" si="43"/>
        <v>0.77243936350996445</v>
      </c>
      <c r="I932" s="129">
        <v>0.995</v>
      </c>
      <c r="J932" s="129">
        <v>1.365</v>
      </c>
      <c r="K932" s="129">
        <v>0.74839999999999995</v>
      </c>
      <c r="L932" s="129">
        <v>0.68659999999999999</v>
      </c>
      <c r="M932" s="129">
        <f t="shared" si="44"/>
        <v>1.4564520827264784</v>
      </c>
      <c r="N932" s="129">
        <v>1.0840000000000001</v>
      </c>
      <c r="O932" s="129">
        <v>0.84130000000000005</v>
      </c>
      <c r="P932" s="129">
        <v>121.5</v>
      </c>
      <c r="Q932" s="129">
        <v>9.6440999999999999</v>
      </c>
      <c r="R932" s="129">
        <v>9.3524999999999991</v>
      </c>
      <c r="S932" s="129">
        <v>1.2889999999999999</v>
      </c>
      <c r="T932" s="129">
        <v>144.4</v>
      </c>
      <c r="U932" s="129">
        <v>6.8963999999999999</v>
      </c>
      <c r="V932" s="129">
        <v>6.89</v>
      </c>
      <c r="W932" s="129">
        <v>56.916699999999999</v>
      </c>
      <c r="X932" s="129">
        <v>3.1758000000000002</v>
      </c>
      <c r="Y932" s="129">
        <v>18.809999999999999</v>
      </c>
      <c r="Z932" s="129">
        <v>64.27</v>
      </c>
    </row>
    <row r="933" spans="2:26" x14ac:dyDescent="0.35">
      <c r="B933" s="128">
        <v>42852</v>
      </c>
      <c r="C933" s="129">
        <v>18</v>
      </c>
      <c r="D933" s="129">
        <v>1.0871999999999999</v>
      </c>
      <c r="E933" s="129">
        <f t="shared" si="42"/>
        <v>0.91979396615158204</v>
      </c>
      <c r="F933" s="129">
        <v>111.25</v>
      </c>
      <c r="G933" s="129">
        <v>1.2902</v>
      </c>
      <c r="H933" s="129">
        <f t="shared" si="43"/>
        <v>0.77507363199503954</v>
      </c>
      <c r="I933" s="129">
        <v>0.99380000000000002</v>
      </c>
      <c r="J933" s="129">
        <v>1.3631</v>
      </c>
      <c r="K933" s="129">
        <v>0.74609999999999999</v>
      </c>
      <c r="L933" s="129">
        <v>0.68759999999999999</v>
      </c>
      <c r="M933" s="129">
        <f t="shared" si="44"/>
        <v>1.4543339150668995</v>
      </c>
      <c r="N933" s="129">
        <v>1.0806</v>
      </c>
      <c r="O933" s="129">
        <v>0.84240000000000004</v>
      </c>
      <c r="P933" s="129">
        <v>120.93</v>
      </c>
      <c r="Q933" s="129">
        <v>9.6047999999999991</v>
      </c>
      <c r="R933" s="129">
        <v>9.3108000000000004</v>
      </c>
      <c r="S933" s="129">
        <v>1.2825</v>
      </c>
      <c r="T933" s="129">
        <v>143.55000000000001</v>
      </c>
      <c r="U933" s="129">
        <v>6.9</v>
      </c>
      <c r="V933" s="129">
        <v>6.8958000000000004</v>
      </c>
      <c r="W933" s="129">
        <v>57.003799999999998</v>
      </c>
      <c r="X933" s="129">
        <v>3.1831999999999998</v>
      </c>
      <c r="Y933" s="129">
        <v>19.0167</v>
      </c>
      <c r="Z933" s="129">
        <v>64.099999999999994</v>
      </c>
    </row>
    <row r="934" spans="2:26" x14ac:dyDescent="0.35">
      <c r="B934" s="128">
        <v>42851</v>
      </c>
      <c r="C934" s="129">
        <v>17.95</v>
      </c>
      <c r="D934" s="129">
        <v>1.0903</v>
      </c>
      <c r="E934" s="129">
        <f t="shared" si="42"/>
        <v>0.91717875813996141</v>
      </c>
      <c r="F934" s="129">
        <v>111.03</v>
      </c>
      <c r="G934" s="129">
        <v>1.2846</v>
      </c>
      <c r="H934" s="129">
        <f t="shared" si="43"/>
        <v>0.77845243655612639</v>
      </c>
      <c r="I934" s="129">
        <v>0.99299999999999999</v>
      </c>
      <c r="J934" s="129">
        <v>1.3613</v>
      </c>
      <c r="K934" s="129">
        <v>0.74719999999999998</v>
      </c>
      <c r="L934" s="129">
        <v>0.68889999999999996</v>
      </c>
      <c r="M934" s="129">
        <f t="shared" si="44"/>
        <v>1.451589490492089</v>
      </c>
      <c r="N934" s="129">
        <v>1.083</v>
      </c>
      <c r="O934" s="129">
        <v>0.84830000000000005</v>
      </c>
      <c r="P934" s="129">
        <v>121.07</v>
      </c>
      <c r="Q934" s="129">
        <v>9.5542999999999996</v>
      </c>
      <c r="R934" s="129">
        <v>9.3582999999999998</v>
      </c>
      <c r="S934" s="129">
        <v>1.2758</v>
      </c>
      <c r="T934" s="129">
        <v>142.66999999999999</v>
      </c>
      <c r="U934" s="129">
        <v>6.8959000000000001</v>
      </c>
      <c r="V934" s="129">
        <v>6.8917999999999999</v>
      </c>
      <c r="W934" s="129">
        <v>57.109499999999997</v>
      </c>
      <c r="X934" s="129">
        <v>3.1709999999999998</v>
      </c>
      <c r="Y934" s="129">
        <v>19.178999999999998</v>
      </c>
      <c r="Z934" s="129">
        <v>64.11</v>
      </c>
    </row>
    <row r="935" spans="2:26" x14ac:dyDescent="0.35">
      <c r="B935" s="128">
        <v>42850</v>
      </c>
      <c r="C935" s="129">
        <v>17.95</v>
      </c>
      <c r="D935" s="129">
        <v>1.0925</v>
      </c>
      <c r="E935" s="129">
        <f t="shared" si="42"/>
        <v>0.91533180778032031</v>
      </c>
      <c r="F935" s="129">
        <v>111.08</v>
      </c>
      <c r="G935" s="129">
        <v>1.284</v>
      </c>
      <c r="H935" s="129">
        <f t="shared" si="43"/>
        <v>0.77881619937694702</v>
      </c>
      <c r="I935" s="129">
        <v>0.99339999999999995</v>
      </c>
      <c r="J935" s="129">
        <v>1.3569</v>
      </c>
      <c r="K935" s="129">
        <v>0.75349999999999995</v>
      </c>
      <c r="L935" s="129">
        <v>0.69489999999999996</v>
      </c>
      <c r="M935" s="129">
        <f t="shared" si="44"/>
        <v>1.4390559792775939</v>
      </c>
      <c r="N935" s="129">
        <v>1.0854999999999999</v>
      </c>
      <c r="O935" s="129">
        <v>0.85060000000000002</v>
      </c>
      <c r="P935" s="129">
        <v>121.36</v>
      </c>
      <c r="Q935" s="129">
        <v>9.5847999999999995</v>
      </c>
      <c r="R935" s="129">
        <v>9.3579000000000008</v>
      </c>
      <c r="S935" s="129">
        <v>1.276</v>
      </c>
      <c r="T935" s="129">
        <v>142.63</v>
      </c>
      <c r="U935" s="129">
        <v>6.8879999999999999</v>
      </c>
      <c r="V935" s="129">
        <v>6.8823999999999996</v>
      </c>
      <c r="W935" s="129">
        <v>56.131799999999998</v>
      </c>
      <c r="X935" s="129">
        <v>3.1459000000000001</v>
      </c>
      <c r="Y935" s="129">
        <v>18.849</v>
      </c>
      <c r="Z935" s="129">
        <v>64.325000000000003</v>
      </c>
    </row>
    <row r="936" spans="2:26" x14ac:dyDescent="0.35">
      <c r="B936" s="128">
        <v>42849</v>
      </c>
      <c r="C936" s="129">
        <v>18.16</v>
      </c>
      <c r="D936" s="129">
        <v>1.0867</v>
      </c>
      <c r="E936" s="129">
        <f t="shared" si="42"/>
        <v>0.92021717125241553</v>
      </c>
      <c r="F936" s="129">
        <v>109.75</v>
      </c>
      <c r="G936" s="129">
        <v>1.2793000000000001</v>
      </c>
      <c r="H936" s="129">
        <f t="shared" si="43"/>
        <v>0.7816774798718048</v>
      </c>
      <c r="I936" s="129">
        <v>0.99550000000000005</v>
      </c>
      <c r="J936" s="129">
        <v>1.3499000000000001</v>
      </c>
      <c r="K936" s="129">
        <v>0.75660000000000005</v>
      </c>
      <c r="L936" s="129">
        <v>0.70150000000000001</v>
      </c>
      <c r="M936" s="129">
        <f t="shared" si="44"/>
        <v>1.4255167498218104</v>
      </c>
      <c r="N936" s="129">
        <v>1.0820000000000001</v>
      </c>
      <c r="O936" s="129">
        <v>0.84899999999999998</v>
      </c>
      <c r="P936" s="129">
        <v>119.27</v>
      </c>
      <c r="Q936" s="129">
        <v>9.6259999999999994</v>
      </c>
      <c r="R936" s="129">
        <v>9.2888000000000002</v>
      </c>
      <c r="S936" s="129">
        <v>1.2739</v>
      </c>
      <c r="T936" s="129">
        <v>140.41</v>
      </c>
      <c r="U936" s="129">
        <v>6.8826999999999998</v>
      </c>
      <c r="V936" s="129">
        <v>6.8840000000000003</v>
      </c>
      <c r="W936" s="129">
        <v>55.747</v>
      </c>
      <c r="X936" s="129">
        <v>3.1271</v>
      </c>
      <c r="Y936" s="129">
        <v>18.731000000000002</v>
      </c>
      <c r="Z936" s="129">
        <v>64.484999999999999</v>
      </c>
    </row>
    <row r="937" spans="2:26" x14ac:dyDescent="0.35">
      <c r="B937" s="128">
        <v>42846</v>
      </c>
      <c r="C937" s="129">
        <v>18.05</v>
      </c>
      <c r="D937" s="129">
        <v>1.0726</v>
      </c>
      <c r="E937" s="129">
        <f t="shared" si="42"/>
        <v>0.93231400335633041</v>
      </c>
      <c r="F937" s="129">
        <v>109.07</v>
      </c>
      <c r="G937" s="129">
        <v>1.2811999999999999</v>
      </c>
      <c r="H937" s="129">
        <f t="shared" si="43"/>
        <v>0.78051826412738068</v>
      </c>
      <c r="I937" s="129">
        <v>0.99580000000000002</v>
      </c>
      <c r="J937" s="129">
        <v>1.3496999999999999</v>
      </c>
      <c r="K937" s="129">
        <v>0.75419999999999998</v>
      </c>
      <c r="L937" s="129">
        <v>0.70309999999999995</v>
      </c>
      <c r="M937" s="129">
        <f t="shared" si="44"/>
        <v>1.4222727919214906</v>
      </c>
      <c r="N937" s="129">
        <v>1.0683</v>
      </c>
      <c r="O937" s="129">
        <v>0.83730000000000004</v>
      </c>
      <c r="P937" s="129">
        <v>116.98</v>
      </c>
      <c r="Q937" s="129">
        <v>9.6597000000000008</v>
      </c>
      <c r="R937" s="129">
        <v>9.2988999999999997</v>
      </c>
      <c r="S937" s="129">
        <v>1.2750999999999999</v>
      </c>
      <c r="T937" s="129">
        <v>139.80000000000001</v>
      </c>
      <c r="U937" s="129">
        <v>6.8893000000000004</v>
      </c>
      <c r="V937" s="129">
        <v>6.8845000000000001</v>
      </c>
      <c r="W937" s="129">
        <v>56.441000000000003</v>
      </c>
      <c r="X937" s="129">
        <v>3.1475</v>
      </c>
      <c r="Y937" s="129">
        <v>18.802499999999998</v>
      </c>
      <c r="Z937" s="129">
        <v>64.63</v>
      </c>
    </row>
    <row r="938" spans="2:26" x14ac:dyDescent="0.35">
      <c r="B938" s="128">
        <v>42845</v>
      </c>
      <c r="C938" s="129">
        <v>18.05</v>
      </c>
      <c r="D938" s="129">
        <v>1.0713999999999999</v>
      </c>
      <c r="E938" s="129">
        <f t="shared" si="42"/>
        <v>0.93335822288594372</v>
      </c>
      <c r="F938" s="129">
        <v>109.31</v>
      </c>
      <c r="G938" s="129">
        <v>1.2807999999999999</v>
      </c>
      <c r="H938" s="129">
        <f t="shared" si="43"/>
        <v>0.78076202373516557</v>
      </c>
      <c r="I938" s="129">
        <v>0.99850000000000005</v>
      </c>
      <c r="J938" s="129">
        <v>1.3468</v>
      </c>
      <c r="K938" s="129">
        <v>0.75260000000000005</v>
      </c>
      <c r="L938" s="129">
        <v>0.70099999999999996</v>
      </c>
      <c r="M938" s="129">
        <f t="shared" si="44"/>
        <v>1.4265335235378032</v>
      </c>
      <c r="N938" s="129">
        <v>1.0701000000000001</v>
      </c>
      <c r="O938" s="129">
        <v>0.83609999999999995</v>
      </c>
      <c r="P938" s="129">
        <v>117.15</v>
      </c>
      <c r="Q938" s="129">
        <v>9.6298999999999992</v>
      </c>
      <c r="R938" s="129">
        <v>9.2401</v>
      </c>
      <c r="S938" s="129">
        <v>1.2795000000000001</v>
      </c>
      <c r="T938" s="129">
        <v>140.03</v>
      </c>
      <c r="U938" s="129">
        <v>6.8827999999999996</v>
      </c>
      <c r="V938" s="129">
        <v>6.88</v>
      </c>
      <c r="W938" s="129">
        <v>56.157699999999998</v>
      </c>
      <c r="X938" s="129">
        <v>3.1482999999999999</v>
      </c>
      <c r="Y938" s="129">
        <v>18.782</v>
      </c>
      <c r="Z938" s="129">
        <v>64.61</v>
      </c>
    </row>
    <row r="939" spans="2:26" x14ac:dyDescent="0.35">
      <c r="B939" s="128">
        <v>42844</v>
      </c>
      <c r="C939" s="129">
        <v>18.149999999999999</v>
      </c>
      <c r="D939" s="129">
        <v>1.0709</v>
      </c>
      <c r="E939" s="129">
        <f t="shared" si="42"/>
        <v>0.93379400504248766</v>
      </c>
      <c r="F939" s="129">
        <v>108.85</v>
      </c>
      <c r="G939" s="129">
        <v>1.2777000000000001</v>
      </c>
      <c r="H939" s="129">
        <f t="shared" si="43"/>
        <v>0.78265633560303671</v>
      </c>
      <c r="I939" s="129">
        <v>0.99819999999999998</v>
      </c>
      <c r="J939" s="129">
        <v>1.3483000000000001</v>
      </c>
      <c r="K939" s="129">
        <v>0.74939999999999996</v>
      </c>
      <c r="L939" s="129">
        <v>0.70020000000000004</v>
      </c>
      <c r="M939" s="129">
        <f t="shared" si="44"/>
        <v>1.4281633818908883</v>
      </c>
      <c r="N939" s="129">
        <v>1.0689</v>
      </c>
      <c r="O939" s="129">
        <v>0.83809999999999996</v>
      </c>
      <c r="P939" s="129">
        <v>116.58</v>
      </c>
      <c r="Q939" s="129">
        <v>9.6092999999999993</v>
      </c>
      <c r="R939" s="129">
        <v>9.1898</v>
      </c>
      <c r="S939" s="129">
        <v>1.2749999999999999</v>
      </c>
      <c r="T939" s="129">
        <v>139.07</v>
      </c>
      <c r="U939" s="129">
        <v>6.8837999999999999</v>
      </c>
      <c r="V939" s="129">
        <v>6.8860000000000001</v>
      </c>
      <c r="W939" s="129">
        <v>56.508600000000001</v>
      </c>
      <c r="X939" s="129">
        <v>3.1514000000000002</v>
      </c>
      <c r="Y939" s="129">
        <v>18.847000000000001</v>
      </c>
      <c r="Z939" s="129">
        <v>64.64</v>
      </c>
    </row>
    <row r="940" spans="2:26" x14ac:dyDescent="0.35">
      <c r="B940" s="128">
        <v>42843</v>
      </c>
      <c r="C940" s="129">
        <v>18.14</v>
      </c>
      <c r="D940" s="129">
        <v>1.0731999999999999</v>
      </c>
      <c r="E940" s="129">
        <f t="shared" si="42"/>
        <v>0.93179276928811039</v>
      </c>
      <c r="F940" s="129">
        <v>108.4</v>
      </c>
      <c r="G940" s="129">
        <v>1.2836000000000001</v>
      </c>
      <c r="H940" s="129">
        <f t="shared" si="43"/>
        <v>0.77905889685260199</v>
      </c>
      <c r="I940" s="129">
        <v>0.99619999999999997</v>
      </c>
      <c r="J940" s="129">
        <v>1.3375999999999999</v>
      </c>
      <c r="K940" s="129">
        <v>0.75600000000000001</v>
      </c>
      <c r="L940" s="129">
        <v>0.70409999999999995</v>
      </c>
      <c r="M940" s="129">
        <f t="shared" si="44"/>
        <v>1.42025280499929</v>
      </c>
      <c r="N940" s="129">
        <v>1.0686</v>
      </c>
      <c r="O940" s="129">
        <v>0.83520000000000005</v>
      </c>
      <c r="P940" s="129">
        <v>116.34</v>
      </c>
      <c r="Q940" s="129">
        <v>9.6100999999999992</v>
      </c>
      <c r="R940" s="129">
        <v>9.1303000000000001</v>
      </c>
      <c r="S940" s="129">
        <v>1.2790999999999999</v>
      </c>
      <c r="T940" s="129">
        <v>139.19999999999999</v>
      </c>
      <c r="U940" s="129">
        <v>6.8746</v>
      </c>
      <c r="V940" s="129">
        <v>6.8777999999999997</v>
      </c>
      <c r="W940" s="129">
        <v>56.243899999999996</v>
      </c>
      <c r="X940" s="129">
        <v>3.1072000000000002</v>
      </c>
      <c r="Y940" s="129">
        <v>18.591999999999999</v>
      </c>
      <c r="Z940" s="129">
        <v>64.59</v>
      </c>
    </row>
    <row r="941" spans="2:26" x14ac:dyDescent="0.35">
      <c r="B941" s="128">
        <v>42842</v>
      </c>
      <c r="C941" s="129">
        <v>17.95</v>
      </c>
      <c r="D941" s="129">
        <v>1.0640000000000001</v>
      </c>
      <c r="E941" s="129">
        <f t="shared" si="42"/>
        <v>0.93984962406015038</v>
      </c>
      <c r="F941" s="129">
        <v>108.89</v>
      </c>
      <c r="G941" s="129">
        <v>1.2561</v>
      </c>
      <c r="H941" s="129">
        <f t="shared" si="43"/>
        <v>0.79611495900007967</v>
      </c>
      <c r="I941" s="129">
        <v>1.0043</v>
      </c>
      <c r="J941" s="129">
        <v>1.3314999999999999</v>
      </c>
      <c r="K941" s="129">
        <v>0.75860000000000005</v>
      </c>
      <c r="L941" s="129">
        <v>0.70030000000000003</v>
      </c>
      <c r="M941" s="129">
        <f t="shared" si="44"/>
        <v>1.4279594459517349</v>
      </c>
      <c r="N941" s="129">
        <v>1.0689</v>
      </c>
      <c r="O941" s="129">
        <v>0.84670000000000001</v>
      </c>
      <c r="P941" s="129">
        <v>115.91</v>
      </c>
      <c r="Q941" s="129">
        <v>9.5731999999999999</v>
      </c>
      <c r="R941" s="129">
        <v>9.1069999999999993</v>
      </c>
      <c r="S941" s="129">
        <v>1.2625</v>
      </c>
      <c r="T941" s="129">
        <v>136.82</v>
      </c>
      <c r="U941" s="129">
        <v>6.8773</v>
      </c>
      <c r="V941" s="129">
        <v>6.88</v>
      </c>
      <c r="W941" s="129">
        <v>55.859099999999998</v>
      </c>
      <c r="X941" s="129">
        <v>3.0979000000000001</v>
      </c>
      <c r="Y941" s="129">
        <v>18.495200000000001</v>
      </c>
      <c r="Z941" s="129">
        <v>64.459999999999994</v>
      </c>
    </row>
    <row r="942" spans="2:26" x14ac:dyDescent="0.35">
      <c r="B942" s="128">
        <v>42839</v>
      </c>
      <c r="C942" s="129">
        <v>18.05</v>
      </c>
      <c r="D942" s="129">
        <v>1.0609</v>
      </c>
      <c r="E942" s="129">
        <f t="shared" si="42"/>
        <v>0.94259590913375435</v>
      </c>
      <c r="F942" s="129">
        <v>108.61</v>
      </c>
      <c r="G942" s="129">
        <v>1.2522</v>
      </c>
      <c r="H942" s="129">
        <f t="shared" si="43"/>
        <v>0.79859447372624182</v>
      </c>
      <c r="I942" s="129">
        <v>1.0052000000000001</v>
      </c>
      <c r="J942" s="129">
        <v>1.3325</v>
      </c>
      <c r="K942" s="129">
        <v>0.75719999999999998</v>
      </c>
      <c r="L942" s="129">
        <v>0.69969999999999999</v>
      </c>
      <c r="M942" s="129">
        <f t="shared" si="44"/>
        <v>1.4291839359725598</v>
      </c>
      <c r="N942" s="129">
        <v>1.0669</v>
      </c>
      <c r="O942" s="129">
        <v>0.8468</v>
      </c>
      <c r="P942" s="129">
        <v>115.17</v>
      </c>
      <c r="Q942" s="129">
        <v>9.5888000000000009</v>
      </c>
      <c r="R942" s="129">
        <v>9.1113999999999997</v>
      </c>
      <c r="S942" s="129">
        <v>1.2588999999999999</v>
      </c>
      <c r="T942" s="129">
        <v>136.02000000000001</v>
      </c>
      <c r="U942" s="129">
        <v>6.8806000000000003</v>
      </c>
      <c r="V942" s="129">
        <v>6.8834999999999997</v>
      </c>
      <c r="W942" s="129">
        <v>56.33</v>
      </c>
      <c r="X942" s="129">
        <v>3.1440000000000001</v>
      </c>
      <c r="Y942" s="129">
        <v>18.497699999999998</v>
      </c>
      <c r="Z942" s="129">
        <v>64.459999999999994</v>
      </c>
    </row>
    <row r="943" spans="2:26" x14ac:dyDescent="0.35">
      <c r="B943" s="128">
        <v>42838</v>
      </c>
      <c r="C943" s="129">
        <v>18.14</v>
      </c>
      <c r="D943" s="129">
        <v>1.0611999999999999</v>
      </c>
      <c r="E943" s="129">
        <f t="shared" si="42"/>
        <v>0.94232943837165484</v>
      </c>
      <c r="F943" s="129">
        <v>109.08</v>
      </c>
      <c r="G943" s="129">
        <v>1.2504999999999999</v>
      </c>
      <c r="H943" s="129">
        <f t="shared" si="43"/>
        <v>0.79968012794882048</v>
      </c>
      <c r="I943" s="129">
        <v>1.006</v>
      </c>
      <c r="J943" s="129">
        <v>1.3327</v>
      </c>
      <c r="K943" s="129">
        <v>0.75670000000000004</v>
      </c>
      <c r="L943" s="129">
        <v>0.6996</v>
      </c>
      <c r="M943" s="129">
        <f t="shared" si="44"/>
        <v>1.4293882218410521</v>
      </c>
      <c r="N943" s="129">
        <v>1.0671999999999999</v>
      </c>
      <c r="O943" s="129">
        <v>0.84850000000000003</v>
      </c>
      <c r="P943" s="129">
        <v>115.76</v>
      </c>
      <c r="Q943" s="129">
        <v>9.5973000000000006</v>
      </c>
      <c r="R943" s="129">
        <v>9.1119000000000003</v>
      </c>
      <c r="S943" s="129">
        <v>1.2572000000000001</v>
      </c>
      <c r="T943" s="129">
        <v>136.37</v>
      </c>
      <c r="U943" s="129">
        <v>6.8834999999999997</v>
      </c>
      <c r="V943" s="129">
        <v>6.8864999999999998</v>
      </c>
      <c r="W943" s="129">
        <v>56.252000000000002</v>
      </c>
      <c r="X943" s="129">
        <v>3.1436999999999999</v>
      </c>
      <c r="Y943" s="129">
        <v>18.578700000000001</v>
      </c>
      <c r="Z943" s="129">
        <v>64.430000000000007</v>
      </c>
    </row>
    <row r="944" spans="2:26" x14ac:dyDescent="0.35">
      <c r="B944" s="128">
        <v>42837</v>
      </c>
      <c r="C944" s="129">
        <v>18.13</v>
      </c>
      <c r="D944" s="129">
        <v>1.0664</v>
      </c>
      <c r="E944" s="129">
        <f t="shared" si="42"/>
        <v>0.93773443360840214</v>
      </c>
      <c r="F944" s="129">
        <v>109</v>
      </c>
      <c r="G944" s="129">
        <v>1.2538</v>
      </c>
      <c r="H944" s="129">
        <f t="shared" si="43"/>
        <v>0.79757537087254748</v>
      </c>
      <c r="I944" s="129">
        <v>1.0029999999999999</v>
      </c>
      <c r="J944" s="129">
        <v>1.3250999999999999</v>
      </c>
      <c r="K944" s="129">
        <v>0.752</v>
      </c>
      <c r="L944" s="129">
        <v>0.69669999999999999</v>
      </c>
      <c r="M944" s="129">
        <f t="shared" si="44"/>
        <v>1.4353380221042056</v>
      </c>
      <c r="N944" s="129">
        <v>1.0694999999999999</v>
      </c>
      <c r="O944" s="129">
        <v>0.85029999999999994</v>
      </c>
      <c r="P944" s="129">
        <v>116.23</v>
      </c>
      <c r="Q944" s="129">
        <v>9.5732999999999997</v>
      </c>
      <c r="R944" s="129">
        <v>9.1163000000000007</v>
      </c>
      <c r="S944" s="129">
        <v>1.2574000000000001</v>
      </c>
      <c r="T944" s="129">
        <v>136.69999999999999</v>
      </c>
      <c r="U944" s="129">
        <v>6.8834</v>
      </c>
      <c r="V944" s="129">
        <v>6.8890000000000002</v>
      </c>
      <c r="W944" s="129">
        <v>56.605499999999999</v>
      </c>
      <c r="X944" s="129">
        <v>3.1251000000000002</v>
      </c>
      <c r="Y944" s="129">
        <v>18.549299999999999</v>
      </c>
      <c r="Z944" s="129">
        <v>64.685000000000002</v>
      </c>
    </row>
    <row r="945" spans="2:26" x14ac:dyDescent="0.35">
      <c r="B945" s="128">
        <v>42836</v>
      </c>
      <c r="C945" s="129">
        <v>18</v>
      </c>
      <c r="D945" s="129">
        <v>1.0602</v>
      </c>
      <c r="E945" s="129">
        <f t="shared" si="42"/>
        <v>0.94321826070552728</v>
      </c>
      <c r="F945" s="129">
        <v>109.6</v>
      </c>
      <c r="G945" s="129">
        <v>1.2487999999999999</v>
      </c>
      <c r="H945" s="129">
        <f t="shared" si="43"/>
        <v>0.80076873798846904</v>
      </c>
      <c r="I945" s="129">
        <v>1.0072000000000001</v>
      </c>
      <c r="J945" s="129">
        <v>1.3323</v>
      </c>
      <c r="K945" s="129">
        <v>0.74960000000000004</v>
      </c>
      <c r="L945" s="129">
        <v>0.69550000000000001</v>
      </c>
      <c r="M945" s="129">
        <f t="shared" si="44"/>
        <v>1.4378145219266714</v>
      </c>
      <c r="N945" s="129">
        <v>1.0681</v>
      </c>
      <c r="O945" s="129">
        <v>0.84889999999999999</v>
      </c>
      <c r="P945" s="129">
        <v>116.23</v>
      </c>
      <c r="Q945" s="129">
        <v>9.6051000000000002</v>
      </c>
      <c r="R945" s="129">
        <v>9.1168999999999993</v>
      </c>
      <c r="S945" s="129">
        <v>1.2581</v>
      </c>
      <c r="T945" s="129">
        <v>136.94</v>
      </c>
      <c r="U945" s="129">
        <v>6.9</v>
      </c>
      <c r="V945" s="129">
        <v>6.8893000000000004</v>
      </c>
      <c r="W945" s="129">
        <v>56.899799999999999</v>
      </c>
      <c r="X945" s="129">
        <v>3.1360000000000001</v>
      </c>
      <c r="Y945" s="129">
        <v>18.779299999999999</v>
      </c>
      <c r="Z945" s="129">
        <v>64.55</v>
      </c>
    </row>
    <row r="946" spans="2:26" x14ac:dyDescent="0.35">
      <c r="B946" s="128">
        <v>42835</v>
      </c>
      <c r="C946" s="129">
        <v>17.95</v>
      </c>
      <c r="D946" s="129">
        <v>1.0592999999999999</v>
      </c>
      <c r="E946" s="129">
        <f t="shared" si="42"/>
        <v>0.94401963560842073</v>
      </c>
      <c r="F946" s="129">
        <v>110.93</v>
      </c>
      <c r="G946" s="129">
        <v>1.2410000000000001</v>
      </c>
      <c r="H946" s="129">
        <f t="shared" si="43"/>
        <v>0.80580177276389997</v>
      </c>
      <c r="I946" s="129">
        <v>1.0084</v>
      </c>
      <c r="J946" s="129">
        <v>1.3325</v>
      </c>
      <c r="K946" s="129">
        <v>0.75</v>
      </c>
      <c r="L946" s="129">
        <v>0.69599999999999995</v>
      </c>
      <c r="M946" s="129">
        <f t="shared" si="44"/>
        <v>1.4367816091954024</v>
      </c>
      <c r="N946" s="129">
        <v>1.0684</v>
      </c>
      <c r="O946" s="129">
        <v>0.85309999999999997</v>
      </c>
      <c r="P946" s="129">
        <v>117.52</v>
      </c>
      <c r="Q946" s="129">
        <v>9.6171000000000006</v>
      </c>
      <c r="R946" s="129">
        <v>9.1365999999999996</v>
      </c>
      <c r="S946" s="129">
        <v>1.2519</v>
      </c>
      <c r="T946" s="129">
        <v>137.71</v>
      </c>
      <c r="U946" s="129">
        <v>6.9050000000000002</v>
      </c>
      <c r="V946" s="129">
        <v>6.8987999999999996</v>
      </c>
      <c r="W946" s="129">
        <v>57.220300000000002</v>
      </c>
      <c r="X946" s="129">
        <v>3.1311</v>
      </c>
      <c r="Y946" s="129">
        <v>18.6737</v>
      </c>
      <c r="Z946" s="129">
        <v>64.58</v>
      </c>
    </row>
    <row r="947" spans="2:26" x14ac:dyDescent="0.35">
      <c r="B947" s="128">
        <v>42832</v>
      </c>
      <c r="C947" s="129">
        <v>17.95</v>
      </c>
      <c r="D947" s="129">
        <v>1.0588</v>
      </c>
      <c r="E947" s="129">
        <f t="shared" si="42"/>
        <v>0.94446543256516813</v>
      </c>
      <c r="F947" s="129">
        <v>111.05</v>
      </c>
      <c r="G947" s="129">
        <v>1.2372000000000001</v>
      </c>
      <c r="H947" s="129">
        <f t="shared" si="43"/>
        <v>0.80827675396055609</v>
      </c>
      <c r="I947" s="129">
        <v>1.0087999999999999</v>
      </c>
      <c r="J947" s="129">
        <v>1.3404</v>
      </c>
      <c r="K947" s="129">
        <v>0.74950000000000006</v>
      </c>
      <c r="L947" s="129">
        <v>0.69340000000000002</v>
      </c>
      <c r="M947" s="129">
        <f t="shared" si="44"/>
        <v>1.442169022209403</v>
      </c>
      <c r="N947" s="129">
        <v>1.0685</v>
      </c>
      <c r="O947" s="129">
        <v>0.85580000000000001</v>
      </c>
      <c r="P947" s="129">
        <v>117.59</v>
      </c>
      <c r="Q947" s="129">
        <v>9.6128999999999998</v>
      </c>
      <c r="R947" s="129">
        <v>9.1670999999999996</v>
      </c>
      <c r="S947" s="129">
        <v>1.2483</v>
      </c>
      <c r="T947" s="129">
        <v>137.46</v>
      </c>
      <c r="U947" s="129">
        <v>6.8981000000000003</v>
      </c>
      <c r="V947" s="129">
        <v>6.8978000000000002</v>
      </c>
      <c r="W947" s="129">
        <v>57.238599999999998</v>
      </c>
      <c r="X947" s="129">
        <v>3.1457000000000002</v>
      </c>
      <c r="Y947" s="129">
        <v>18.658799999999999</v>
      </c>
      <c r="Z947" s="129">
        <v>64.266000000000005</v>
      </c>
    </row>
    <row r="948" spans="2:26" x14ac:dyDescent="0.35">
      <c r="B948" s="128">
        <v>42831</v>
      </c>
      <c r="C948" s="129">
        <v>18</v>
      </c>
      <c r="D948" s="129">
        <v>1.0642</v>
      </c>
      <c r="E948" s="129">
        <f t="shared" si="42"/>
        <v>0.93967299379815816</v>
      </c>
      <c r="F948" s="129">
        <v>110.8</v>
      </c>
      <c r="G948" s="129">
        <v>1.2465999999999999</v>
      </c>
      <c r="H948" s="129">
        <f t="shared" si="43"/>
        <v>0.80218193486282696</v>
      </c>
      <c r="I948" s="129">
        <v>1.0046999999999999</v>
      </c>
      <c r="J948" s="129">
        <v>1.3411999999999999</v>
      </c>
      <c r="K948" s="129">
        <v>0.75449999999999995</v>
      </c>
      <c r="L948" s="129">
        <v>0.69679999999999997</v>
      </c>
      <c r="M948" s="129">
        <f t="shared" si="44"/>
        <v>1.4351320321469576</v>
      </c>
      <c r="N948" s="129">
        <v>1.0693999999999999</v>
      </c>
      <c r="O948" s="129">
        <v>0.85370000000000001</v>
      </c>
      <c r="P948" s="129">
        <v>117.93</v>
      </c>
      <c r="Q948" s="129">
        <v>9.6043000000000003</v>
      </c>
      <c r="R948" s="129">
        <v>9.1786999999999992</v>
      </c>
      <c r="S948" s="129">
        <v>1.2525999999999999</v>
      </c>
      <c r="T948" s="129">
        <v>138.15</v>
      </c>
      <c r="U948" s="129">
        <v>6.8890000000000002</v>
      </c>
      <c r="V948" s="129">
        <v>6.8955000000000002</v>
      </c>
      <c r="W948" s="129">
        <v>56.372300000000003</v>
      </c>
      <c r="X948" s="129">
        <v>3.1419999999999999</v>
      </c>
      <c r="Y948" s="129">
        <v>18.733000000000001</v>
      </c>
      <c r="Z948" s="129">
        <v>64.602000000000004</v>
      </c>
    </row>
    <row r="949" spans="2:26" x14ac:dyDescent="0.35">
      <c r="B949" s="128">
        <v>42830</v>
      </c>
      <c r="C949" s="129">
        <v>17.95</v>
      </c>
      <c r="D949" s="129">
        <v>1.0662</v>
      </c>
      <c r="E949" s="129">
        <f t="shared" si="42"/>
        <v>0.93791033577190019</v>
      </c>
      <c r="F949" s="129">
        <v>110.68</v>
      </c>
      <c r="G949" s="129">
        <v>1.248</v>
      </c>
      <c r="H949" s="129">
        <f t="shared" si="43"/>
        <v>0.80128205128205132</v>
      </c>
      <c r="I949" s="129">
        <v>1.0047999999999999</v>
      </c>
      <c r="J949" s="129">
        <v>1.3433999999999999</v>
      </c>
      <c r="K949" s="129">
        <v>0.75660000000000005</v>
      </c>
      <c r="L949" s="129">
        <v>0.69620000000000004</v>
      </c>
      <c r="M949" s="129">
        <f t="shared" si="44"/>
        <v>1.4363688595231254</v>
      </c>
      <c r="N949" s="129">
        <v>1.0711999999999999</v>
      </c>
      <c r="O949" s="129">
        <v>0.85399999999999998</v>
      </c>
      <c r="P949" s="129">
        <v>118.01</v>
      </c>
      <c r="Q949" s="129">
        <v>9.5831999999999997</v>
      </c>
      <c r="R949" s="129">
        <v>9.1808999999999994</v>
      </c>
      <c r="S949" s="129">
        <v>1.2541</v>
      </c>
      <c r="T949" s="129">
        <v>138.15</v>
      </c>
      <c r="U949" s="129">
        <v>6.8819999999999997</v>
      </c>
      <c r="V949" s="129">
        <v>6.8920000000000003</v>
      </c>
      <c r="W949" s="129">
        <v>56.311</v>
      </c>
      <c r="X949" s="129">
        <v>3.1192000000000002</v>
      </c>
      <c r="Y949" s="129">
        <v>18.812999999999999</v>
      </c>
      <c r="Z949" s="129">
        <v>64.87</v>
      </c>
    </row>
    <row r="950" spans="2:26" x14ac:dyDescent="0.35">
      <c r="B950" s="128">
        <v>42829</v>
      </c>
      <c r="C950" s="129">
        <v>18.02</v>
      </c>
      <c r="D950" s="129">
        <v>1.0671999999999999</v>
      </c>
      <c r="E950" s="129">
        <f t="shared" si="42"/>
        <v>0.93703148425787108</v>
      </c>
      <c r="F950" s="129">
        <v>110.72</v>
      </c>
      <c r="G950" s="129">
        <v>1.2439</v>
      </c>
      <c r="H950" s="129">
        <f t="shared" si="43"/>
        <v>0.80392314494734307</v>
      </c>
      <c r="I950" s="129">
        <v>1.0019</v>
      </c>
      <c r="J950" s="129">
        <v>1.3401000000000001</v>
      </c>
      <c r="K950" s="129">
        <v>0.75629999999999997</v>
      </c>
      <c r="L950" s="129">
        <v>0.69710000000000005</v>
      </c>
      <c r="M950" s="129">
        <f t="shared" si="44"/>
        <v>1.4345144168698893</v>
      </c>
      <c r="N950" s="129">
        <v>1.0690999999999999</v>
      </c>
      <c r="O950" s="129">
        <v>0.85770000000000002</v>
      </c>
      <c r="P950" s="129">
        <v>118.17</v>
      </c>
      <c r="Q950" s="129">
        <v>9.6115999999999993</v>
      </c>
      <c r="R950" s="129">
        <v>9.1675000000000004</v>
      </c>
      <c r="S950" s="129">
        <v>1.2461</v>
      </c>
      <c r="T950" s="129">
        <v>137.72</v>
      </c>
      <c r="U950" s="129">
        <v>6.8783000000000003</v>
      </c>
      <c r="V950" s="129">
        <v>6.8832000000000004</v>
      </c>
      <c r="W950" s="129">
        <v>56.076700000000002</v>
      </c>
      <c r="X950" s="129">
        <v>3.0926999999999998</v>
      </c>
      <c r="Y950" s="129">
        <v>18.812000000000001</v>
      </c>
      <c r="Z950" s="129">
        <v>65.069999999999993</v>
      </c>
    </row>
    <row r="951" spans="2:26" x14ac:dyDescent="0.35">
      <c r="B951" s="128">
        <v>42828</v>
      </c>
      <c r="C951" s="129">
        <v>18.11</v>
      </c>
      <c r="D951" s="129">
        <v>1.0668</v>
      </c>
      <c r="E951" s="129">
        <f t="shared" si="42"/>
        <v>0.9373828271466067</v>
      </c>
      <c r="F951" s="129">
        <v>110.87</v>
      </c>
      <c r="G951" s="129">
        <v>1.2485999999999999</v>
      </c>
      <c r="H951" s="129">
        <f t="shared" si="43"/>
        <v>0.80089700464520264</v>
      </c>
      <c r="I951" s="129">
        <v>1.0013000000000001</v>
      </c>
      <c r="J951" s="129">
        <v>1.3378000000000001</v>
      </c>
      <c r="K951" s="129">
        <v>0.7601</v>
      </c>
      <c r="L951" s="129">
        <v>0.70120000000000005</v>
      </c>
      <c r="M951" s="129">
        <f t="shared" si="44"/>
        <v>1.4261266400456361</v>
      </c>
      <c r="N951" s="129">
        <v>1.0684</v>
      </c>
      <c r="O951" s="129">
        <v>0.85399999999999998</v>
      </c>
      <c r="P951" s="129">
        <v>118.31</v>
      </c>
      <c r="Q951" s="129">
        <v>9.5538000000000007</v>
      </c>
      <c r="R951" s="129">
        <v>9.1510999999999996</v>
      </c>
      <c r="S951" s="129">
        <v>1.2503</v>
      </c>
      <c r="T951" s="129">
        <v>138.44</v>
      </c>
      <c r="U951" s="129">
        <v>6.8723000000000001</v>
      </c>
      <c r="V951" s="129">
        <v>6.8832000000000004</v>
      </c>
      <c r="W951" s="129">
        <v>56.067900000000002</v>
      </c>
      <c r="X951" s="129">
        <v>3.1137999999999999</v>
      </c>
      <c r="Y951" s="129">
        <v>18.66</v>
      </c>
      <c r="Z951" s="129">
        <v>64.959999999999994</v>
      </c>
    </row>
    <row r="952" spans="2:26" x14ac:dyDescent="0.35">
      <c r="B952" s="128">
        <v>42825</v>
      </c>
      <c r="C952" s="129">
        <v>18</v>
      </c>
      <c r="D952" s="129">
        <v>1.0649</v>
      </c>
      <c r="E952" s="129">
        <f t="shared" si="42"/>
        <v>0.93905531035778012</v>
      </c>
      <c r="F952" s="129">
        <v>111.38</v>
      </c>
      <c r="G952" s="129">
        <v>1.2544999999999999</v>
      </c>
      <c r="H952" s="129">
        <f t="shared" si="43"/>
        <v>0.79713033080908735</v>
      </c>
      <c r="I952" s="129">
        <v>1.0028999999999999</v>
      </c>
      <c r="J952" s="129">
        <v>1.3310999999999999</v>
      </c>
      <c r="K952" s="129">
        <v>0.76280000000000003</v>
      </c>
      <c r="L952" s="129">
        <v>0.70050000000000001</v>
      </c>
      <c r="M952" s="129">
        <f t="shared" si="44"/>
        <v>1.4275517487508922</v>
      </c>
      <c r="N952" s="129">
        <v>1.0683</v>
      </c>
      <c r="O952" s="129">
        <v>0.84860000000000002</v>
      </c>
      <c r="P952" s="129">
        <v>118.62</v>
      </c>
      <c r="Q952" s="129">
        <v>9.5551999999999992</v>
      </c>
      <c r="R952" s="129">
        <v>9.1536000000000008</v>
      </c>
      <c r="S952" s="129">
        <v>1.2593000000000001</v>
      </c>
      <c r="T952" s="129">
        <v>139.78</v>
      </c>
      <c r="U952" s="129">
        <v>6.8703000000000003</v>
      </c>
      <c r="V952" s="129">
        <v>6.8832000000000004</v>
      </c>
      <c r="W952" s="129">
        <v>56.235500000000002</v>
      </c>
      <c r="X952" s="129">
        <v>3.1230000000000002</v>
      </c>
      <c r="Y952" s="129">
        <v>18.72</v>
      </c>
      <c r="Z952" s="129">
        <v>64.849999999999994</v>
      </c>
    </row>
    <row r="953" spans="2:26" x14ac:dyDescent="0.35">
      <c r="B953" s="128">
        <v>42824</v>
      </c>
      <c r="C953" s="129">
        <v>18.2</v>
      </c>
      <c r="D953" s="129">
        <v>1.0673999999999999</v>
      </c>
      <c r="E953" s="129">
        <f t="shared" si="42"/>
        <v>0.93685591156080206</v>
      </c>
      <c r="F953" s="129">
        <v>111.89</v>
      </c>
      <c r="G953" s="129">
        <v>1.2464999999999999</v>
      </c>
      <c r="H953" s="129">
        <f t="shared" si="43"/>
        <v>0.8022462896109106</v>
      </c>
      <c r="I953" s="129">
        <v>1.0011000000000001</v>
      </c>
      <c r="J953" s="129">
        <v>1.3341000000000001</v>
      </c>
      <c r="K953" s="129">
        <v>0.76400000000000001</v>
      </c>
      <c r="L953" s="129">
        <v>0.69930000000000003</v>
      </c>
      <c r="M953" s="129">
        <f t="shared" si="44"/>
        <v>1.4300014300014299</v>
      </c>
      <c r="N953" s="129">
        <v>1.0685</v>
      </c>
      <c r="O953" s="129">
        <v>0.85580000000000001</v>
      </c>
      <c r="P953" s="129">
        <v>119.44</v>
      </c>
      <c r="Q953" s="129">
        <v>9.5449000000000002</v>
      </c>
      <c r="R953" s="129">
        <v>9.1418999999999997</v>
      </c>
      <c r="S953" s="129">
        <v>1.2482</v>
      </c>
      <c r="T953" s="129">
        <v>139.53</v>
      </c>
      <c r="U953" s="129">
        <v>6.8829000000000002</v>
      </c>
      <c r="V953" s="129">
        <v>6.8869999999999996</v>
      </c>
      <c r="W953" s="129">
        <v>56.075000000000003</v>
      </c>
      <c r="X953" s="129">
        <v>3.1482999999999999</v>
      </c>
      <c r="Y953" s="129">
        <v>18.716999999999999</v>
      </c>
      <c r="Z953" s="129">
        <v>64.849999999999994</v>
      </c>
    </row>
    <row r="954" spans="2:26" x14ac:dyDescent="0.35">
      <c r="B954" s="128">
        <v>42823</v>
      </c>
      <c r="C954" s="129">
        <v>18.2</v>
      </c>
      <c r="D954" s="129">
        <v>1.0766</v>
      </c>
      <c r="E954" s="129">
        <f t="shared" si="42"/>
        <v>0.92885008359650756</v>
      </c>
      <c r="F954" s="129">
        <v>111.03</v>
      </c>
      <c r="G954" s="129">
        <v>1.2432000000000001</v>
      </c>
      <c r="H954" s="129">
        <f t="shared" si="43"/>
        <v>0.80437580437580436</v>
      </c>
      <c r="I954" s="129">
        <v>0.99650000000000005</v>
      </c>
      <c r="J954" s="129">
        <v>1.3325</v>
      </c>
      <c r="K954" s="129">
        <v>0.76670000000000005</v>
      </c>
      <c r="L954" s="129">
        <v>0.70309999999999995</v>
      </c>
      <c r="M954" s="129">
        <f t="shared" si="44"/>
        <v>1.4222727919214906</v>
      </c>
      <c r="N954" s="129">
        <v>1.0725</v>
      </c>
      <c r="O954" s="129">
        <v>0.86539999999999995</v>
      </c>
      <c r="P954" s="129">
        <v>119.53</v>
      </c>
      <c r="Q954" s="129">
        <v>9.5442999999999998</v>
      </c>
      <c r="R954" s="129">
        <v>9.1501000000000001</v>
      </c>
      <c r="S954" s="129">
        <v>1.2385999999999999</v>
      </c>
      <c r="T954" s="129">
        <v>138.05000000000001</v>
      </c>
      <c r="U954" s="129">
        <v>6.8661000000000003</v>
      </c>
      <c r="V954" s="129">
        <v>6.8879000000000001</v>
      </c>
      <c r="W954" s="129">
        <v>56.567</v>
      </c>
      <c r="X954" s="129">
        <v>3.1193</v>
      </c>
      <c r="Y954" s="129">
        <v>18.7042</v>
      </c>
      <c r="Z954" s="129">
        <v>64.849999999999994</v>
      </c>
    </row>
    <row r="955" spans="2:26" x14ac:dyDescent="0.35">
      <c r="B955" s="128">
        <v>42822</v>
      </c>
      <c r="C955" s="129">
        <v>18.21</v>
      </c>
      <c r="D955" s="129">
        <v>1.0811999999999999</v>
      </c>
      <c r="E955" s="129">
        <f t="shared" si="42"/>
        <v>0.92489826119126906</v>
      </c>
      <c r="F955" s="129">
        <v>111.12</v>
      </c>
      <c r="G955" s="129">
        <v>1.2447999999999999</v>
      </c>
      <c r="H955" s="129">
        <f t="shared" si="43"/>
        <v>0.80334190231362479</v>
      </c>
      <c r="I955" s="129">
        <v>0.99229999999999996</v>
      </c>
      <c r="J955" s="129">
        <v>1.3382000000000001</v>
      </c>
      <c r="K955" s="129">
        <v>0.76329999999999998</v>
      </c>
      <c r="L955" s="129">
        <v>0.70120000000000005</v>
      </c>
      <c r="M955" s="129">
        <f t="shared" si="44"/>
        <v>1.4261266400456361</v>
      </c>
      <c r="N955" s="129">
        <v>1.0729</v>
      </c>
      <c r="O955" s="129">
        <v>0.86819999999999997</v>
      </c>
      <c r="P955" s="129">
        <v>120.14</v>
      </c>
      <c r="Q955" s="129">
        <v>9.5474999999999994</v>
      </c>
      <c r="R955" s="129">
        <v>9.2161000000000008</v>
      </c>
      <c r="S955" s="129">
        <v>1.2353000000000001</v>
      </c>
      <c r="T955" s="129">
        <v>138.36000000000001</v>
      </c>
      <c r="U955" s="129">
        <v>6.8718000000000004</v>
      </c>
      <c r="V955" s="129">
        <v>6.8779000000000003</v>
      </c>
      <c r="W955" s="129">
        <v>56.992600000000003</v>
      </c>
      <c r="X955" s="129">
        <v>3.1398000000000001</v>
      </c>
      <c r="Y955" s="129">
        <v>19.018000000000001</v>
      </c>
      <c r="Z955" s="129">
        <v>65.02</v>
      </c>
    </row>
    <row r="956" spans="2:26" x14ac:dyDescent="0.35">
      <c r="B956" s="128">
        <v>42821</v>
      </c>
      <c r="C956" s="129">
        <v>18.149999999999999</v>
      </c>
      <c r="D956" s="129">
        <v>1.0864</v>
      </c>
      <c r="E956" s="129">
        <f t="shared" si="42"/>
        <v>0.92047128129602351</v>
      </c>
      <c r="F956" s="129">
        <v>110.65</v>
      </c>
      <c r="G956" s="129">
        <v>1.2553000000000001</v>
      </c>
      <c r="H956" s="129">
        <f t="shared" si="43"/>
        <v>0.79662232135744437</v>
      </c>
      <c r="I956" s="129">
        <v>0.98540000000000005</v>
      </c>
      <c r="J956" s="129">
        <v>1.3374999999999999</v>
      </c>
      <c r="K956" s="129">
        <v>0.76149999999999995</v>
      </c>
      <c r="L956" s="129">
        <v>0.70420000000000005</v>
      </c>
      <c r="M956" s="129">
        <f t="shared" si="44"/>
        <v>1.4200511218403862</v>
      </c>
      <c r="N956" s="129">
        <v>1.0705</v>
      </c>
      <c r="O956" s="129">
        <v>0.86480000000000001</v>
      </c>
      <c r="P956" s="129">
        <v>120.18</v>
      </c>
      <c r="Q956" s="129">
        <v>9.5458999999999996</v>
      </c>
      <c r="R956" s="129">
        <v>9.2218999999999998</v>
      </c>
      <c r="S956" s="129">
        <v>1.2375</v>
      </c>
      <c r="T956" s="129">
        <v>138.96</v>
      </c>
      <c r="U956" s="129">
        <v>6.8550000000000004</v>
      </c>
      <c r="V956" s="129">
        <v>6.8686999999999996</v>
      </c>
      <c r="W956" s="129">
        <v>56.875399999999999</v>
      </c>
      <c r="X956" s="129">
        <v>3.1255999999999999</v>
      </c>
      <c r="Y956" s="129">
        <v>18.882999999999999</v>
      </c>
      <c r="Z956" s="129">
        <v>64.97</v>
      </c>
    </row>
    <row r="957" spans="2:26" x14ac:dyDescent="0.35">
      <c r="B957" s="128">
        <v>42818</v>
      </c>
      <c r="C957" s="129">
        <v>18</v>
      </c>
      <c r="D957" s="129">
        <v>1.0797000000000001</v>
      </c>
      <c r="E957" s="129">
        <f t="shared" si="42"/>
        <v>0.92618319903676938</v>
      </c>
      <c r="F957" s="129">
        <v>111.33</v>
      </c>
      <c r="G957" s="129">
        <v>1.2467999999999999</v>
      </c>
      <c r="H957" s="129">
        <f t="shared" si="43"/>
        <v>0.80205325633622082</v>
      </c>
      <c r="I957" s="129">
        <v>0.99119999999999997</v>
      </c>
      <c r="J957" s="129">
        <v>1.3376999999999999</v>
      </c>
      <c r="K957" s="129">
        <v>0.76219999999999999</v>
      </c>
      <c r="L957" s="129">
        <v>0.7026</v>
      </c>
      <c r="M957" s="129">
        <f t="shared" si="44"/>
        <v>1.4232849416453175</v>
      </c>
      <c r="N957" s="129">
        <v>1.0704</v>
      </c>
      <c r="O957" s="129">
        <v>0.86539999999999995</v>
      </c>
      <c r="P957" s="129">
        <v>120.18</v>
      </c>
      <c r="Q957" s="129">
        <v>9.5205000000000002</v>
      </c>
      <c r="R957" s="129">
        <v>9.1755999999999993</v>
      </c>
      <c r="S957" s="129">
        <v>1.2363</v>
      </c>
      <c r="T957" s="129">
        <v>138.82</v>
      </c>
      <c r="U957" s="129">
        <v>6.8719999999999999</v>
      </c>
      <c r="V957" s="129">
        <v>6.8803000000000001</v>
      </c>
      <c r="W957" s="129">
        <v>56.944299999999998</v>
      </c>
      <c r="X957" s="129">
        <v>3.1073</v>
      </c>
      <c r="Y957" s="129">
        <v>18.75</v>
      </c>
      <c r="Z957" s="129">
        <v>65.400000000000006</v>
      </c>
    </row>
    <row r="958" spans="2:26" x14ac:dyDescent="0.35">
      <c r="B958" s="128">
        <v>42817</v>
      </c>
      <c r="C958" s="129">
        <v>18.07</v>
      </c>
      <c r="D958" s="129">
        <v>1.0780000000000001</v>
      </c>
      <c r="E958" s="129">
        <f t="shared" si="42"/>
        <v>0.92764378478664189</v>
      </c>
      <c r="F958" s="129">
        <v>110.93</v>
      </c>
      <c r="G958" s="129">
        <v>1.2519</v>
      </c>
      <c r="H958" s="129">
        <f t="shared" si="43"/>
        <v>0.79878584551481746</v>
      </c>
      <c r="I958" s="129">
        <v>0.99309999999999998</v>
      </c>
      <c r="J958" s="129">
        <v>1.3349</v>
      </c>
      <c r="K958" s="129">
        <v>0.76259999999999994</v>
      </c>
      <c r="L958" s="129">
        <v>0.70269999999999999</v>
      </c>
      <c r="M958" s="129">
        <f t="shared" si="44"/>
        <v>1.4230823964707557</v>
      </c>
      <c r="N958" s="129">
        <v>1.071</v>
      </c>
      <c r="O958" s="129">
        <v>0.86109999999999998</v>
      </c>
      <c r="P958" s="129">
        <v>119.6</v>
      </c>
      <c r="Q958" s="129">
        <v>9.5200999999999993</v>
      </c>
      <c r="R958" s="129">
        <v>9.1518999999999995</v>
      </c>
      <c r="S958" s="129">
        <v>1.2435</v>
      </c>
      <c r="T958" s="129">
        <v>138.91</v>
      </c>
      <c r="U958" s="129">
        <v>6.8688000000000002</v>
      </c>
      <c r="V958" s="129">
        <v>6.8842999999999996</v>
      </c>
      <c r="W958" s="129">
        <v>57.4268</v>
      </c>
      <c r="X958" s="129">
        <v>3.1383000000000001</v>
      </c>
      <c r="Y958" s="129">
        <v>18.925000000000001</v>
      </c>
      <c r="Z958" s="129">
        <v>65.430000000000007</v>
      </c>
    </row>
    <row r="959" spans="2:26" x14ac:dyDescent="0.35">
      <c r="B959" s="128">
        <v>42816</v>
      </c>
      <c r="C959" s="129">
        <v>17.95</v>
      </c>
      <c r="D959" s="129">
        <v>1.0794999999999999</v>
      </c>
      <c r="E959" s="129">
        <f t="shared" si="42"/>
        <v>0.92635479388605846</v>
      </c>
      <c r="F959" s="129">
        <v>111.14</v>
      </c>
      <c r="G959" s="129">
        <v>1.2482</v>
      </c>
      <c r="H959" s="129">
        <f t="shared" si="43"/>
        <v>0.80115366127223198</v>
      </c>
      <c r="I959" s="129">
        <v>0.99109999999999998</v>
      </c>
      <c r="J959" s="129">
        <v>1.3326</v>
      </c>
      <c r="K959" s="129">
        <v>0.76759999999999995</v>
      </c>
      <c r="L959" s="129">
        <v>0.70420000000000005</v>
      </c>
      <c r="M959" s="129">
        <f t="shared" si="44"/>
        <v>1.4200511218403862</v>
      </c>
      <c r="N959" s="129">
        <v>1.0703</v>
      </c>
      <c r="O959" s="129">
        <v>0.86470000000000002</v>
      </c>
      <c r="P959" s="129">
        <v>119.99</v>
      </c>
      <c r="Q959" s="129">
        <v>9.5010999999999992</v>
      </c>
      <c r="R959" s="129">
        <v>9.1373999999999995</v>
      </c>
      <c r="S959" s="129">
        <v>1.2374000000000001</v>
      </c>
      <c r="T959" s="129">
        <v>138.75</v>
      </c>
      <c r="U959" s="129">
        <v>6.8630000000000004</v>
      </c>
      <c r="V959" s="129">
        <v>6.8784999999999998</v>
      </c>
      <c r="W959" s="129">
        <v>57.766500000000001</v>
      </c>
      <c r="X959" s="129">
        <v>3.0870000000000002</v>
      </c>
      <c r="Y959" s="129">
        <v>19.020499999999998</v>
      </c>
      <c r="Z959" s="129">
        <v>65.430000000000007</v>
      </c>
    </row>
    <row r="960" spans="2:26" x14ac:dyDescent="0.35">
      <c r="B960" s="128">
        <v>42815</v>
      </c>
      <c r="C960" s="129">
        <v>18.100000000000001</v>
      </c>
      <c r="D960" s="129">
        <v>1.0808</v>
      </c>
      <c r="E960" s="129">
        <f t="shared" si="42"/>
        <v>0.92524056254626208</v>
      </c>
      <c r="F960" s="129">
        <v>111.71</v>
      </c>
      <c r="G960" s="129">
        <v>1.2477</v>
      </c>
      <c r="H960" s="129">
        <f t="shared" si="43"/>
        <v>0.80147471347278987</v>
      </c>
      <c r="I960" s="129">
        <v>0.99360000000000004</v>
      </c>
      <c r="J960" s="129">
        <v>1.335</v>
      </c>
      <c r="K960" s="129">
        <v>0.76880000000000004</v>
      </c>
      <c r="L960" s="129">
        <v>0.70399999999999996</v>
      </c>
      <c r="M960" s="129">
        <f t="shared" si="44"/>
        <v>1.4204545454545456</v>
      </c>
      <c r="N960" s="129">
        <v>1.0742</v>
      </c>
      <c r="O960" s="129">
        <v>0.8659</v>
      </c>
      <c r="P960" s="129">
        <v>120.75</v>
      </c>
      <c r="Q960" s="129">
        <v>9.5097000000000005</v>
      </c>
      <c r="R960" s="129">
        <v>9.1521000000000008</v>
      </c>
      <c r="S960" s="129">
        <v>1.24</v>
      </c>
      <c r="T960" s="129">
        <v>139.38</v>
      </c>
      <c r="U960" s="129">
        <v>6.8710000000000004</v>
      </c>
      <c r="V960" s="129">
        <v>6.883</v>
      </c>
      <c r="W960" s="129">
        <v>57.6845</v>
      </c>
      <c r="X960" s="129">
        <v>3.0878000000000001</v>
      </c>
      <c r="Y960" s="129">
        <v>19.096900000000002</v>
      </c>
      <c r="Z960" s="129">
        <v>65.31</v>
      </c>
    </row>
    <row r="961" spans="2:26" x14ac:dyDescent="0.35">
      <c r="B961" s="128">
        <v>42814</v>
      </c>
      <c r="C961" s="129">
        <v>18.2</v>
      </c>
      <c r="D961" s="129">
        <v>1.0737000000000001</v>
      </c>
      <c r="E961" s="129">
        <f t="shared" si="42"/>
        <v>0.93135885256589357</v>
      </c>
      <c r="F961" s="129">
        <v>112.55</v>
      </c>
      <c r="G961" s="129">
        <v>1.2356</v>
      </c>
      <c r="H961" s="129">
        <f t="shared" si="43"/>
        <v>0.80932340563289085</v>
      </c>
      <c r="I961" s="129">
        <v>0.99850000000000005</v>
      </c>
      <c r="J961" s="129">
        <v>1.3347</v>
      </c>
      <c r="K961" s="129">
        <v>0.77290000000000003</v>
      </c>
      <c r="L961" s="129">
        <v>0.70530000000000004</v>
      </c>
      <c r="M961" s="129">
        <f t="shared" si="44"/>
        <v>1.4178363816815538</v>
      </c>
      <c r="N961" s="129">
        <v>1.0722</v>
      </c>
      <c r="O961" s="129">
        <v>0.86880000000000002</v>
      </c>
      <c r="P961" s="129">
        <v>120.86</v>
      </c>
      <c r="Q961" s="129">
        <v>9.4733999999999998</v>
      </c>
      <c r="R961" s="129">
        <v>9.1015999999999995</v>
      </c>
      <c r="S961" s="129">
        <v>1.2338</v>
      </c>
      <c r="T961" s="129">
        <v>139.06</v>
      </c>
      <c r="U961" s="129">
        <v>6.8875999999999999</v>
      </c>
      <c r="V961" s="129">
        <v>6.9050000000000002</v>
      </c>
      <c r="W961" s="129">
        <v>57.3705</v>
      </c>
      <c r="X961" s="129">
        <v>3.0720000000000001</v>
      </c>
      <c r="Y961" s="129">
        <v>19.008099999999999</v>
      </c>
      <c r="Z961" s="129">
        <v>65.319999999999993</v>
      </c>
    </row>
    <row r="962" spans="2:26" x14ac:dyDescent="0.35">
      <c r="B962" s="128">
        <v>42811</v>
      </c>
      <c r="C962" s="129">
        <v>18</v>
      </c>
      <c r="D962" s="129">
        <v>1.0736000000000001</v>
      </c>
      <c r="E962" s="129">
        <f t="shared" si="42"/>
        <v>0.93144560357675099</v>
      </c>
      <c r="F962" s="129">
        <v>112.7</v>
      </c>
      <c r="G962" s="129">
        <v>1.2392000000000001</v>
      </c>
      <c r="H962" s="129">
        <f t="shared" si="43"/>
        <v>0.80697224015493862</v>
      </c>
      <c r="I962" s="129">
        <v>0.99850000000000005</v>
      </c>
      <c r="J962" s="129">
        <v>1.3348</v>
      </c>
      <c r="K962" s="129">
        <v>0.76980000000000004</v>
      </c>
      <c r="L962" s="129">
        <v>0.70099999999999996</v>
      </c>
      <c r="M962" s="129">
        <f t="shared" si="44"/>
        <v>1.4265335235378032</v>
      </c>
      <c r="N962" s="129">
        <v>1.0722</v>
      </c>
      <c r="O962" s="129">
        <v>0.86619999999999997</v>
      </c>
      <c r="P962" s="129">
        <v>120.99</v>
      </c>
      <c r="Q962" s="129">
        <v>9.4886999999999997</v>
      </c>
      <c r="R962" s="129">
        <v>9.0997000000000003</v>
      </c>
      <c r="S962" s="129">
        <v>1.2372000000000001</v>
      </c>
      <c r="T962" s="129">
        <v>139.63999999999999</v>
      </c>
      <c r="U962" s="129">
        <v>6.8851000000000004</v>
      </c>
      <c r="V962" s="129">
        <v>6.9</v>
      </c>
      <c r="W962" s="129">
        <v>57.110100000000003</v>
      </c>
      <c r="X962" s="129">
        <v>3.0911</v>
      </c>
      <c r="Y962" s="129">
        <v>19.071000000000002</v>
      </c>
      <c r="Z962" s="129">
        <v>65.45</v>
      </c>
    </row>
    <row r="963" spans="2:26" x14ac:dyDescent="0.35">
      <c r="B963" s="128">
        <v>42810</v>
      </c>
      <c r="C963" s="129">
        <v>18.11</v>
      </c>
      <c r="D963" s="129">
        <v>1.0764</v>
      </c>
      <c r="E963" s="129">
        <f t="shared" si="42"/>
        <v>0.92902266815310297</v>
      </c>
      <c r="F963" s="129">
        <v>113.3</v>
      </c>
      <c r="G963" s="129">
        <v>1.2358</v>
      </c>
      <c r="H963" s="129">
        <f t="shared" si="43"/>
        <v>0.80919242595889307</v>
      </c>
      <c r="I963" s="129">
        <v>0.99619999999999997</v>
      </c>
      <c r="J963" s="129">
        <v>1.3317000000000001</v>
      </c>
      <c r="K963" s="129">
        <v>0.76770000000000005</v>
      </c>
      <c r="L963" s="129">
        <v>0.69850000000000001</v>
      </c>
      <c r="M963" s="129">
        <f t="shared" si="44"/>
        <v>1.4316392269148175</v>
      </c>
      <c r="N963" s="129">
        <v>1.0725</v>
      </c>
      <c r="O963" s="129">
        <v>0.871</v>
      </c>
      <c r="P963" s="129">
        <v>121.97</v>
      </c>
      <c r="Q963" s="129">
        <v>9.4936000000000007</v>
      </c>
      <c r="R963" s="129">
        <v>9.1580999999999992</v>
      </c>
      <c r="S963" s="129">
        <v>1.2314000000000001</v>
      </c>
      <c r="T963" s="129">
        <v>139.97</v>
      </c>
      <c r="U963" s="129">
        <v>6.8697999999999997</v>
      </c>
      <c r="V963" s="129">
        <v>6.8949999999999996</v>
      </c>
      <c r="W963" s="129">
        <v>57.819499999999998</v>
      </c>
      <c r="X963" s="129">
        <v>3.1179999999999999</v>
      </c>
      <c r="Y963" s="129">
        <v>19.262</v>
      </c>
      <c r="Z963" s="129">
        <v>65.36</v>
      </c>
    </row>
    <row r="964" spans="2:26" x14ac:dyDescent="0.35">
      <c r="B964" s="128">
        <v>42809</v>
      </c>
      <c r="C964" s="129">
        <v>18.05</v>
      </c>
      <c r="D964" s="129">
        <v>1.0731999999999999</v>
      </c>
      <c r="E964" s="129">
        <f t="shared" si="42"/>
        <v>0.93179276928811039</v>
      </c>
      <c r="F964" s="129">
        <v>113.35</v>
      </c>
      <c r="G964" s="129">
        <v>1.2291000000000001</v>
      </c>
      <c r="H964" s="129">
        <f t="shared" si="43"/>
        <v>0.81360344967862663</v>
      </c>
      <c r="I964" s="129">
        <v>1.0001</v>
      </c>
      <c r="J964" s="129">
        <v>1.3302</v>
      </c>
      <c r="K964" s="129">
        <v>0.77070000000000005</v>
      </c>
      <c r="L964" s="129">
        <v>0.70430000000000004</v>
      </c>
      <c r="M964" s="129">
        <f t="shared" si="44"/>
        <v>1.4198494959534289</v>
      </c>
      <c r="N964" s="129">
        <v>1.0732999999999999</v>
      </c>
      <c r="O964" s="129">
        <v>0.873</v>
      </c>
      <c r="P964" s="129">
        <v>121.68</v>
      </c>
      <c r="Q964" s="129">
        <v>9.5114999999999998</v>
      </c>
      <c r="R964" s="129">
        <v>9.1164000000000005</v>
      </c>
      <c r="S964" s="129">
        <v>1.2290000000000001</v>
      </c>
      <c r="T964" s="129">
        <v>139.32</v>
      </c>
      <c r="U964" s="129">
        <v>6.8470000000000004</v>
      </c>
      <c r="V964" s="129">
        <v>6.9131999999999998</v>
      </c>
      <c r="W964" s="129">
        <v>58.387</v>
      </c>
      <c r="X964" s="129">
        <v>3.1032999999999999</v>
      </c>
      <c r="Y964" s="129">
        <v>19.21</v>
      </c>
      <c r="Z964" s="129">
        <v>65.62</v>
      </c>
    </row>
    <row r="965" spans="2:26" x14ac:dyDescent="0.35">
      <c r="B965" s="128">
        <v>42808</v>
      </c>
      <c r="C965" s="129">
        <v>18</v>
      </c>
      <c r="D965" s="129">
        <v>1.0602</v>
      </c>
      <c r="E965" s="129">
        <f t="shared" si="42"/>
        <v>0.94321826070552728</v>
      </c>
      <c r="F965" s="129">
        <v>114.73</v>
      </c>
      <c r="G965" s="129">
        <v>1.2152000000000001</v>
      </c>
      <c r="H965" s="129">
        <f t="shared" si="43"/>
        <v>0.82290980908492428</v>
      </c>
      <c r="I965" s="129">
        <v>1.0099</v>
      </c>
      <c r="J965" s="129">
        <v>1.3478000000000001</v>
      </c>
      <c r="K965" s="129">
        <v>0.75580000000000003</v>
      </c>
      <c r="L965" s="129">
        <v>0.69169999999999998</v>
      </c>
      <c r="M965" s="129">
        <f t="shared" si="44"/>
        <v>1.4457134595923089</v>
      </c>
      <c r="N965" s="129">
        <v>1.0709</v>
      </c>
      <c r="O965" s="129">
        <v>0.87209999999999999</v>
      </c>
      <c r="P965" s="129">
        <v>121.65</v>
      </c>
      <c r="Q965" s="129">
        <v>9.5096000000000007</v>
      </c>
      <c r="R965" s="129">
        <v>9.1326999999999998</v>
      </c>
      <c r="S965" s="129">
        <v>1.2272000000000001</v>
      </c>
      <c r="T965" s="129">
        <v>139.41999999999999</v>
      </c>
      <c r="U965" s="129">
        <v>6.9</v>
      </c>
      <c r="V965" s="129">
        <v>6.9130000000000003</v>
      </c>
      <c r="W965" s="129">
        <v>59.205800000000004</v>
      </c>
      <c r="X965" s="129">
        <v>3.1682999999999999</v>
      </c>
      <c r="Y965" s="129">
        <v>19.658000000000001</v>
      </c>
      <c r="Z965" s="129">
        <v>65.75</v>
      </c>
    </row>
    <row r="966" spans="2:26" x14ac:dyDescent="0.35">
      <c r="B966" s="128">
        <v>42807</v>
      </c>
      <c r="C966" s="129">
        <v>17.66</v>
      </c>
      <c r="D966" s="129">
        <v>1.0652999999999999</v>
      </c>
      <c r="E966" s="129">
        <f t="shared" ref="E966:E1029" si="45">1/D966</f>
        <v>0.93870271285084017</v>
      </c>
      <c r="F966" s="129">
        <v>114.87</v>
      </c>
      <c r="G966" s="129">
        <v>1.2218</v>
      </c>
      <c r="H966" s="129">
        <f t="shared" ref="H966:H1029" si="46">1/G966</f>
        <v>0.81846456048453098</v>
      </c>
      <c r="I966" s="129">
        <v>1.0071000000000001</v>
      </c>
      <c r="J966" s="129">
        <v>1.3444</v>
      </c>
      <c r="K966" s="129">
        <v>0.75670000000000004</v>
      </c>
      <c r="L966" s="129">
        <v>0.69169999999999998</v>
      </c>
      <c r="M966" s="129">
        <f t="shared" ref="M966:M1029" si="47">1/L966</f>
        <v>1.4457134595923089</v>
      </c>
      <c r="N966" s="129">
        <v>1.0728</v>
      </c>
      <c r="O966" s="129">
        <v>0.87150000000000005</v>
      </c>
      <c r="P966" s="129">
        <v>122.35</v>
      </c>
      <c r="Q966" s="129">
        <v>9.5238999999999994</v>
      </c>
      <c r="R966" s="129">
        <v>9.1229999999999993</v>
      </c>
      <c r="S966" s="129">
        <v>1.2304999999999999</v>
      </c>
      <c r="T966" s="129">
        <v>140.33000000000001</v>
      </c>
      <c r="U966" s="129">
        <v>6.8956999999999997</v>
      </c>
      <c r="V966" s="129">
        <v>6.9115000000000002</v>
      </c>
      <c r="W966" s="129">
        <v>58.756700000000002</v>
      </c>
      <c r="X966" s="129">
        <v>3.1522999999999999</v>
      </c>
      <c r="Y966" s="129">
        <v>19.617100000000001</v>
      </c>
      <c r="Z966" s="129">
        <v>66.16</v>
      </c>
    </row>
    <row r="967" spans="2:26" x14ac:dyDescent="0.35">
      <c r="B967" s="128">
        <v>42804</v>
      </c>
      <c r="C967" s="129">
        <v>17.5</v>
      </c>
      <c r="D967" s="129">
        <v>1.0669</v>
      </c>
      <c r="E967" s="129">
        <f t="shared" si="45"/>
        <v>0.93729496672602874</v>
      </c>
      <c r="F967" s="129">
        <v>114.74</v>
      </c>
      <c r="G967" s="129">
        <v>1.2169000000000001</v>
      </c>
      <c r="H967" s="129">
        <f t="shared" si="46"/>
        <v>0.82176021037061375</v>
      </c>
      <c r="I967" s="129">
        <v>1.0106999999999999</v>
      </c>
      <c r="J967" s="129">
        <v>1.3469</v>
      </c>
      <c r="K967" s="129">
        <v>0.754</v>
      </c>
      <c r="L967" s="129">
        <v>0.69189999999999996</v>
      </c>
      <c r="M967" s="129">
        <f t="shared" si="47"/>
        <v>1.4452955629426218</v>
      </c>
      <c r="N967" s="129">
        <v>1.0793999999999999</v>
      </c>
      <c r="O967" s="129">
        <v>0.87749999999999995</v>
      </c>
      <c r="P967" s="129">
        <v>122.52</v>
      </c>
      <c r="Q967" s="129">
        <v>9.6136999999999997</v>
      </c>
      <c r="R967" s="129">
        <v>9.1813000000000002</v>
      </c>
      <c r="S967" s="129">
        <v>1.2296</v>
      </c>
      <c r="T967" s="129">
        <v>139.66999999999999</v>
      </c>
      <c r="U967" s="129">
        <v>6.8853999999999997</v>
      </c>
      <c r="V967" s="129">
        <v>6.9050000000000002</v>
      </c>
      <c r="W967" s="129">
        <v>58.8568</v>
      </c>
      <c r="X967" s="129">
        <v>3.1379999999999999</v>
      </c>
      <c r="Y967" s="129">
        <v>19.600000000000001</v>
      </c>
      <c r="Z967" s="129">
        <v>66.53</v>
      </c>
    </row>
    <row r="968" spans="2:26" x14ac:dyDescent="0.35">
      <c r="B968" s="128">
        <v>42803</v>
      </c>
      <c r="C968" s="129">
        <v>17.5</v>
      </c>
      <c r="D968" s="129">
        <v>1.0575000000000001</v>
      </c>
      <c r="E968" s="129">
        <f t="shared" si="45"/>
        <v>0.94562647754137108</v>
      </c>
      <c r="F968" s="129">
        <v>114.91</v>
      </c>
      <c r="G968" s="129">
        <v>1.2165999999999999</v>
      </c>
      <c r="H968" s="129">
        <f t="shared" si="46"/>
        <v>0.82196284727930302</v>
      </c>
      <c r="I968" s="129">
        <v>1.0119</v>
      </c>
      <c r="J968" s="129">
        <v>1.3508</v>
      </c>
      <c r="K968" s="129">
        <v>0.75039999999999996</v>
      </c>
      <c r="L968" s="129">
        <v>0.68989999999999996</v>
      </c>
      <c r="M968" s="129">
        <f t="shared" si="47"/>
        <v>1.4494854326714017</v>
      </c>
      <c r="N968" s="129">
        <v>1.0703</v>
      </c>
      <c r="O968" s="129">
        <v>0.86909999999999998</v>
      </c>
      <c r="P968" s="129">
        <v>121.53</v>
      </c>
      <c r="Q968" s="129">
        <v>9.5669000000000004</v>
      </c>
      <c r="R968" s="129">
        <v>9.0771999999999995</v>
      </c>
      <c r="S968" s="129">
        <v>1.2311000000000001</v>
      </c>
      <c r="T968" s="129">
        <v>139.75</v>
      </c>
      <c r="U968" s="129">
        <v>6.9025999999999996</v>
      </c>
      <c r="V968" s="129">
        <v>6.9085999999999999</v>
      </c>
      <c r="W968" s="129">
        <v>59.1952</v>
      </c>
      <c r="X968" s="129">
        <v>3.1928999999999998</v>
      </c>
      <c r="Y968" s="129">
        <v>19.831</v>
      </c>
      <c r="Z968" s="129">
        <v>66.67</v>
      </c>
    </row>
    <row r="969" spans="2:26" x14ac:dyDescent="0.35">
      <c r="B969" s="128">
        <v>42802</v>
      </c>
      <c r="C969" s="129">
        <v>17.649999999999999</v>
      </c>
      <c r="D969" s="129">
        <v>1.0539000000000001</v>
      </c>
      <c r="E969" s="129">
        <f t="shared" si="45"/>
        <v>0.94885662776354485</v>
      </c>
      <c r="F969" s="129">
        <v>114.32</v>
      </c>
      <c r="G969" s="129">
        <v>1.2168000000000001</v>
      </c>
      <c r="H969" s="129">
        <f t="shared" si="46"/>
        <v>0.82182774490466792</v>
      </c>
      <c r="I969" s="129">
        <v>1.0145</v>
      </c>
      <c r="J969" s="129">
        <v>1.3491</v>
      </c>
      <c r="K969" s="129">
        <v>0.75260000000000005</v>
      </c>
      <c r="L969" s="129">
        <v>0.69130000000000003</v>
      </c>
      <c r="M969" s="129">
        <f t="shared" si="47"/>
        <v>1.4465499783017504</v>
      </c>
      <c r="N969" s="129">
        <v>1.0692999999999999</v>
      </c>
      <c r="O969" s="129">
        <v>0.86609999999999998</v>
      </c>
      <c r="P969" s="129">
        <v>120.47</v>
      </c>
      <c r="Q969" s="129">
        <v>9.5454000000000008</v>
      </c>
      <c r="R969" s="129">
        <v>9.01</v>
      </c>
      <c r="S969" s="129">
        <v>1.2346999999999999</v>
      </c>
      <c r="T969" s="129">
        <v>139.13999999999999</v>
      </c>
      <c r="U969" s="129">
        <v>6.9157000000000002</v>
      </c>
      <c r="V969" s="129">
        <v>6.9112999999999998</v>
      </c>
      <c r="W969" s="129">
        <v>58.874699999999997</v>
      </c>
      <c r="X969" s="129">
        <v>3.1623999999999999</v>
      </c>
      <c r="Y969" s="129">
        <v>19.666499999999999</v>
      </c>
      <c r="Z969" s="129">
        <v>66.754999999999995</v>
      </c>
    </row>
    <row r="970" spans="2:26" x14ac:dyDescent="0.35">
      <c r="B970" s="128">
        <v>42801</v>
      </c>
      <c r="C970" s="129">
        <v>17.45</v>
      </c>
      <c r="D970" s="129">
        <v>1.0565</v>
      </c>
      <c r="E970" s="129">
        <f t="shared" si="45"/>
        <v>0.94652153336488409</v>
      </c>
      <c r="F970" s="129">
        <v>113.96</v>
      </c>
      <c r="G970" s="129">
        <v>1.2199</v>
      </c>
      <c r="H970" s="129">
        <f t="shared" si="46"/>
        <v>0.81973932289531926</v>
      </c>
      <c r="I970" s="129">
        <v>1.0129999999999999</v>
      </c>
      <c r="J970" s="129">
        <v>1.3412999999999999</v>
      </c>
      <c r="K970" s="129">
        <v>0.75839999999999996</v>
      </c>
      <c r="L970" s="129">
        <v>0.69479999999999997</v>
      </c>
      <c r="M970" s="129">
        <f t="shared" si="47"/>
        <v>1.4392630972941853</v>
      </c>
      <c r="N970" s="129">
        <v>1.0704</v>
      </c>
      <c r="O970" s="129">
        <v>0.86580000000000001</v>
      </c>
      <c r="P970" s="129">
        <v>120.44</v>
      </c>
      <c r="Q970" s="129">
        <v>9.5188000000000006</v>
      </c>
      <c r="R970" s="129">
        <v>8.9308999999999994</v>
      </c>
      <c r="S970" s="129">
        <v>1.2352000000000001</v>
      </c>
      <c r="T970" s="129">
        <v>138.99</v>
      </c>
      <c r="U970" s="129">
        <v>6.8933999999999997</v>
      </c>
      <c r="V970" s="129">
        <v>6.9</v>
      </c>
      <c r="W970" s="129">
        <v>58.159500000000001</v>
      </c>
      <c r="X970" s="129">
        <v>3.1187</v>
      </c>
      <c r="Y970" s="129">
        <v>19.489000000000001</v>
      </c>
      <c r="Z970" s="129">
        <v>66.614999999999995</v>
      </c>
    </row>
    <row r="971" spans="2:26" x14ac:dyDescent="0.35">
      <c r="B971" s="128">
        <v>42800</v>
      </c>
      <c r="C971" s="129">
        <v>16.8</v>
      </c>
      <c r="D971" s="129">
        <v>1.0578000000000001</v>
      </c>
      <c r="E971" s="129">
        <f t="shared" si="45"/>
        <v>0.94535829079221023</v>
      </c>
      <c r="F971" s="129">
        <v>113.87</v>
      </c>
      <c r="G971" s="129">
        <v>1.2235</v>
      </c>
      <c r="H971" s="129">
        <f t="shared" si="46"/>
        <v>0.81732733959950954</v>
      </c>
      <c r="I971" s="129">
        <v>1.0116000000000001</v>
      </c>
      <c r="J971" s="129">
        <v>1.3409</v>
      </c>
      <c r="K971" s="129">
        <v>0.75760000000000005</v>
      </c>
      <c r="L971" s="129">
        <v>0.69889999999999997</v>
      </c>
      <c r="M971" s="129">
        <f t="shared" si="47"/>
        <v>1.4308198597796538</v>
      </c>
      <c r="N971" s="129">
        <v>1.0706</v>
      </c>
      <c r="O971" s="129">
        <v>0.86450000000000005</v>
      </c>
      <c r="P971" s="129">
        <v>120.51</v>
      </c>
      <c r="Q971" s="129">
        <v>9.5428999999999995</v>
      </c>
      <c r="R971" s="129">
        <v>8.9832000000000001</v>
      </c>
      <c r="S971" s="129">
        <v>1.2382</v>
      </c>
      <c r="T971" s="129">
        <v>139.34</v>
      </c>
      <c r="U971" s="129">
        <v>6.9006999999999996</v>
      </c>
      <c r="V971" s="129">
        <v>6.8955000000000002</v>
      </c>
      <c r="W971" s="129">
        <v>58.217100000000002</v>
      </c>
      <c r="X971" s="129">
        <v>3.1383000000000001</v>
      </c>
      <c r="Y971" s="129">
        <v>19.61</v>
      </c>
      <c r="Z971" s="129">
        <v>66.650000000000006</v>
      </c>
    </row>
    <row r="972" spans="2:26" x14ac:dyDescent="0.35">
      <c r="B972" s="128">
        <v>42797</v>
      </c>
      <c r="C972" s="129">
        <v>16.100000000000001</v>
      </c>
      <c r="D972" s="129">
        <v>1.0620000000000001</v>
      </c>
      <c r="E972" s="129">
        <f t="shared" si="45"/>
        <v>0.94161958568738224</v>
      </c>
      <c r="F972" s="129">
        <v>113.99</v>
      </c>
      <c r="G972" s="129">
        <v>1.2290000000000001</v>
      </c>
      <c r="H972" s="129">
        <f t="shared" si="46"/>
        <v>0.81366965012205039</v>
      </c>
      <c r="I972" s="129">
        <v>1.0075000000000001</v>
      </c>
      <c r="J972" s="129">
        <v>1.3374999999999999</v>
      </c>
      <c r="K972" s="129">
        <v>0.75939999999999996</v>
      </c>
      <c r="L972" s="129">
        <v>0.7036</v>
      </c>
      <c r="M972" s="129">
        <f t="shared" si="47"/>
        <v>1.4212620807276861</v>
      </c>
      <c r="N972" s="129">
        <v>1.0709</v>
      </c>
      <c r="O972" s="129">
        <v>0.86399999999999999</v>
      </c>
      <c r="P972" s="129">
        <v>121.16</v>
      </c>
      <c r="Q972" s="129">
        <v>9.5403000000000002</v>
      </c>
      <c r="R972" s="129">
        <v>8.9464000000000006</v>
      </c>
      <c r="S972" s="129">
        <v>1.2401</v>
      </c>
      <c r="T972" s="129">
        <v>140.08000000000001</v>
      </c>
      <c r="U972" s="129">
        <v>6.8962000000000003</v>
      </c>
      <c r="V972" s="129">
        <v>6.8954000000000004</v>
      </c>
      <c r="W972" s="129">
        <v>58.235900000000001</v>
      </c>
      <c r="X972" s="129">
        <v>3.1143000000000001</v>
      </c>
      <c r="Y972" s="129">
        <v>19.5</v>
      </c>
      <c r="Z972" s="129">
        <v>66.75</v>
      </c>
    </row>
    <row r="973" spans="2:26" x14ac:dyDescent="0.35">
      <c r="B973" s="128">
        <v>42796</v>
      </c>
      <c r="C973" s="129">
        <v>16.149999999999999</v>
      </c>
      <c r="D973" s="129">
        <v>1.0506</v>
      </c>
      <c r="E973" s="129">
        <f t="shared" si="45"/>
        <v>0.95183704549781079</v>
      </c>
      <c r="F973" s="129">
        <v>114.38</v>
      </c>
      <c r="G973" s="129">
        <v>1.2264999999999999</v>
      </c>
      <c r="H973" s="129">
        <f t="shared" si="46"/>
        <v>0.81532816958825938</v>
      </c>
      <c r="I973" s="129">
        <v>1.0130999999999999</v>
      </c>
      <c r="J973" s="129">
        <v>1.3389</v>
      </c>
      <c r="K973" s="129">
        <v>0.7571</v>
      </c>
      <c r="L973" s="129">
        <v>0.70620000000000005</v>
      </c>
      <c r="M973" s="129">
        <f t="shared" si="47"/>
        <v>1.416029453412631</v>
      </c>
      <c r="N973" s="129">
        <v>1.0644</v>
      </c>
      <c r="O973" s="129">
        <v>0.85619999999999996</v>
      </c>
      <c r="P973" s="129">
        <v>120.17</v>
      </c>
      <c r="Q973" s="129">
        <v>9.5450999999999997</v>
      </c>
      <c r="R973" s="129">
        <v>8.9115000000000002</v>
      </c>
      <c r="S973" s="129">
        <v>1.2423999999999999</v>
      </c>
      <c r="T973" s="129">
        <v>140.32</v>
      </c>
      <c r="U973" s="129">
        <v>6.8848000000000003</v>
      </c>
      <c r="V973" s="129">
        <v>6.8868</v>
      </c>
      <c r="W973" s="129">
        <v>58.756999999999998</v>
      </c>
      <c r="X973" s="129">
        <v>3.1560000000000001</v>
      </c>
      <c r="Y973" s="129">
        <v>20</v>
      </c>
      <c r="Z973" s="129">
        <v>66.760000000000005</v>
      </c>
    </row>
    <row r="974" spans="2:26" x14ac:dyDescent="0.35">
      <c r="B974" s="128">
        <v>42795</v>
      </c>
      <c r="C974" s="129">
        <v>16.149999999999999</v>
      </c>
      <c r="D974" s="129">
        <v>1.0546</v>
      </c>
      <c r="E974" s="129">
        <f t="shared" si="45"/>
        <v>0.94822681585435242</v>
      </c>
      <c r="F974" s="129">
        <v>113.71</v>
      </c>
      <c r="G974" s="129">
        <v>1.2293000000000001</v>
      </c>
      <c r="H974" s="129">
        <f t="shared" si="46"/>
        <v>0.81347108110306676</v>
      </c>
      <c r="I974" s="129">
        <v>1.0084</v>
      </c>
      <c r="J974" s="129">
        <v>1.3325</v>
      </c>
      <c r="K974" s="129">
        <v>0.76739999999999997</v>
      </c>
      <c r="L974" s="129">
        <v>0.71419999999999995</v>
      </c>
      <c r="M974" s="129">
        <f t="shared" si="47"/>
        <v>1.4001680201624196</v>
      </c>
      <c r="N974" s="129">
        <v>1.0638000000000001</v>
      </c>
      <c r="O974" s="129">
        <v>0.85740000000000005</v>
      </c>
      <c r="P974" s="129">
        <v>119.91</v>
      </c>
      <c r="Q974" s="129">
        <v>9.5432000000000006</v>
      </c>
      <c r="R974" s="129">
        <v>8.8695000000000004</v>
      </c>
      <c r="S974" s="129">
        <v>1.2399</v>
      </c>
      <c r="T974" s="129">
        <v>139.76</v>
      </c>
      <c r="U974" s="129">
        <v>6.8677000000000001</v>
      </c>
      <c r="V974" s="129">
        <v>6.8794000000000004</v>
      </c>
      <c r="W974" s="129">
        <v>58.274700000000003</v>
      </c>
      <c r="X974" s="129">
        <v>3.089</v>
      </c>
      <c r="Y974" s="129">
        <v>19.806000000000001</v>
      </c>
      <c r="Z974" s="129">
        <v>66.84</v>
      </c>
    </row>
    <row r="975" spans="2:26" x14ac:dyDescent="0.35">
      <c r="B975" s="128">
        <v>42794</v>
      </c>
      <c r="C975" s="129">
        <v>15.79</v>
      </c>
      <c r="D975" s="129">
        <v>1.0575000000000001</v>
      </c>
      <c r="E975" s="129">
        <f t="shared" si="45"/>
        <v>0.94562647754137108</v>
      </c>
      <c r="F975" s="129">
        <v>112.75</v>
      </c>
      <c r="G975" s="129">
        <v>1.238</v>
      </c>
      <c r="H975" s="129">
        <f t="shared" si="46"/>
        <v>0.80775444264943463</v>
      </c>
      <c r="I975" s="129">
        <v>1.0056</v>
      </c>
      <c r="J975" s="129">
        <v>1.3299000000000001</v>
      </c>
      <c r="K975" s="129">
        <v>0.76570000000000005</v>
      </c>
      <c r="L975" s="129">
        <v>0.71899999999999997</v>
      </c>
      <c r="M975" s="129">
        <f t="shared" si="47"/>
        <v>1.3908205841446455</v>
      </c>
      <c r="N975" s="129">
        <v>1.0636000000000001</v>
      </c>
      <c r="O975" s="129">
        <v>0.85399999999999998</v>
      </c>
      <c r="P975" s="129">
        <v>119.25</v>
      </c>
      <c r="Q975" s="129">
        <v>9.5547000000000004</v>
      </c>
      <c r="R975" s="129">
        <v>8.8742000000000001</v>
      </c>
      <c r="S975" s="129">
        <v>1.2450000000000001</v>
      </c>
      <c r="T975" s="129">
        <v>139.55000000000001</v>
      </c>
      <c r="U975" s="129">
        <v>6.8548999999999998</v>
      </c>
      <c r="V975" s="129">
        <v>6.8665000000000003</v>
      </c>
      <c r="W975" s="129">
        <v>58.2986</v>
      </c>
      <c r="X975" s="129">
        <v>3.1086</v>
      </c>
      <c r="Y975" s="129">
        <v>20.100000000000001</v>
      </c>
      <c r="Z975" s="129">
        <v>66.7</v>
      </c>
    </row>
    <row r="976" spans="2:26" x14ac:dyDescent="0.35">
      <c r="B976" s="128">
        <v>42793</v>
      </c>
      <c r="C976" s="129">
        <v>15.95</v>
      </c>
      <c r="D976" s="129">
        <v>1.0585</v>
      </c>
      <c r="E976" s="129">
        <f t="shared" si="45"/>
        <v>0.94473311289560702</v>
      </c>
      <c r="F976" s="129">
        <v>112.67</v>
      </c>
      <c r="G976" s="129">
        <v>1.2442</v>
      </c>
      <c r="H976" s="129">
        <f t="shared" si="46"/>
        <v>0.80372930397042275</v>
      </c>
      <c r="I976" s="129">
        <v>1.0086999999999999</v>
      </c>
      <c r="J976" s="129">
        <v>1.3180000000000001</v>
      </c>
      <c r="K976" s="129">
        <v>0.7671</v>
      </c>
      <c r="L976" s="129">
        <v>0.71899999999999997</v>
      </c>
      <c r="M976" s="129">
        <f t="shared" si="47"/>
        <v>1.3908205841446455</v>
      </c>
      <c r="N976" s="129">
        <v>1.0681</v>
      </c>
      <c r="O976" s="129">
        <v>0.85070000000000001</v>
      </c>
      <c r="P976" s="129">
        <v>119.3</v>
      </c>
      <c r="Q976" s="129">
        <v>9.5929000000000002</v>
      </c>
      <c r="R976" s="129">
        <v>8.8618000000000006</v>
      </c>
      <c r="S976" s="129">
        <v>1.2553000000000001</v>
      </c>
      <c r="T976" s="129">
        <v>140.21</v>
      </c>
      <c r="U976" s="129">
        <v>6.8615000000000004</v>
      </c>
      <c r="V976" s="129">
        <v>6.8674999999999997</v>
      </c>
      <c r="W976" s="129">
        <v>58.107500000000002</v>
      </c>
      <c r="X976" s="129">
        <v>3.1084999999999998</v>
      </c>
      <c r="Y976" s="129">
        <v>19.896999999999998</v>
      </c>
      <c r="Z976" s="129">
        <v>66.69</v>
      </c>
    </row>
    <row r="977" spans="2:26" x14ac:dyDescent="0.35">
      <c r="B977" s="128">
        <v>42790</v>
      </c>
      <c r="C977" s="129">
        <v>15.75</v>
      </c>
      <c r="D977" s="129">
        <v>1.056</v>
      </c>
      <c r="E977" s="129">
        <f t="shared" si="45"/>
        <v>0.94696969696969691</v>
      </c>
      <c r="F977" s="129">
        <v>112.18</v>
      </c>
      <c r="G977" s="129">
        <v>1.2464999999999999</v>
      </c>
      <c r="H977" s="129">
        <f t="shared" si="46"/>
        <v>0.8022462896109106</v>
      </c>
      <c r="I977" s="129">
        <v>1.0073000000000001</v>
      </c>
      <c r="J977" s="129">
        <v>1.3089999999999999</v>
      </c>
      <c r="K977" s="129">
        <v>0.76690000000000003</v>
      </c>
      <c r="L977" s="129">
        <v>0.71989999999999998</v>
      </c>
      <c r="M977" s="129">
        <f t="shared" si="47"/>
        <v>1.3890818169190167</v>
      </c>
      <c r="N977" s="129">
        <v>1.0638000000000001</v>
      </c>
      <c r="O977" s="129">
        <v>0.84750000000000003</v>
      </c>
      <c r="P977" s="129">
        <v>118.36</v>
      </c>
      <c r="Q977" s="129">
        <v>9.5441000000000003</v>
      </c>
      <c r="R977" s="129">
        <v>8.8477999999999994</v>
      </c>
      <c r="S977" s="129">
        <v>1.2547999999999999</v>
      </c>
      <c r="T977" s="129">
        <v>139.62</v>
      </c>
      <c r="U977" s="129">
        <v>6.8525</v>
      </c>
      <c r="V977" s="129">
        <v>6.8644999999999996</v>
      </c>
      <c r="W977" s="129">
        <v>58.471899999999998</v>
      </c>
      <c r="X977" s="129">
        <v>3.11</v>
      </c>
      <c r="Y977" s="129">
        <v>19.9055</v>
      </c>
      <c r="Z977" s="129">
        <v>66.62</v>
      </c>
    </row>
    <row r="978" spans="2:26" x14ac:dyDescent="0.35">
      <c r="B978" s="128">
        <v>42789</v>
      </c>
      <c r="C978" s="129">
        <v>15.9</v>
      </c>
      <c r="D978" s="129">
        <v>1.0579000000000001</v>
      </c>
      <c r="E978" s="129">
        <f t="shared" si="45"/>
        <v>0.94526892901030335</v>
      </c>
      <c r="F978" s="129">
        <v>112.57</v>
      </c>
      <c r="G978" s="129">
        <v>1.2552000000000001</v>
      </c>
      <c r="H978" s="129">
        <f t="shared" si="46"/>
        <v>0.7966857871255576</v>
      </c>
      <c r="I978" s="129">
        <v>1.006</v>
      </c>
      <c r="J978" s="129">
        <v>1.3103</v>
      </c>
      <c r="K978" s="129">
        <v>0.77129999999999999</v>
      </c>
      <c r="L978" s="129">
        <v>0.72270000000000001</v>
      </c>
      <c r="M978" s="129">
        <f t="shared" si="47"/>
        <v>1.3837000138370001</v>
      </c>
      <c r="N978" s="129">
        <v>1.0647</v>
      </c>
      <c r="O978" s="129">
        <v>0.84250000000000003</v>
      </c>
      <c r="P978" s="129">
        <v>119.12</v>
      </c>
      <c r="Q978" s="129">
        <v>9.5136000000000003</v>
      </c>
      <c r="R978" s="129">
        <v>8.8228000000000009</v>
      </c>
      <c r="S978" s="129">
        <v>1.2629999999999999</v>
      </c>
      <c r="T978" s="129">
        <v>141.31</v>
      </c>
      <c r="U978" s="129">
        <v>6.8479000000000001</v>
      </c>
      <c r="V978" s="129">
        <v>6.8621999999999996</v>
      </c>
      <c r="W978" s="129">
        <v>57.759500000000003</v>
      </c>
      <c r="X978" s="129">
        <v>3.0590000000000002</v>
      </c>
      <c r="Y978" s="129">
        <v>19.6647</v>
      </c>
      <c r="Z978" s="129">
        <v>66.685000000000002</v>
      </c>
    </row>
    <row r="979" spans="2:26" x14ac:dyDescent="0.35">
      <c r="B979" s="128">
        <v>42788</v>
      </c>
      <c r="C979" s="129">
        <v>15.75</v>
      </c>
      <c r="D979" s="129">
        <v>1.0555000000000001</v>
      </c>
      <c r="E979" s="129">
        <f t="shared" si="45"/>
        <v>0.94741828517290372</v>
      </c>
      <c r="F979" s="129">
        <v>113.27</v>
      </c>
      <c r="G979" s="129">
        <v>1.2448999999999999</v>
      </c>
      <c r="H979" s="129">
        <f t="shared" si="46"/>
        <v>0.80327737167643998</v>
      </c>
      <c r="I979" s="129">
        <v>1.0102</v>
      </c>
      <c r="J979" s="129">
        <v>1.3162</v>
      </c>
      <c r="K979" s="129">
        <v>0.7702</v>
      </c>
      <c r="L979" s="129">
        <v>0.71879999999999999</v>
      </c>
      <c r="M979" s="129">
        <f t="shared" si="47"/>
        <v>1.3912075681691709</v>
      </c>
      <c r="N979" s="129">
        <v>1.0664</v>
      </c>
      <c r="O979" s="129">
        <v>0.84830000000000005</v>
      </c>
      <c r="P979" s="129">
        <v>119.61</v>
      </c>
      <c r="Q979" s="129">
        <v>9.4720999999999993</v>
      </c>
      <c r="R979" s="129">
        <v>8.8322000000000003</v>
      </c>
      <c r="S979" s="129">
        <v>1.2579</v>
      </c>
      <c r="T979" s="129">
        <v>141.03</v>
      </c>
      <c r="U979" s="129">
        <v>6.8569000000000004</v>
      </c>
      <c r="V979" s="129">
        <v>6.8765000000000001</v>
      </c>
      <c r="W979" s="129">
        <v>58.0045</v>
      </c>
      <c r="X979" s="129">
        <v>3.0630000000000002</v>
      </c>
      <c r="Y979" s="129">
        <v>19.899799999999999</v>
      </c>
      <c r="Z979" s="129">
        <v>66.893000000000001</v>
      </c>
    </row>
    <row r="980" spans="2:26" x14ac:dyDescent="0.35">
      <c r="B980" s="128">
        <v>42787</v>
      </c>
      <c r="C980" s="129">
        <v>15.7</v>
      </c>
      <c r="D980" s="129">
        <v>1.0535000000000001</v>
      </c>
      <c r="E980" s="129">
        <f t="shared" si="45"/>
        <v>0.94921689606074977</v>
      </c>
      <c r="F980" s="129">
        <v>113.67</v>
      </c>
      <c r="G980" s="129">
        <v>1.2472000000000001</v>
      </c>
      <c r="H980" s="129">
        <f t="shared" si="46"/>
        <v>0.80179602309172537</v>
      </c>
      <c r="I980" s="129">
        <v>1.0089999999999999</v>
      </c>
      <c r="J980" s="129">
        <v>1.3139000000000001</v>
      </c>
      <c r="K980" s="129">
        <v>0.76739999999999997</v>
      </c>
      <c r="L980" s="129">
        <v>0.71609999999999996</v>
      </c>
      <c r="M980" s="129">
        <f t="shared" si="47"/>
        <v>1.3964530093562353</v>
      </c>
      <c r="N980" s="129">
        <v>1.0636000000000001</v>
      </c>
      <c r="O980" s="129">
        <v>0.84509999999999996</v>
      </c>
      <c r="P980" s="129">
        <v>119.75</v>
      </c>
      <c r="Q980" s="129">
        <v>9.4588999999999999</v>
      </c>
      <c r="R980" s="129">
        <v>8.8091000000000008</v>
      </c>
      <c r="S980" s="129">
        <v>1.2591000000000001</v>
      </c>
      <c r="T980" s="129">
        <v>141.68</v>
      </c>
      <c r="U980" s="129">
        <v>6.8631000000000002</v>
      </c>
      <c r="V980" s="129">
        <v>6.8810000000000002</v>
      </c>
      <c r="W980" s="129">
        <v>57.376100000000001</v>
      </c>
      <c r="X980" s="129">
        <v>3.0949</v>
      </c>
      <c r="Y980" s="129">
        <v>20.0063</v>
      </c>
      <c r="Z980" s="129">
        <v>66.959999999999994</v>
      </c>
    </row>
    <row r="981" spans="2:26" x14ac:dyDescent="0.35">
      <c r="B981" s="128">
        <v>42786</v>
      </c>
      <c r="C981" s="129">
        <v>15.75</v>
      </c>
      <c r="D981" s="129">
        <v>1.0609</v>
      </c>
      <c r="E981" s="129">
        <f t="shared" si="45"/>
        <v>0.94259590913375435</v>
      </c>
      <c r="F981" s="129">
        <v>113.07</v>
      </c>
      <c r="G981" s="129">
        <v>1.246</v>
      </c>
      <c r="H981" s="129">
        <f t="shared" si="46"/>
        <v>0.8025682182985554</v>
      </c>
      <c r="I981" s="129">
        <v>1.0022</v>
      </c>
      <c r="J981" s="129">
        <v>1.3103</v>
      </c>
      <c r="K981" s="129">
        <v>0.76859999999999995</v>
      </c>
      <c r="L981" s="129">
        <v>0.71889999999999998</v>
      </c>
      <c r="M981" s="129">
        <f t="shared" si="47"/>
        <v>1.3910140492418974</v>
      </c>
      <c r="N981" s="129">
        <v>1.0641</v>
      </c>
      <c r="O981" s="129">
        <v>0.85129999999999995</v>
      </c>
      <c r="P981" s="129">
        <v>119.99</v>
      </c>
      <c r="Q981" s="129">
        <v>9.4846000000000004</v>
      </c>
      <c r="R981" s="129">
        <v>8.8473000000000006</v>
      </c>
      <c r="S981" s="129">
        <v>1.2497</v>
      </c>
      <c r="T981" s="129">
        <v>140.85</v>
      </c>
      <c r="U981" s="129">
        <v>6.8559999999999999</v>
      </c>
      <c r="V981" s="129">
        <v>6.8760000000000003</v>
      </c>
      <c r="W981" s="129">
        <v>57.9148</v>
      </c>
      <c r="X981" s="129">
        <v>3.0859999999999999</v>
      </c>
      <c r="Y981" s="129">
        <v>20.361000000000001</v>
      </c>
      <c r="Z981" s="129">
        <v>66.894999999999996</v>
      </c>
    </row>
    <row r="982" spans="2:26" x14ac:dyDescent="0.35">
      <c r="B982" s="128">
        <v>42783</v>
      </c>
      <c r="C982" s="129">
        <v>15.95</v>
      </c>
      <c r="D982" s="129">
        <v>1.0610999999999999</v>
      </c>
      <c r="E982" s="129">
        <f t="shared" si="45"/>
        <v>0.9424182452172275</v>
      </c>
      <c r="F982" s="129">
        <v>112.85</v>
      </c>
      <c r="G982" s="129">
        <v>1.2412000000000001</v>
      </c>
      <c r="H982" s="129">
        <f t="shared" si="46"/>
        <v>0.80567193038994511</v>
      </c>
      <c r="I982" s="129">
        <v>1.0024999999999999</v>
      </c>
      <c r="J982" s="129">
        <v>1.3097000000000001</v>
      </c>
      <c r="K982" s="129">
        <v>0.76690000000000003</v>
      </c>
      <c r="L982" s="129">
        <v>0.71799999999999997</v>
      </c>
      <c r="M982" s="129">
        <f t="shared" si="47"/>
        <v>1.392757660167131</v>
      </c>
      <c r="N982" s="129">
        <v>1.0637000000000001</v>
      </c>
      <c r="O982" s="129">
        <v>0.85550000000000004</v>
      </c>
      <c r="P982" s="129">
        <v>119.76</v>
      </c>
      <c r="Q982" s="129">
        <v>9.4635999999999996</v>
      </c>
      <c r="R982" s="129">
        <v>8.8554999999999993</v>
      </c>
      <c r="S982" s="129">
        <v>1.2447999999999999</v>
      </c>
      <c r="T982" s="129">
        <v>140.15</v>
      </c>
      <c r="U982" s="129">
        <v>6.8509000000000002</v>
      </c>
      <c r="V982" s="129">
        <v>6.8639999999999999</v>
      </c>
      <c r="W982" s="129">
        <v>58.4315</v>
      </c>
      <c r="X982" s="129">
        <v>3.1034999999999999</v>
      </c>
      <c r="Y982" s="129">
        <v>20.425000000000001</v>
      </c>
      <c r="Z982" s="129">
        <v>67.06</v>
      </c>
    </row>
    <row r="983" spans="2:26" x14ac:dyDescent="0.35">
      <c r="B983" s="128">
        <v>42782</v>
      </c>
      <c r="C983" s="129">
        <v>15.99</v>
      </c>
      <c r="D983" s="129">
        <v>1.0671999999999999</v>
      </c>
      <c r="E983" s="129">
        <f t="shared" si="45"/>
        <v>0.93703148425787108</v>
      </c>
      <c r="F983" s="129">
        <v>113.2</v>
      </c>
      <c r="G983" s="129">
        <v>1.2486999999999999</v>
      </c>
      <c r="H983" s="129">
        <f t="shared" si="46"/>
        <v>0.80083286618082816</v>
      </c>
      <c r="I983" s="129">
        <v>0.99650000000000005</v>
      </c>
      <c r="J983" s="129">
        <v>1.3069999999999999</v>
      </c>
      <c r="K983" s="129">
        <v>0.76939999999999997</v>
      </c>
      <c r="L983" s="129">
        <v>0.7208</v>
      </c>
      <c r="M983" s="129">
        <f t="shared" si="47"/>
        <v>1.3873473917869035</v>
      </c>
      <c r="N983" s="129">
        <v>1.0641</v>
      </c>
      <c r="O983" s="129">
        <v>0.85429999999999995</v>
      </c>
      <c r="P983" s="129">
        <v>120.85</v>
      </c>
      <c r="Q983" s="129">
        <v>9.4563000000000006</v>
      </c>
      <c r="R983" s="129">
        <v>8.8451000000000004</v>
      </c>
      <c r="S983" s="129">
        <v>1.2448999999999999</v>
      </c>
      <c r="T983" s="129">
        <v>141.4</v>
      </c>
      <c r="U983" s="129">
        <v>6.8483000000000001</v>
      </c>
      <c r="V983" s="129">
        <v>6.8517000000000001</v>
      </c>
      <c r="W983" s="129">
        <v>57.519599999999997</v>
      </c>
      <c r="X983" s="129">
        <v>3.0889000000000002</v>
      </c>
      <c r="Y983" s="129">
        <v>20.381499999999999</v>
      </c>
      <c r="Z983" s="129">
        <v>67.06</v>
      </c>
    </row>
    <row r="984" spans="2:26" x14ac:dyDescent="0.35">
      <c r="B984" s="128">
        <v>42781</v>
      </c>
      <c r="C984" s="129">
        <v>16.45</v>
      </c>
      <c r="D984" s="129">
        <v>1.0598000000000001</v>
      </c>
      <c r="E984" s="129">
        <f t="shared" si="45"/>
        <v>0.94357425929420635</v>
      </c>
      <c r="F984" s="129">
        <v>114.15</v>
      </c>
      <c r="G984" s="129">
        <v>1.2458</v>
      </c>
      <c r="H984" s="129">
        <f t="shared" si="46"/>
        <v>0.80269706212875258</v>
      </c>
      <c r="I984" s="129">
        <v>1.0051000000000001</v>
      </c>
      <c r="J984" s="129">
        <v>1.3077000000000001</v>
      </c>
      <c r="K984" s="129">
        <v>0.77080000000000004</v>
      </c>
      <c r="L984" s="129">
        <v>0.72209999999999996</v>
      </c>
      <c r="M984" s="129">
        <f t="shared" si="47"/>
        <v>1.3848497438027976</v>
      </c>
      <c r="N984" s="129">
        <v>1.0653999999999999</v>
      </c>
      <c r="O984" s="129">
        <v>0.85019999999999996</v>
      </c>
      <c r="P984" s="129">
        <v>120.98</v>
      </c>
      <c r="Q984" s="129">
        <v>9.4548000000000005</v>
      </c>
      <c r="R984" s="129">
        <v>8.8369999999999997</v>
      </c>
      <c r="S984" s="129">
        <v>1.2524</v>
      </c>
      <c r="T984" s="129">
        <v>142.22999999999999</v>
      </c>
      <c r="U984" s="129">
        <v>6.8409000000000004</v>
      </c>
      <c r="V984" s="129">
        <v>6.8685</v>
      </c>
      <c r="W984" s="129">
        <v>57.166800000000002</v>
      </c>
      <c r="X984" s="129">
        <v>3.0565000000000002</v>
      </c>
      <c r="Y984" s="129">
        <v>20.276</v>
      </c>
      <c r="Z984" s="129">
        <v>66.849999999999994</v>
      </c>
    </row>
    <row r="985" spans="2:26" x14ac:dyDescent="0.35">
      <c r="B985" s="128">
        <v>42780</v>
      </c>
      <c r="C985" s="129">
        <v>16.45</v>
      </c>
      <c r="D985" s="129">
        <v>1.0577000000000001</v>
      </c>
      <c r="E985" s="129">
        <f t="shared" si="45"/>
        <v>0.94544766947149472</v>
      </c>
      <c r="F985" s="129">
        <v>114.25</v>
      </c>
      <c r="G985" s="129">
        <v>1.2466999999999999</v>
      </c>
      <c r="H985" s="129">
        <f t="shared" si="46"/>
        <v>0.80211759043875841</v>
      </c>
      <c r="I985" s="129">
        <v>1.0055000000000001</v>
      </c>
      <c r="J985" s="129">
        <v>1.3075000000000001</v>
      </c>
      <c r="K985" s="129">
        <v>0.76600000000000001</v>
      </c>
      <c r="L985" s="129">
        <v>0.71660000000000001</v>
      </c>
      <c r="M985" s="129">
        <f t="shared" si="47"/>
        <v>1.3954786491766675</v>
      </c>
      <c r="N985" s="129">
        <v>1.0643</v>
      </c>
      <c r="O985" s="129">
        <v>0.84799999999999998</v>
      </c>
      <c r="P985" s="129">
        <v>120.81</v>
      </c>
      <c r="Q985" s="129">
        <v>9.4474999999999998</v>
      </c>
      <c r="R985" s="129">
        <v>8.8795000000000002</v>
      </c>
      <c r="S985" s="129">
        <v>1.2546999999999999</v>
      </c>
      <c r="T985" s="129">
        <v>142.41999999999999</v>
      </c>
      <c r="U985" s="129">
        <v>6.8563000000000001</v>
      </c>
      <c r="V985" s="129">
        <v>6.8648999999999996</v>
      </c>
      <c r="W985" s="129">
        <v>57.049500000000002</v>
      </c>
      <c r="X985" s="129">
        <v>3.0840000000000001</v>
      </c>
      <c r="Y985" s="129">
        <v>20.257999999999999</v>
      </c>
      <c r="Z985" s="129">
        <v>66.81</v>
      </c>
    </row>
    <row r="986" spans="2:26" x14ac:dyDescent="0.35">
      <c r="B986" s="128">
        <v>42779</v>
      </c>
      <c r="C986" s="129">
        <v>16.95</v>
      </c>
      <c r="D986" s="129">
        <v>1.0597000000000001</v>
      </c>
      <c r="E986" s="129">
        <f t="shared" si="45"/>
        <v>0.94366330093422657</v>
      </c>
      <c r="F986" s="129">
        <v>113.73</v>
      </c>
      <c r="G986" s="129">
        <v>1.2525999999999999</v>
      </c>
      <c r="H986" s="129">
        <f t="shared" si="46"/>
        <v>0.79833945393581351</v>
      </c>
      <c r="I986" s="129">
        <v>1.0051000000000001</v>
      </c>
      <c r="J986" s="129">
        <v>1.3069999999999999</v>
      </c>
      <c r="K986" s="129">
        <v>0.76380000000000003</v>
      </c>
      <c r="L986" s="129">
        <v>0.71750000000000003</v>
      </c>
      <c r="M986" s="129">
        <f t="shared" si="47"/>
        <v>1.3937282229965156</v>
      </c>
      <c r="N986" s="129">
        <v>1.0660000000000001</v>
      </c>
      <c r="O986" s="129">
        <v>0.84570000000000001</v>
      </c>
      <c r="P986" s="129">
        <v>120.52</v>
      </c>
      <c r="Q986" s="129">
        <v>9.4735999999999994</v>
      </c>
      <c r="R986" s="129">
        <v>8.8920999999999992</v>
      </c>
      <c r="S986" s="129">
        <v>1.2594000000000001</v>
      </c>
      <c r="T986" s="129">
        <v>142.44</v>
      </c>
      <c r="U986" s="129">
        <v>6.8718000000000004</v>
      </c>
      <c r="V986" s="129">
        <v>6.8776000000000002</v>
      </c>
      <c r="W986" s="129">
        <v>57.969200000000001</v>
      </c>
      <c r="X986" s="129">
        <v>3.1110000000000002</v>
      </c>
      <c r="Y986" s="129">
        <v>20.28</v>
      </c>
      <c r="Z986" s="129">
        <v>66.923000000000002</v>
      </c>
    </row>
    <row r="987" spans="2:26" x14ac:dyDescent="0.35">
      <c r="B987" s="128">
        <v>42776</v>
      </c>
      <c r="C987" s="129">
        <v>17.8</v>
      </c>
      <c r="D987" s="129">
        <v>1.0638000000000001</v>
      </c>
      <c r="E987" s="129">
        <f t="shared" si="45"/>
        <v>0.94002632073698056</v>
      </c>
      <c r="F987" s="129">
        <v>113.19</v>
      </c>
      <c r="G987" s="129">
        <v>1.2488999999999999</v>
      </c>
      <c r="H987" s="129">
        <f t="shared" si="46"/>
        <v>0.80070462006565779</v>
      </c>
      <c r="I987" s="129">
        <v>1.002</v>
      </c>
      <c r="J987" s="129">
        <v>1.3078000000000001</v>
      </c>
      <c r="K987" s="129">
        <v>0.76690000000000003</v>
      </c>
      <c r="L987" s="129">
        <v>0.71940000000000004</v>
      </c>
      <c r="M987" s="129">
        <f t="shared" si="47"/>
        <v>1.3900472616068946</v>
      </c>
      <c r="N987" s="129">
        <v>1.0667</v>
      </c>
      <c r="O987" s="129">
        <v>0.85070000000000001</v>
      </c>
      <c r="P987" s="129">
        <v>120.4</v>
      </c>
      <c r="Q987" s="129">
        <v>9.4937000000000005</v>
      </c>
      <c r="R987" s="129">
        <v>8.9205000000000005</v>
      </c>
      <c r="S987" s="129">
        <v>1.2521</v>
      </c>
      <c r="T987" s="129">
        <v>141.52000000000001</v>
      </c>
      <c r="U987" s="129">
        <v>6.8639999999999999</v>
      </c>
      <c r="V987" s="129">
        <v>6.8775000000000004</v>
      </c>
      <c r="W987" s="129">
        <v>58.260199999999998</v>
      </c>
      <c r="X987" s="129">
        <v>3.1145</v>
      </c>
      <c r="Y987" s="129">
        <v>20.337</v>
      </c>
      <c r="Z987" s="129">
        <v>66.813100000000006</v>
      </c>
    </row>
    <row r="988" spans="2:26" x14ac:dyDescent="0.35">
      <c r="B988" s="128">
        <v>42775</v>
      </c>
      <c r="C988" s="129">
        <v>17.600000000000001</v>
      </c>
      <c r="D988" s="129">
        <v>1.0653999999999999</v>
      </c>
      <c r="E988" s="129">
        <f t="shared" si="45"/>
        <v>0.93861460484325143</v>
      </c>
      <c r="F988" s="129">
        <v>113.22</v>
      </c>
      <c r="G988" s="129">
        <v>1.2494000000000001</v>
      </c>
      <c r="H988" s="129">
        <f t="shared" si="46"/>
        <v>0.800384184408516</v>
      </c>
      <c r="I988" s="129">
        <v>1.0015000000000001</v>
      </c>
      <c r="J988" s="129">
        <v>1.3143</v>
      </c>
      <c r="K988" s="129">
        <v>0.76219999999999999</v>
      </c>
      <c r="L988" s="129">
        <v>0.71840000000000004</v>
      </c>
      <c r="M988" s="129">
        <f t="shared" si="47"/>
        <v>1.3919821826280623</v>
      </c>
      <c r="N988" s="129">
        <v>1.0670999999999999</v>
      </c>
      <c r="O988" s="129">
        <v>0.85219999999999996</v>
      </c>
      <c r="P988" s="129">
        <v>120.66</v>
      </c>
      <c r="Q988" s="129">
        <v>9.4877000000000002</v>
      </c>
      <c r="R988" s="129">
        <v>8.8818000000000001</v>
      </c>
      <c r="S988" s="129">
        <v>1.2516</v>
      </c>
      <c r="T988" s="129">
        <v>141.47</v>
      </c>
      <c r="U988" s="129">
        <v>6.8627000000000002</v>
      </c>
      <c r="V988" s="129">
        <v>6.8659999999999997</v>
      </c>
      <c r="W988" s="129">
        <v>58.938299999999998</v>
      </c>
      <c r="X988" s="129">
        <v>3.1299000000000001</v>
      </c>
      <c r="Y988" s="129">
        <v>20.3445</v>
      </c>
      <c r="Z988" s="129">
        <v>66.739999999999995</v>
      </c>
    </row>
    <row r="989" spans="2:26" x14ac:dyDescent="0.35">
      <c r="B989" s="128">
        <v>42774</v>
      </c>
      <c r="C989" s="129">
        <v>17.95</v>
      </c>
      <c r="D989" s="129">
        <v>1.0697000000000001</v>
      </c>
      <c r="E989" s="129">
        <f t="shared" si="45"/>
        <v>0.93484154435823119</v>
      </c>
      <c r="F989" s="129">
        <v>111.93</v>
      </c>
      <c r="G989" s="129">
        <v>1.2537</v>
      </c>
      <c r="H989" s="129">
        <f t="shared" si="46"/>
        <v>0.79763898859376248</v>
      </c>
      <c r="I989" s="129">
        <v>0.99429999999999996</v>
      </c>
      <c r="J989" s="129">
        <v>1.3143</v>
      </c>
      <c r="K989" s="129">
        <v>0.76449999999999996</v>
      </c>
      <c r="L989" s="129">
        <v>0.72640000000000005</v>
      </c>
      <c r="M989" s="129">
        <f t="shared" si="47"/>
        <v>1.3766519823788546</v>
      </c>
      <c r="N989" s="129">
        <v>1.0639000000000001</v>
      </c>
      <c r="O989" s="129">
        <v>0.85289999999999999</v>
      </c>
      <c r="P989" s="129">
        <v>119.73</v>
      </c>
      <c r="Q989" s="129">
        <v>9.4522999999999993</v>
      </c>
      <c r="R989" s="129">
        <v>8.8948999999999998</v>
      </c>
      <c r="S989" s="129">
        <v>1.2474000000000001</v>
      </c>
      <c r="T989" s="129">
        <v>140.36000000000001</v>
      </c>
      <c r="U989" s="129">
        <v>6.8414000000000001</v>
      </c>
      <c r="V989" s="129">
        <v>6.87</v>
      </c>
      <c r="W989" s="129">
        <v>59.184800000000003</v>
      </c>
      <c r="X989" s="129">
        <v>3.117</v>
      </c>
      <c r="Y989" s="129">
        <v>20.478999999999999</v>
      </c>
      <c r="Z989" s="129">
        <v>67.045000000000002</v>
      </c>
    </row>
    <row r="990" spans="2:26" x14ac:dyDescent="0.35">
      <c r="B990" s="128">
        <v>42773</v>
      </c>
      <c r="C990" s="129">
        <v>18.28</v>
      </c>
      <c r="D990" s="129">
        <v>1.0680000000000001</v>
      </c>
      <c r="E990" s="129">
        <f t="shared" si="45"/>
        <v>0.93632958801498123</v>
      </c>
      <c r="F990" s="129">
        <v>112.37</v>
      </c>
      <c r="G990" s="129">
        <v>1.2509999999999999</v>
      </c>
      <c r="H990" s="129">
        <f t="shared" si="46"/>
        <v>0.79936051159072752</v>
      </c>
      <c r="I990" s="129">
        <v>0.997</v>
      </c>
      <c r="J990" s="129">
        <v>1.3181</v>
      </c>
      <c r="K990" s="129">
        <v>0.76239999999999997</v>
      </c>
      <c r="L990" s="129">
        <v>0.72989999999999999</v>
      </c>
      <c r="M990" s="129">
        <f t="shared" si="47"/>
        <v>1.3700506918755995</v>
      </c>
      <c r="N990" s="129">
        <v>1.0653999999999999</v>
      </c>
      <c r="O990" s="129">
        <v>0.85350000000000004</v>
      </c>
      <c r="P990" s="129">
        <v>120.02</v>
      </c>
      <c r="Q990" s="129">
        <v>9.4802</v>
      </c>
      <c r="R990" s="129">
        <v>8.8866999999999994</v>
      </c>
      <c r="S990" s="129">
        <v>1.2472000000000001</v>
      </c>
      <c r="T990" s="129">
        <v>140.55000000000001</v>
      </c>
      <c r="U990" s="129">
        <v>6.8342000000000001</v>
      </c>
      <c r="V990" s="129">
        <v>6.8821000000000003</v>
      </c>
      <c r="W990" s="129">
        <v>59.417000000000002</v>
      </c>
      <c r="X990" s="129">
        <v>3.12</v>
      </c>
      <c r="Y990" s="129">
        <v>20.6175</v>
      </c>
      <c r="Z990" s="129">
        <v>67.33</v>
      </c>
    </row>
    <row r="991" spans="2:26" x14ac:dyDescent="0.35">
      <c r="B991" s="128">
        <v>42772</v>
      </c>
      <c r="C991" s="129">
        <v>18.399999999999999</v>
      </c>
      <c r="D991" s="129">
        <v>1.0749</v>
      </c>
      <c r="E991" s="129">
        <f t="shared" si="45"/>
        <v>0.9303190994511118</v>
      </c>
      <c r="F991" s="129">
        <v>111.71</v>
      </c>
      <c r="G991" s="129">
        <v>1.2468999999999999</v>
      </c>
      <c r="H991" s="129">
        <f t="shared" si="46"/>
        <v>0.80198893255273085</v>
      </c>
      <c r="I991" s="129">
        <v>0.99029999999999996</v>
      </c>
      <c r="J991" s="129">
        <v>1.3080000000000001</v>
      </c>
      <c r="K991" s="129">
        <v>0.76570000000000005</v>
      </c>
      <c r="L991" s="129">
        <v>0.73180000000000001</v>
      </c>
      <c r="M991" s="129">
        <f t="shared" si="47"/>
        <v>1.3664935774801859</v>
      </c>
      <c r="N991" s="129">
        <v>1.0652999999999999</v>
      </c>
      <c r="O991" s="129">
        <v>0.86180000000000001</v>
      </c>
      <c r="P991" s="129">
        <v>120.09</v>
      </c>
      <c r="Q991" s="129">
        <v>9.4824999999999999</v>
      </c>
      <c r="R991" s="129">
        <v>8.8689999999999998</v>
      </c>
      <c r="S991" s="129">
        <v>1.2353000000000001</v>
      </c>
      <c r="T991" s="129">
        <v>139.30000000000001</v>
      </c>
      <c r="U991" s="129">
        <v>6.7986000000000004</v>
      </c>
      <c r="V991" s="129">
        <v>6.86</v>
      </c>
      <c r="W991" s="129">
        <v>58.907499999999999</v>
      </c>
      <c r="X991" s="129">
        <v>3.1154999999999999</v>
      </c>
      <c r="Y991" s="129">
        <v>20.555700000000002</v>
      </c>
      <c r="Z991" s="129">
        <v>67.17</v>
      </c>
    </row>
    <row r="992" spans="2:26" x14ac:dyDescent="0.35">
      <c r="B992" s="128">
        <v>42769</v>
      </c>
      <c r="C992" s="129">
        <v>18.7</v>
      </c>
      <c r="D992" s="129">
        <v>1.0781000000000001</v>
      </c>
      <c r="E992" s="129">
        <f t="shared" si="45"/>
        <v>0.92755774046934414</v>
      </c>
      <c r="F992" s="129">
        <v>112.7</v>
      </c>
      <c r="G992" s="129">
        <v>1.2484999999999999</v>
      </c>
      <c r="H992" s="129">
        <f t="shared" si="46"/>
        <v>0.80096115338406093</v>
      </c>
      <c r="I992" s="129">
        <v>0.99239999999999995</v>
      </c>
      <c r="J992" s="129">
        <v>1.3022</v>
      </c>
      <c r="K992" s="129">
        <v>0.76829999999999998</v>
      </c>
      <c r="L992" s="129">
        <v>0.73150000000000004</v>
      </c>
      <c r="M992" s="129">
        <f t="shared" si="47"/>
        <v>1.367053998632946</v>
      </c>
      <c r="N992" s="129">
        <v>1.07</v>
      </c>
      <c r="O992" s="129">
        <v>0.86319999999999997</v>
      </c>
      <c r="P992" s="129">
        <v>121.49</v>
      </c>
      <c r="Q992" s="129">
        <v>9.4472000000000005</v>
      </c>
      <c r="R992" s="129">
        <v>8.8488000000000007</v>
      </c>
      <c r="S992" s="129">
        <v>1.2388999999999999</v>
      </c>
      <c r="T992" s="129">
        <v>140.66</v>
      </c>
      <c r="U992" s="129">
        <v>6.8003</v>
      </c>
      <c r="V992" s="129">
        <v>6.8650000000000002</v>
      </c>
      <c r="W992" s="129">
        <v>59.015300000000003</v>
      </c>
      <c r="X992" s="129">
        <v>3.1173999999999999</v>
      </c>
      <c r="Y992" s="129">
        <v>20.3765</v>
      </c>
      <c r="Z992" s="129">
        <v>67.174999999999997</v>
      </c>
    </row>
    <row r="993" spans="2:26" x14ac:dyDescent="0.35">
      <c r="B993" s="128">
        <v>42768</v>
      </c>
      <c r="C993" s="129">
        <v>18.350000000000001</v>
      </c>
      <c r="D993" s="129">
        <v>1.0758000000000001</v>
      </c>
      <c r="E993" s="129">
        <f t="shared" si="45"/>
        <v>0.92954080684142026</v>
      </c>
      <c r="F993" s="129">
        <v>112.8</v>
      </c>
      <c r="G993" s="129">
        <v>1.252</v>
      </c>
      <c r="H993" s="129">
        <f t="shared" si="46"/>
        <v>0.79872204472843455</v>
      </c>
      <c r="I993" s="129">
        <v>0.99219999999999997</v>
      </c>
      <c r="J993" s="129">
        <v>1.3025</v>
      </c>
      <c r="K993" s="129">
        <v>0.76549999999999996</v>
      </c>
      <c r="L993" s="129">
        <v>0.72860000000000003</v>
      </c>
      <c r="M993" s="129">
        <f t="shared" si="47"/>
        <v>1.372495196266813</v>
      </c>
      <c r="N993" s="129">
        <v>1.0678000000000001</v>
      </c>
      <c r="O993" s="129">
        <v>0.85809999999999997</v>
      </c>
      <c r="P993" s="129">
        <v>121.33</v>
      </c>
      <c r="Q993" s="129">
        <v>9.4123000000000001</v>
      </c>
      <c r="R993" s="129">
        <v>8.8759999999999994</v>
      </c>
      <c r="S993" s="129">
        <v>1.2431000000000001</v>
      </c>
      <c r="T993" s="129">
        <v>141.29</v>
      </c>
      <c r="U993" s="129">
        <v>6.8094000000000001</v>
      </c>
      <c r="V993" s="129">
        <v>6.8768000000000002</v>
      </c>
      <c r="W993" s="129">
        <v>59.324599999999997</v>
      </c>
      <c r="X993" s="129">
        <v>3.1234999999999999</v>
      </c>
      <c r="Y993" s="129">
        <v>20.5444</v>
      </c>
      <c r="Z993" s="129">
        <v>67.204999999999998</v>
      </c>
    </row>
    <row r="994" spans="2:26" x14ac:dyDescent="0.35">
      <c r="B994" s="128">
        <v>42767</v>
      </c>
      <c r="C994" s="129">
        <v>18.78</v>
      </c>
      <c r="D994" s="129">
        <v>1.0767</v>
      </c>
      <c r="E994" s="129">
        <f t="shared" si="45"/>
        <v>0.92876381536175356</v>
      </c>
      <c r="F994" s="129">
        <v>113.23</v>
      </c>
      <c r="G994" s="129">
        <v>1.2652000000000001</v>
      </c>
      <c r="H994" s="129">
        <f t="shared" si="46"/>
        <v>0.79038887132469171</v>
      </c>
      <c r="I994" s="129">
        <v>0.99229999999999996</v>
      </c>
      <c r="J994" s="129">
        <v>1.3048</v>
      </c>
      <c r="K994" s="129">
        <v>0.75819999999999999</v>
      </c>
      <c r="L994" s="129">
        <v>0.7278</v>
      </c>
      <c r="M994" s="129">
        <f t="shared" si="47"/>
        <v>1.3740038472107723</v>
      </c>
      <c r="N994" s="129">
        <v>1.0693999999999999</v>
      </c>
      <c r="O994" s="129">
        <v>0.84989999999999999</v>
      </c>
      <c r="P994" s="129">
        <v>121.92</v>
      </c>
      <c r="Q994" s="129">
        <v>9.4235000000000007</v>
      </c>
      <c r="R994" s="129">
        <v>8.8666</v>
      </c>
      <c r="S994" s="129">
        <v>1.2567999999999999</v>
      </c>
      <c r="T994" s="129">
        <v>143.32</v>
      </c>
      <c r="U994" s="129">
        <v>6.8273999999999999</v>
      </c>
      <c r="V994" s="129">
        <v>6.8768000000000002</v>
      </c>
      <c r="W994" s="129">
        <v>60.054499999999997</v>
      </c>
      <c r="X994" s="129">
        <v>3.1284999999999998</v>
      </c>
      <c r="Y994" s="129">
        <v>20.703499999999998</v>
      </c>
      <c r="Z994" s="129">
        <v>67.395499999999998</v>
      </c>
    </row>
    <row r="995" spans="2:26" x14ac:dyDescent="0.35">
      <c r="B995" s="128">
        <v>42766</v>
      </c>
      <c r="C995" s="129">
        <v>18.7</v>
      </c>
      <c r="D995" s="129">
        <v>1.0794999999999999</v>
      </c>
      <c r="E995" s="129">
        <f t="shared" si="45"/>
        <v>0.92635479388605846</v>
      </c>
      <c r="F995" s="129">
        <v>112.78</v>
      </c>
      <c r="G995" s="129">
        <v>1.2577</v>
      </c>
      <c r="H995" s="129">
        <f t="shared" si="46"/>
        <v>0.79510217062892574</v>
      </c>
      <c r="I995" s="129">
        <v>0.98919999999999997</v>
      </c>
      <c r="J995" s="129">
        <v>1.3028</v>
      </c>
      <c r="K995" s="129">
        <v>0.75829999999999997</v>
      </c>
      <c r="L995" s="129">
        <v>0.73060000000000003</v>
      </c>
      <c r="M995" s="129">
        <f t="shared" si="47"/>
        <v>1.3687380235422939</v>
      </c>
      <c r="N995" s="129">
        <v>1.0680000000000001</v>
      </c>
      <c r="O995" s="129">
        <v>0.85829999999999995</v>
      </c>
      <c r="P995" s="129">
        <v>121.78</v>
      </c>
      <c r="Q995" s="129">
        <v>9.4367000000000001</v>
      </c>
      <c r="R995" s="129">
        <v>8.9009999999999998</v>
      </c>
      <c r="S995" s="129">
        <v>1.2439</v>
      </c>
      <c r="T995" s="129">
        <v>141.83000000000001</v>
      </c>
      <c r="U995" s="129">
        <v>6.8265000000000002</v>
      </c>
      <c r="V995" s="129">
        <v>6.8768000000000002</v>
      </c>
      <c r="W995" s="129">
        <v>60.097000000000001</v>
      </c>
      <c r="X995" s="129">
        <v>3.1507000000000001</v>
      </c>
      <c r="Y995" s="129">
        <v>20.832000000000001</v>
      </c>
      <c r="Z995" s="129">
        <v>67.489999999999995</v>
      </c>
    </row>
    <row r="996" spans="2:26" x14ac:dyDescent="0.35">
      <c r="B996" s="128">
        <v>42765</v>
      </c>
      <c r="C996" s="129">
        <v>18.850000000000001</v>
      </c>
      <c r="D996" s="129">
        <v>1.0691999999999999</v>
      </c>
      <c r="E996" s="129">
        <f t="shared" si="45"/>
        <v>0.93527871305649091</v>
      </c>
      <c r="F996" s="129">
        <v>113.76</v>
      </c>
      <c r="G996" s="129">
        <v>1.2482</v>
      </c>
      <c r="H996" s="129">
        <f t="shared" si="46"/>
        <v>0.80115366127223198</v>
      </c>
      <c r="I996" s="129">
        <v>0.995</v>
      </c>
      <c r="J996" s="129">
        <v>1.3116000000000001</v>
      </c>
      <c r="K996" s="129">
        <v>0.75519999999999998</v>
      </c>
      <c r="L996" s="129">
        <v>0.72829999999999995</v>
      </c>
      <c r="M996" s="129">
        <f t="shared" si="47"/>
        <v>1.373060551970342</v>
      </c>
      <c r="N996" s="129">
        <v>1.0642</v>
      </c>
      <c r="O996" s="129">
        <v>0.85619999999999996</v>
      </c>
      <c r="P996" s="129">
        <v>121.66</v>
      </c>
      <c r="Q996" s="129">
        <v>9.4459999999999997</v>
      </c>
      <c r="R996" s="129">
        <v>8.89</v>
      </c>
      <c r="S996" s="129">
        <v>1.242</v>
      </c>
      <c r="T996" s="129">
        <v>142.03</v>
      </c>
      <c r="U996" s="129">
        <v>6.8562000000000003</v>
      </c>
      <c r="V996" s="129">
        <v>6.8768000000000002</v>
      </c>
      <c r="W996" s="129">
        <v>59.8581</v>
      </c>
      <c r="X996" s="129">
        <v>3.1255000000000002</v>
      </c>
      <c r="Y996" s="129">
        <v>20.783999999999999</v>
      </c>
      <c r="Z996" s="129">
        <v>67.818899999999999</v>
      </c>
    </row>
    <row r="997" spans="2:26" x14ac:dyDescent="0.35">
      <c r="B997" s="128">
        <v>42762</v>
      </c>
      <c r="C997" s="129">
        <v>18.7</v>
      </c>
      <c r="D997" s="129">
        <v>1.0693999999999999</v>
      </c>
      <c r="E997" s="129">
        <f t="shared" si="45"/>
        <v>0.93510379652141395</v>
      </c>
      <c r="F997" s="129">
        <v>115.06</v>
      </c>
      <c r="G997" s="129">
        <v>1.2545999999999999</v>
      </c>
      <c r="H997" s="129">
        <f t="shared" si="46"/>
        <v>0.79706679419735382</v>
      </c>
      <c r="I997" s="129">
        <v>0.999</v>
      </c>
      <c r="J997" s="129">
        <v>1.3149999999999999</v>
      </c>
      <c r="K997" s="129">
        <v>0.75460000000000005</v>
      </c>
      <c r="L997" s="129">
        <v>0.72550000000000003</v>
      </c>
      <c r="M997" s="129">
        <f t="shared" si="47"/>
        <v>1.3783597518952446</v>
      </c>
      <c r="N997" s="129">
        <v>1.0686</v>
      </c>
      <c r="O997" s="129">
        <v>0.85329999999999995</v>
      </c>
      <c r="P997" s="129">
        <v>123.1</v>
      </c>
      <c r="Q997" s="129">
        <v>9.4730000000000008</v>
      </c>
      <c r="R997" s="129">
        <v>8.9275000000000002</v>
      </c>
      <c r="S997" s="129">
        <v>1.2541</v>
      </c>
      <c r="T997" s="129">
        <v>144.52000000000001</v>
      </c>
      <c r="U997" s="129">
        <v>6.8680000000000003</v>
      </c>
      <c r="V997" s="129">
        <v>6.8768000000000002</v>
      </c>
      <c r="W997" s="129">
        <v>59.7759</v>
      </c>
      <c r="X997" s="129">
        <v>3.14</v>
      </c>
      <c r="Y997" s="129">
        <v>20.885000000000002</v>
      </c>
      <c r="Z997" s="129">
        <v>68.08</v>
      </c>
    </row>
    <row r="998" spans="2:26" x14ac:dyDescent="0.35">
      <c r="B998" s="128">
        <v>42761</v>
      </c>
      <c r="C998" s="129">
        <v>18.7</v>
      </c>
      <c r="D998" s="129">
        <v>1.0680000000000001</v>
      </c>
      <c r="E998" s="129">
        <f t="shared" si="45"/>
        <v>0.93632958801498123</v>
      </c>
      <c r="F998" s="129">
        <v>114.52</v>
      </c>
      <c r="G998" s="129">
        <v>1.2585999999999999</v>
      </c>
      <c r="H998" s="129">
        <f t="shared" si="46"/>
        <v>0.79453360877165102</v>
      </c>
      <c r="I998" s="129">
        <v>0.99980000000000002</v>
      </c>
      <c r="J998" s="129">
        <v>1.3088</v>
      </c>
      <c r="K998" s="129">
        <v>0.75349999999999995</v>
      </c>
      <c r="L998" s="129">
        <v>0.72409999999999997</v>
      </c>
      <c r="M998" s="129">
        <f t="shared" si="47"/>
        <v>1.3810247203424941</v>
      </c>
      <c r="N998" s="129">
        <v>1.0680000000000001</v>
      </c>
      <c r="O998" s="129">
        <v>0.84789999999999999</v>
      </c>
      <c r="P998" s="129">
        <v>122.33</v>
      </c>
      <c r="Q998" s="129">
        <v>9.4487000000000005</v>
      </c>
      <c r="R998" s="129">
        <v>8.9069000000000003</v>
      </c>
      <c r="S998" s="129">
        <v>1.2592000000000001</v>
      </c>
      <c r="T998" s="129">
        <v>144.21</v>
      </c>
      <c r="U998" s="129">
        <v>6.8487999999999998</v>
      </c>
      <c r="V998" s="129">
        <v>6.8768000000000002</v>
      </c>
      <c r="W998" s="129">
        <v>60.3718</v>
      </c>
      <c r="X998" s="129">
        <v>3.1775000000000002</v>
      </c>
      <c r="Y998" s="129">
        <v>21.213999999999999</v>
      </c>
      <c r="Z998" s="129">
        <v>68.165499999999994</v>
      </c>
    </row>
    <row r="999" spans="2:26" x14ac:dyDescent="0.35">
      <c r="B999" s="128">
        <v>42760</v>
      </c>
      <c r="C999" s="129">
        <v>18.850000000000001</v>
      </c>
      <c r="D999" s="129">
        <v>1.0744</v>
      </c>
      <c r="E999" s="129">
        <f t="shared" si="45"/>
        <v>0.93075204765450481</v>
      </c>
      <c r="F999" s="129">
        <v>113.27</v>
      </c>
      <c r="G999" s="129">
        <v>1.2629999999999999</v>
      </c>
      <c r="H999" s="129">
        <f t="shared" si="46"/>
        <v>0.79176563737133809</v>
      </c>
      <c r="I999" s="129">
        <v>0.99929999999999997</v>
      </c>
      <c r="J999" s="129">
        <v>1.3069</v>
      </c>
      <c r="K999" s="129">
        <v>0.75700000000000001</v>
      </c>
      <c r="L999" s="129">
        <v>0.72929999999999995</v>
      </c>
      <c r="M999" s="129">
        <f t="shared" si="47"/>
        <v>1.3711778417660772</v>
      </c>
      <c r="N999" s="129">
        <v>1.0740000000000001</v>
      </c>
      <c r="O999" s="129">
        <v>0.85009999999999997</v>
      </c>
      <c r="P999" s="129">
        <v>121.7</v>
      </c>
      <c r="Q999" s="129">
        <v>9.4769000000000005</v>
      </c>
      <c r="R999" s="129">
        <v>8.9311000000000007</v>
      </c>
      <c r="S999" s="129">
        <v>1.2623</v>
      </c>
      <c r="T999" s="129">
        <v>143.1</v>
      </c>
      <c r="U999" s="129">
        <v>6.8254999999999999</v>
      </c>
      <c r="V999" s="129">
        <v>6.8811999999999998</v>
      </c>
      <c r="W999" s="129">
        <v>59.499499999999998</v>
      </c>
      <c r="X999" s="129">
        <v>3.1697000000000002</v>
      </c>
      <c r="Y999" s="129">
        <v>21.067</v>
      </c>
      <c r="Z999" s="129">
        <v>67.977500000000006</v>
      </c>
    </row>
    <row r="1000" spans="2:26" x14ac:dyDescent="0.35">
      <c r="B1000" s="128">
        <v>42759</v>
      </c>
      <c r="C1000" s="129">
        <v>18.91</v>
      </c>
      <c r="D1000" s="129">
        <v>1.073</v>
      </c>
      <c r="E1000" s="129">
        <f t="shared" si="45"/>
        <v>0.93196644920782856</v>
      </c>
      <c r="F1000" s="129">
        <v>113.78</v>
      </c>
      <c r="G1000" s="129">
        <v>1.252</v>
      </c>
      <c r="H1000" s="129">
        <f t="shared" si="46"/>
        <v>0.79872204472843455</v>
      </c>
      <c r="I1000" s="129">
        <v>1.0005999999999999</v>
      </c>
      <c r="J1000" s="129">
        <v>1.3157000000000001</v>
      </c>
      <c r="K1000" s="129">
        <v>0.75780000000000003</v>
      </c>
      <c r="L1000" s="129">
        <v>0.72450000000000003</v>
      </c>
      <c r="M1000" s="129">
        <f t="shared" si="47"/>
        <v>1.3802622498274673</v>
      </c>
      <c r="N1000" s="129">
        <v>1.0739000000000001</v>
      </c>
      <c r="O1000" s="129">
        <v>0.8569</v>
      </c>
      <c r="P1000" s="129">
        <v>122.07</v>
      </c>
      <c r="Q1000" s="129">
        <v>9.4930000000000003</v>
      </c>
      <c r="R1000" s="129">
        <v>8.9644999999999992</v>
      </c>
      <c r="S1000" s="129">
        <v>1.2526999999999999</v>
      </c>
      <c r="T1000" s="129">
        <v>142.41</v>
      </c>
      <c r="U1000" s="129">
        <v>6.8217999999999996</v>
      </c>
      <c r="V1000" s="129">
        <v>6.8555000000000001</v>
      </c>
      <c r="W1000" s="129">
        <v>59.232399999999998</v>
      </c>
      <c r="X1000" s="129">
        <v>3.1697000000000002</v>
      </c>
      <c r="Y1000" s="129">
        <v>21.526</v>
      </c>
      <c r="Z1000" s="129">
        <v>68.127499999999998</v>
      </c>
    </row>
    <row r="1001" spans="2:26" x14ac:dyDescent="0.35">
      <c r="B1001" s="128">
        <v>42758</v>
      </c>
      <c r="C1001" s="129">
        <v>18.95</v>
      </c>
      <c r="D1001" s="129">
        <v>1.0761000000000001</v>
      </c>
      <c r="E1001" s="129">
        <f t="shared" si="45"/>
        <v>0.92928166527274414</v>
      </c>
      <c r="F1001" s="129">
        <v>112.68</v>
      </c>
      <c r="G1001" s="129">
        <v>1.2531000000000001</v>
      </c>
      <c r="H1001" s="129">
        <f t="shared" si="46"/>
        <v>0.79802090814779336</v>
      </c>
      <c r="I1001" s="129">
        <v>0.99629999999999996</v>
      </c>
      <c r="J1001" s="129">
        <v>1.3237000000000001</v>
      </c>
      <c r="K1001" s="129">
        <v>0.75790000000000002</v>
      </c>
      <c r="L1001" s="129">
        <v>0.72309999999999997</v>
      </c>
      <c r="M1001" s="129">
        <f t="shared" si="47"/>
        <v>1.3829345871940257</v>
      </c>
      <c r="N1001" s="129">
        <v>1.0725</v>
      </c>
      <c r="O1001" s="129">
        <v>0.85829999999999995</v>
      </c>
      <c r="P1001" s="129">
        <v>121.28</v>
      </c>
      <c r="Q1001" s="129">
        <v>9.5010999999999992</v>
      </c>
      <c r="R1001" s="129">
        <v>8.9830000000000005</v>
      </c>
      <c r="S1001" s="129">
        <v>1.2486999999999999</v>
      </c>
      <c r="T1001" s="129">
        <v>141.26</v>
      </c>
      <c r="U1001" s="129">
        <v>6.8094999999999999</v>
      </c>
      <c r="V1001" s="129">
        <v>6.8513999999999999</v>
      </c>
      <c r="W1001" s="129">
        <v>59.495699999999999</v>
      </c>
      <c r="X1001" s="129">
        <v>3.1627999999999998</v>
      </c>
      <c r="Y1001" s="129">
        <v>21.390999999999998</v>
      </c>
      <c r="Z1001" s="129">
        <v>68.040499999999994</v>
      </c>
    </row>
    <row r="1002" spans="2:26" x14ac:dyDescent="0.35">
      <c r="B1002" s="128">
        <v>42755</v>
      </c>
      <c r="C1002" s="129">
        <v>18.78</v>
      </c>
      <c r="D1002" s="129">
        <v>1.0699000000000001</v>
      </c>
      <c r="E1002" s="129">
        <f t="shared" si="45"/>
        <v>0.9346667912889054</v>
      </c>
      <c r="F1002" s="129">
        <v>114.6</v>
      </c>
      <c r="G1002" s="129">
        <v>1.2374000000000001</v>
      </c>
      <c r="H1002" s="129">
        <f t="shared" si="46"/>
        <v>0.80814611281719728</v>
      </c>
      <c r="I1002" s="129">
        <v>1.0012000000000001</v>
      </c>
      <c r="J1002" s="129">
        <v>1.3321000000000001</v>
      </c>
      <c r="K1002" s="129">
        <v>0.75529999999999997</v>
      </c>
      <c r="L1002" s="129">
        <v>0.71609999999999996</v>
      </c>
      <c r="M1002" s="129">
        <f t="shared" si="47"/>
        <v>1.3964530093562353</v>
      </c>
      <c r="N1002" s="129">
        <v>1.0721000000000001</v>
      </c>
      <c r="O1002" s="129">
        <v>0.86470000000000002</v>
      </c>
      <c r="P1002" s="129">
        <v>122.63</v>
      </c>
      <c r="Q1002" s="129">
        <v>9.5130999999999997</v>
      </c>
      <c r="R1002" s="129">
        <v>9.0058000000000007</v>
      </c>
      <c r="S1002" s="129">
        <v>1.2386999999999999</v>
      </c>
      <c r="T1002" s="129">
        <v>141.49</v>
      </c>
      <c r="U1002" s="129">
        <v>6.8365999999999998</v>
      </c>
      <c r="V1002" s="129">
        <v>6.8728999999999996</v>
      </c>
      <c r="W1002" s="129">
        <v>59.661099999999998</v>
      </c>
      <c r="X1002" s="129">
        <v>3.1684999999999999</v>
      </c>
      <c r="Y1002" s="129">
        <v>21.584499999999998</v>
      </c>
      <c r="Z1002" s="129">
        <v>68.05</v>
      </c>
    </row>
    <row r="1003" spans="2:26" x14ac:dyDescent="0.35">
      <c r="B1003" s="128">
        <v>42754</v>
      </c>
      <c r="C1003" s="129">
        <v>18.850000000000001</v>
      </c>
      <c r="D1003" s="129">
        <v>1.0663</v>
      </c>
      <c r="E1003" s="129">
        <f t="shared" si="45"/>
        <v>0.93782237644190192</v>
      </c>
      <c r="F1003" s="129">
        <v>114.86</v>
      </c>
      <c r="G1003" s="129">
        <v>1.2341</v>
      </c>
      <c r="H1003" s="129">
        <f t="shared" si="46"/>
        <v>0.81030710639332304</v>
      </c>
      <c r="I1003" s="129">
        <v>1.006</v>
      </c>
      <c r="J1003" s="129">
        <v>1.3318000000000001</v>
      </c>
      <c r="K1003" s="129">
        <v>0.75580000000000003</v>
      </c>
      <c r="L1003" s="129">
        <v>0.71860000000000002</v>
      </c>
      <c r="M1003" s="129">
        <f t="shared" si="47"/>
        <v>1.3915947676036737</v>
      </c>
      <c r="N1003" s="129">
        <v>1.0727</v>
      </c>
      <c r="O1003" s="129">
        <v>0.86299999999999999</v>
      </c>
      <c r="P1003" s="129">
        <v>122.46</v>
      </c>
      <c r="Q1003" s="129">
        <v>9.5432000000000006</v>
      </c>
      <c r="R1003" s="129">
        <v>9.0129999999999999</v>
      </c>
      <c r="S1003" s="129">
        <v>1.2415</v>
      </c>
      <c r="T1003" s="129">
        <v>141.74</v>
      </c>
      <c r="U1003" s="129">
        <v>6.8459000000000003</v>
      </c>
      <c r="V1003" s="129">
        <v>6.8680000000000003</v>
      </c>
      <c r="W1003" s="129">
        <v>59.861499999999999</v>
      </c>
      <c r="X1003" s="129">
        <v>3.1960000000000002</v>
      </c>
      <c r="Y1003" s="129">
        <v>21.952999999999999</v>
      </c>
      <c r="Z1003" s="129">
        <v>68.091700000000003</v>
      </c>
    </row>
    <row r="1004" spans="2:26" x14ac:dyDescent="0.35">
      <c r="B1004" s="128">
        <v>42753</v>
      </c>
      <c r="C1004" s="129">
        <v>18.850000000000001</v>
      </c>
      <c r="D1004" s="129">
        <v>1.0629999999999999</v>
      </c>
      <c r="E1004" s="129">
        <f t="shared" si="45"/>
        <v>0.94073377234242717</v>
      </c>
      <c r="F1004" s="129">
        <v>114.65</v>
      </c>
      <c r="G1004" s="129">
        <v>1.2257</v>
      </c>
      <c r="H1004" s="129">
        <f t="shared" si="46"/>
        <v>0.81586032471240921</v>
      </c>
      <c r="I1004" s="129">
        <v>1.0069999999999999</v>
      </c>
      <c r="J1004" s="129">
        <v>1.3269</v>
      </c>
      <c r="K1004" s="129">
        <v>0.75049999999999994</v>
      </c>
      <c r="L1004" s="129">
        <v>0.71179999999999999</v>
      </c>
      <c r="M1004" s="129">
        <f t="shared" si="47"/>
        <v>1.4048890137679124</v>
      </c>
      <c r="N1004" s="129">
        <v>1.0707</v>
      </c>
      <c r="O1004" s="129">
        <v>0.86660000000000004</v>
      </c>
      <c r="P1004" s="129">
        <v>121.85</v>
      </c>
      <c r="Q1004" s="129">
        <v>9.5135000000000005</v>
      </c>
      <c r="R1004" s="129">
        <v>9.0261999999999993</v>
      </c>
      <c r="S1004" s="129">
        <v>1.2350000000000001</v>
      </c>
      <c r="T1004" s="129">
        <v>140.49</v>
      </c>
      <c r="U1004" s="129">
        <v>6.8380000000000001</v>
      </c>
      <c r="V1004" s="129">
        <v>6.8360000000000003</v>
      </c>
      <c r="W1004" s="129">
        <v>59.4696</v>
      </c>
      <c r="X1004" s="129">
        <v>3.2307000000000001</v>
      </c>
      <c r="Y1004" s="129">
        <v>21.922999999999998</v>
      </c>
      <c r="Z1004" s="129">
        <v>68.212900000000005</v>
      </c>
    </row>
    <row r="1005" spans="2:26" x14ac:dyDescent="0.35">
      <c r="B1005" s="128">
        <v>42752</v>
      </c>
      <c r="C1005" s="129">
        <v>18.649999999999999</v>
      </c>
      <c r="D1005" s="129">
        <v>1.0711999999999999</v>
      </c>
      <c r="E1005" s="129">
        <f t="shared" si="45"/>
        <v>0.93353248693054525</v>
      </c>
      <c r="F1005" s="129">
        <v>112.62</v>
      </c>
      <c r="G1005" s="129">
        <v>1.2413000000000001</v>
      </c>
      <c r="H1005" s="129">
        <f t="shared" si="46"/>
        <v>0.80560702489325697</v>
      </c>
      <c r="I1005" s="129">
        <v>1.0008999999999999</v>
      </c>
      <c r="J1005" s="129">
        <v>1.3041</v>
      </c>
      <c r="K1005" s="129">
        <v>0.75660000000000005</v>
      </c>
      <c r="L1005" s="129">
        <v>0.72130000000000005</v>
      </c>
      <c r="M1005" s="129">
        <f t="shared" si="47"/>
        <v>1.3863856924996534</v>
      </c>
      <c r="N1005" s="129">
        <v>1.0727</v>
      </c>
      <c r="O1005" s="129">
        <v>0.86280000000000001</v>
      </c>
      <c r="P1005" s="129">
        <v>120.58</v>
      </c>
      <c r="Q1005" s="129">
        <v>9.5145</v>
      </c>
      <c r="R1005" s="129">
        <v>9.0490999999999993</v>
      </c>
      <c r="S1005" s="129">
        <v>1.2433000000000001</v>
      </c>
      <c r="T1005" s="129">
        <v>139.72</v>
      </c>
      <c r="U1005" s="129">
        <v>6.8003</v>
      </c>
      <c r="V1005" s="129">
        <v>6.8520000000000003</v>
      </c>
      <c r="W1005" s="129">
        <v>59.332500000000003</v>
      </c>
      <c r="X1005" s="129">
        <v>3.2113</v>
      </c>
      <c r="Y1005" s="129">
        <v>21.498000000000001</v>
      </c>
      <c r="Z1005" s="129">
        <v>67.851500000000001</v>
      </c>
    </row>
    <row r="1006" spans="2:26" x14ac:dyDescent="0.35">
      <c r="B1006" s="128">
        <v>42751</v>
      </c>
      <c r="C1006" s="129">
        <v>18.899999999999999</v>
      </c>
      <c r="D1006" s="129">
        <v>1.06</v>
      </c>
      <c r="E1006" s="129">
        <f t="shared" si="45"/>
        <v>0.94339622641509424</v>
      </c>
      <c r="F1006" s="129">
        <v>114.18</v>
      </c>
      <c r="G1006" s="129">
        <v>1.2042999999999999</v>
      </c>
      <c r="H1006" s="129">
        <f t="shared" si="46"/>
        <v>0.83035788424811097</v>
      </c>
      <c r="I1006" s="129">
        <v>1.0122</v>
      </c>
      <c r="J1006" s="129">
        <v>1.3172999999999999</v>
      </c>
      <c r="K1006" s="129">
        <v>0.74750000000000005</v>
      </c>
      <c r="L1006" s="129">
        <v>0.70979999999999999</v>
      </c>
      <c r="M1006" s="129">
        <f t="shared" si="47"/>
        <v>1.4088475626937165</v>
      </c>
      <c r="N1006" s="129">
        <v>1.0723</v>
      </c>
      <c r="O1006" s="129">
        <v>0.87929999999999997</v>
      </c>
      <c r="P1006" s="129">
        <v>121.02</v>
      </c>
      <c r="Q1006" s="129">
        <v>9.4871999999999996</v>
      </c>
      <c r="R1006" s="129">
        <v>9.0425000000000004</v>
      </c>
      <c r="S1006" s="129">
        <v>1.2176</v>
      </c>
      <c r="T1006" s="129">
        <v>137.47</v>
      </c>
      <c r="U1006" s="129">
        <v>6.8583999999999996</v>
      </c>
      <c r="V1006" s="129">
        <v>6.8986000000000001</v>
      </c>
      <c r="W1006" s="129">
        <v>59.857100000000003</v>
      </c>
      <c r="X1006" s="129">
        <v>3.2414999999999998</v>
      </c>
      <c r="Y1006" s="129">
        <v>21.725000000000001</v>
      </c>
      <c r="Z1006" s="129">
        <v>68.092500000000001</v>
      </c>
    </row>
    <row r="1007" spans="2:26" x14ac:dyDescent="0.35">
      <c r="B1007" s="128">
        <v>42748</v>
      </c>
      <c r="C1007" s="129">
        <v>18.850000000000001</v>
      </c>
      <c r="D1007" s="129">
        <v>1.0641</v>
      </c>
      <c r="E1007" s="129">
        <f t="shared" si="45"/>
        <v>0.93976130062964003</v>
      </c>
      <c r="F1007" s="129">
        <v>114.51</v>
      </c>
      <c r="G1007" s="129">
        <v>1.2176</v>
      </c>
      <c r="H1007" s="129">
        <f t="shared" si="46"/>
        <v>0.82128777923784491</v>
      </c>
      <c r="I1007" s="129">
        <v>1.0083</v>
      </c>
      <c r="J1007" s="129">
        <v>1.3110999999999999</v>
      </c>
      <c r="K1007" s="129">
        <v>0.74990000000000001</v>
      </c>
      <c r="L1007" s="129">
        <v>0.71260000000000001</v>
      </c>
      <c r="M1007" s="129">
        <f t="shared" si="47"/>
        <v>1.4033118158854898</v>
      </c>
      <c r="N1007" s="129">
        <v>1.0731999999999999</v>
      </c>
      <c r="O1007" s="129">
        <v>0.87429999999999997</v>
      </c>
      <c r="P1007" s="129">
        <v>121.83</v>
      </c>
      <c r="Q1007" s="129">
        <v>9.4794999999999998</v>
      </c>
      <c r="R1007" s="129">
        <v>9.0518000000000001</v>
      </c>
      <c r="S1007" s="129">
        <v>1.2296</v>
      </c>
      <c r="T1007" s="129">
        <v>139.62</v>
      </c>
      <c r="U1007" s="129">
        <v>6.8456000000000001</v>
      </c>
      <c r="V1007" s="129">
        <v>6.8985000000000003</v>
      </c>
      <c r="W1007" s="129">
        <v>59.604500000000002</v>
      </c>
      <c r="X1007" s="129">
        <v>3.2204999999999999</v>
      </c>
      <c r="Y1007" s="129">
        <v>21.465</v>
      </c>
      <c r="Z1007" s="129">
        <v>68.16</v>
      </c>
    </row>
    <row r="1008" spans="2:26" x14ac:dyDescent="0.35">
      <c r="B1008" s="128">
        <v>42747</v>
      </c>
      <c r="C1008" s="129">
        <v>18.899999999999999</v>
      </c>
      <c r="D1008" s="129">
        <v>1.0609999999999999</v>
      </c>
      <c r="E1008" s="129">
        <f t="shared" si="45"/>
        <v>0.94250706880301605</v>
      </c>
      <c r="F1008" s="129">
        <v>114.7</v>
      </c>
      <c r="G1008" s="129">
        <v>1.2161</v>
      </c>
      <c r="H1008" s="129">
        <f t="shared" si="46"/>
        <v>0.82230079763177377</v>
      </c>
      <c r="I1008" s="129">
        <v>1.0106999999999999</v>
      </c>
      <c r="J1008" s="129">
        <v>1.3143</v>
      </c>
      <c r="K1008" s="129">
        <v>0.74819999999999998</v>
      </c>
      <c r="L1008" s="129">
        <v>0.70950000000000002</v>
      </c>
      <c r="M1008" s="129">
        <f t="shared" si="47"/>
        <v>1.4094432699083861</v>
      </c>
      <c r="N1008" s="129">
        <v>1.0729</v>
      </c>
      <c r="O1008" s="129">
        <v>0.87229999999999996</v>
      </c>
      <c r="P1008" s="129">
        <v>121.7</v>
      </c>
      <c r="Q1008" s="129">
        <v>9.4977</v>
      </c>
      <c r="R1008" s="129">
        <v>9.0459999999999994</v>
      </c>
      <c r="S1008" s="129">
        <v>1.2293000000000001</v>
      </c>
      <c r="T1008" s="129">
        <v>139.51</v>
      </c>
      <c r="U1008" s="129">
        <v>6.8582999999999998</v>
      </c>
      <c r="V1008" s="129">
        <v>6.8890000000000002</v>
      </c>
      <c r="W1008" s="129">
        <v>59.317999999999998</v>
      </c>
      <c r="X1008" s="129">
        <v>3.1878000000000002</v>
      </c>
      <c r="Y1008" s="129">
        <v>21.78</v>
      </c>
      <c r="Z1008" s="129">
        <v>68.130499999999998</v>
      </c>
    </row>
    <row r="1009" spans="2:26" x14ac:dyDescent="0.35">
      <c r="B1009" s="128">
        <v>42746</v>
      </c>
      <c r="C1009" s="129">
        <v>18.649999999999999</v>
      </c>
      <c r="D1009" s="129">
        <v>1.0580000000000001</v>
      </c>
      <c r="E1009" s="129">
        <f t="shared" si="45"/>
        <v>0.94517958412098291</v>
      </c>
      <c r="F1009" s="129">
        <v>115.4</v>
      </c>
      <c r="G1009" s="129">
        <v>1.2211000000000001</v>
      </c>
      <c r="H1009" s="129">
        <f t="shared" si="46"/>
        <v>0.81893374825976573</v>
      </c>
      <c r="I1009" s="129">
        <v>1.0136000000000001</v>
      </c>
      <c r="J1009" s="129">
        <v>1.3177000000000001</v>
      </c>
      <c r="K1009" s="129">
        <v>0.74399999999999999</v>
      </c>
      <c r="L1009" s="129">
        <v>0.70540000000000003</v>
      </c>
      <c r="M1009" s="129">
        <f t="shared" si="47"/>
        <v>1.4176353841791891</v>
      </c>
      <c r="N1009" s="129">
        <v>1.0731999999999999</v>
      </c>
      <c r="O1009" s="129">
        <v>0.86629999999999996</v>
      </c>
      <c r="P1009" s="129">
        <v>122.09</v>
      </c>
      <c r="Q1009" s="129">
        <v>9.5500000000000007</v>
      </c>
      <c r="R1009" s="129">
        <v>9.0455000000000005</v>
      </c>
      <c r="S1009" s="129">
        <v>1.2382</v>
      </c>
      <c r="T1009" s="129">
        <v>140.93</v>
      </c>
      <c r="U1009" s="129">
        <v>6.8863000000000003</v>
      </c>
      <c r="V1009" s="129">
        <v>6.9364999999999997</v>
      </c>
      <c r="W1009" s="129">
        <v>59.686500000000002</v>
      </c>
      <c r="X1009" s="129">
        <v>3.1964999999999999</v>
      </c>
      <c r="Y1009" s="129">
        <v>21.859000000000002</v>
      </c>
      <c r="Z1009" s="129">
        <v>68.256699999999995</v>
      </c>
    </row>
    <row r="1010" spans="2:26" x14ac:dyDescent="0.35">
      <c r="B1010" s="128">
        <v>42745</v>
      </c>
      <c r="C1010" s="129">
        <v>18.649999999999999</v>
      </c>
      <c r="D1010" s="129">
        <v>1.0552999999999999</v>
      </c>
      <c r="E1010" s="129">
        <f t="shared" si="45"/>
        <v>0.94759783947692611</v>
      </c>
      <c r="F1010" s="129">
        <v>115.76</v>
      </c>
      <c r="G1010" s="129">
        <v>1.2176</v>
      </c>
      <c r="H1010" s="129">
        <f t="shared" si="46"/>
        <v>0.82128777923784491</v>
      </c>
      <c r="I1010" s="129">
        <v>1.0162</v>
      </c>
      <c r="J1010" s="129">
        <v>1.323</v>
      </c>
      <c r="K1010" s="129">
        <v>0.73670000000000002</v>
      </c>
      <c r="L1010" s="129">
        <v>0.69879999999999998</v>
      </c>
      <c r="M1010" s="129">
        <f t="shared" si="47"/>
        <v>1.4310246136233544</v>
      </c>
      <c r="N1010" s="129">
        <v>1.0731999999999999</v>
      </c>
      <c r="O1010" s="129">
        <v>0.86629999999999996</v>
      </c>
      <c r="P1010" s="129">
        <v>122.14</v>
      </c>
      <c r="Q1010" s="129">
        <v>9.5867000000000004</v>
      </c>
      <c r="R1010" s="129">
        <v>9.0794999999999995</v>
      </c>
      <c r="S1010" s="129">
        <v>1.2381</v>
      </c>
      <c r="T1010" s="129">
        <v>140.88</v>
      </c>
      <c r="U1010" s="129">
        <v>6.9090999999999996</v>
      </c>
      <c r="V1010" s="129">
        <v>6.9180000000000001</v>
      </c>
      <c r="W1010" s="129">
        <v>60.072000000000003</v>
      </c>
      <c r="X1010" s="129">
        <v>3.1955</v>
      </c>
      <c r="Y1010" s="129">
        <v>21.797999999999998</v>
      </c>
      <c r="Z1010" s="129">
        <v>68.317300000000003</v>
      </c>
    </row>
    <row r="1011" spans="2:26" x14ac:dyDescent="0.35">
      <c r="B1011" s="128">
        <v>42744</v>
      </c>
      <c r="C1011" s="129">
        <v>18.25</v>
      </c>
      <c r="D1011" s="129">
        <v>1.0571999999999999</v>
      </c>
      <c r="E1011" s="129">
        <f t="shared" si="45"/>
        <v>0.94589481649640572</v>
      </c>
      <c r="F1011" s="129">
        <v>116.01</v>
      </c>
      <c r="G1011" s="129">
        <v>1.216</v>
      </c>
      <c r="H1011" s="129">
        <f t="shared" si="46"/>
        <v>0.82236842105263164</v>
      </c>
      <c r="I1011" s="129">
        <v>1.0146999999999999</v>
      </c>
      <c r="J1011" s="129">
        <v>1.3213999999999999</v>
      </c>
      <c r="K1011" s="129">
        <v>0.73519999999999996</v>
      </c>
      <c r="L1011" s="129">
        <v>0.70140000000000002</v>
      </c>
      <c r="M1011" s="129">
        <f t="shared" si="47"/>
        <v>1.42571998859424</v>
      </c>
      <c r="N1011" s="129">
        <v>1.073</v>
      </c>
      <c r="O1011" s="129">
        <v>0.86919999999999997</v>
      </c>
      <c r="P1011" s="129">
        <v>122.66</v>
      </c>
      <c r="Q1011" s="129">
        <v>9.5663999999999998</v>
      </c>
      <c r="R1011" s="129">
        <v>9.0282999999999998</v>
      </c>
      <c r="S1011" s="129">
        <v>1.2354000000000001</v>
      </c>
      <c r="T1011" s="129">
        <v>141.08000000000001</v>
      </c>
      <c r="U1011" s="129">
        <v>6.8777999999999997</v>
      </c>
      <c r="V1011" s="129">
        <v>6.9349999999999996</v>
      </c>
      <c r="W1011" s="129">
        <v>60.1066</v>
      </c>
      <c r="X1011" s="129">
        <v>3.1966999999999999</v>
      </c>
      <c r="Y1011" s="129">
        <v>21.376999999999999</v>
      </c>
      <c r="Z1011" s="129">
        <v>68.090299999999999</v>
      </c>
    </row>
    <row r="1012" spans="2:26" x14ac:dyDescent="0.35">
      <c r="B1012" s="128">
        <v>42741</v>
      </c>
      <c r="C1012" s="129">
        <v>17.86</v>
      </c>
      <c r="D1012" s="129">
        <v>1.0529999999999999</v>
      </c>
      <c r="E1012" s="129">
        <f t="shared" si="45"/>
        <v>0.94966761633428309</v>
      </c>
      <c r="F1012" s="129">
        <v>116.91</v>
      </c>
      <c r="G1012" s="129">
        <v>1.228</v>
      </c>
      <c r="H1012" s="129">
        <f t="shared" si="46"/>
        <v>0.81433224755700329</v>
      </c>
      <c r="I1012" s="129">
        <v>1.0179</v>
      </c>
      <c r="J1012" s="129">
        <v>1.3234999999999999</v>
      </c>
      <c r="K1012" s="129">
        <v>0.72909999999999997</v>
      </c>
      <c r="L1012" s="129">
        <v>0.69550000000000001</v>
      </c>
      <c r="M1012" s="129">
        <f t="shared" si="47"/>
        <v>1.4378145219266714</v>
      </c>
      <c r="N1012" s="129">
        <v>1.0717000000000001</v>
      </c>
      <c r="O1012" s="129">
        <v>0.85699999999999998</v>
      </c>
      <c r="P1012" s="129">
        <v>123.16</v>
      </c>
      <c r="Q1012" s="129">
        <v>9.5533999999999999</v>
      </c>
      <c r="R1012" s="129">
        <v>8.9952000000000005</v>
      </c>
      <c r="S1012" s="129">
        <v>1.2494000000000001</v>
      </c>
      <c r="T1012" s="129">
        <v>143.71</v>
      </c>
      <c r="U1012" s="129">
        <v>6.8491999999999997</v>
      </c>
      <c r="V1012" s="129">
        <v>6.9176000000000002</v>
      </c>
      <c r="W1012" s="129">
        <v>59.558</v>
      </c>
      <c r="X1012" s="129">
        <v>3.2239</v>
      </c>
      <c r="Y1012" s="129">
        <v>21.219000000000001</v>
      </c>
      <c r="Z1012" s="129">
        <v>68.09</v>
      </c>
    </row>
    <row r="1013" spans="2:26" x14ac:dyDescent="0.35">
      <c r="B1013" s="128">
        <v>42740</v>
      </c>
      <c r="C1013" s="129">
        <v>17.95</v>
      </c>
      <c r="D1013" s="129">
        <v>1.0603</v>
      </c>
      <c r="E1013" s="129">
        <f t="shared" si="45"/>
        <v>0.94312930302744502</v>
      </c>
      <c r="F1013" s="129">
        <v>115.34</v>
      </c>
      <c r="G1013" s="129">
        <v>1.2413000000000001</v>
      </c>
      <c r="H1013" s="129">
        <f t="shared" si="46"/>
        <v>0.80560702489325697</v>
      </c>
      <c r="I1013" s="129">
        <v>1.0093000000000001</v>
      </c>
      <c r="J1013" s="129">
        <v>1.3223</v>
      </c>
      <c r="K1013" s="129">
        <v>0.73360000000000003</v>
      </c>
      <c r="L1013" s="129">
        <v>0.70230000000000004</v>
      </c>
      <c r="M1013" s="129">
        <f t="shared" si="47"/>
        <v>1.4238929232521713</v>
      </c>
      <c r="N1013" s="129">
        <v>1.0708</v>
      </c>
      <c r="O1013" s="129">
        <v>0.85360000000000003</v>
      </c>
      <c r="P1013" s="129">
        <v>122.32</v>
      </c>
      <c r="Q1013" s="129">
        <v>9.5376999999999992</v>
      </c>
      <c r="R1013" s="129">
        <v>8.9931000000000001</v>
      </c>
      <c r="S1013" s="129">
        <v>1.2534000000000001</v>
      </c>
      <c r="T1013" s="129">
        <v>143.12</v>
      </c>
      <c r="U1013" s="129">
        <v>6.7877999999999998</v>
      </c>
      <c r="V1013" s="129">
        <v>6.8869999999999996</v>
      </c>
      <c r="W1013" s="129">
        <v>59.341000000000001</v>
      </c>
      <c r="X1013" s="129">
        <v>3.1987999999999999</v>
      </c>
      <c r="Y1013" s="129">
        <v>21.422699999999999</v>
      </c>
      <c r="Z1013" s="129">
        <v>67.732500000000002</v>
      </c>
    </row>
    <row r="1014" spans="2:26" x14ac:dyDescent="0.35">
      <c r="B1014" s="128">
        <v>42739</v>
      </c>
      <c r="C1014" s="129">
        <v>18.149999999999999</v>
      </c>
      <c r="D1014" s="129">
        <v>1.0486</v>
      </c>
      <c r="E1014" s="129">
        <f t="shared" si="45"/>
        <v>0.95365248903299638</v>
      </c>
      <c r="F1014" s="129">
        <v>117.24</v>
      </c>
      <c r="G1014" s="129">
        <v>1.2317</v>
      </c>
      <c r="H1014" s="129">
        <f t="shared" si="46"/>
        <v>0.81188601120402693</v>
      </c>
      <c r="I1014" s="129">
        <v>1.02</v>
      </c>
      <c r="J1014" s="129">
        <v>1.33</v>
      </c>
      <c r="K1014" s="129">
        <v>0.72829999999999995</v>
      </c>
      <c r="L1014" s="129">
        <v>0.69689999999999996</v>
      </c>
      <c r="M1014" s="129">
        <f t="shared" si="47"/>
        <v>1.4349261013057828</v>
      </c>
      <c r="N1014" s="129">
        <v>1.0710999999999999</v>
      </c>
      <c r="O1014" s="129">
        <v>0.8508</v>
      </c>
      <c r="P1014" s="129">
        <v>122.92</v>
      </c>
      <c r="Q1014" s="129">
        <v>9.5517000000000003</v>
      </c>
      <c r="R1014" s="129">
        <v>9.0093999999999994</v>
      </c>
      <c r="S1014" s="129">
        <v>1.2581</v>
      </c>
      <c r="T1014" s="129">
        <v>144.46</v>
      </c>
      <c r="U1014" s="129">
        <v>6.8658000000000001</v>
      </c>
      <c r="V1014" s="129">
        <v>6.9321999999999999</v>
      </c>
      <c r="W1014" s="129">
        <v>60.274500000000003</v>
      </c>
      <c r="X1014" s="129">
        <v>3.2160000000000002</v>
      </c>
      <c r="Y1014" s="129">
        <v>21.425000000000001</v>
      </c>
      <c r="Z1014" s="129">
        <v>67.875500000000002</v>
      </c>
    </row>
    <row r="1015" spans="2:26" x14ac:dyDescent="0.35">
      <c r="B1015" s="128">
        <v>42738</v>
      </c>
      <c r="C1015" s="129">
        <v>17.95</v>
      </c>
      <c r="D1015" s="129">
        <v>1.0404</v>
      </c>
      <c r="E1015" s="129">
        <f t="shared" si="45"/>
        <v>0.96116878123798544</v>
      </c>
      <c r="F1015" s="129">
        <v>117.74</v>
      </c>
      <c r="G1015" s="129">
        <v>1.2237</v>
      </c>
      <c r="H1015" s="129">
        <f t="shared" si="46"/>
        <v>0.81719375663969929</v>
      </c>
      <c r="I1015" s="129">
        <v>1.0268999999999999</v>
      </c>
      <c r="J1015" s="129">
        <v>1.3427</v>
      </c>
      <c r="K1015" s="129">
        <v>0.72240000000000004</v>
      </c>
      <c r="L1015" s="129">
        <v>0.6915</v>
      </c>
      <c r="M1015" s="129">
        <f t="shared" si="47"/>
        <v>1.4461315979754157</v>
      </c>
      <c r="N1015" s="129">
        <v>1.0691999999999999</v>
      </c>
      <c r="O1015" s="129">
        <v>0.84960000000000002</v>
      </c>
      <c r="P1015" s="129">
        <v>122.47</v>
      </c>
      <c r="Q1015" s="129">
        <v>9.5326000000000004</v>
      </c>
      <c r="R1015" s="129">
        <v>9.0050000000000008</v>
      </c>
      <c r="S1015" s="129">
        <v>1.2572000000000001</v>
      </c>
      <c r="T1015" s="129">
        <v>144.06</v>
      </c>
      <c r="U1015" s="129">
        <v>6.9581</v>
      </c>
      <c r="V1015" s="129">
        <v>6.9574999999999996</v>
      </c>
      <c r="W1015" s="129">
        <v>60.933</v>
      </c>
      <c r="X1015" s="129">
        <v>3.2644000000000002</v>
      </c>
      <c r="Y1015" s="129">
        <v>21.109000000000002</v>
      </c>
      <c r="Z1015" s="129">
        <v>68.252899999999997</v>
      </c>
    </row>
    <row r="1016" spans="2:26" x14ac:dyDescent="0.35">
      <c r="B1016" s="128">
        <v>42737</v>
      </c>
      <c r="C1016" s="129">
        <v>17.95</v>
      </c>
      <c r="D1016" s="129">
        <v>1.0457000000000001</v>
      </c>
      <c r="E1016" s="129">
        <f t="shared" si="45"/>
        <v>0.95629721717509797</v>
      </c>
      <c r="F1016" s="129">
        <v>117.51</v>
      </c>
      <c r="G1016" s="129">
        <v>1.2275</v>
      </c>
      <c r="H1016" s="129">
        <f t="shared" si="46"/>
        <v>0.81466395112016288</v>
      </c>
      <c r="I1016" s="129">
        <v>1.0234000000000001</v>
      </c>
      <c r="J1016" s="129">
        <v>1.3436999999999999</v>
      </c>
      <c r="K1016" s="129">
        <v>0.71809999999999996</v>
      </c>
      <c r="L1016" s="129">
        <v>0.69169999999999998</v>
      </c>
      <c r="M1016" s="129">
        <f t="shared" si="47"/>
        <v>1.4457134595923089</v>
      </c>
      <c r="N1016" s="129">
        <v>1.0699000000000001</v>
      </c>
      <c r="O1016" s="129">
        <v>0.85129999999999995</v>
      </c>
      <c r="P1016" s="129">
        <v>122.87</v>
      </c>
      <c r="Q1016" s="129">
        <v>9.5571000000000002</v>
      </c>
      <c r="R1016" s="129">
        <v>9.0481999999999996</v>
      </c>
      <c r="S1016" s="129">
        <v>1.2547999999999999</v>
      </c>
      <c r="T1016" s="129">
        <v>144.16</v>
      </c>
      <c r="U1016" s="129">
        <v>6.9729000000000001</v>
      </c>
      <c r="V1016" s="129">
        <v>6.9429999999999996</v>
      </c>
      <c r="W1016" s="129">
        <v>61.177100000000003</v>
      </c>
      <c r="X1016" s="129">
        <v>3.2850999999999999</v>
      </c>
      <c r="Y1016" s="129">
        <v>20.727699999999999</v>
      </c>
      <c r="Z1016" s="129">
        <v>68.138900000000007</v>
      </c>
    </row>
    <row r="1017" spans="2:26" x14ac:dyDescent="0.35">
      <c r="B1017" s="128">
        <v>42734</v>
      </c>
      <c r="C1017" s="129">
        <v>18</v>
      </c>
      <c r="D1017" s="129">
        <v>1.0512999999999999</v>
      </c>
      <c r="E1017" s="129">
        <f t="shared" si="45"/>
        <v>0.95120327213925626</v>
      </c>
      <c r="F1017" s="129">
        <v>116.87</v>
      </c>
      <c r="G1017" s="129">
        <v>1.2336</v>
      </c>
      <c r="H1017" s="129">
        <f t="shared" si="46"/>
        <v>0.81063553826199741</v>
      </c>
      <c r="I1017" s="129">
        <v>1.0178</v>
      </c>
      <c r="J1017" s="129">
        <v>1.343</v>
      </c>
      <c r="K1017" s="129">
        <v>0.72150000000000003</v>
      </c>
      <c r="L1017" s="129">
        <v>0.69410000000000005</v>
      </c>
      <c r="M1017" s="129">
        <f t="shared" si="47"/>
        <v>1.4407145944388415</v>
      </c>
      <c r="N1017" s="129">
        <v>1.0717000000000001</v>
      </c>
      <c r="O1017" s="129">
        <v>0.8518</v>
      </c>
      <c r="P1017" s="129">
        <v>123.14</v>
      </c>
      <c r="Q1017" s="129">
        <v>9.5799000000000003</v>
      </c>
      <c r="R1017" s="129">
        <v>9.0858000000000008</v>
      </c>
      <c r="S1017" s="129">
        <v>1.2547999999999999</v>
      </c>
      <c r="T1017" s="129">
        <v>144.02000000000001</v>
      </c>
      <c r="U1017" s="129">
        <v>6.9725999999999999</v>
      </c>
      <c r="V1017" s="129">
        <v>6.9429999999999996</v>
      </c>
      <c r="W1017" s="129">
        <v>61.262999999999998</v>
      </c>
      <c r="X1017" s="129">
        <v>3.2532000000000001</v>
      </c>
      <c r="Y1017" s="129">
        <v>20.715</v>
      </c>
      <c r="Z1017" s="129">
        <v>67.944500000000005</v>
      </c>
    </row>
    <row r="1018" spans="2:26" x14ac:dyDescent="0.35">
      <c r="B1018" s="128">
        <v>42733</v>
      </c>
      <c r="C1018" s="129">
        <v>18</v>
      </c>
      <c r="D1018" s="129">
        <v>1.0489999999999999</v>
      </c>
      <c r="E1018" s="129">
        <f t="shared" si="45"/>
        <v>0.95328884652049573</v>
      </c>
      <c r="F1018" s="129">
        <v>116.53</v>
      </c>
      <c r="G1018" s="129">
        <v>1.2257</v>
      </c>
      <c r="H1018" s="129">
        <f t="shared" si="46"/>
        <v>0.81586032471240921</v>
      </c>
      <c r="I1018" s="129">
        <v>1.0225</v>
      </c>
      <c r="J1018" s="129">
        <v>1.35</v>
      </c>
      <c r="K1018" s="129">
        <v>0.72140000000000004</v>
      </c>
      <c r="L1018" s="129">
        <v>0.69610000000000005</v>
      </c>
      <c r="M1018" s="129">
        <f t="shared" si="47"/>
        <v>1.4365752047119666</v>
      </c>
      <c r="N1018" s="129">
        <v>1.0728</v>
      </c>
      <c r="O1018" s="129">
        <v>0.85540000000000005</v>
      </c>
      <c r="P1018" s="129">
        <v>122.23</v>
      </c>
      <c r="Q1018" s="129">
        <v>9.5686</v>
      </c>
      <c r="R1018" s="129">
        <v>9.0687999999999995</v>
      </c>
      <c r="S1018" s="129">
        <v>1.2541</v>
      </c>
      <c r="T1018" s="129">
        <v>142.82</v>
      </c>
      <c r="U1018" s="129">
        <v>6.9652000000000003</v>
      </c>
      <c r="V1018" s="129">
        <v>6.9535</v>
      </c>
      <c r="W1018" s="129">
        <v>60.331099999999999</v>
      </c>
      <c r="X1018" s="129">
        <v>3.2532000000000001</v>
      </c>
      <c r="Y1018" s="129">
        <v>20.715</v>
      </c>
      <c r="Z1018" s="129">
        <v>67.9255</v>
      </c>
    </row>
    <row r="1019" spans="2:26" x14ac:dyDescent="0.35">
      <c r="B1019" s="128">
        <v>42732</v>
      </c>
      <c r="C1019" s="129">
        <v>18.649999999999999</v>
      </c>
      <c r="D1019" s="129">
        <v>1.0407</v>
      </c>
      <c r="E1019" s="129">
        <f t="shared" si="45"/>
        <v>0.96089170750456432</v>
      </c>
      <c r="F1019" s="129">
        <v>117.24</v>
      </c>
      <c r="G1019" s="129">
        <v>1.2223999999999999</v>
      </c>
      <c r="H1019" s="129">
        <f t="shared" si="46"/>
        <v>0.81806282722513091</v>
      </c>
      <c r="I1019" s="129">
        <v>1.0282</v>
      </c>
      <c r="J1019" s="129">
        <v>1.3557999999999999</v>
      </c>
      <c r="K1019" s="129">
        <v>0.71760000000000002</v>
      </c>
      <c r="L1019" s="129">
        <v>0.69179999999999997</v>
      </c>
      <c r="M1019" s="129">
        <f t="shared" si="47"/>
        <v>1.4455044810638913</v>
      </c>
      <c r="N1019" s="129">
        <v>1.0709</v>
      </c>
      <c r="O1019" s="129">
        <v>0.85160000000000002</v>
      </c>
      <c r="P1019" s="129">
        <v>122.09</v>
      </c>
      <c r="Q1019" s="129">
        <v>9.5846999999999998</v>
      </c>
      <c r="R1019" s="129">
        <v>9.0832999999999995</v>
      </c>
      <c r="S1019" s="129">
        <v>1.2571000000000001</v>
      </c>
      <c r="T1019" s="129">
        <v>143.28</v>
      </c>
      <c r="U1019" s="129">
        <v>6.9702000000000002</v>
      </c>
      <c r="V1019" s="129">
        <v>6.9558999999999997</v>
      </c>
      <c r="W1019" s="129">
        <v>60.462499999999999</v>
      </c>
      <c r="X1019" s="129">
        <v>3.2839999999999998</v>
      </c>
      <c r="Y1019" s="129">
        <v>20.74</v>
      </c>
      <c r="Z1019" s="129">
        <v>68.222499999999997</v>
      </c>
    </row>
    <row r="1020" spans="2:26" x14ac:dyDescent="0.35">
      <c r="B1020" s="128">
        <v>42731</v>
      </c>
      <c r="C1020" s="129">
        <v>18.8</v>
      </c>
      <c r="D1020" s="129">
        <v>1.0455000000000001</v>
      </c>
      <c r="E1020" s="129">
        <f t="shared" si="45"/>
        <v>0.95648015303682443</v>
      </c>
      <c r="F1020" s="129">
        <v>117.39</v>
      </c>
      <c r="G1020" s="129">
        <v>1.2270000000000001</v>
      </c>
      <c r="H1020" s="129">
        <f t="shared" si="46"/>
        <v>0.81499592502037488</v>
      </c>
      <c r="I1020" s="129">
        <v>1.0273000000000001</v>
      </c>
      <c r="J1020" s="129">
        <v>1.3573</v>
      </c>
      <c r="K1020" s="129">
        <v>0.71799999999999997</v>
      </c>
      <c r="L1020" s="129">
        <v>0.68879999999999997</v>
      </c>
      <c r="M1020" s="129">
        <f t="shared" si="47"/>
        <v>1.4518002322880372</v>
      </c>
      <c r="N1020" s="129">
        <v>1.0748</v>
      </c>
      <c r="O1020" s="129">
        <v>0.85309999999999997</v>
      </c>
      <c r="P1020" s="129">
        <v>122.78</v>
      </c>
      <c r="Q1020" s="129">
        <v>9.6452000000000009</v>
      </c>
      <c r="R1020" s="129">
        <v>9.0985999999999994</v>
      </c>
      <c r="S1020" s="129">
        <v>1.2614000000000001</v>
      </c>
      <c r="T1020" s="129">
        <v>144.08000000000001</v>
      </c>
      <c r="U1020" s="129">
        <v>6.9569000000000001</v>
      </c>
      <c r="V1020" s="129">
        <v>6.9490999999999996</v>
      </c>
      <c r="W1020" s="129">
        <v>60.575699999999998</v>
      </c>
      <c r="X1020" s="129">
        <v>3.2696999999999998</v>
      </c>
      <c r="Y1020" s="129">
        <v>20.742999999999999</v>
      </c>
      <c r="Z1020" s="129">
        <v>67.967500000000001</v>
      </c>
    </row>
    <row r="1021" spans="2:26" x14ac:dyDescent="0.35">
      <c r="B1021" s="128">
        <v>42730</v>
      </c>
      <c r="C1021" s="129">
        <v>18.8</v>
      </c>
      <c r="D1021" s="129">
        <v>1.0452999999999999</v>
      </c>
      <c r="E1021" s="129">
        <f t="shared" si="45"/>
        <v>0.9566631589017508</v>
      </c>
      <c r="F1021" s="129">
        <v>117.07</v>
      </c>
      <c r="G1021" s="129">
        <v>1.2281</v>
      </c>
      <c r="H1021" s="129">
        <f t="shared" si="46"/>
        <v>0.81426593925576096</v>
      </c>
      <c r="I1021" s="129">
        <v>1.0266</v>
      </c>
      <c r="J1021" s="129">
        <v>1.3507</v>
      </c>
      <c r="K1021" s="129">
        <v>0.71840000000000004</v>
      </c>
      <c r="L1021" s="129">
        <v>0.68940000000000001</v>
      </c>
      <c r="M1021" s="129">
        <f t="shared" si="47"/>
        <v>1.450536698578474</v>
      </c>
      <c r="N1021" s="129">
        <v>1.0738000000000001</v>
      </c>
      <c r="O1021" s="129">
        <v>0.85070000000000001</v>
      </c>
      <c r="P1021" s="129">
        <v>122.4</v>
      </c>
      <c r="Q1021" s="129">
        <v>9.6234000000000002</v>
      </c>
      <c r="R1021" s="129">
        <v>9.0890000000000004</v>
      </c>
      <c r="S1021" s="129">
        <v>1.2607999999999999</v>
      </c>
      <c r="T1021" s="129">
        <v>143.69</v>
      </c>
      <c r="U1021" s="129">
        <v>6.9504999999999999</v>
      </c>
      <c r="V1021" s="129">
        <v>6.9480000000000004</v>
      </c>
      <c r="W1021" s="129">
        <v>60.901000000000003</v>
      </c>
      <c r="X1021" s="129">
        <v>3.2759999999999998</v>
      </c>
      <c r="Y1021" s="129">
        <v>20.628699999999998</v>
      </c>
      <c r="Z1021" s="129">
        <v>67.749899999999997</v>
      </c>
    </row>
    <row r="1022" spans="2:26" x14ac:dyDescent="0.35">
      <c r="B1022" s="128">
        <v>42727</v>
      </c>
      <c r="C1022" s="129">
        <v>18.75</v>
      </c>
      <c r="D1022" s="129">
        <v>1.0454000000000001</v>
      </c>
      <c r="E1022" s="129">
        <f t="shared" si="45"/>
        <v>0.95657164721637644</v>
      </c>
      <c r="F1022" s="129">
        <v>117.31</v>
      </c>
      <c r="G1022" s="129">
        <v>1.2290000000000001</v>
      </c>
      <c r="H1022" s="129">
        <f t="shared" si="46"/>
        <v>0.81366965012205039</v>
      </c>
      <c r="I1022" s="129">
        <v>1.026</v>
      </c>
      <c r="J1022" s="129">
        <v>1.3533999999999999</v>
      </c>
      <c r="K1022" s="129">
        <v>0.71799999999999997</v>
      </c>
      <c r="L1022" s="129">
        <v>0.68769999999999998</v>
      </c>
      <c r="M1022" s="129">
        <f t="shared" si="47"/>
        <v>1.4541224371092047</v>
      </c>
      <c r="N1022" s="129">
        <v>1.0736000000000001</v>
      </c>
      <c r="O1022" s="129">
        <v>0.85029999999999994</v>
      </c>
      <c r="P1022" s="129">
        <v>122.68</v>
      </c>
      <c r="Q1022" s="129">
        <v>9.6358999999999995</v>
      </c>
      <c r="R1022" s="129">
        <v>9.0946999999999996</v>
      </c>
      <c r="S1022" s="129">
        <v>1.2612000000000001</v>
      </c>
      <c r="T1022" s="129">
        <v>144.02000000000001</v>
      </c>
      <c r="U1022" s="129">
        <v>6.9565000000000001</v>
      </c>
      <c r="V1022" s="129">
        <v>6.9432</v>
      </c>
      <c r="W1022" s="129">
        <v>60.993099999999998</v>
      </c>
      <c r="X1022" s="129">
        <v>3.2705000000000002</v>
      </c>
      <c r="Y1022" s="129">
        <v>20.6035</v>
      </c>
      <c r="Z1022" s="129">
        <v>67.826499999999996</v>
      </c>
    </row>
    <row r="1023" spans="2:26" x14ac:dyDescent="0.35">
      <c r="B1023" s="128">
        <v>42726</v>
      </c>
      <c r="C1023" s="129">
        <v>18.8</v>
      </c>
      <c r="D1023" s="129">
        <v>1.0435000000000001</v>
      </c>
      <c r="E1023" s="129">
        <f t="shared" si="45"/>
        <v>0.95831336847149007</v>
      </c>
      <c r="F1023" s="129">
        <v>117.51</v>
      </c>
      <c r="G1023" s="129">
        <v>1.2282</v>
      </c>
      <c r="H1023" s="129">
        <f t="shared" si="46"/>
        <v>0.81419964175215764</v>
      </c>
      <c r="I1023" s="129">
        <v>1.0255000000000001</v>
      </c>
      <c r="J1023" s="129">
        <v>1.3482000000000001</v>
      </c>
      <c r="K1023" s="129">
        <v>0.72140000000000004</v>
      </c>
      <c r="L1023" s="129">
        <v>0.69010000000000005</v>
      </c>
      <c r="M1023" s="129">
        <f t="shared" si="47"/>
        <v>1.4490653528474133</v>
      </c>
      <c r="N1023" s="129">
        <v>1.0702</v>
      </c>
      <c r="O1023" s="129">
        <v>0.84889999999999999</v>
      </c>
      <c r="P1023" s="129">
        <v>122.65</v>
      </c>
      <c r="Q1023" s="129">
        <v>9.6252999999999993</v>
      </c>
      <c r="R1023" s="129">
        <v>9.0915999999999997</v>
      </c>
      <c r="S1023" s="129">
        <v>1.2602</v>
      </c>
      <c r="T1023" s="129">
        <v>144.33000000000001</v>
      </c>
      <c r="U1023" s="129">
        <v>6.9474</v>
      </c>
      <c r="V1023" s="129">
        <v>6.9473000000000003</v>
      </c>
      <c r="W1023" s="129">
        <v>60.930999999999997</v>
      </c>
      <c r="X1023" s="129">
        <v>3.2865000000000002</v>
      </c>
      <c r="Y1023" s="129">
        <v>20.751000000000001</v>
      </c>
      <c r="Z1023" s="129">
        <v>67.837500000000006</v>
      </c>
    </row>
    <row r="1024" spans="2:26" x14ac:dyDescent="0.35">
      <c r="B1024" s="128">
        <v>42725</v>
      </c>
      <c r="C1024" s="129">
        <v>18.95</v>
      </c>
      <c r="D1024" s="129">
        <v>1.0423</v>
      </c>
      <c r="E1024" s="129">
        <f t="shared" si="45"/>
        <v>0.95941667466180558</v>
      </c>
      <c r="F1024" s="129">
        <v>117.54</v>
      </c>
      <c r="G1024" s="129">
        <v>1.2352000000000001</v>
      </c>
      <c r="H1024" s="129">
        <f t="shared" si="46"/>
        <v>0.80958549222797926</v>
      </c>
      <c r="I1024" s="129">
        <v>1.0263</v>
      </c>
      <c r="J1024" s="129">
        <v>1.3411</v>
      </c>
      <c r="K1024" s="129">
        <v>0.72350000000000003</v>
      </c>
      <c r="L1024" s="129">
        <v>0.68969999999999998</v>
      </c>
      <c r="M1024" s="129">
        <f t="shared" si="47"/>
        <v>1.4499057561258519</v>
      </c>
      <c r="N1024" s="129">
        <v>1.0701000000000001</v>
      </c>
      <c r="O1024" s="129">
        <v>0.84330000000000005</v>
      </c>
      <c r="P1024" s="129">
        <v>122.53</v>
      </c>
      <c r="Q1024" s="129">
        <v>9.6225000000000005</v>
      </c>
      <c r="R1024" s="129">
        <v>9.0495999999999999</v>
      </c>
      <c r="S1024" s="129">
        <v>1.2683</v>
      </c>
      <c r="T1024" s="129">
        <v>145.19999999999999</v>
      </c>
      <c r="U1024" s="129">
        <v>6.9287000000000001</v>
      </c>
      <c r="V1024" s="129">
        <v>6.9390000000000001</v>
      </c>
      <c r="W1024" s="129">
        <v>61.135800000000003</v>
      </c>
      <c r="X1024" s="129">
        <v>3.3264999999999998</v>
      </c>
      <c r="Y1024" s="129">
        <v>20.543700000000001</v>
      </c>
      <c r="Z1024" s="129">
        <v>67.826499999999996</v>
      </c>
    </row>
    <row r="1025" spans="2:26" x14ac:dyDescent="0.35">
      <c r="B1025" s="128">
        <v>42724</v>
      </c>
      <c r="C1025" s="129">
        <v>19.62</v>
      </c>
      <c r="D1025" s="129">
        <v>1.0385</v>
      </c>
      <c r="E1025" s="129">
        <f t="shared" si="45"/>
        <v>0.96292729898892637</v>
      </c>
      <c r="F1025" s="129">
        <v>117.84</v>
      </c>
      <c r="G1025" s="129">
        <v>1.2364999999999999</v>
      </c>
      <c r="H1025" s="129">
        <f t="shared" si="46"/>
        <v>0.80873433077234136</v>
      </c>
      <c r="I1025" s="129">
        <v>1.0283</v>
      </c>
      <c r="J1025" s="129">
        <v>1.3367</v>
      </c>
      <c r="K1025" s="129">
        <v>0.72589999999999999</v>
      </c>
      <c r="L1025" s="129">
        <v>0.69140000000000001</v>
      </c>
      <c r="M1025" s="129">
        <f t="shared" si="47"/>
        <v>1.4463407578825571</v>
      </c>
      <c r="N1025" s="129">
        <v>1.0683</v>
      </c>
      <c r="O1025" s="129">
        <v>0.84060000000000001</v>
      </c>
      <c r="P1025" s="129">
        <v>122.38</v>
      </c>
      <c r="Q1025" s="129">
        <v>9.7098999999999993</v>
      </c>
      <c r="R1025" s="129">
        <v>9.0414999999999992</v>
      </c>
      <c r="S1025" s="129">
        <v>1.2726</v>
      </c>
      <c r="T1025" s="129">
        <v>145.66999999999999</v>
      </c>
      <c r="U1025" s="129">
        <v>6.9377000000000004</v>
      </c>
      <c r="V1025" s="129">
        <v>6.9470000000000001</v>
      </c>
      <c r="W1025" s="129">
        <v>61.418399999999998</v>
      </c>
      <c r="X1025" s="129">
        <v>3.3536000000000001</v>
      </c>
      <c r="Y1025" s="129">
        <v>20.448799999999999</v>
      </c>
      <c r="Z1025" s="129">
        <v>67.906499999999994</v>
      </c>
    </row>
    <row r="1026" spans="2:26" x14ac:dyDescent="0.35">
      <c r="B1026" s="128">
        <v>42723</v>
      </c>
      <c r="C1026" s="129">
        <v>19.05</v>
      </c>
      <c r="D1026" s="129">
        <v>1.0402</v>
      </c>
      <c r="E1026" s="129">
        <f t="shared" si="45"/>
        <v>0.9613535858488752</v>
      </c>
      <c r="F1026" s="129">
        <v>117.07</v>
      </c>
      <c r="G1026" s="129">
        <v>1.2398</v>
      </c>
      <c r="H1026" s="129">
        <f t="shared" si="46"/>
        <v>0.80658170672689145</v>
      </c>
      <c r="I1026" s="129">
        <v>1.0267999999999999</v>
      </c>
      <c r="J1026" s="129">
        <v>1.3407</v>
      </c>
      <c r="K1026" s="129">
        <v>0.72450000000000003</v>
      </c>
      <c r="L1026" s="129">
        <v>0.69269999999999998</v>
      </c>
      <c r="M1026" s="129">
        <f t="shared" si="47"/>
        <v>1.4436263894904</v>
      </c>
      <c r="N1026" s="129">
        <v>1.0683</v>
      </c>
      <c r="O1026" s="129">
        <v>0.83889999999999998</v>
      </c>
      <c r="P1026" s="129">
        <v>121.76</v>
      </c>
      <c r="Q1026" s="129">
        <v>9.7536000000000005</v>
      </c>
      <c r="R1026" s="129">
        <v>9.0333000000000006</v>
      </c>
      <c r="S1026" s="129">
        <v>1.2736000000000001</v>
      </c>
      <c r="T1026" s="129">
        <v>145.15</v>
      </c>
      <c r="U1026" s="129">
        <v>6.9314999999999998</v>
      </c>
      <c r="V1026" s="129">
        <v>6.9505999999999997</v>
      </c>
      <c r="W1026" s="129">
        <v>61.847499999999997</v>
      </c>
      <c r="X1026" s="129">
        <v>3.3645</v>
      </c>
      <c r="Y1026" s="129">
        <v>20.382999999999999</v>
      </c>
      <c r="Z1026" s="129">
        <v>67.833500000000001</v>
      </c>
    </row>
    <row r="1027" spans="2:26" x14ac:dyDescent="0.35">
      <c r="B1027" s="128">
        <v>42720</v>
      </c>
      <c r="C1027" s="129">
        <v>18.149999999999999</v>
      </c>
      <c r="D1027" s="129">
        <v>1.0447</v>
      </c>
      <c r="E1027" s="129">
        <f t="shared" si="45"/>
        <v>0.95721259691777549</v>
      </c>
      <c r="F1027" s="129">
        <v>117.98</v>
      </c>
      <c r="G1027" s="129">
        <v>1.2486999999999999</v>
      </c>
      <c r="H1027" s="129">
        <f t="shared" si="46"/>
        <v>0.80083286618082816</v>
      </c>
      <c r="I1027" s="129">
        <v>1.0254000000000001</v>
      </c>
      <c r="J1027" s="129">
        <v>1.3331</v>
      </c>
      <c r="K1027" s="129">
        <v>0.73040000000000005</v>
      </c>
      <c r="L1027" s="129">
        <v>0.69569999999999999</v>
      </c>
      <c r="M1027" s="129">
        <f t="shared" si="47"/>
        <v>1.4374011786689664</v>
      </c>
      <c r="N1027" s="129">
        <v>1.0723</v>
      </c>
      <c r="O1027" s="129">
        <v>0.83709999999999996</v>
      </c>
      <c r="P1027" s="129">
        <v>123.32</v>
      </c>
      <c r="Q1027" s="129">
        <v>9.7695000000000007</v>
      </c>
      <c r="R1027" s="129">
        <v>9.0622000000000007</v>
      </c>
      <c r="S1027" s="129">
        <v>1.2813000000000001</v>
      </c>
      <c r="T1027" s="129">
        <v>147.16</v>
      </c>
      <c r="U1027" s="129">
        <v>6.9630000000000001</v>
      </c>
      <c r="V1027" s="129">
        <v>6.9569999999999999</v>
      </c>
      <c r="W1027" s="129">
        <v>62.042900000000003</v>
      </c>
      <c r="X1027" s="129">
        <v>3.3915000000000002</v>
      </c>
      <c r="Y1027" s="129">
        <v>20.426500000000001</v>
      </c>
      <c r="Z1027" s="129">
        <v>67.845299999999995</v>
      </c>
    </row>
    <row r="1028" spans="2:26" x14ac:dyDescent="0.35">
      <c r="B1028" s="128">
        <v>42719</v>
      </c>
      <c r="C1028" s="129">
        <v>18.3</v>
      </c>
      <c r="D1028" s="129">
        <v>1.0411999999999999</v>
      </c>
      <c r="E1028" s="129">
        <f t="shared" si="45"/>
        <v>0.9604302727621975</v>
      </c>
      <c r="F1028" s="129">
        <v>118.16</v>
      </c>
      <c r="G1028" s="129">
        <v>1.2415</v>
      </c>
      <c r="H1028" s="129">
        <f t="shared" si="46"/>
        <v>0.80547724526782116</v>
      </c>
      <c r="I1028" s="129">
        <v>1.0298</v>
      </c>
      <c r="J1028" s="129">
        <v>1.3333999999999999</v>
      </c>
      <c r="K1028" s="129">
        <v>0.73550000000000004</v>
      </c>
      <c r="L1028" s="129">
        <v>0.7036</v>
      </c>
      <c r="M1028" s="129">
        <f t="shared" si="47"/>
        <v>1.4212620807276861</v>
      </c>
      <c r="N1028" s="129">
        <v>1.0723</v>
      </c>
      <c r="O1028" s="129">
        <v>0.83809999999999996</v>
      </c>
      <c r="P1028" s="129">
        <v>123.04</v>
      </c>
      <c r="Q1028" s="129">
        <v>9.7981999999999996</v>
      </c>
      <c r="R1028" s="129">
        <v>9.0207999999999995</v>
      </c>
      <c r="S1028" s="129">
        <v>1.2784</v>
      </c>
      <c r="T1028" s="129">
        <v>146.74</v>
      </c>
      <c r="U1028" s="129">
        <v>6.9314</v>
      </c>
      <c r="V1028" s="129">
        <v>6.9409999999999998</v>
      </c>
      <c r="W1028" s="129">
        <v>61.7</v>
      </c>
      <c r="X1028" s="129">
        <v>3.3690000000000002</v>
      </c>
      <c r="Y1028" s="129">
        <v>20.329499999999999</v>
      </c>
      <c r="Z1028" s="129">
        <v>67.846699999999998</v>
      </c>
    </row>
    <row r="1029" spans="2:26" x14ac:dyDescent="0.35">
      <c r="B1029" s="128">
        <v>42718</v>
      </c>
      <c r="C1029" s="129">
        <v>18.350000000000001</v>
      </c>
      <c r="D1029" s="129">
        <v>1.0535000000000001</v>
      </c>
      <c r="E1029" s="129">
        <f t="shared" si="45"/>
        <v>0.94921689606074977</v>
      </c>
      <c r="F1029" s="129">
        <v>117.03</v>
      </c>
      <c r="G1029" s="129">
        <v>1.2563</v>
      </c>
      <c r="H1029" s="129">
        <f t="shared" si="46"/>
        <v>0.79598821937435327</v>
      </c>
      <c r="I1029" s="129">
        <v>1.0202</v>
      </c>
      <c r="J1029" s="129">
        <v>1.3279000000000001</v>
      </c>
      <c r="K1029" s="129">
        <v>0.74019999999999997</v>
      </c>
      <c r="L1029" s="129">
        <v>0.71160000000000001</v>
      </c>
      <c r="M1029" s="129">
        <f t="shared" si="47"/>
        <v>1.4052838673412029</v>
      </c>
      <c r="N1029" s="129">
        <v>1.0744</v>
      </c>
      <c r="O1029" s="129">
        <v>0.83809999999999996</v>
      </c>
      <c r="P1029" s="129">
        <v>123.29</v>
      </c>
      <c r="Q1029" s="129">
        <v>9.7529000000000003</v>
      </c>
      <c r="R1029" s="129">
        <v>9.0363000000000007</v>
      </c>
      <c r="S1029" s="129">
        <v>1.2807999999999999</v>
      </c>
      <c r="T1029" s="129">
        <v>146.96</v>
      </c>
      <c r="U1029" s="129">
        <v>6.9249000000000001</v>
      </c>
      <c r="V1029" s="129">
        <v>6.9024999999999999</v>
      </c>
      <c r="W1029" s="129">
        <v>62.122</v>
      </c>
      <c r="X1029" s="129">
        <v>3.3690000000000002</v>
      </c>
      <c r="Y1029" s="129">
        <v>20.462</v>
      </c>
      <c r="Z1029" s="129">
        <v>67.45</v>
      </c>
    </row>
    <row r="1030" spans="2:26" x14ac:dyDescent="0.35">
      <c r="B1030" s="128">
        <v>42717</v>
      </c>
      <c r="C1030" s="129">
        <v>18.100000000000001</v>
      </c>
      <c r="D1030" s="129">
        <v>1.0625</v>
      </c>
      <c r="E1030" s="129">
        <f t="shared" ref="E1030:E1093" si="48">1/D1030</f>
        <v>0.94117647058823528</v>
      </c>
      <c r="F1030" s="129">
        <v>115.16</v>
      </c>
      <c r="G1030" s="129">
        <v>1.2656000000000001</v>
      </c>
      <c r="H1030" s="129">
        <f t="shared" ref="H1030:H1093" si="49">1/G1030</f>
        <v>0.79013906447534765</v>
      </c>
      <c r="I1030" s="129">
        <v>1.0119</v>
      </c>
      <c r="J1030" s="129">
        <v>1.3127</v>
      </c>
      <c r="K1030" s="129">
        <v>0.74980000000000002</v>
      </c>
      <c r="L1030" s="129">
        <v>0.72009999999999996</v>
      </c>
      <c r="M1030" s="129">
        <f t="shared" ref="M1030:M1093" si="50">1/L1030</f>
        <v>1.3886960144424387</v>
      </c>
      <c r="N1030" s="129">
        <v>1.0751999999999999</v>
      </c>
      <c r="O1030" s="129">
        <v>0.83909999999999996</v>
      </c>
      <c r="P1030" s="129">
        <v>122.38</v>
      </c>
      <c r="Q1030" s="129">
        <v>9.7370000000000001</v>
      </c>
      <c r="R1030" s="129">
        <v>8.9550000000000001</v>
      </c>
      <c r="S1030" s="129">
        <v>1.2808999999999999</v>
      </c>
      <c r="T1030" s="129">
        <v>145.77000000000001</v>
      </c>
      <c r="U1030" s="129">
        <v>6.92</v>
      </c>
      <c r="V1030" s="129">
        <v>6.8983999999999996</v>
      </c>
      <c r="W1030" s="129">
        <v>60.6295</v>
      </c>
      <c r="X1030" s="129">
        <v>3.3344999999999998</v>
      </c>
      <c r="Y1030" s="129">
        <v>20.275500000000001</v>
      </c>
      <c r="Z1030" s="129">
        <v>67.400499999999994</v>
      </c>
    </row>
    <row r="1031" spans="2:26" x14ac:dyDescent="0.35">
      <c r="B1031" s="128">
        <v>42716</v>
      </c>
      <c r="C1031" s="129">
        <v>17.95</v>
      </c>
      <c r="D1031" s="129">
        <v>1.0633999999999999</v>
      </c>
      <c r="E1031" s="129">
        <f t="shared" si="48"/>
        <v>0.94037991348504801</v>
      </c>
      <c r="F1031" s="129">
        <v>115.02</v>
      </c>
      <c r="G1031" s="129">
        <v>1.2675000000000001</v>
      </c>
      <c r="H1031" s="129">
        <f t="shared" si="49"/>
        <v>0.78895463510848118</v>
      </c>
      <c r="I1031" s="129">
        <v>1.0128999999999999</v>
      </c>
      <c r="J1031" s="129">
        <v>1.3129</v>
      </c>
      <c r="K1031" s="129">
        <v>0.74960000000000004</v>
      </c>
      <c r="L1031" s="129">
        <v>0.72</v>
      </c>
      <c r="M1031" s="129">
        <f t="shared" si="50"/>
        <v>1.3888888888888888</v>
      </c>
      <c r="N1031" s="129">
        <v>1.0777000000000001</v>
      </c>
      <c r="O1031" s="129">
        <v>0.83830000000000005</v>
      </c>
      <c r="P1031" s="129">
        <v>122.31</v>
      </c>
      <c r="Q1031" s="129">
        <v>9.7477999999999998</v>
      </c>
      <c r="R1031" s="129">
        <v>8.9724000000000004</v>
      </c>
      <c r="S1031" s="129">
        <v>1.2844</v>
      </c>
      <c r="T1031" s="129">
        <v>145.76</v>
      </c>
      <c r="U1031" s="129">
        <v>6.9231999999999996</v>
      </c>
      <c r="V1031" s="129">
        <v>6.9044999999999996</v>
      </c>
      <c r="W1031" s="129">
        <v>60.966999999999999</v>
      </c>
      <c r="X1031" s="129">
        <v>3.3380000000000001</v>
      </c>
      <c r="Y1031" s="129">
        <v>20.202999999999999</v>
      </c>
      <c r="Z1031" s="129">
        <v>67.420500000000004</v>
      </c>
    </row>
    <row r="1032" spans="2:26" x14ac:dyDescent="0.35">
      <c r="B1032" s="128">
        <v>42713</v>
      </c>
      <c r="C1032" s="129">
        <v>17.95</v>
      </c>
      <c r="D1032" s="129">
        <v>1.0559000000000001</v>
      </c>
      <c r="E1032" s="129">
        <f t="shared" si="48"/>
        <v>0.94705938062316497</v>
      </c>
      <c r="F1032" s="129">
        <v>115.36</v>
      </c>
      <c r="G1032" s="129">
        <v>1.2574000000000001</v>
      </c>
      <c r="H1032" s="129">
        <f t="shared" si="49"/>
        <v>0.79529187211706687</v>
      </c>
      <c r="I1032" s="129">
        <v>1.0175000000000001</v>
      </c>
      <c r="J1032" s="129">
        <v>1.3174999999999999</v>
      </c>
      <c r="K1032" s="129">
        <v>0.74509999999999998</v>
      </c>
      <c r="L1032" s="129">
        <v>0.71299999999999997</v>
      </c>
      <c r="M1032" s="129">
        <f t="shared" si="50"/>
        <v>1.4025245441795231</v>
      </c>
      <c r="N1032" s="129">
        <v>1.0738000000000001</v>
      </c>
      <c r="O1032" s="129">
        <v>0.83989999999999998</v>
      </c>
      <c r="P1032" s="129">
        <v>121.66</v>
      </c>
      <c r="Q1032" s="129">
        <v>9.7011000000000003</v>
      </c>
      <c r="R1032" s="129">
        <v>8.9831000000000003</v>
      </c>
      <c r="S1032" s="129">
        <v>1.2793000000000001</v>
      </c>
      <c r="T1032" s="129">
        <v>144.9</v>
      </c>
      <c r="U1032" s="129">
        <v>6.9264999999999999</v>
      </c>
      <c r="V1032" s="129">
        <v>6.9042000000000003</v>
      </c>
      <c r="W1032" s="129">
        <v>62.4651</v>
      </c>
      <c r="X1032" s="129">
        <v>3.3769999999999998</v>
      </c>
      <c r="Y1032" s="129">
        <v>20.383800000000001</v>
      </c>
      <c r="Z1032" s="129">
        <v>67.460099999999997</v>
      </c>
    </row>
    <row r="1033" spans="2:26" x14ac:dyDescent="0.35">
      <c r="B1033" s="128">
        <v>42712</v>
      </c>
      <c r="C1033" s="129">
        <v>18.05</v>
      </c>
      <c r="D1033" s="129">
        <v>1.0615000000000001</v>
      </c>
      <c r="E1033" s="129">
        <f t="shared" si="48"/>
        <v>0.94206311822892119</v>
      </c>
      <c r="F1033" s="129">
        <v>114.01</v>
      </c>
      <c r="G1033" s="129">
        <v>1.2584</v>
      </c>
      <c r="H1033" s="129">
        <f t="shared" si="49"/>
        <v>0.79465988556897649</v>
      </c>
      <c r="I1033" s="129">
        <v>1.0159</v>
      </c>
      <c r="J1033" s="129">
        <v>1.3189</v>
      </c>
      <c r="K1033" s="129">
        <v>0.74590000000000001</v>
      </c>
      <c r="L1033" s="129">
        <v>0.71719999999999995</v>
      </c>
      <c r="M1033" s="129">
        <f t="shared" si="50"/>
        <v>1.3943112102621307</v>
      </c>
      <c r="N1033" s="129">
        <v>1.0786</v>
      </c>
      <c r="O1033" s="129">
        <v>0.84279999999999999</v>
      </c>
      <c r="P1033" s="129">
        <v>121.02</v>
      </c>
      <c r="Q1033" s="129">
        <v>9.6930999999999994</v>
      </c>
      <c r="R1033" s="129">
        <v>8.9519000000000002</v>
      </c>
      <c r="S1033" s="129">
        <v>1.2786</v>
      </c>
      <c r="T1033" s="129">
        <v>143.47</v>
      </c>
      <c r="U1033" s="129">
        <v>6.9104999999999999</v>
      </c>
      <c r="V1033" s="129">
        <v>6.8771000000000004</v>
      </c>
      <c r="W1033" s="129">
        <v>63.304499999999997</v>
      </c>
      <c r="X1033" s="129">
        <v>3.375</v>
      </c>
      <c r="Y1033" s="129">
        <v>20.291</v>
      </c>
      <c r="Z1033" s="129">
        <v>67.535499999999999</v>
      </c>
    </row>
    <row r="1034" spans="2:26" x14ac:dyDescent="0.35">
      <c r="B1034" s="128">
        <v>42711</v>
      </c>
      <c r="C1034" s="129">
        <v>18</v>
      </c>
      <c r="D1034" s="129">
        <v>1.0750999999999999</v>
      </c>
      <c r="E1034" s="129">
        <f t="shared" si="48"/>
        <v>0.93014603292716957</v>
      </c>
      <c r="F1034" s="129">
        <v>113.75</v>
      </c>
      <c r="G1034" s="129">
        <v>1.262</v>
      </c>
      <c r="H1034" s="129">
        <f t="shared" si="49"/>
        <v>0.79239302694136293</v>
      </c>
      <c r="I1034" s="129">
        <v>1.0072000000000001</v>
      </c>
      <c r="J1034" s="129">
        <v>1.3228</v>
      </c>
      <c r="K1034" s="129">
        <v>0.74790000000000001</v>
      </c>
      <c r="L1034" s="129">
        <v>0.71630000000000005</v>
      </c>
      <c r="M1034" s="129">
        <f t="shared" si="50"/>
        <v>1.3960631020522127</v>
      </c>
      <c r="N1034" s="129">
        <v>1.083</v>
      </c>
      <c r="O1034" s="129">
        <v>0.85260000000000002</v>
      </c>
      <c r="P1034" s="129">
        <v>122.28</v>
      </c>
      <c r="Q1034" s="129">
        <v>9.7517999999999994</v>
      </c>
      <c r="R1034" s="129">
        <v>8.9932999999999996</v>
      </c>
      <c r="S1034" s="129">
        <v>1.272</v>
      </c>
      <c r="T1034" s="129">
        <v>143.54</v>
      </c>
      <c r="U1034" s="129">
        <v>6.8955000000000002</v>
      </c>
      <c r="V1034" s="129">
        <v>6.8780000000000001</v>
      </c>
      <c r="W1034" s="129">
        <v>63.199300000000001</v>
      </c>
      <c r="X1034" s="129">
        <v>3.3824999999999998</v>
      </c>
      <c r="Y1034" s="129">
        <v>20.327999999999999</v>
      </c>
      <c r="Z1034" s="129">
        <v>67.427499999999995</v>
      </c>
    </row>
    <row r="1035" spans="2:26" x14ac:dyDescent="0.35">
      <c r="B1035" s="128">
        <v>42710</v>
      </c>
      <c r="C1035" s="129">
        <v>17.760000000000002</v>
      </c>
      <c r="D1035" s="129">
        <v>1.0717000000000001</v>
      </c>
      <c r="E1035" s="129">
        <f t="shared" si="48"/>
        <v>0.93309694877297744</v>
      </c>
      <c r="F1035" s="129">
        <v>113.98</v>
      </c>
      <c r="G1035" s="129">
        <v>1.2675000000000001</v>
      </c>
      <c r="H1035" s="129">
        <f t="shared" si="49"/>
        <v>0.78895463510848118</v>
      </c>
      <c r="I1035" s="129">
        <v>1.01</v>
      </c>
      <c r="J1035" s="129">
        <v>1.3274999999999999</v>
      </c>
      <c r="K1035" s="129">
        <v>0.746</v>
      </c>
      <c r="L1035" s="129">
        <v>0.71179999999999999</v>
      </c>
      <c r="M1035" s="129">
        <f t="shared" si="50"/>
        <v>1.4048890137679124</v>
      </c>
      <c r="N1035" s="129">
        <v>1.0826</v>
      </c>
      <c r="O1035" s="129">
        <v>0.84509999999999996</v>
      </c>
      <c r="P1035" s="129">
        <v>122.19</v>
      </c>
      <c r="Q1035" s="129">
        <v>9.7789000000000001</v>
      </c>
      <c r="R1035" s="129">
        <v>9.0084999999999997</v>
      </c>
      <c r="S1035" s="129">
        <v>1.2799</v>
      </c>
      <c r="T1035" s="129">
        <v>144.52000000000001</v>
      </c>
      <c r="U1035" s="129">
        <v>6.8860999999999999</v>
      </c>
      <c r="V1035" s="129">
        <v>6.8789999999999996</v>
      </c>
      <c r="W1035" s="129">
        <v>63.808599999999998</v>
      </c>
      <c r="X1035" s="129">
        <v>3.4075000000000002</v>
      </c>
      <c r="Y1035" s="129">
        <v>20.390999999999998</v>
      </c>
      <c r="Z1035" s="129">
        <v>67.731499999999997</v>
      </c>
    </row>
    <row r="1036" spans="2:26" x14ac:dyDescent="0.35">
      <c r="B1036" s="128">
        <v>42709</v>
      </c>
      <c r="C1036" s="129">
        <v>17.899999999999999</v>
      </c>
      <c r="D1036" s="129">
        <v>1.0762</v>
      </c>
      <c r="E1036" s="129">
        <f t="shared" si="48"/>
        <v>0.92919531685560297</v>
      </c>
      <c r="F1036" s="129">
        <v>113.82</v>
      </c>
      <c r="G1036" s="129">
        <v>1.2732000000000001</v>
      </c>
      <c r="H1036" s="129">
        <f t="shared" si="49"/>
        <v>0.78542255733584665</v>
      </c>
      <c r="I1036" s="129">
        <v>1.0058</v>
      </c>
      <c r="J1036" s="129">
        <v>1.3266</v>
      </c>
      <c r="K1036" s="129">
        <v>0.74719999999999998</v>
      </c>
      <c r="L1036" s="129">
        <v>0.71389999999999998</v>
      </c>
      <c r="M1036" s="129">
        <f t="shared" si="50"/>
        <v>1.4007564084605688</v>
      </c>
      <c r="N1036" s="129">
        <v>1.083</v>
      </c>
      <c r="O1036" s="129">
        <v>0.84530000000000005</v>
      </c>
      <c r="P1036" s="129">
        <v>122.5</v>
      </c>
      <c r="Q1036" s="129">
        <v>9.8093000000000004</v>
      </c>
      <c r="R1036" s="129">
        <v>9.0089000000000006</v>
      </c>
      <c r="S1036" s="129">
        <v>1.2809999999999999</v>
      </c>
      <c r="T1036" s="129">
        <v>144.91</v>
      </c>
      <c r="U1036" s="129">
        <v>6.8555999999999999</v>
      </c>
      <c r="V1036" s="129">
        <v>6.8775000000000004</v>
      </c>
      <c r="W1036" s="129">
        <v>63.802</v>
      </c>
      <c r="X1036" s="129">
        <v>3.4201000000000001</v>
      </c>
      <c r="Y1036" s="129">
        <v>20.587</v>
      </c>
      <c r="Z1036" s="129">
        <v>68.019900000000007</v>
      </c>
    </row>
    <row r="1037" spans="2:26" x14ac:dyDescent="0.35">
      <c r="B1037" s="128">
        <v>42706</v>
      </c>
      <c r="C1037" s="129">
        <v>17.75</v>
      </c>
      <c r="D1037" s="129">
        <v>1.0669999999999999</v>
      </c>
      <c r="E1037" s="129">
        <f t="shared" si="48"/>
        <v>0.93720712277413309</v>
      </c>
      <c r="F1037" s="129">
        <v>113.54</v>
      </c>
      <c r="G1037" s="129">
        <v>1.2719</v>
      </c>
      <c r="H1037" s="129">
        <f t="shared" si="49"/>
        <v>0.78622533218020285</v>
      </c>
      <c r="I1037" s="129">
        <v>1.0109999999999999</v>
      </c>
      <c r="J1037" s="129">
        <v>1.3291999999999999</v>
      </c>
      <c r="K1037" s="129">
        <v>0.746</v>
      </c>
      <c r="L1037" s="129">
        <v>0.71250000000000002</v>
      </c>
      <c r="M1037" s="129">
        <f t="shared" si="50"/>
        <v>1.4035087719298245</v>
      </c>
      <c r="N1037" s="129">
        <v>1.0779000000000001</v>
      </c>
      <c r="O1037" s="129">
        <v>0.83779999999999999</v>
      </c>
      <c r="P1037" s="129">
        <v>121.2</v>
      </c>
      <c r="Q1037" s="129">
        <v>9.8071000000000002</v>
      </c>
      <c r="R1037" s="129">
        <v>8.984</v>
      </c>
      <c r="S1037" s="129">
        <v>1.2859</v>
      </c>
      <c r="T1037" s="129">
        <v>144.54</v>
      </c>
      <c r="U1037" s="129">
        <v>6.8719999999999999</v>
      </c>
      <c r="V1037" s="129">
        <v>6.883</v>
      </c>
      <c r="W1037" s="129">
        <v>63.922800000000002</v>
      </c>
      <c r="X1037" s="129">
        <v>3.4750000000000001</v>
      </c>
      <c r="Y1037" s="129">
        <v>20.605</v>
      </c>
      <c r="Z1037" s="129">
        <v>68.020499999999998</v>
      </c>
    </row>
    <row r="1038" spans="2:26" x14ac:dyDescent="0.35">
      <c r="B1038" s="128">
        <v>42705</v>
      </c>
      <c r="C1038" s="129">
        <v>17.7</v>
      </c>
      <c r="D1038" s="129">
        <v>1.0660000000000001</v>
      </c>
      <c r="E1038" s="129">
        <f t="shared" si="48"/>
        <v>0.9380863039399624</v>
      </c>
      <c r="F1038" s="129">
        <v>114.08</v>
      </c>
      <c r="G1038" s="129">
        <v>1.2591000000000001</v>
      </c>
      <c r="H1038" s="129">
        <f t="shared" si="49"/>
        <v>0.79421809228814222</v>
      </c>
      <c r="I1038" s="129">
        <v>1.0105</v>
      </c>
      <c r="J1038" s="129">
        <v>1.3312999999999999</v>
      </c>
      <c r="K1038" s="129">
        <v>0.74139999999999995</v>
      </c>
      <c r="L1038" s="129">
        <v>0.70850000000000002</v>
      </c>
      <c r="M1038" s="129">
        <f t="shared" si="50"/>
        <v>1.4114326040931544</v>
      </c>
      <c r="N1038" s="129">
        <v>1.0771999999999999</v>
      </c>
      <c r="O1038" s="129">
        <v>0.84689999999999999</v>
      </c>
      <c r="P1038" s="129">
        <v>121.58</v>
      </c>
      <c r="Q1038" s="129">
        <v>9.8282000000000007</v>
      </c>
      <c r="R1038" s="129">
        <v>8.9763000000000002</v>
      </c>
      <c r="S1038" s="129">
        <v>1.2724</v>
      </c>
      <c r="T1038" s="129">
        <v>143.63</v>
      </c>
      <c r="U1038" s="129">
        <v>6.8794000000000004</v>
      </c>
      <c r="V1038" s="129">
        <v>6.883</v>
      </c>
      <c r="W1038" s="129">
        <v>63.959499999999998</v>
      </c>
      <c r="X1038" s="129">
        <v>3.4702999999999999</v>
      </c>
      <c r="Y1038" s="129">
        <v>20.754999999999999</v>
      </c>
      <c r="Z1038" s="129">
        <v>68.225499999999997</v>
      </c>
    </row>
    <row r="1039" spans="2:26" x14ac:dyDescent="0.35">
      <c r="B1039" s="128">
        <v>42704</v>
      </c>
      <c r="C1039" s="129">
        <v>17.68</v>
      </c>
      <c r="D1039" s="129">
        <v>1.0585</v>
      </c>
      <c r="E1039" s="129">
        <f t="shared" si="48"/>
        <v>0.94473311289560702</v>
      </c>
      <c r="F1039" s="129">
        <v>114.44</v>
      </c>
      <c r="G1039" s="129">
        <v>1.2504</v>
      </c>
      <c r="H1039" s="129">
        <f t="shared" si="49"/>
        <v>0.79974408189379398</v>
      </c>
      <c r="I1039" s="129">
        <v>1.0172000000000001</v>
      </c>
      <c r="J1039" s="129">
        <v>1.3432999999999999</v>
      </c>
      <c r="K1039" s="129">
        <v>0.73819999999999997</v>
      </c>
      <c r="L1039" s="129">
        <v>0.70809999999999995</v>
      </c>
      <c r="M1039" s="129">
        <f t="shared" si="50"/>
        <v>1.4122299110295158</v>
      </c>
      <c r="N1039" s="129">
        <v>1.0774999999999999</v>
      </c>
      <c r="O1039" s="129">
        <v>0.84650000000000003</v>
      </c>
      <c r="P1039" s="129">
        <v>121.17</v>
      </c>
      <c r="Q1039" s="129">
        <v>9.7734000000000005</v>
      </c>
      <c r="R1039" s="129">
        <v>9.0254999999999992</v>
      </c>
      <c r="S1039" s="129">
        <v>1.2719</v>
      </c>
      <c r="T1039" s="129">
        <v>143.12</v>
      </c>
      <c r="U1039" s="129">
        <v>6.9139999999999997</v>
      </c>
      <c r="V1039" s="129">
        <v>6.8837000000000002</v>
      </c>
      <c r="W1039" s="129">
        <v>64.076999999999998</v>
      </c>
      <c r="X1039" s="129">
        <v>3.3826999999999998</v>
      </c>
      <c r="Y1039" s="129">
        <v>20.567</v>
      </c>
      <c r="Z1039" s="129">
        <v>68.588099999999997</v>
      </c>
    </row>
    <row r="1040" spans="2:26" x14ac:dyDescent="0.35">
      <c r="B1040" s="128">
        <v>42703</v>
      </c>
      <c r="C1040" s="129">
        <v>17.95</v>
      </c>
      <c r="D1040" s="129">
        <v>1.0647</v>
      </c>
      <c r="E1040" s="129">
        <f t="shared" si="48"/>
        <v>0.93923170846247772</v>
      </c>
      <c r="F1040" s="129">
        <v>112.36</v>
      </c>
      <c r="G1040" s="129">
        <v>1.2487999999999999</v>
      </c>
      <c r="H1040" s="129">
        <f t="shared" si="49"/>
        <v>0.80076873798846904</v>
      </c>
      <c r="I1040" s="129">
        <v>1.0111000000000001</v>
      </c>
      <c r="J1040" s="129">
        <v>1.3431999999999999</v>
      </c>
      <c r="K1040" s="129">
        <v>0.74829999999999997</v>
      </c>
      <c r="L1040" s="129">
        <v>0.71230000000000004</v>
      </c>
      <c r="M1040" s="129">
        <f t="shared" si="50"/>
        <v>1.4039028499227852</v>
      </c>
      <c r="N1040" s="129">
        <v>1.0771999999999999</v>
      </c>
      <c r="O1040" s="129">
        <v>0.85240000000000005</v>
      </c>
      <c r="P1040" s="129">
        <v>119.67</v>
      </c>
      <c r="Q1040" s="129">
        <v>9.7680000000000007</v>
      </c>
      <c r="R1040" s="129">
        <v>9.0814000000000004</v>
      </c>
      <c r="S1040" s="129">
        <v>1.2627999999999999</v>
      </c>
      <c r="T1040" s="129">
        <v>140.36000000000001</v>
      </c>
      <c r="U1040" s="129">
        <v>6.9130000000000003</v>
      </c>
      <c r="V1040" s="129">
        <v>6.8933</v>
      </c>
      <c r="W1040" s="129">
        <v>65.059899999999999</v>
      </c>
      <c r="X1040" s="129">
        <v>3.3975</v>
      </c>
      <c r="Y1040" s="129">
        <v>20.597000000000001</v>
      </c>
      <c r="Z1040" s="129">
        <v>68.6053</v>
      </c>
    </row>
    <row r="1041" spans="2:26" x14ac:dyDescent="0.35">
      <c r="B1041" s="128">
        <v>42702</v>
      </c>
      <c r="C1041" s="129">
        <v>17.649999999999999</v>
      </c>
      <c r="D1041" s="129">
        <v>1.0612999999999999</v>
      </c>
      <c r="E1041" s="129">
        <f t="shared" si="48"/>
        <v>0.94224064826156606</v>
      </c>
      <c r="F1041" s="129">
        <v>111.92</v>
      </c>
      <c r="G1041" s="129">
        <v>1.2413000000000001</v>
      </c>
      <c r="H1041" s="129">
        <f t="shared" si="49"/>
        <v>0.80560702489325697</v>
      </c>
      <c r="I1041" s="129">
        <v>1.0127999999999999</v>
      </c>
      <c r="J1041" s="129">
        <v>1.3407</v>
      </c>
      <c r="K1041" s="129">
        <v>0.74790000000000001</v>
      </c>
      <c r="L1041" s="129">
        <v>0.70720000000000005</v>
      </c>
      <c r="M1041" s="129">
        <f t="shared" si="50"/>
        <v>1.4140271493212668</v>
      </c>
      <c r="N1041" s="129">
        <v>1.0748</v>
      </c>
      <c r="O1041" s="129">
        <v>0.85360000000000003</v>
      </c>
      <c r="P1041" s="129">
        <v>118.81</v>
      </c>
      <c r="Q1041" s="129">
        <v>9.7620000000000005</v>
      </c>
      <c r="R1041" s="129">
        <v>9.0609999999999999</v>
      </c>
      <c r="S1041" s="129">
        <v>1.2575000000000001</v>
      </c>
      <c r="T1041" s="129">
        <v>138.96</v>
      </c>
      <c r="U1041" s="129">
        <v>6.9256000000000002</v>
      </c>
      <c r="V1041" s="129">
        <v>6.9055</v>
      </c>
      <c r="W1041" s="129">
        <v>64.710700000000003</v>
      </c>
      <c r="X1041" s="129">
        <v>3.3843999999999999</v>
      </c>
      <c r="Y1041" s="129">
        <v>20.631</v>
      </c>
      <c r="Z1041" s="129">
        <v>68.569299999999998</v>
      </c>
    </row>
    <row r="1042" spans="2:26" x14ac:dyDescent="0.35">
      <c r="B1042" s="128">
        <v>42699</v>
      </c>
      <c r="C1042" s="129">
        <v>17.45</v>
      </c>
      <c r="D1042" s="129">
        <v>1.0584</v>
      </c>
      <c r="E1042" s="129">
        <f t="shared" si="48"/>
        <v>0.94482237339380193</v>
      </c>
      <c r="F1042" s="129">
        <v>113.06</v>
      </c>
      <c r="G1042" s="129">
        <v>1.2474000000000001</v>
      </c>
      <c r="H1042" s="129">
        <f t="shared" si="49"/>
        <v>0.80166746833413494</v>
      </c>
      <c r="I1042" s="129">
        <v>1.0129999999999999</v>
      </c>
      <c r="J1042" s="129">
        <v>1.3528</v>
      </c>
      <c r="K1042" s="129">
        <v>0.74299999999999999</v>
      </c>
      <c r="L1042" s="129">
        <v>0.70399999999999996</v>
      </c>
      <c r="M1042" s="129">
        <f t="shared" si="50"/>
        <v>1.4204545454545456</v>
      </c>
      <c r="N1042" s="129">
        <v>1.0742</v>
      </c>
      <c r="O1042" s="129">
        <v>0.84989999999999999</v>
      </c>
      <c r="P1042" s="129">
        <v>119.72</v>
      </c>
      <c r="Q1042" s="129">
        <v>9.7905999999999995</v>
      </c>
      <c r="R1042" s="129">
        <v>9.0980000000000008</v>
      </c>
      <c r="S1042" s="129">
        <v>1.2637</v>
      </c>
      <c r="T1042" s="129">
        <v>140.88</v>
      </c>
      <c r="U1042" s="129">
        <v>6.9447000000000001</v>
      </c>
      <c r="V1042" s="129">
        <v>6.9176000000000002</v>
      </c>
      <c r="W1042" s="129">
        <v>64.864999999999995</v>
      </c>
      <c r="X1042" s="129">
        <v>3.4207999999999998</v>
      </c>
      <c r="Y1042" s="129">
        <v>20.672499999999999</v>
      </c>
      <c r="Z1042" s="129">
        <v>68.508499999999998</v>
      </c>
    </row>
    <row r="1043" spans="2:26" x14ac:dyDescent="0.35">
      <c r="B1043" s="128">
        <v>42698</v>
      </c>
      <c r="C1043" s="129">
        <v>17.45</v>
      </c>
      <c r="D1043" s="129">
        <v>1.0551999999999999</v>
      </c>
      <c r="E1043" s="129">
        <f t="shared" si="48"/>
        <v>0.94768764215314638</v>
      </c>
      <c r="F1043" s="129">
        <v>113.29</v>
      </c>
      <c r="G1043" s="129">
        <v>1.2447999999999999</v>
      </c>
      <c r="H1043" s="129">
        <f t="shared" si="49"/>
        <v>0.80334190231362479</v>
      </c>
      <c r="I1043" s="129">
        <v>1.0168999999999999</v>
      </c>
      <c r="J1043" s="129">
        <v>1.3486</v>
      </c>
      <c r="K1043" s="129">
        <v>0.74060000000000004</v>
      </c>
      <c r="L1043" s="129">
        <v>0.69950000000000001</v>
      </c>
      <c r="M1043" s="129">
        <f t="shared" si="50"/>
        <v>1.4295925661186561</v>
      </c>
      <c r="N1043" s="129">
        <v>1.0729</v>
      </c>
      <c r="O1043" s="129">
        <v>0.84770000000000001</v>
      </c>
      <c r="P1043" s="129">
        <v>119.52</v>
      </c>
      <c r="Q1043" s="129">
        <v>9.7662999999999993</v>
      </c>
      <c r="R1043" s="129">
        <v>9.0760000000000005</v>
      </c>
      <c r="S1043" s="129">
        <v>1.2649999999999999</v>
      </c>
      <c r="T1043" s="129">
        <v>140.91</v>
      </c>
      <c r="U1043" s="129">
        <v>6.9448999999999996</v>
      </c>
      <c r="V1043" s="129">
        <v>6.9161000000000001</v>
      </c>
      <c r="W1043" s="129">
        <v>64.441999999999993</v>
      </c>
      <c r="X1043" s="129">
        <v>3.3904999999999998</v>
      </c>
      <c r="Y1043" s="129">
        <v>20.7315</v>
      </c>
      <c r="Z1043" s="129">
        <v>68.750500000000002</v>
      </c>
    </row>
    <row r="1044" spans="2:26" x14ac:dyDescent="0.35">
      <c r="B1044" s="128">
        <v>42697</v>
      </c>
      <c r="C1044" s="129">
        <v>17.3</v>
      </c>
      <c r="D1044" s="129">
        <v>1.0556000000000001</v>
      </c>
      <c r="E1044" s="129">
        <f t="shared" si="48"/>
        <v>0.94732853353543001</v>
      </c>
      <c r="F1044" s="129">
        <v>112.5</v>
      </c>
      <c r="G1044" s="129">
        <v>1.2438</v>
      </c>
      <c r="H1044" s="129">
        <f t="shared" si="49"/>
        <v>0.80398777938575328</v>
      </c>
      <c r="I1044" s="129">
        <v>1.0163</v>
      </c>
      <c r="J1044" s="129">
        <v>1.3486</v>
      </c>
      <c r="K1044" s="129">
        <v>0.73839999999999995</v>
      </c>
      <c r="L1044" s="129">
        <v>0.70099999999999996</v>
      </c>
      <c r="M1044" s="129">
        <f t="shared" si="50"/>
        <v>1.4265335235378032</v>
      </c>
      <c r="N1044" s="129">
        <v>1.0726</v>
      </c>
      <c r="O1044" s="129">
        <v>0.84799999999999998</v>
      </c>
      <c r="P1044" s="129">
        <v>118.69</v>
      </c>
      <c r="Q1044" s="129">
        <v>9.7948000000000004</v>
      </c>
      <c r="R1044" s="129">
        <v>9.0901999999999994</v>
      </c>
      <c r="S1044" s="129">
        <v>1.2639</v>
      </c>
      <c r="T1044" s="129">
        <v>139.9</v>
      </c>
      <c r="U1044" s="129">
        <v>6.9527999999999999</v>
      </c>
      <c r="V1044" s="129">
        <v>6.9195000000000002</v>
      </c>
      <c r="W1044" s="129">
        <v>64.360600000000005</v>
      </c>
      <c r="X1044" s="129">
        <v>3.3929999999999998</v>
      </c>
      <c r="Y1044" s="129">
        <v>20.635000000000002</v>
      </c>
      <c r="Z1044" s="129">
        <v>68.773499999999999</v>
      </c>
    </row>
    <row r="1045" spans="2:26" x14ac:dyDescent="0.35">
      <c r="B1045" s="128">
        <v>42696</v>
      </c>
      <c r="C1045" s="129">
        <v>17.45</v>
      </c>
      <c r="D1045" s="129">
        <v>1.0624</v>
      </c>
      <c r="E1045" s="129">
        <f t="shared" si="48"/>
        <v>0.94126506024096379</v>
      </c>
      <c r="F1045" s="129">
        <v>111.12</v>
      </c>
      <c r="G1045" s="129">
        <v>1.2422</v>
      </c>
      <c r="H1045" s="129">
        <f t="shared" si="49"/>
        <v>0.8050233456770246</v>
      </c>
      <c r="I1045" s="129">
        <v>1.0107999999999999</v>
      </c>
      <c r="J1045" s="129">
        <v>1.3441000000000001</v>
      </c>
      <c r="K1045" s="129">
        <v>0.74009999999999998</v>
      </c>
      <c r="L1045" s="129">
        <v>0.70589999999999997</v>
      </c>
      <c r="M1045" s="129">
        <f t="shared" si="50"/>
        <v>1.4166312508853947</v>
      </c>
      <c r="N1045" s="129">
        <v>1.0743</v>
      </c>
      <c r="O1045" s="129">
        <v>0.85489999999999999</v>
      </c>
      <c r="P1045" s="129">
        <v>118.07</v>
      </c>
      <c r="Q1045" s="129">
        <v>9.7942999999999998</v>
      </c>
      <c r="R1045" s="129">
        <v>9.0533000000000001</v>
      </c>
      <c r="S1045" s="129">
        <v>1.2561</v>
      </c>
      <c r="T1045" s="129">
        <v>138.05000000000001</v>
      </c>
      <c r="U1045" s="129">
        <v>6.9120999999999997</v>
      </c>
      <c r="V1045" s="129">
        <v>6.8879999999999999</v>
      </c>
      <c r="W1045" s="129">
        <v>63.671999999999997</v>
      </c>
      <c r="X1045" s="129">
        <v>3.3540000000000001</v>
      </c>
      <c r="Y1045" s="129">
        <v>20.583500000000001</v>
      </c>
      <c r="Z1045" s="129">
        <v>68.385499999999993</v>
      </c>
    </row>
    <row r="1046" spans="2:26" x14ac:dyDescent="0.35">
      <c r="B1046" s="128">
        <v>42695</v>
      </c>
      <c r="C1046" s="129">
        <v>17.25</v>
      </c>
      <c r="D1046" s="129">
        <v>1.0627</v>
      </c>
      <c r="E1046" s="129">
        <f t="shared" si="48"/>
        <v>0.94099934130046115</v>
      </c>
      <c r="F1046" s="129">
        <v>110.79</v>
      </c>
      <c r="G1046" s="129">
        <v>1.2490000000000001</v>
      </c>
      <c r="H1046" s="129">
        <f t="shared" si="49"/>
        <v>0.80064051240992784</v>
      </c>
      <c r="I1046" s="129">
        <v>1.0083</v>
      </c>
      <c r="J1046" s="129">
        <v>1.3416999999999999</v>
      </c>
      <c r="K1046" s="129">
        <v>0.73640000000000005</v>
      </c>
      <c r="L1046" s="129">
        <v>0.70640000000000003</v>
      </c>
      <c r="M1046" s="129">
        <f t="shared" si="50"/>
        <v>1.4156285390713477</v>
      </c>
      <c r="N1046" s="129">
        <v>1.0721000000000001</v>
      </c>
      <c r="O1046" s="129">
        <v>0.85029999999999994</v>
      </c>
      <c r="P1046" s="129">
        <v>117.77</v>
      </c>
      <c r="Q1046" s="129">
        <v>9.7989999999999995</v>
      </c>
      <c r="R1046" s="129">
        <v>9.0854999999999997</v>
      </c>
      <c r="S1046" s="129">
        <v>1.2602</v>
      </c>
      <c r="T1046" s="129">
        <v>138.37</v>
      </c>
      <c r="U1046" s="129">
        <v>6.9020999999999999</v>
      </c>
      <c r="V1046" s="129">
        <v>6.8917999999999999</v>
      </c>
      <c r="W1046" s="129">
        <v>63.974499999999999</v>
      </c>
      <c r="X1046" s="129">
        <v>3.3511000000000002</v>
      </c>
      <c r="Y1046" s="129">
        <v>20.4438</v>
      </c>
      <c r="Z1046" s="129">
        <v>68.217500000000001</v>
      </c>
    </row>
    <row r="1047" spans="2:26" x14ac:dyDescent="0.35">
      <c r="B1047" s="128">
        <v>42692</v>
      </c>
      <c r="C1047" s="129">
        <v>16.100000000000001</v>
      </c>
      <c r="D1047" s="129">
        <v>1.0585</v>
      </c>
      <c r="E1047" s="129">
        <f t="shared" si="48"/>
        <v>0.94473311289560702</v>
      </c>
      <c r="F1047" s="129">
        <v>110.91</v>
      </c>
      <c r="G1047" s="129">
        <v>1.2343</v>
      </c>
      <c r="H1047" s="129">
        <f t="shared" si="49"/>
        <v>0.81017580815036871</v>
      </c>
      <c r="I1047" s="129">
        <v>1.0093000000000001</v>
      </c>
      <c r="J1047" s="129">
        <v>1.3499000000000001</v>
      </c>
      <c r="K1047" s="129">
        <v>0.73319999999999996</v>
      </c>
      <c r="L1047" s="129">
        <v>0.70130000000000003</v>
      </c>
      <c r="M1047" s="129">
        <f t="shared" si="50"/>
        <v>1.4259232853272494</v>
      </c>
      <c r="N1047" s="129">
        <v>1.0698000000000001</v>
      </c>
      <c r="O1047" s="129">
        <v>0.85809999999999997</v>
      </c>
      <c r="P1047" s="129">
        <v>117.46</v>
      </c>
      <c r="Q1047" s="129">
        <v>9.8156999999999996</v>
      </c>
      <c r="R1047" s="129">
        <v>9.1082999999999998</v>
      </c>
      <c r="S1047" s="129">
        <v>1.2475000000000001</v>
      </c>
      <c r="T1047" s="129">
        <v>136.91</v>
      </c>
      <c r="U1047" s="129">
        <v>6.9065000000000003</v>
      </c>
      <c r="V1047" s="129">
        <v>6.8872999999999998</v>
      </c>
      <c r="W1047" s="129">
        <v>64.647300000000001</v>
      </c>
      <c r="X1047" s="129">
        <v>3.3824999999999998</v>
      </c>
      <c r="Y1047" s="129">
        <v>20.625</v>
      </c>
      <c r="Z1047" s="129">
        <v>68.180499999999995</v>
      </c>
    </row>
    <row r="1048" spans="2:26" x14ac:dyDescent="0.35">
      <c r="B1048" s="128">
        <v>42691</v>
      </c>
      <c r="C1048" s="129">
        <v>15.9</v>
      </c>
      <c r="D1048" s="129">
        <v>1.0625</v>
      </c>
      <c r="E1048" s="129">
        <f t="shared" si="48"/>
        <v>0.94117647058823528</v>
      </c>
      <c r="F1048" s="129">
        <v>110.08</v>
      </c>
      <c r="G1048" s="129">
        <v>1.2415</v>
      </c>
      <c r="H1048" s="129">
        <f t="shared" si="49"/>
        <v>0.80547724526782116</v>
      </c>
      <c r="I1048" s="129">
        <v>1.0068999999999999</v>
      </c>
      <c r="J1048" s="129">
        <v>1.3520000000000001</v>
      </c>
      <c r="K1048" s="129">
        <v>0.74039999999999995</v>
      </c>
      <c r="L1048" s="129">
        <v>0.70189999999999997</v>
      </c>
      <c r="M1048" s="129">
        <f t="shared" si="50"/>
        <v>1.4247043738424277</v>
      </c>
      <c r="N1048" s="129">
        <v>1.0701000000000001</v>
      </c>
      <c r="O1048" s="129">
        <v>0.85550000000000004</v>
      </c>
      <c r="P1048" s="129">
        <v>116.97</v>
      </c>
      <c r="Q1048" s="129">
        <v>9.8164999999999996</v>
      </c>
      <c r="R1048" s="129">
        <v>9.0752000000000006</v>
      </c>
      <c r="S1048" s="129">
        <v>1.2501</v>
      </c>
      <c r="T1048" s="129">
        <v>136.68</v>
      </c>
      <c r="U1048" s="129">
        <v>6.9031000000000002</v>
      </c>
      <c r="V1048" s="129">
        <v>6.875</v>
      </c>
      <c r="W1048" s="129">
        <v>64.884500000000003</v>
      </c>
      <c r="X1048" s="129">
        <v>3.4178000000000002</v>
      </c>
      <c r="Y1048" s="129">
        <v>20.422999999999998</v>
      </c>
      <c r="Z1048" s="129">
        <v>68.015900000000002</v>
      </c>
    </row>
    <row r="1049" spans="2:26" x14ac:dyDescent="0.35">
      <c r="B1049" s="128">
        <v>42690</v>
      </c>
      <c r="C1049" s="129">
        <v>15.5</v>
      </c>
      <c r="D1049" s="129">
        <v>1.0685</v>
      </c>
      <c r="E1049" s="129">
        <f t="shared" si="48"/>
        <v>0.93589143659335516</v>
      </c>
      <c r="F1049" s="129">
        <v>109.06</v>
      </c>
      <c r="G1049" s="129">
        <v>1.2441</v>
      </c>
      <c r="H1049" s="129">
        <f t="shared" si="49"/>
        <v>0.80379390724218314</v>
      </c>
      <c r="I1049" s="129">
        <v>1.0017</v>
      </c>
      <c r="J1049" s="129">
        <v>1.3442000000000001</v>
      </c>
      <c r="K1049" s="129">
        <v>0.74760000000000004</v>
      </c>
      <c r="L1049" s="129">
        <v>0.70650000000000002</v>
      </c>
      <c r="M1049" s="129">
        <f t="shared" si="50"/>
        <v>1.4154281670205238</v>
      </c>
      <c r="N1049" s="129">
        <v>1.0711999999999999</v>
      </c>
      <c r="O1049" s="129">
        <v>0.85899999999999999</v>
      </c>
      <c r="P1049" s="129">
        <v>116.59</v>
      </c>
      <c r="Q1049" s="129">
        <v>9.8299000000000003</v>
      </c>
      <c r="R1049" s="129">
        <v>9.06</v>
      </c>
      <c r="S1049" s="129">
        <v>1.2464</v>
      </c>
      <c r="T1049" s="129">
        <v>135.65</v>
      </c>
      <c r="U1049" s="129">
        <v>6.8879000000000001</v>
      </c>
      <c r="V1049" s="129">
        <v>6.8769999999999998</v>
      </c>
      <c r="W1049" s="129">
        <v>64.742500000000007</v>
      </c>
      <c r="X1049" s="129">
        <v>3.419</v>
      </c>
      <c r="Y1049" s="129">
        <v>20.204499999999999</v>
      </c>
      <c r="Z1049" s="129">
        <v>67.988500000000002</v>
      </c>
    </row>
    <row r="1050" spans="2:26" x14ac:dyDescent="0.35">
      <c r="B1050" s="128">
        <v>42689</v>
      </c>
      <c r="C1050" s="129">
        <v>15.15</v>
      </c>
      <c r="D1050" s="129">
        <v>1.0720000000000001</v>
      </c>
      <c r="E1050" s="129">
        <f t="shared" si="48"/>
        <v>0.93283582089552231</v>
      </c>
      <c r="F1050" s="129">
        <v>109.15</v>
      </c>
      <c r="G1050" s="129">
        <v>1.2453000000000001</v>
      </c>
      <c r="H1050" s="129">
        <f t="shared" si="49"/>
        <v>0.80301935276640157</v>
      </c>
      <c r="I1050" s="129">
        <v>1.0017</v>
      </c>
      <c r="J1050" s="129">
        <v>1.3447</v>
      </c>
      <c r="K1050" s="129">
        <v>0.75560000000000005</v>
      </c>
      <c r="L1050" s="129">
        <v>0.70979999999999999</v>
      </c>
      <c r="M1050" s="129">
        <f t="shared" si="50"/>
        <v>1.4088475626937165</v>
      </c>
      <c r="N1050" s="129">
        <v>1.0741000000000001</v>
      </c>
      <c r="O1050" s="129">
        <v>0.8599</v>
      </c>
      <c r="P1050" s="129">
        <v>117.04</v>
      </c>
      <c r="Q1050" s="129">
        <v>9.8513999999999999</v>
      </c>
      <c r="R1050" s="129">
        <v>9.0398999999999994</v>
      </c>
      <c r="S1050" s="129">
        <v>1.2476</v>
      </c>
      <c r="T1050" s="129">
        <v>135.97</v>
      </c>
      <c r="U1050" s="129">
        <v>6.8712</v>
      </c>
      <c r="V1050" s="129">
        <v>6.8555999999999999</v>
      </c>
      <c r="W1050" s="129">
        <v>64.17</v>
      </c>
      <c r="X1050" s="129">
        <v>3.4388999999999998</v>
      </c>
      <c r="Y1050" s="129">
        <v>20.252500000000001</v>
      </c>
      <c r="Z1050" s="129">
        <v>67.775499999999994</v>
      </c>
    </row>
    <row r="1051" spans="2:26" x14ac:dyDescent="0.35">
      <c r="B1051" s="128">
        <v>42688</v>
      </c>
      <c r="C1051" s="129">
        <v>15</v>
      </c>
      <c r="D1051" s="129">
        <v>1.0733999999999999</v>
      </c>
      <c r="E1051" s="129">
        <f t="shared" si="48"/>
        <v>0.93161915408980811</v>
      </c>
      <c r="F1051" s="129">
        <v>108.41</v>
      </c>
      <c r="G1051" s="129">
        <v>1.2484999999999999</v>
      </c>
      <c r="H1051" s="129">
        <f t="shared" si="49"/>
        <v>0.80096115338406093</v>
      </c>
      <c r="I1051" s="129">
        <v>0.998</v>
      </c>
      <c r="J1051" s="129">
        <v>1.3553999999999999</v>
      </c>
      <c r="K1051" s="129">
        <v>0.755</v>
      </c>
      <c r="L1051" s="129">
        <v>0.71140000000000003</v>
      </c>
      <c r="M1051" s="129">
        <f t="shared" si="50"/>
        <v>1.405678942929435</v>
      </c>
      <c r="N1051" s="129">
        <v>1.0712999999999999</v>
      </c>
      <c r="O1051" s="129">
        <v>0.85909999999999997</v>
      </c>
      <c r="P1051" s="129">
        <v>116.4</v>
      </c>
      <c r="Q1051" s="129">
        <v>9.8282000000000007</v>
      </c>
      <c r="R1051" s="129">
        <v>9.0946999999999996</v>
      </c>
      <c r="S1051" s="129">
        <v>1.2464</v>
      </c>
      <c r="T1051" s="129">
        <v>135.35</v>
      </c>
      <c r="U1051" s="129">
        <v>6.8540000000000001</v>
      </c>
      <c r="V1051" s="129">
        <v>6.8446999999999996</v>
      </c>
      <c r="W1051" s="129">
        <v>65.98</v>
      </c>
      <c r="X1051" s="129">
        <v>3.4316</v>
      </c>
      <c r="Y1051" s="129">
        <v>20.683</v>
      </c>
      <c r="Z1051" s="129">
        <v>67.775000000000006</v>
      </c>
    </row>
    <row r="1052" spans="2:26" x14ac:dyDescent="0.35">
      <c r="B1052" s="128">
        <v>42685</v>
      </c>
      <c r="C1052" s="129">
        <v>16.149999999999999</v>
      </c>
      <c r="D1052" s="129">
        <v>1.085</v>
      </c>
      <c r="E1052" s="129">
        <f t="shared" si="48"/>
        <v>0.92165898617511521</v>
      </c>
      <c r="F1052" s="129">
        <v>106.67</v>
      </c>
      <c r="G1052" s="129">
        <v>1.2599</v>
      </c>
      <c r="H1052" s="129">
        <f t="shared" si="49"/>
        <v>0.79371378680847682</v>
      </c>
      <c r="I1052" s="129">
        <v>0.98750000000000004</v>
      </c>
      <c r="J1052" s="129">
        <v>1.3540000000000001</v>
      </c>
      <c r="K1052" s="129">
        <v>0.755</v>
      </c>
      <c r="L1052" s="129">
        <v>0.71150000000000002</v>
      </c>
      <c r="M1052" s="129">
        <f t="shared" si="50"/>
        <v>1.4054813773717498</v>
      </c>
      <c r="N1052" s="129">
        <v>1.0716000000000001</v>
      </c>
      <c r="O1052" s="129">
        <v>0.86219999999999997</v>
      </c>
      <c r="P1052" s="129">
        <v>115.83</v>
      </c>
      <c r="Q1052" s="129">
        <v>9.8650000000000002</v>
      </c>
      <c r="R1052" s="129">
        <v>9.1286000000000005</v>
      </c>
      <c r="S1052" s="129">
        <v>1.2447999999999999</v>
      </c>
      <c r="T1052" s="129">
        <v>134.46</v>
      </c>
      <c r="U1052" s="129">
        <v>6.8230000000000004</v>
      </c>
      <c r="V1052" s="129">
        <v>6.8090000000000002</v>
      </c>
      <c r="W1052" s="129">
        <v>65.636799999999994</v>
      </c>
      <c r="X1052" s="129">
        <v>3.39</v>
      </c>
      <c r="Y1052" s="129">
        <v>20.7105</v>
      </c>
      <c r="Z1052" s="129">
        <v>67.529899999999998</v>
      </c>
    </row>
    <row r="1053" spans="2:26" x14ac:dyDescent="0.35">
      <c r="B1053" s="128">
        <v>42684</v>
      </c>
      <c r="C1053" s="129">
        <v>16.399999999999999</v>
      </c>
      <c r="D1053" s="129">
        <v>1.0889</v>
      </c>
      <c r="E1053" s="129">
        <f t="shared" si="48"/>
        <v>0.91835797593902102</v>
      </c>
      <c r="F1053" s="129">
        <v>106.81</v>
      </c>
      <c r="G1053" s="129">
        <v>1.2554000000000001</v>
      </c>
      <c r="H1053" s="129">
        <f t="shared" si="49"/>
        <v>0.7965588657001752</v>
      </c>
      <c r="I1053" s="129">
        <v>0.98660000000000003</v>
      </c>
      <c r="J1053" s="129">
        <v>1.3468</v>
      </c>
      <c r="K1053" s="129">
        <v>0.7611</v>
      </c>
      <c r="L1053" s="129">
        <v>0.72089999999999999</v>
      </c>
      <c r="M1053" s="129">
        <f t="shared" si="50"/>
        <v>1.3871549452073797</v>
      </c>
      <c r="N1053" s="129">
        <v>1.0748</v>
      </c>
      <c r="O1053" s="129">
        <v>0.86719999999999997</v>
      </c>
      <c r="P1053" s="129">
        <v>116.32</v>
      </c>
      <c r="Q1053" s="129">
        <v>9.8458000000000006</v>
      </c>
      <c r="R1053" s="129">
        <v>9.1044999999999998</v>
      </c>
      <c r="S1053" s="129">
        <v>1.2378</v>
      </c>
      <c r="T1053" s="129">
        <v>134.05000000000001</v>
      </c>
      <c r="U1053" s="129">
        <v>6.8289999999999997</v>
      </c>
      <c r="V1053" s="129">
        <v>6.7987000000000002</v>
      </c>
      <c r="W1053" s="129">
        <v>65.685500000000005</v>
      </c>
      <c r="X1053" s="129">
        <v>3.3849</v>
      </c>
      <c r="Y1053" s="129">
        <v>20.562000000000001</v>
      </c>
      <c r="Z1053" s="129">
        <v>66.855400000000003</v>
      </c>
    </row>
    <row r="1054" spans="2:26" x14ac:dyDescent="0.35">
      <c r="B1054" s="128">
        <v>42683</v>
      </c>
      <c r="C1054" s="129">
        <v>16.8</v>
      </c>
      <c r="D1054" s="129">
        <v>1.0909</v>
      </c>
      <c r="E1054" s="129">
        <f t="shared" si="48"/>
        <v>0.91667430561921348</v>
      </c>
      <c r="F1054" s="129">
        <v>105.65</v>
      </c>
      <c r="G1054" s="129">
        <v>1.2403999999999999</v>
      </c>
      <c r="H1054" s="129">
        <f t="shared" si="49"/>
        <v>0.80619155111254437</v>
      </c>
      <c r="I1054" s="129">
        <v>0.98409999999999997</v>
      </c>
      <c r="J1054" s="129">
        <v>1.3419000000000001</v>
      </c>
      <c r="K1054" s="129">
        <v>0.76329999999999998</v>
      </c>
      <c r="L1054" s="129">
        <v>0.72750000000000004</v>
      </c>
      <c r="M1054" s="129">
        <f t="shared" si="50"/>
        <v>1.3745704467353952</v>
      </c>
      <c r="N1054" s="129">
        <v>1.0738000000000001</v>
      </c>
      <c r="O1054" s="129">
        <v>0.87909999999999999</v>
      </c>
      <c r="P1054" s="129">
        <v>115.25</v>
      </c>
      <c r="Q1054" s="129">
        <v>9.8945000000000007</v>
      </c>
      <c r="R1054" s="129">
        <v>9.1046999999999993</v>
      </c>
      <c r="S1054" s="129">
        <v>1.2194</v>
      </c>
      <c r="T1054" s="129">
        <v>131</v>
      </c>
      <c r="U1054" s="129">
        <v>6.8331</v>
      </c>
      <c r="V1054" s="129">
        <v>6.7769000000000004</v>
      </c>
      <c r="W1054" s="129">
        <v>63.863500000000002</v>
      </c>
      <c r="X1054" s="129">
        <v>3.2157</v>
      </c>
      <c r="Y1054" s="129">
        <v>19.841999999999999</v>
      </c>
      <c r="Z1054" s="129">
        <v>66.489999999999995</v>
      </c>
    </row>
    <row r="1055" spans="2:26" x14ac:dyDescent="0.35">
      <c r="B1055" s="128">
        <v>42682</v>
      </c>
      <c r="C1055" s="129">
        <v>17.75</v>
      </c>
      <c r="D1055" s="129">
        <v>1.1023000000000001</v>
      </c>
      <c r="E1055" s="129">
        <f t="shared" si="48"/>
        <v>0.9071940488070398</v>
      </c>
      <c r="F1055" s="129">
        <v>105.14</v>
      </c>
      <c r="G1055" s="129">
        <v>1.2377</v>
      </c>
      <c r="H1055" s="129">
        <f t="shared" si="49"/>
        <v>0.80795023026581558</v>
      </c>
      <c r="I1055" s="129">
        <v>0.97740000000000005</v>
      </c>
      <c r="J1055" s="129">
        <v>1.3287</v>
      </c>
      <c r="K1055" s="129">
        <v>0.77610000000000001</v>
      </c>
      <c r="L1055" s="129">
        <v>0.73839999999999995</v>
      </c>
      <c r="M1055" s="129">
        <f t="shared" si="50"/>
        <v>1.354279523293608</v>
      </c>
      <c r="N1055" s="129">
        <v>1.0779000000000001</v>
      </c>
      <c r="O1055" s="129">
        <v>0.89039999999999997</v>
      </c>
      <c r="P1055" s="129">
        <v>115.87</v>
      </c>
      <c r="Q1055" s="129">
        <v>9.9141999999999992</v>
      </c>
      <c r="R1055" s="129">
        <v>9.0722000000000005</v>
      </c>
      <c r="S1055" s="129">
        <v>1.2089000000000001</v>
      </c>
      <c r="T1055" s="129">
        <v>130.22</v>
      </c>
      <c r="U1055" s="129">
        <v>6.7954999999999997</v>
      </c>
      <c r="V1055" s="129">
        <v>6.7839999999999998</v>
      </c>
      <c r="W1055" s="129">
        <v>63.847000000000001</v>
      </c>
      <c r="X1055" s="129">
        <v>3.1680000000000001</v>
      </c>
      <c r="Y1055" s="129">
        <v>18.297000000000001</v>
      </c>
      <c r="Z1055" s="129">
        <v>66.235500000000002</v>
      </c>
    </row>
    <row r="1056" spans="2:26" x14ac:dyDescent="0.35">
      <c r="B1056" s="128">
        <v>42681</v>
      </c>
      <c r="C1056" s="129">
        <v>16.3</v>
      </c>
      <c r="D1056" s="129">
        <v>1.1037999999999999</v>
      </c>
      <c r="E1056" s="129">
        <f t="shared" si="48"/>
        <v>0.90596122485957609</v>
      </c>
      <c r="F1056" s="129">
        <v>104.45</v>
      </c>
      <c r="G1056" s="129">
        <v>1.2396</v>
      </c>
      <c r="H1056" s="129">
        <f t="shared" si="49"/>
        <v>0.80671184252984829</v>
      </c>
      <c r="I1056" s="129">
        <v>0.97399999999999998</v>
      </c>
      <c r="J1056" s="129">
        <v>1.3359000000000001</v>
      </c>
      <c r="K1056" s="129">
        <v>0.77249999999999996</v>
      </c>
      <c r="L1056" s="129">
        <v>0.73399999999999999</v>
      </c>
      <c r="M1056" s="129">
        <f t="shared" si="50"/>
        <v>1.3623978201634879</v>
      </c>
      <c r="N1056" s="129">
        <v>1.0752999999999999</v>
      </c>
      <c r="O1056" s="129">
        <v>0.8901</v>
      </c>
      <c r="P1056" s="129">
        <v>115.32</v>
      </c>
      <c r="Q1056" s="129">
        <v>9.9621999999999993</v>
      </c>
      <c r="R1056" s="129">
        <v>9.0897000000000006</v>
      </c>
      <c r="S1056" s="129">
        <v>1.2075</v>
      </c>
      <c r="T1056" s="129">
        <v>129.49</v>
      </c>
      <c r="U1056" s="129">
        <v>6.7919999999999998</v>
      </c>
      <c r="V1056" s="129">
        <v>6.774</v>
      </c>
      <c r="W1056" s="129">
        <v>63.601999999999997</v>
      </c>
      <c r="X1056" s="129">
        <v>3.2004999999999999</v>
      </c>
      <c r="Y1056" s="129">
        <v>18.5885</v>
      </c>
      <c r="Z1056" s="129">
        <v>66.734999999999999</v>
      </c>
    </row>
    <row r="1057" spans="2:26" x14ac:dyDescent="0.35">
      <c r="B1057" s="128">
        <v>42678</v>
      </c>
      <c r="C1057" s="129">
        <v>15.25</v>
      </c>
      <c r="D1057" s="129">
        <v>1.1134999999999999</v>
      </c>
      <c r="E1057" s="129">
        <f t="shared" si="48"/>
        <v>0.89806915132465204</v>
      </c>
      <c r="F1057" s="129">
        <v>103.12</v>
      </c>
      <c r="G1057" s="129">
        <v>1.2517</v>
      </c>
      <c r="H1057" s="129">
        <f t="shared" si="49"/>
        <v>0.79891347767036824</v>
      </c>
      <c r="I1057" s="129">
        <v>0.96799999999999997</v>
      </c>
      <c r="J1057" s="129">
        <v>1.3402000000000001</v>
      </c>
      <c r="K1057" s="129">
        <v>0.76700000000000002</v>
      </c>
      <c r="L1057" s="129">
        <v>0.73229999999999995</v>
      </c>
      <c r="M1057" s="129">
        <f t="shared" si="50"/>
        <v>1.3655605626109519</v>
      </c>
      <c r="N1057" s="129">
        <v>1.0785</v>
      </c>
      <c r="O1057" s="129">
        <v>0.88949999999999996</v>
      </c>
      <c r="P1057" s="129">
        <v>114.81</v>
      </c>
      <c r="Q1057" s="129">
        <v>9.9688999999999997</v>
      </c>
      <c r="R1057" s="129">
        <v>9.0890000000000004</v>
      </c>
      <c r="S1057" s="129">
        <v>1.2112000000000001</v>
      </c>
      <c r="T1057" s="129">
        <v>129.03</v>
      </c>
      <c r="U1057" s="129">
        <v>6.7709999999999999</v>
      </c>
      <c r="V1057" s="129">
        <v>6.7534000000000001</v>
      </c>
      <c r="W1057" s="129">
        <v>64.452299999999994</v>
      </c>
      <c r="X1057" s="129">
        <v>3.2322000000000002</v>
      </c>
      <c r="Y1057" s="129">
        <v>19.018000000000001</v>
      </c>
      <c r="Z1057" s="129">
        <v>66.785499999999999</v>
      </c>
    </row>
    <row r="1058" spans="2:26" x14ac:dyDescent="0.35">
      <c r="B1058" s="128">
        <v>42677</v>
      </c>
      <c r="C1058" s="129">
        <v>14.75</v>
      </c>
      <c r="D1058" s="129">
        <v>1.1103000000000001</v>
      </c>
      <c r="E1058" s="129">
        <f t="shared" si="48"/>
        <v>0.90065747996037104</v>
      </c>
      <c r="F1058" s="129">
        <v>102.97</v>
      </c>
      <c r="G1058" s="129">
        <v>1.246</v>
      </c>
      <c r="H1058" s="129">
        <f t="shared" si="49"/>
        <v>0.8025682182985554</v>
      </c>
      <c r="I1058" s="129">
        <v>0.9738</v>
      </c>
      <c r="J1058" s="129">
        <v>1.3393999999999999</v>
      </c>
      <c r="K1058" s="129">
        <v>0.76780000000000004</v>
      </c>
      <c r="L1058" s="129">
        <v>0.73340000000000005</v>
      </c>
      <c r="M1058" s="129">
        <f t="shared" si="50"/>
        <v>1.3635124079629124</v>
      </c>
      <c r="N1058" s="129">
        <v>1.0815999999999999</v>
      </c>
      <c r="O1058" s="129">
        <v>0.89090000000000003</v>
      </c>
      <c r="P1058" s="129">
        <v>114.34</v>
      </c>
      <c r="Q1058" s="129">
        <v>9.9593000000000007</v>
      </c>
      <c r="R1058" s="129">
        <v>9.0885999999999996</v>
      </c>
      <c r="S1058" s="129">
        <v>1.2135</v>
      </c>
      <c r="T1058" s="129">
        <v>128.32</v>
      </c>
      <c r="U1058" s="129">
        <v>6.7691999999999997</v>
      </c>
      <c r="V1058" s="129">
        <v>6.7611999999999997</v>
      </c>
      <c r="W1058" s="129">
        <v>63.5565</v>
      </c>
      <c r="X1058" s="129">
        <v>3.2410000000000001</v>
      </c>
      <c r="Y1058" s="129">
        <v>19.170000000000002</v>
      </c>
      <c r="Z1058" s="129">
        <v>66.658299999999997</v>
      </c>
    </row>
    <row r="1059" spans="2:26" x14ac:dyDescent="0.35">
      <c r="B1059" s="128">
        <v>42676</v>
      </c>
      <c r="C1059" s="129">
        <v>8.8798999999999992</v>
      </c>
      <c r="D1059" s="129">
        <v>1.1093999999999999</v>
      </c>
      <c r="E1059" s="129">
        <f t="shared" si="48"/>
        <v>0.90138813773210746</v>
      </c>
      <c r="F1059" s="129">
        <v>103.29</v>
      </c>
      <c r="G1059" s="129">
        <v>1.2297</v>
      </c>
      <c r="H1059" s="129">
        <f t="shared" si="49"/>
        <v>0.81320647312352601</v>
      </c>
      <c r="I1059" s="129">
        <v>0.9728</v>
      </c>
      <c r="J1059" s="129">
        <v>1.3388</v>
      </c>
      <c r="K1059" s="129">
        <v>0.76580000000000004</v>
      </c>
      <c r="L1059" s="129">
        <v>0.72840000000000005</v>
      </c>
      <c r="M1059" s="129">
        <f t="shared" si="50"/>
        <v>1.372872048325096</v>
      </c>
      <c r="N1059" s="129">
        <v>1.0798000000000001</v>
      </c>
      <c r="O1059" s="129">
        <v>0.90180000000000005</v>
      </c>
      <c r="P1059" s="129">
        <v>114.65</v>
      </c>
      <c r="Q1059" s="129">
        <v>9.9</v>
      </c>
      <c r="R1059" s="129">
        <v>9.0898000000000003</v>
      </c>
      <c r="S1059" s="129">
        <v>1.1971000000000001</v>
      </c>
      <c r="T1059" s="129">
        <v>127.07</v>
      </c>
      <c r="U1059" s="129">
        <v>6.7667999999999999</v>
      </c>
      <c r="V1059" s="129">
        <v>6.7544000000000004</v>
      </c>
      <c r="W1059" s="129">
        <v>63.475000000000001</v>
      </c>
      <c r="X1059" s="129">
        <v>3.2343999999999999</v>
      </c>
      <c r="Y1059" s="129">
        <v>19.361999999999998</v>
      </c>
      <c r="Z1059" s="129">
        <v>66.751499999999993</v>
      </c>
    </row>
    <row r="1060" spans="2:26" x14ac:dyDescent="0.35">
      <c r="B1060" s="128">
        <v>42675</v>
      </c>
      <c r="C1060" s="129">
        <v>8.8798999999999992</v>
      </c>
      <c r="D1060" s="129">
        <v>1.1052999999999999</v>
      </c>
      <c r="E1060" s="129">
        <f t="shared" si="48"/>
        <v>0.90473174703700354</v>
      </c>
      <c r="F1060" s="129">
        <v>104.12</v>
      </c>
      <c r="G1060" s="129">
        <v>1.2241</v>
      </c>
      <c r="H1060" s="129">
        <f t="shared" si="49"/>
        <v>0.8169267216730659</v>
      </c>
      <c r="I1060" s="129">
        <v>0.97519999999999996</v>
      </c>
      <c r="J1060" s="129">
        <v>1.3388</v>
      </c>
      <c r="K1060" s="129">
        <v>0.76490000000000002</v>
      </c>
      <c r="L1060" s="129">
        <v>0.71819999999999995</v>
      </c>
      <c r="M1060" s="129">
        <f t="shared" si="50"/>
        <v>1.3923698134224451</v>
      </c>
      <c r="N1060" s="129">
        <v>1.0782</v>
      </c>
      <c r="O1060" s="129">
        <v>0.90269999999999995</v>
      </c>
      <c r="P1060" s="129">
        <v>115.12</v>
      </c>
      <c r="Q1060" s="129">
        <v>9.9070999999999998</v>
      </c>
      <c r="R1060" s="129">
        <v>9.0798000000000005</v>
      </c>
      <c r="S1060" s="129">
        <v>1.1939</v>
      </c>
      <c r="T1060" s="129">
        <v>127.5</v>
      </c>
      <c r="U1060" s="129">
        <v>6.7725</v>
      </c>
      <c r="V1060" s="129">
        <v>6.7629999999999999</v>
      </c>
      <c r="W1060" s="129">
        <v>63.311799999999998</v>
      </c>
      <c r="X1060" s="129">
        <v>3.2355</v>
      </c>
      <c r="Y1060" s="129">
        <v>19.186</v>
      </c>
      <c r="Z1060" s="129">
        <v>66.685500000000005</v>
      </c>
    </row>
    <row r="1061" spans="2:26" x14ac:dyDescent="0.35">
      <c r="B1061" s="128">
        <v>42674</v>
      </c>
      <c r="C1061" s="129">
        <v>8.8798999999999992</v>
      </c>
      <c r="D1061" s="129">
        <v>1.0979000000000001</v>
      </c>
      <c r="E1061" s="129">
        <f t="shared" si="48"/>
        <v>0.91082976591675002</v>
      </c>
      <c r="F1061" s="129">
        <v>104.81</v>
      </c>
      <c r="G1061" s="129">
        <v>1.2242</v>
      </c>
      <c r="H1061" s="129">
        <f t="shared" si="49"/>
        <v>0.81685999019768019</v>
      </c>
      <c r="I1061" s="129">
        <v>0.9889</v>
      </c>
      <c r="J1061" s="129">
        <v>1.3408</v>
      </c>
      <c r="K1061" s="129">
        <v>0.76090000000000002</v>
      </c>
      <c r="L1061" s="129">
        <v>0.71479999999999999</v>
      </c>
      <c r="M1061" s="129">
        <f t="shared" si="50"/>
        <v>1.3989927252378287</v>
      </c>
      <c r="N1061" s="129">
        <v>1.0858000000000001</v>
      </c>
      <c r="O1061" s="129">
        <v>0.89649999999999996</v>
      </c>
      <c r="P1061" s="129">
        <v>115.08</v>
      </c>
      <c r="Q1061" s="129">
        <v>9.9151000000000007</v>
      </c>
      <c r="R1061" s="129">
        <v>9.0655000000000001</v>
      </c>
      <c r="S1061" s="129">
        <v>1.2105999999999999</v>
      </c>
      <c r="T1061" s="129">
        <v>128.32</v>
      </c>
      <c r="U1061" s="129">
        <v>6.7770999999999999</v>
      </c>
      <c r="V1061" s="129">
        <v>6.7735000000000003</v>
      </c>
      <c r="W1061" s="129">
        <v>63.3155</v>
      </c>
      <c r="X1061" s="129">
        <v>3.1878000000000002</v>
      </c>
      <c r="Y1061" s="129">
        <v>18.859000000000002</v>
      </c>
      <c r="Z1061" s="129">
        <v>66.6755</v>
      </c>
    </row>
    <row r="1062" spans="2:26" x14ac:dyDescent="0.35">
      <c r="B1062" s="128">
        <v>42671</v>
      </c>
      <c r="C1062" s="129">
        <v>8.8798999999999992</v>
      </c>
      <c r="D1062" s="129">
        <v>1.0983000000000001</v>
      </c>
      <c r="E1062" s="129">
        <f t="shared" si="48"/>
        <v>0.91049804242920873</v>
      </c>
      <c r="F1062" s="129">
        <v>104.69</v>
      </c>
      <c r="G1062" s="129">
        <v>1.218</v>
      </c>
      <c r="H1062" s="129">
        <f t="shared" si="49"/>
        <v>0.82101806239737274</v>
      </c>
      <c r="I1062" s="129">
        <v>0.98799999999999999</v>
      </c>
      <c r="J1062" s="129">
        <v>1.3396999999999999</v>
      </c>
      <c r="K1062" s="129">
        <v>0.75949999999999995</v>
      </c>
      <c r="L1062" s="129">
        <v>0.71599999999999997</v>
      </c>
      <c r="M1062" s="129">
        <f t="shared" si="50"/>
        <v>1.3966480446927374</v>
      </c>
      <c r="N1062" s="129">
        <v>1.0846</v>
      </c>
      <c r="O1062" s="129">
        <v>0.9012</v>
      </c>
      <c r="P1062" s="129">
        <v>115.03</v>
      </c>
      <c r="Q1062" s="129">
        <v>9.8986999999999998</v>
      </c>
      <c r="R1062" s="129">
        <v>9.0775000000000006</v>
      </c>
      <c r="S1062" s="129">
        <v>1.2033</v>
      </c>
      <c r="T1062" s="129">
        <v>127.55</v>
      </c>
      <c r="U1062" s="129">
        <v>6.7826000000000004</v>
      </c>
      <c r="V1062" s="129">
        <v>6.7759999999999998</v>
      </c>
      <c r="W1062" s="129">
        <v>62.920499999999997</v>
      </c>
      <c r="X1062" s="129">
        <v>3.2050000000000001</v>
      </c>
      <c r="Y1062" s="129">
        <v>18.959</v>
      </c>
      <c r="Z1062" s="129">
        <v>66.770899999999997</v>
      </c>
    </row>
    <row r="1063" spans="2:26" x14ac:dyDescent="0.35">
      <c r="B1063" s="128">
        <v>42670</v>
      </c>
      <c r="C1063" s="129">
        <v>8.8798999999999992</v>
      </c>
      <c r="D1063" s="129">
        <v>1.0893999999999999</v>
      </c>
      <c r="E1063" s="129">
        <f t="shared" si="48"/>
        <v>0.91793647879566742</v>
      </c>
      <c r="F1063" s="129">
        <v>105.28</v>
      </c>
      <c r="G1063" s="129">
        <v>1.2161</v>
      </c>
      <c r="H1063" s="129">
        <f t="shared" si="49"/>
        <v>0.82230079763177377</v>
      </c>
      <c r="I1063" s="129">
        <v>0.99309999999999998</v>
      </c>
      <c r="J1063" s="129">
        <v>1.3385</v>
      </c>
      <c r="K1063" s="129">
        <v>0.75880000000000003</v>
      </c>
      <c r="L1063" s="129">
        <v>0.71199999999999997</v>
      </c>
      <c r="M1063" s="129">
        <f t="shared" si="50"/>
        <v>1.404494382022472</v>
      </c>
      <c r="N1063" s="129">
        <v>1.0826</v>
      </c>
      <c r="O1063" s="129">
        <v>0.89529999999999998</v>
      </c>
      <c r="P1063" s="129">
        <v>114.71</v>
      </c>
      <c r="Q1063" s="129">
        <v>9.8922000000000008</v>
      </c>
      <c r="R1063" s="129">
        <v>9.0081000000000007</v>
      </c>
      <c r="S1063" s="129">
        <v>1.2081999999999999</v>
      </c>
      <c r="T1063" s="129">
        <v>128</v>
      </c>
      <c r="U1063" s="129">
        <v>6.7949000000000002</v>
      </c>
      <c r="V1063" s="129">
        <v>6.7819000000000003</v>
      </c>
      <c r="W1063" s="129">
        <v>62.662500000000001</v>
      </c>
      <c r="X1063" s="129">
        <v>3.1686000000000001</v>
      </c>
      <c r="Y1063" s="129">
        <v>18.831</v>
      </c>
      <c r="Z1063" s="129">
        <v>66.870900000000006</v>
      </c>
    </row>
    <row r="1064" spans="2:26" x14ac:dyDescent="0.35">
      <c r="B1064" s="128">
        <v>42669</v>
      </c>
      <c r="C1064" s="129">
        <v>8.8798999999999992</v>
      </c>
      <c r="D1064" s="129">
        <v>1.0907</v>
      </c>
      <c r="E1064" s="129">
        <f t="shared" si="48"/>
        <v>0.9168423947923352</v>
      </c>
      <c r="F1064" s="129">
        <v>104.46</v>
      </c>
      <c r="G1064" s="129">
        <v>1.2245999999999999</v>
      </c>
      <c r="H1064" s="129">
        <f t="shared" si="49"/>
        <v>0.81659317328107139</v>
      </c>
      <c r="I1064" s="129">
        <v>0.99319999999999997</v>
      </c>
      <c r="J1064" s="129">
        <v>1.3379000000000001</v>
      </c>
      <c r="K1064" s="129">
        <v>0.76490000000000002</v>
      </c>
      <c r="L1064" s="129">
        <v>0.71479999999999999</v>
      </c>
      <c r="M1064" s="129">
        <f t="shared" si="50"/>
        <v>1.3989927252378287</v>
      </c>
      <c r="N1064" s="129">
        <v>1.0834999999999999</v>
      </c>
      <c r="O1064" s="129">
        <v>0.89049999999999996</v>
      </c>
      <c r="P1064" s="129">
        <v>113.94</v>
      </c>
      <c r="Q1064" s="129">
        <v>9.7150999999999996</v>
      </c>
      <c r="R1064" s="129">
        <v>9.0239999999999991</v>
      </c>
      <c r="S1064" s="129">
        <v>1.2162999999999999</v>
      </c>
      <c r="T1064" s="129">
        <v>127.92</v>
      </c>
      <c r="U1064" s="129">
        <v>6.7836999999999996</v>
      </c>
      <c r="V1064" s="129">
        <v>6.7706</v>
      </c>
      <c r="W1064" s="129">
        <v>62.865499999999997</v>
      </c>
      <c r="X1064" s="129">
        <v>3.1394000000000002</v>
      </c>
      <c r="Y1064" s="129">
        <v>18.678999999999998</v>
      </c>
      <c r="Z1064" s="129">
        <v>66.852800000000002</v>
      </c>
    </row>
    <row r="1065" spans="2:26" x14ac:dyDescent="0.35">
      <c r="B1065" s="128">
        <v>42668</v>
      </c>
      <c r="C1065" s="129">
        <v>8.8798999999999992</v>
      </c>
      <c r="D1065" s="129">
        <v>1.0886</v>
      </c>
      <c r="E1065" s="129">
        <f t="shared" si="48"/>
        <v>0.91861106007716331</v>
      </c>
      <c r="F1065" s="129">
        <v>104.22</v>
      </c>
      <c r="G1065" s="129">
        <v>1.2185999999999999</v>
      </c>
      <c r="H1065" s="129">
        <f t="shared" si="49"/>
        <v>0.82061381913671427</v>
      </c>
      <c r="I1065" s="129">
        <v>0.99390000000000001</v>
      </c>
      <c r="J1065" s="129">
        <v>1.3349</v>
      </c>
      <c r="K1065" s="129">
        <v>0.76449999999999996</v>
      </c>
      <c r="L1065" s="129">
        <v>0.71619999999999995</v>
      </c>
      <c r="M1065" s="129">
        <f t="shared" si="50"/>
        <v>1.3962580284836639</v>
      </c>
      <c r="N1065" s="129">
        <v>1.0824</v>
      </c>
      <c r="O1065" s="129">
        <v>0.89339999999999997</v>
      </c>
      <c r="P1065" s="129">
        <v>113.44</v>
      </c>
      <c r="Q1065" s="129">
        <v>9.7193000000000005</v>
      </c>
      <c r="R1065" s="129">
        <v>9.0167000000000002</v>
      </c>
      <c r="S1065" s="129">
        <v>1.2111000000000001</v>
      </c>
      <c r="T1065" s="129">
        <v>127</v>
      </c>
      <c r="U1065" s="129">
        <v>6.7732000000000001</v>
      </c>
      <c r="V1065" s="129">
        <v>6.7779999999999996</v>
      </c>
      <c r="W1065" s="129">
        <v>62.082999999999998</v>
      </c>
      <c r="X1065" s="129">
        <v>3.1135999999999999</v>
      </c>
      <c r="Y1065" s="129">
        <v>18.52</v>
      </c>
      <c r="Z1065" s="129">
        <v>66.796300000000002</v>
      </c>
    </row>
    <row r="1066" spans="2:26" x14ac:dyDescent="0.35">
      <c r="B1066" s="128">
        <v>42667</v>
      </c>
      <c r="C1066" s="129">
        <v>8.8798999999999992</v>
      </c>
      <c r="D1066" s="129">
        <v>1.0880000000000001</v>
      </c>
      <c r="E1066" s="129">
        <f t="shared" si="48"/>
        <v>0.91911764705882348</v>
      </c>
      <c r="F1066" s="129">
        <v>104.17</v>
      </c>
      <c r="G1066" s="129">
        <v>1.2235</v>
      </c>
      <c r="H1066" s="129">
        <f t="shared" si="49"/>
        <v>0.81732733959950954</v>
      </c>
      <c r="I1066" s="129">
        <v>0.99309999999999998</v>
      </c>
      <c r="J1066" s="129">
        <v>1.3285</v>
      </c>
      <c r="K1066" s="129">
        <v>0.76090000000000002</v>
      </c>
      <c r="L1066" s="129">
        <v>0.71360000000000001</v>
      </c>
      <c r="M1066" s="129">
        <f t="shared" si="50"/>
        <v>1.4013452914798206</v>
      </c>
      <c r="N1066" s="129">
        <v>1.0808</v>
      </c>
      <c r="O1066" s="129">
        <v>0.88980000000000004</v>
      </c>
      <c r="P1066" s="129">
        <v>113.32</v>
      </c>
      <c r="Q1066" s="129">
        <v>9.6937999999999995</v>
      </c>
      <c r="R1066" s="129">
        <v>8.9789999999999992</v>
      </c>
      <c r="S1066" s="129">
        <v>1.2158</v>
      </c>
      <c r="T1066" s="129">
        <v>127.44</v>
      </c>
      <c r="U1066" s="129">
        <v>6.7819000000000003</v>
      </c>
      <c r="V1066" s="129">
        <v>6.7728000000000002</v>
      </c>
      <c r="W1066" s="129">
        <v>62.146099999999997</v>
      </c>
      <c r="X1066" s="129">
        <v>3.1231</v>
      </c>
      <c r="Y1066" s="129">
        <v>18.55</v>
      </c>
      <c r="Z1066" s="129">
        <v>66.834500000000006</v>
      </c>
    </row>
    <row r="1067" spans="2:26" x14ac:dyDescent="0.35">
      <c r="B1067" s="128">
        <v>42664</v>
      </c>
      <c r="C1067" s="129">
        <v>8.8798999999999992</v>
      </c>
      <c r="D1067" s="129">
        <v>1.0882000000000001</v>
      </c>
      <c r="E1067" s="129">
        <f t="shared" si="48"/>
        <v>0.91894872266127547</v>
      </c>
      <c r="F1067" s="129">
        <v>103.8</v>
      </c>
      <c r="G1067" s="129">
        <v>1.2233000000000001</v>
      </c>
      <c r="H1067" s="129">
        <f t="shared" si="49"/>
        <v>0.81746096623886211</v>
      </c>
      <c r="I1067" s="129">
        <v>0.99339999999999995</v>
      </c>
      <c r="J1067" s="129">
        <v>1.3331</v>
      </c>
      <c r="K1067" s="129">
        <v>0.76019999999999999</v>
      </c>
      <c r="L1067" s="129">
        <v>0.71619999999999995</v>
      </c>
      <c r="M1067" s="129">
        <f t="shared" si="50"/>
        <v>1.3962580284836639</v>
      </c>
      <c r="N1067" s="129">
        <v>1.0811999999999999</v>
      </c>
      <c r="O1067" s="129">
        <v>0.88980000000000004</v>
      </c>
      <c r="P1067" s="129">
        <v>112.98</v>
      </c>
      <c r="Q1067" s="129">
        <v>9.7073</v>
      </c>
      <c r="R1067" s="129">
        <v>8.9771000000000001</v>
      </c>
      <c r="S1067" s="129">
        <v>1.2152000000000001</v>
      </c>
      <c r="T1067" s="129">
        <v>127</v>
      </c>
      <c r="U1067" s="129">
        <v>6.77</v>
      </c>
      <c r="V1067" s="129">
        <v>6.7653999999999996</v>
      </c>
      <c r="W1067" s="129">
        <v>62.377499999999998</v>
      </c>
      <c r="X1067" s="129">
        <v>3.1496</v>
      </c>
      <c r="Y1067" s="129">
        <v>18.5838</v>
      </c>
      <c r="Z1067" s="129">
        <v>66.915499999999994</v>
      </c>
    </row>
    <row r="1068" spans="2:26" x14ac:dyDescent="0.35">
      <c r="B1068" s="128">
        <v>42663</v>
      </c>
      <c r="C1068" s="129">
        <v>8.8798999999999992</v>
      </c>
      <c r="D1068" s="129">
        <v>1.0928</v>
      </c>
      <c r="E1068" s="129">
        <f t="shared" si="48"/>
        <v>0.91508052708638365</v>
      </c>
      <c r="F1068" s="129">
        <v>103.94</v>
      </c>
      <c r="G1068" s="129">
        <v>1.2250000000000001</v>
      </c>
      <c r="H1068" s="129">
        <f t="shared" si="49"/>
        <v>0.81632653061224481</v>
      </c>
      <c r="I1068" s="129">
        <v>0.99229999999999996</v>
      </c>
      <c r="J1068" s="129">
        <v>1.3228</v>
      </c>
      <c r="K1068" s="129">
        <v>0.76239999999999997</v>
      </c>
      <c r="L1068" s="129">
        <v>0.71879999999999999</v>
      </c>
      <c r="M1068" s="129">
        <f t="shared" si="50"/>
        <v>1.3912075681691709</v>
      </c>
      <c r="N1068" s="129">
        <v>1.0847</v>
      </c>
      <c r="O1068" s="129">
        <v>0.89249999999999996</v>
      </c>
      <c r="P1068" s="129">
        <v>113.59</v>
      </c>
      <c r="Q1068" s="129">
        <v>9.6966999999999999</v>
      </c>
      <c r="R1068" s="129">
        <v>8.9422999999999995</v>
      </c>
      <c r="S1068" s="129">
        <v>1.2159</v>
      </c>
      <c r="T1068" s="129">
        <v>127.35</v>
      </c>
      <c r="U1068" s="129">
        <v>6.7465999999999999</v>
      </c>
      <c r="V1068" s="129">
        <v>6.7439</v>
      </c>
      <c r="W1068" s="129">
        <v>62.36</v>
      </c>
      <c r="X1068" s="129">
        <v>3.1417999999999999</v>
      </c>
      <c r="Y1068" s="129">
        <v>18.61</v>
      </c>
      <c r="Z1068" s="129">
        <v>66.819699999999997</v>
      </c>
    </row>
    <row r="1069" spans="2:26" x14ac:dyDescent="0.35">
      <c r="B1069" s="128">
        <v>42662</v>
      </c>
      <c r="C1069" s="129">
        <v>8.8798999999999992</v>
      </c>
      <c r="D1069" s="129">
        <v>1.0972</v>
      </c>
      <c r="E1069" s="129">
        <f t="shared" si="48"/>
        <v>0.91141086401749916</v>
      </c>
      <c r="F1069" s="129">
        <v>103.44</v>
      </c>
      <c r="G1069" s="129">
        <v>1.2281</v>
      </c>
      <c r="H1069" s="129">
        <f t="shared" si="49"/>
        <v>0.81426593925576096</v>
      </c>
      <c r="I1069" s="129">
        <v>0.98880000000000001</v>
      </c>
      <c r="J1069" s="129">
        <v>1.3112999999999999</v>
      </c>
      <c r="K1069" s="129">
        <v>0.77210000000000001</v>
      </c>
      <c r="L1069" s="129">
        <v>0.72270000000000001</v>
      </c>
      <c r="M1069" s="129">
        <f t="shared" si="50"/>
        <v>1.3837000138370001</v>
      </c>
      <c r="N1069" s="129">
        <v>1.0851</v>
      </c>
      <c r="O1069" s="129">
        <v>0.89280000000000004</v>
      </c>
      <c r="P1069" s="129">
        <v>113.49</v>
      </c>
      <c r="Q1069" s="129">
        <v>9.6950000000000003</v>
      </c>
      <c r="R1069" s="129">
        <v>8.9253999999999998</v>
      </c>
      <c r="S1069" s="129">
        <v>1.2143999999999999</v>
      </c>
      <c r="T1069" s="129">
        <v>127.01</v>
      </c>
      <c r="U1069" s="129">
        <v>6.7378999999999998</v>
      </c>
      <c r="V1069" s="129">
        <v>6.7370000000000001</v>
      </c>
      <c r="W1069" s="129">
        <v>62.18</v>
      </c>
      <c r="X1069" s="129">
        <v>3.1682000000000001</v>
      </c>
      <c r="Y1069" s="129">
        <v>18.507999999999999</v>
      </c>
      <c r="Z1069" s="129">
        <v>66.635900000000007</v>
      </c>
    </row>
    <row r="1070" spans="2:26" x14ac:dyDescent="0.35">
      <c r="B1070" s="128">
        <v>42661</v>
      </c>
      <c r="C1070" s="129">
        <v>8.8798999999999992</v>
      </c>
      <c r="D1070" s="129">
        <v>1.0978000000000001</v>
      </c>
      <c r="E1070" s="129">
        <f t="shared" si="48"/>
        <v>0.91091273456002908</v>
      </c>
      <c r="F1070" s="129">
        <v>103.85</v>
      </c>
      <c r="G1070" s="129">
        <v>1.2296</v>
      </c>
      <c r="H1070" s="129">
        <f t="shared" si="49"/>
        <v>0.8132726089785296</v>
      </c>
      <c r="I1070" s="129">
        <v>0.98929999999999996</v>
      </c>
      <c r="J1070" s="129">
        <v>1.3107</v>
      </c>
      <c r="K1070" s="129">
        <v>0.76619999999999999</v>
      </c>
      <c r="L1070" s="129">
        <v>0.71870000000000001</v>
      </c>
      <c r="M1070" s="129">
        <f t="shared" si="50"/>
        <v>1.3914011409489355</v>
      </c>
      <c r="N1070" s="129">
        <v>1.087</v>
      </c>
      <c r="O1070" s="129">
        <v>0.89339999999999997</v>
      </c>
      <c r="P1070" s="129">
        <v>114.03</v>
      </c>
      <c r="Q1070" s="129">
        <v>9.6936999999999998</v>
      </c>
      <c r="R1070" s="129">
        <v>8.9489000000000001</v>
      </c>
      <c r="S1070" s="129">
        <v>1.2166999999999999</v>
      </c>
      <c r="T1070" s="129">
        <v>127.7</v>
      </c>
      <c r="U1070" s="129">
        <v>6.7420999999999998</v>
      </c>
      <c r="V1070" s="129">
        <v>6.7401</v>
      </c>
      <c r="W1070" s="129">
        <v>62.465200000000003</v>
      </c>
      <c r="X1070" s="129">
        <v>3.1873</v>
      </c>
      <c r="Y1070" s="129">
        <v>18.605499999999999</v>
      </c>
      <c r="Z1070" s="129">
        <v>66.722499999999997</v>
      </c>
    </row>
    <row r="1071" spans="2:26" x14ac:dyDescent="0.35">
      <c r="B1071" s="128">
        <v>42660</v>
      </c>
      <c r="C1071" s="129">
        <v>8.8798999999999992</v>
      </c>
      <c r="D1071" s="129">
        <v>1.0996999999999999</v>
      </c>
      <c r="E1071" s="129">
        <f t="shared" si="48"/>
        <v>0.90933891061198513</v>
      </c>
      <c r="F1071" s="129">
        <v>103.89</v>
      </c>
      <c r="G1071" s="129">
        <v>1.2181</v>
      </c>
      <c r="H1071" s="129">
        <f t="shared" si="49"/>
        <v>0.82095066086528201</v>
      </c>
      <c r="I1071" s="129">
        <v>0.98909999999999998</v>
      </c>
      <c r="J1071" s="129">
        <v>1.3123</v>
      </c>
      <c r="K1071" s="129">
        <v>0.76249999999999996</v>
      </c>
      <c r="L1071" s="129">
        <v>0.7127</v>
      </c>
      <c r="M1071" s="129">
        <f t="shared" si="50"/>
        <v>1.4031149151115476</v>
      </c>
      <c r="N1071" s="129">
        <v>1.0875999999999999</v>
      </c>
      <c r="O1071" s="129">
        <v>0.90269999999999995</v>
      </c>
      <c r="P1071" s="129">
        <v>114.22</v>
      </c>
      <c r="Q1071" s="129">
        <v>9.6905999999999999</v>
      </c>
      <c r="R1071" s="129">
        <v>9.0007000000000001</v>
      </c>
      <c r="S1071" s="129">
        <v>1.2044999999999999</v>
      </c>
      <c r="T1071" s="129">
        <v>126.52</v>
      </c>
      <c r="U1071" s="129">
        <v>6.7454000000000001</v>
      </c>
      <c r="V1071" s="129">
        <v>6.7350000000000003</v>
      </c>
      <c r="W1071" s="129">
        <v>63.128</v>
      </c>
      <c r="X1071" s="129">
        <v>3.2006999999999999</v>
      </c>
      <c r="Y1071" s="129">
        <v>18.846</v>
      </c>
      <c r="Z1071" s="129">
        <v>66.778899999999993</v>
      </c>
    </row>
    <row r="1072" spans="2:26" x14ac:dyDescent="0.35">
      <c r="B1072" s="128">
        <v>42657</v>
      </c>
      <c r="C1072" s="129">
        <v>8.8798999999999992</v>
      </c>
      <c r="D1072" s="129">
        <v>1.0969</v>
      </c>
      <c r="E1072" s="129">
        <f t="shared" si="48"/>
        <v>0.91166013310237948</v>
      </c>
      <c r="F1072" s="129">
        <v>104.18</v>
      </c>
      <c r="G1072" s="129">
        <v>1.2184999999999999</v>
      </c>
      <c r="H1072" s="129">
        <f t="shared" si="49"/>
        <v>0.82068116536725488</v>
      </c>
      <c r="I1072" s="129">
        <v>0.9899</v>
      </c>
      <c r="J1072" s="129">
        <v>1.3138000000000001</v>
      </c>
      <c r="K1072" s="129">
        <v>0.7611</v>
      </c>
      <c r="L1072" s="129">
        <v>0.70809999999999995</v>
      </c>
      <c r="M1072" s="129">
        <f t="shared" si="50"/>
        <v>1.4122299110295158</v>
      </c>
      <c r="N1072" s="129">
        <v>1.0863</v>
      </c>
      <c r="O1072" s="129">
        <v>0.90010000000000001</v>
      </c>
      <c r="P1072" s="129">
        <v>114.23</v>
      </c>
      <c r="Q1072" s="129">
        <v>9.6943000000000001</v>
      </c>
      <c r="R1072" s="129">
        <v>9.0173000000000005</v>
      </c>
      <c r="S1072" s="129">
        <v>1.2063999999999999</v>
      </c>
      <c r="T1072" s="129">
        <v>126.92</v>
      </c>
      <c r="U1072" s="129">
        <v>6.7370000000000001</v>
      </c>
      <c r="V1072" s="129">
        <v>6.7276999999999996</v>
      </c>
      <c r="W1072" s="129">
        <v>62.85</v>
      </c>
      <c r="X1072" s="129">
        <v>3.2035999999999998</v>
      </c>
      <c r="Y1072" s="129">
        <v>19.004999999999999</v>
      </c>
      <c r="Z1072" s="129">
        <v>66.707300000000004</v>
      </c>
    </row>
    <row r="1073" spans="2:26" x14ac:dyDescent="0.35">
      <c r="B1073" s="128">
        <v>42656</v>
      </c>
      <c r="C1073" s="129">
        <v>8.8798999999999992</v>
      </c>
      <c r="D1073" s="129">
        <v>1.1055999999999999</v>
      </c>
      <c r="E1073" s="129">
        <f t="shared" si="48"/>
        <v>0.90448625180897257</v>
      </c>
      <c r="F1073" s="129">
        <v>103.68</v>
      </c>
      <c r="G1073" s="129">
        <v>1.2251000000000001</v>
      </c>
      <c r="H1073" s="129">
        <f t="shared" si="49"/>
        <v>0.81625989715125291</v>
      </c>
      <c r="I1073" s="129">
        <v>0.98580000000000001</v>
      </c>
      <c r="J1073" s="129">
        <v>1.3188</v>
      </c>
      <c r="K1073" s="129">
        <v>0.75680000000000003</v>
      </c>
      <c r="L1073" s="129">
        <v>0.70889999999999997</v>
      </c>
      <c r="M1073" s="129">
        <f t="shared" si="50"/>
        <v>1.4106361969248131</v>
      </c>
      <c r="N1073" s="129">
        <v>1.0901000000000001</v>
      </c>
      <c r="O1073" s="129">
        <v>0.90169999999999995</v>
      </c>
      <c r="P1073" s="129">
        <v>114.61</v>
      </c>
      <c r="Q1073" s="129">
        <v>9.7171000000000003</v>
      </c>
      <c r="R1073" s="129">
        <v>9.0093999999999994</v>
      </c>
      <c r="S1073" s="129">
        <v>1.2081999999999999</v>
      </c>
      <c r="T1073" s="129">
        <v>127.05</v>
      </c>
      <c r="U1073" s="129">
        <v>6.7337999999999996</v>
      </c>
      <c r="V1073" s="129">
        <v>6.7248000000000001</v>
      </c>
      <c r="W1073" s="129">
        <v>62.967500000000001</v>
      </c>
      <c r="X1073" s="129">
        <v>3.177</v>
      </c>
      <c r="Y1073" s="129">
        <v>18.921900000000001</v>
      </c>
      <c r="Z1073" s="129">
        <v>66.784300000000002</v>
      </c>
    </row>
    <row r="1074" spans="2:26" x14ac:dyDescent="0.35">
      <c r="B1074" s="128">
        <v>42655</v>
      </c>
      <c r="C1074" s="129">
        <v>8.8798999999999992</v>
      </c>
      <c r="D1074" s="129">
        <v>1.1006</v>
      </c>
      <c r="E1074" s="129">
        <f t="shared" si="48"/>
        <v>0.90859531164819185</v>
      </c>
      <c r="F1074" s="129">
        <v>104.18</v>
      </c>
      <c r="G1074" s="129">
        <v>1.2205999999999999</v>
      </c>
      <c r="H1074" s="129">
        <f t="shared" si="49"/>
        <v>0.81926921186301827</v>
      </c>
      <c r="I1074" s="129">
        <v>0.99050000000000005</v>
      </c>
      <c r="J1074" s="129">
        <v>1.3273999999999999</v>
      </c>
      <c r="K1074" s="129">
        <v>0.75600000000000001</v>
      </c>
      <c r="L1074" s="129">
        <v>0.70599999999999996</v>
      </c>
      <c r="M1074" s="129">
        <f t="shared" si="50"/>
        <v>1.41643059490085</v>
      </c>
      <c r="N1074" s="129">
        <v>1.0902000000000001</v>
      </c>
      <c r="O1074" s="129">
        <v>0.90159999999999996</v>
      </c>
      <c r="P1074" s="129">
        <v>114.65</v>
      </c>
      <c r="Q1074" s="129">
        <v>9.7384000000000004</v>
      </c>
      <c r="R1074" s="129">
        <v>9.0449000000000002</v>
      </c>
      <c r="S1074" s="129">
        <v>1.2092000000000001</v>
      </c>
      <c r="T1074" s="129">
        <v>127.18</v>
      </c>
      <c r="U1074" s="129">
        <v>6.7245999999999997</v>
      </c>
      <c r="V1074" s="129">
        <v>6.718</v>
      </c>
      <c r="W1074" s="129">
        <v>63.09</v>
      </c>
      <c r="X1074" s="129">
        <v>3.2010000000000001</v>
      </c>
      <c r="Y1074" s="129">
        <v>18.899999999999999</v>
      </c>
      <c r="Z1074" s="129">
        <v>66.802300000000002</v>
      </c>
    </row>
    <row r="1075" spans="2:26" x14ac:dyDescent="0.35">
      <c r="B1075" s="128">
        <v>42654</v>
      </c>
      <c r="C1075" s="129">
        <v>8.8798999999999992</v>
      </c>
      <c r="D1075" s="129">
        <v>1.1052999999999999</v>
      </c>
      <c r="E1075" s="129">
        <f t="shared" si="48"/>
        <v>0.90473174703700354</v>
      </c>
      <c r="F1075" s="129">
        <v>103.5</v>
      </c>
      <c r="G1075" s="129">
        <v>1.2117</v>
      </c>
      <c r="H1075" s="129">
        <f t="shared" si="49"/>
        <v>0.82528678715853754</v>
      </c>
      <c r="I1075" s="129">
        <v>0.98809999999999998</v>
      </c>
      <c r="J1075" s="129">
        <v>1.3260000000000001</v>
      </c>
      <c r="K1075" s="129">
        <v>0.75349999999999995</v>
      </c>
      <c r="L1075" s="129">
        <v>0.70509999999999995</v>
      </c>
      <c r="M1075" s="129">
        <f t="shared" si="50"/>
        <v>1.4182385477237271</v>
      </c>
      <c r="N1075" s="129">
        <v>1.093</v>
      </c>
      <c r="O1075" s="129">
        <v>0.91190000000000004</v>
      </c>
      <c r="P1075" s="129">
        <v>114.4</v>
      </c>
      <c r="Q1075" s="129">
        <v>9.7491000000000003</v>
      </c>
      <c r="R1075" s="129">
        <v>9.0417000000000005</v>
      </c>
      <c r="S1075" s="129">
        <v>1.198</v>
      </c>
      <c r="T1075" s="129">
        <v>125.45</v>
      </c>
      <c r="U1075" s="129">
        <v>6.7281000000000004</v>
      </c>
      <c r="V1075" s="129">
        <v>6.7190000000000003</v>
      </c>
      <c r="W1075" s="129">
        <v>62.654899999999998</v>
      </c>
      <c r="X1075" s="129">
        <v>3.1945999999999999</v>
      </c>
      <c r="Y1075" s="129">
        <v>18.899999999999999</v>
      </c>
      <c r="Z1075" s="129">
        <v>66.824299999999994</v>
      </c>
    </row>
    <row r="1076" spans="2:26" x14ac:dyDescent="0.35">
      <c r="B1076" s="128">
        <v>42653</v>
      </c>
      <c r="C1076" s="129">
        <v>8.8798999999999992</v>
      </c>
      <c r="D1076" s="129">
        <v>1.1136999999999999</v>
      </c>
      <c r="E1076" s="129">
        <f t="shared" si="48"/>
        <v>0.89790787465206079</v>
      </c>
      <c r="F1076" s="129">
        <v>103.58</v>
      </c>
      <c r="G1076" s="129">
        <v>1.2358</v>
      </c>
      <c r="H1076" s="129">
        <f t="shared" si="49"/>
        <v>0.80919242595889307</v>
      </c>
      <c r="I1076" s="129">
        <v>0.98199999999999998</v>
      </c>
      <c r="J1076" s="129">
        <v>1.3172999999999999</v>
      </c>
      <c r="K1076" s="129">
        <v>0.76060000000000005</v>
      </c>
      <c r="L1076" s="129">
        <v>0.71350000000000002</v>
      </c>
      <c r="M1076" s="129">
        <f t="shared" si="50"/>
        <v>1.4015416958654519</v>
      </c>
      <c r="N1076" s="129">
        <v>1.0941000000000001</v>
      </c>
      <c r="O1076" s="129">
        <v>0.90059999999999996</v>
      </c>
      <c r="P1076" s="129">
        <v>115.39</v>
      </c>
      <c r="Q1076" s="129">
        <v>9.6387</v>
      </c>
      <c r="R1076" s="129">
        <v>9.0071999999999992</v>
      </c>
      <c r="S1076" s="129">
        <v>1.2143999999999999</v>
      </c>
      <c r="T1076" s="129">
        <v>128.02000000000001</v>
      </c>
      <c r="U1076" s="129">
        <v>6.7154999999999996</v>
      </c>
      <c r="V1076" s="129">
        <v>6.7047999999999996</v>
      </c>
      <c r="W1076" s="129">
        <v>61.805199999999999</v>
      </c>
      <c r="X1076" s="129">
        <v>3.2050000000000001</v>
      </c>
      <c r="Y1076" s="129">
        <v>18.920000000000002</v>
      </c>
      <c r="Z1076" s="129">
        <v>66.482299999999995</v>
      </c>
    </row>
    <row r="1077" spans="2:26" x14ac:dyDescent="0.35">
      <c r="B1077" s="128">
        <v>42650</v>
      </c>
      <c r="C1077" s="129">
        <v>8.8798999999999992</v>
      </c>
      <c r="D1077" s="129">
        <v>1.1198999999999999</v>
      </c>
      <c r="E1077" s="129">
        <f t="shared" si="48"/>
        <v>0.89293686936333605</v>
      </c>
      <c r="F1077" s="129">
        <v>102.9</v>
      </c>
      <c r="G1077" s="129">
        <v>1.2432000000000001</v>
      </c>
      <c r="H1077" s="129">
        <f t="shared" si="49"/>
        <v>0.80437580437580436</v>
      </c>
      <c r="I1077" s="129">
        <v>0.97689999999999999</v>
      </c>
      <c r="J1077" s="129">
        <v>1.3295999999999999</v>
      </c>
      <c r="K1077" s="129">
        <v>0.75749999999999995</v>
      </c>
      <c r="L1077" s="129">
        <v>0.71579999999999999</v>
      </c>
      <c r="M1077" s="129">
        <f t="shared" si="50"/>
        <v>1.3970382788488405</v>
      </c>
      <c r="N1077" s="129">
        <v>1.0946</v>
      </c>
      <c r="O1077" s="129">
        <v>0.90129999999999999</v>
      </c>
      <c r="P1077" s="129">
        <v>115.24</v>
      </c>
      <c r="Q1077" s="129">
        <v>9.6707000000000001</v>
      </c>
      <c r="R1077" s="129">
        <v>9.0688999999999993</v>
      </c>
      <c r="S1077" s="129">
        <v>1.2155</v>
      </c>
      <c r="T1077" s="129">
        <v>127.92</v>
      </c>
      <c r="U1077" s="129">
        <v>6.7054</v>
      </c>
      <c r="V1077" s="129">
        <v>6.6684999999999999</v>
      </c>
      <c r="W1077" s="129">
        <v>62.225499999999997</v>
      </c>
      <c r="X1077" s="129">
        <v>3.2189999999999999</v>
      </c>
      <c r="Y1077" s="129">
        <v>19.284300000000002</v>
      </c>
      <c r="Z1077" s="129">
        <v>66.591899999999995</v>
      </c>
    </row>
    <row r="1078" spans="2:26" x14ac:dyDescent="0.35">
      <c r="B1078" s="128">
        <v>42649</v>
      </c>
      <c r="C1078" s="129">
        <v>8.8798999999999992</v>
      </c>
      <c r="D1078" s="129">
        <v>1.1149</v>
      </c>
      <c r="E1078" s="129">
        <f t="shared" si="48"/>
        <v>0.89694142972463897</v>
      </c>
      <c r="F1078" s="129">
        <v>103.93</v>
      </c>
      <c r="G1078" s="129">
        <v>1.2614000000000001</v>
      </c>
      <c r="H1078" s="129">
        <f t="shared" si="49"/>
        <v>0.79276993816394481</v>
      </c>
      <c r="I1078" s="129">
        <v>0.98019999999999996</v>
      </c>
      <c r="J1078" s="129">
        <v>1.3216000000000001</v>
      </c>
      <c r="K1078" s="129">
        <v>0.75819999999999999</v>
      </c>
      <c r="L1078" s="129">
        <v>0.71589999999999998</v>
      </c>
      <c r="M1078" s="129">
        <f t="shared" si="50"/>
        <v>1.396843134515994</v>
      </c>
      <c r="N1078" s="129">
        <v>1.0934999999999999</v>
      </c>
      <c r="O1078" s="129">
        <v>0.88319999999999999</v>
      </c>
      <c r="P1078" s="129">
        <v>115.91</v>
      </c>
      <c r="Q1078" s="129">
        <v>9.6180000000000003</v>
      </c>
      <c r="R1078" s="129">
        <v>8.9749999999999996</v>
      </c>
      <c r="S1078" s="129">
        <v>1.2370000000000001</v>
      </c>
      <c r="T1078" s="129">
        <v>131.07</v>
      </c>
      <c r="U1078" s="129">
        <v>6.7065000000000001</v>
      </c>
      <c r="V1078" s="129">
        <v>6.6684999999999999</v>
      </c>
      <c r="W1078" s="129">
        <v>62.094499999999996</v>
      </c>
      <c r="X1078" s="129">
        <v>3.2294999999999998</v>
      </c>
      <c r="Y1078" s="129">
        <v>19.232500000000002</v>
      </c>
      <c r="Z1078" s="129">
        <v>66.686899999999994</v>
      </c>
    </row>
    <row r="1079" spans="2:26" x14ac:dyDescent="0.35">
      <c r="B1079" s="128">
        <v>42648</v>
      </c>
      <c r="C1079" s="129">
        <v>8.8798999999999992</v>
      </c>
      <c r="D1079" s="129">
        <v>1.1202000000000001</v>
      </c>
      <c r="E1079" s="129">
        <f t="shared" si="48"/>
        <v>0.8926977325477593</v>
      </c>
      <c r="F1079" s="129">
        <v>103.49</v>
      </c>
      <c r="G1079" s="129">
        <v>1.2747999999999999</v>
      </c>
      <c r="H1079" s="129">
        <f t="shared" si="49"/>
        <v>0.78443677439598369</v>
      </c>
      <c r="I1079" s="129">
        <v>0.97399999999999998</v>
      </c>
      <c r="J1079" s="129">
        <v>1.3174999999999999</v>
      </c>
      <c r="K1079" s="129">
        <v>0.76219999999999999</v>
      </c>
      <c r="L1079" s="129">
        <v>0.71660000000000001</v>
      </c>
      <c r="M1079" s="129">
        <f t="shared" si="50"/>
        <v>1.3954786491766675</v>
      </c>
      <c r="N1079" s="129">
        <v>1.0913999999999999</v>
      </c>
      <c r="O1079" s="129">
        <v>0.87870000000000004</v>
      </c>
      <c r="P1079" s="129">
        <v>115.96</v>
      </c>
      <c r="Q1079" s="129">
        <v>9.6262000000000008</v>
      </c>
      <c r="R1079" s="129">
        <v>8.9916999999999998</v>
      </c>
      <c r="S1079" s="129">
        <v>1.2417</v>
      </c>
      <c r="T1079" s="129">
        <v>131.91999999999999</v>
      </c>
      <c r="U1079" s="129">
        <v>6.6981000000000002</v>
      </c>
      <c r="V1079" s="129">
        <v>6.6684999999999999</v>
      </c>
      <c r="W1079" s="129">
        <v>62.330500000000001</v>
      </c>
      <c r="X1079" s="129">
        <v>3.2191000000000001</v>
      </c>
      <c r="Y1079" s="129">
        <v>19.204999999999998</v>
      </c>
      <c r="Z1079" s="129">
        <v>66.562100000000001</v>
      </c>
    </row>
    <row r="1080" spans="2:26" x14ac:dyDescent="0.35">
      <c r="B1080" s="128">
        <v>42647</v>
      </c>
      <c r="C1080" s="129">
        <v>8.8798999999999992</v>
      </c>
      <c r="D1080" s="129">
        <v>1.1202000000000001</v>
      </c>
      <c r="E1080" s="129">
        <f t="shared" si="48"/>
        <v>0.8926977325477593</v>
      </c>
      <c r="F1080" s="129">
        <v>102.88</v>
      </c>
      <c r="G1080" s="129">
        <v>1.2726</v>
      </c>
      <c r="H1080" s="129">
        <f t="shared" si="49"/>
        <v>0.78579286500078582</v>
      </c>
      <c r="I1080" s="129">
        <v>0.97829999999999995</v>
      </c>
      <c r="J1080" s="129">
        <v>1.3190999999999999</v>
      </c>
      <c r="K1080" s="129">
        <v>0.76190000000000002</v>
      </c>
      <c r="L1080" s="129">
        <v>0.7208</v>
      </c>
      <c r="M1080" s="129">
        <f t="shared" si="50"/>
        <v>1.3873473917869035</v>
      </c>
      <c r="N1080" s="129">
        <v>1.0969</v>
      </c>
      <c r="O1080" s="129">
        <v>0.87990000000000002</v>
      </c>
      <c r="P1080" s="129">
        <v>115.23</v>
      </c>
      <c r="Q1080" s="129">
        <v>9.6341000000000001</v>
      </c>
      <c r="R1080" s="129">
        <v>8.9723000000000006</v>
      </c>
      <c r="S1080" s="129">
        <v>1.2457</v>
      </c>
      <c r="T1080" s="129">
        <v>130.91</v>
      </c>
      <c r="U1080" s="129">
        <v>6.6933999999999996</v>
      </c>
      <c r="V1080" s="129">
        <v>6.6684999999999999</v>
      </c>
      <c r="W1080" s="129">
        <v>62.777000000000001</v>
      </c>
      <c r="X1080" s="129">
        <v>3.2563</v>
      </c>
      <c r="Y1080" s="129">
        <v>19.321000000000002</v>
      </c>
      <c r="Z1080" s="129">
        <v>66.598699999999994</v>
      </c>
    </row>
    <row r="1081" spans="2:26" x14ac:dyDescent="0.35">
      <c r="B1081" s="128">
        <v>42646</v>
      </c>
      <c r="C1081" s="129">
        <v>8.8798999999999992</v>
      </c>
      <c r="D1081" s="129">
        <v>1.1209</v>
      </c>
      <c r="E1081" s="129">
        <f t="shared" si="48"/>
        <v>0.89214024444642692</v>
      </c>
      <c r="F1081" s="129">
        <v>101.61</v>
      </c>
      <c r="G1081" s="129">
        <v>1.2841</v>
      </c>
      <c r="H1081" s="129">
        <f t="shared" si="49"/>
        <v>0.778755548633284</v>
      </c>
      <c r="I1081" s="129">
        <v>0.97330000000000005</v>
      </c>
      <c r="J1081" s="129">
        <v>1.3117000000000001</v>
      </c>
      <c r="K1081" s="129">
        <v>0.76700000000000002</v>
      </c>
      <c r="L1081" s="129">
        <v>0.72740000000000005</v>
      </c>
      <c r="M1081" s="129">
        <f t="shared" si="50"/>
        <v>1.374759417102007</v>
      </c>
      <c r="N1081" s="129">
        <v>1.0911999999999999</v>
      </c>
      <c r="O1081" s="129">
        <v>0.87250000000000005</v>
      </c>
      <c r="P1081" s="129">
        <v>113.92</v>
      </c>
      <c r="Q1081" s="129">
        <v>9.6013000000000002</v>
      </c>
      <c r="R1081" s="129">
        <v>8.9454999999999991</v>
      </c>
      <c r="S1081" s="129">
        <v>1.25</v>
      </c>
      <c r="T1081" s="129">
        <v>130.47</v>
      </c>
      <c r="U1081" s="129">
        <v>6.6771000000000003</v>
      </c>
      <c r="V1081" s="129">
        <v>6.6684999999999999</v>
      </c>
      <c r="W1081" s="129">
        <v>62.321800000000003</v>
      </c>
      <c r="X1081" s="129">
        <v>3.2090000000000001</v>
      </c>
      <c r="Y1081" s="129">
        <v>19.285</v>
      </c>
      <c r="Z1081" s="129">
        <v>66.535499999999999</v>
      </c>
    </row>
    <row r="1082" spans="2:26" x14ac:dyDescent="0.35">
      <c r="B1082" s="128">
        <v>42643</v>
      </c>
      <c r="C1082" s="129">
        <v>8.8798999999999992</v>
      </c>
      <c r="D1082" s="129">
        <v>1.1237999999999999</v>
      </c>
      <c r="E1082" s="129">
        <f t="shared" si="48"/>
        <v>0.88983804947499567</v>
      </c>
      <c r="F1082" s="129">
        <v>101.33</v>
      </c>
      <c r="G1082" s="129">
        <v>1.2975000000000001</v>
      </c>
      <c r="H1082" s="129">
        <f t="shared" si="49"/>
        <v>0.77071290944123305</v>
      </c>
      <c r="I1082" s="129">
        <v>0.97140000000000004</v>
      </c>
      <c r="J1082" s="129">
        <v>1.3127</v>
      </c>
      <c r="K1082" s="129">
        <v>0.76539999999999997</v>
      </c>
      <c r="L1082" s="129">
        <v>0.72809999999999997</v>
      </c>
      <c r="M1082" s="129">
        <f t="shared" si="50"/>
        <v>1.373437714599643</v>
      </c>
      <c r="N1082" s="129">
        <v>1.0918000000000001</v>
      </c>
      <c r="O1082" s="129">
        <v>0.86599999999999999</v>
      </c>
      <c r="P1082" s="129">
        <v>113.9</v>
      </c>
      <c r="Q1082" s="129">
        <v>9.6350999999999996</v>
      </c>
      <c r="R1082" s="129">
        <v>8.9674999999999994</v>
      </c>
      <c r="S1082" s="129">
        <v>1.2599</v>
      </c>
      <c r="T1082" s="129">
        <v>131.43</v>
      </c>
      <c r="U1082" s="129">
        <v>6.6727999999999996</v>
      </c>
      <c r="V1082" s="129">
        <v>6.6684999999999999</v>
      </c>
      <c r="W1082" s="129">
        <v>62.8705</v>
      </c>
      <c r="X1082" s="129">
        <v>3.2589000000000001</v>
      </c>
      <c r="Y1082" s="129">
        <v>19.375</v>
      </c>
      <c r="Z1082" s="129">
        <v>66.5458</v>
      </c>
    </row>
    <row r="1083" spans="2:26" x14ac:dyDescent="0.35">
      <c r="B1083" s="128">
        <v>42642</v>
      </c>
      <c r="C1083" s="129">
        <v>8.8798999999999992</v>
      </c>
      <c r="D1083" s="129">
        <v>1.1221000000000001</v>
      </c>
      <c r="E1083" s="129">
        <f t="shared" si="48"/>
        <v>0.89118616879066026</v>
      </c>
      <c r="F1083" s="129">
        <v>101.01</v>
      </c>
      <c r="G1083" s="129">
        <v>1.2967</v>
      </c>
      <c r="H1083" s="129">
        <f t="shared" si="49"/>
        <v>0.77118840132644406</v>
      </c>
      <c r="I1083" s="129">
        <v>0.96599999999999997</v>
      </c>
      <c r="J1083" s="129">
        <v>1.3141</v>
      </c>
      <c r="K1083" s="129">
        <v>0.76329999999999998</v>
      </c>
      <c r="L1083" s="129">
        <v>0.72470000000000001</v>
      </c>
      <c r="M1083" s="129">
        <f t="shared" si="50"/>
        <v>1.3798813302056023</v>
      </c>
      <c r="N1083" s="129">
        <v>1.0840000000000001</v>
      </c>
      <c r="O1083" s="129">
        <v>0.86609999999999998</v>
      </c>
      <c r="P1083" s="129">
        <v>113.36</v>
      </c>
      <c r="Q1083" s="129">
        <v>9.6217000000000006</v>
      </c>
      <c r="R1083" s="129">
        <v>9.0322999999999993</v>
      </c>
      <c r="S1083" s="129">
        <v>1.2527999999999999</v>
      </c>
      <c r="T1083" s="129">
        <v>130.99</v>
      </c>
      <c r="U1083" s="129">
        <v>6.6692</v>
      </c>
      <c r="V1083" s="129">
        <v>6.665</v>
      </c>
      <c r="W1083" s="129">
        <v>62.921999999999997</v>
      </c>
      <c r="X1083" s="129">
        <v>3.258</v>
      </c>
      <c r="Y1083" s="129">
        <v>19.52</v>
      </c>
      <c r="Z1083" s="129">
        <v>66.802400000000006</v>
      </c>
    </row>
    <row r="1084" spans="2:26" x14ac:dyDescent="0.35">
      <c r="B1084" s="128">
        <v>42641</v>
      </c>
      <c r="C1084" s="129">
        <v>8.8798999999999992</v>
      </c>
      <c r="D1084" s="129">
        <v>1.1214</v>
      </c>
      <c r="E1084" s="129">
        <f t="shared" si="48"/>
        <v>0.89174246477617269</v>
      </c>
      <c r="F1084" s="129">
        <v>100.65</v>
      </c>
      <c r="G1084" s="129">
        <v>1.3017000000000001</v>
      </c>
      <c r="H1084" s="129">
        <f t="shared" si="49"/>
        <v>0.76822616578320657</v>
      </c>
      <c r="I1084" s="129">
        <v>0.9708</v>
      </c>
      <c r="J1084" s="129">
        <v>1.3078000000000001</v>
      </c>
      <c r="K1084" s="129">
        <v>0.76900000000000002</v>
      </c>
      <c r="L1084" s="129">
        <v>0.72829999999999995</v>
      </c>
      <c r="M1084" s="129">
        <f t="shared" si="50"/>
        <v>1.373060551970342</v>
      </c>
      <c r="N1084" s="129">
        <v>1.089</v>
      </c>
      <c r="O1084" s="129">
        <v>0.86170000000000002</v>
      </c>
      <c r="P1084" s="129">
        <v>112.89</v>
      </c>
      <c r="Q1084" s="129">
        <v>9.6023999999999994</v>
      </c>
      <c r="R1084" s="129">
        <v>9.0152999999999999</v>
      </c>
      <c r="S1084" s="129">
        <v>1.2632000000000001</v>
      </c>
      <c r="T1084" s="129">
        <v>131.05000000000001</v>
      </c>
      <c r="U1084" s="129">
        <v>6.6826999999999996</v>
      </c>
      <c r="V1084" s="129">
        <v>6.673</v>
      </c>
      <c r="W1084" s="129">
        <v>63.040999999999997</v>
      </c>
      <c r="X1084" s="129">
        <v>3.2157</v>
      </c>
      <c r="Y1084" s="129">
        <v>19.364999999999998</v>
      </c>
      <c r="Z1084" s="129">
        <v>66.338700000000003</v>
      </c>
    </row>
    <row r="1085" spans="2:26" x14ac:dyDescent="0.35">
      <c r="B1085" s="128">
        <v>42640</v>
      </c>
      <c r="C1085" s="129">
        <v>8.8798999999999992</v>
      </c>
      <c r="D1085" s="129">
        <v>1.1213</v>
      </c>
      <c r="E1085" s="129">
        <f t="shared" si="48"/>
        <v>0.89182199233033088</v>
      </c>
      <c r="F1085" s="129">
        <v>100.43</v>
      </c>
      <c r="G1085" s="129">
        <v>1.302</v>
      </c>
      <c r="H1085" s="129">
        <f t="shared" si="49"/>
        <v>0.76804915514592931</v>
      </c>
      <c r="I1085" s="129">
        <v>0.97070000000000001</v>
      </c>
      <c r="J1085" s="129">
        <v>1.3192999999999999</v>
      </c>
      <c r="K1085" s="129">
        <v>0.76659999999999995</v>
      </c>
      <c r="L1085" s="129">
        <v>0.7298</v>
      </c>
      <c r="M1085" s="129">
        <f t="shared" si="50"/>
        <v>1.3702384214853385</v>
      </c>
      <c r="N1085" s="129">
        <v>1.0886</v>
      </c>
      <c r="O1085" s="129">
        <v>0.8609</v>
      </c>
      <c r="P1085" s="129">
        <v>112.59</v>
      </c>
      <c r="Q1085" s="129">
        <v>9.6385000000000005</v>
      </c>
      <c r="R1085" s="129">
        <v>9.0982000000000003</v>
      </c>
      <c r="S1085" s="129">
        <v>1.2638</v>
      </c>
      <c r="T1085" s="129">
        <v>130.77000000000001</v>
      </c>
      <c r="U1085" s="129">
        <v>6.6828000000000003</v>
      </c>
      <c r="V1085" s="129">
        <v>6.6691000000000003</v>
      </c>
      <c r="W1085" s="129">
        <v>63.630499999999998</v>
      </c>
      <c r="X1085" s="129">
        <v>3.2334999999999998</v>
      </c>
      <c r="Y1085" s="129">
        <v>19.385000000000002</v>
      </c>
      <c r="Z1085" s="129">
        <v>66.400000000000006</v>
      </c>
    </row>
    <row r="1086" spans="2:26" x14ac:dyDescent="0.35">
      <c r="B1086" s="128">
        <v>42639</v>
      </c>
      <c r="C1086" s="129">
        <v>8.8798999999999992</v>
      </c>
      <c r="D1086" s="129">
        <v>1.1253</v>
      </c>
      <c r="E1086" s="129">
        <f t="shared" si="48"/>
        <v>0.88865191504487695</v>
      </c>
      <c r="F1086" s="129">
        <v>100.32</v>
      </c>
      <c r="G1086" s="129">
        <v>1.2975000000000001</v>
      </c>
      <c r="H1086" s="129">
        <f t="shared" si="49"/>
        <v>0.77071290944123305</v>
      </c>
      <c r="I1086" s="129">
        <v>0.96879999999999999</v>
      </c>
      <c r="J1086" s="129">
        <v>1.3222</v>
      </c>
      <c r="K1086" s="129">
        <v>0.76359999999999995</v>
      </c>
      <c r="L1086" s="129">
        <v>0.72729999999999995</v>
      </c>
      <c r="M1086" s="129">
        <f t="shared" si="50"/>
        <v>1.3749484394335214</v>
      </c>
      <c r="N1086" s="129">
        <v>1.0904</v>
      </c>
      <c r="O1086" s="129">
        <v>0.8669</v>
      </c>
      <c r="P1086" s="129">
        <v>112.88</v>
      </c>
      <c r="Q1086" s="129">
        <v>9.6097000000000001</v>
      </c>
      <c r="R1086" s="129">
        <v>9.1237999999999992</v>
      </c>
      <c r="S1086" s="129">
        <v>1.2575000000000001</v>
      </c>
      <c r="T1086" s="129">
        <v>130.16999999999999</v>
      </c>
      <c r="U1086" s="129">
        <v>6.6822999999999997</v>
      </c>
      <c r="V1086" s="129">
        <v>6.6683000000000003</v>
      </c>
      <c r="W1086" s="129">
        <v>63.8705</v>
      </c>
      <c r="X1086" s="129">
        <v>3.2391999999999999</v>
      </c>
      <c r="Y1086" s="129">
        <v>19.87</v>
      </c>
      <c r="Z1086" s="129">
        <v>66.602599999999995</v>
      </c>
    </row>
    <row r="1087" spans="2:26" x14ac:dyDescent="0.35">
      <c r="B1087" s="128">
        <v>42636</v>
      </c>
      <c r="C1087" s="129">
        <v>8.8798999999999992</v>
      </c>
      <c r="D1087" s="129">
        <v>1.1222000000000001</v>
      </c>
      <c r="E1087" s="129">
        <f t="shared" si="48"/>
        <v>0.89110675458919975</v>
      </c>
      <c r="F1087" s="129">
        <v>100.98</v>
      </c>
      <c r="G1087" s="129">
        <v>1.2971999999999999</v>
      </c>
      <c r="H1087" s="129">
        <f t="shared" si="49"/>
        <v>0.77089115016959608</v>
      </c>
      <c r="I1087" s="129">
        <v>0.97009999999999996</v>
      </c>
      <c r="J1087" s="129">
        <v>1.3167</v>
      </c>
      <c r="K1087" s="129">
        <v>0.76180000000000003</v>
      </c>
      <c r="L1087" s="129">
        <v>0.72350000000000003</v>
      </c>
      <c r="M1087" s="129">
        <f t="shared" si="50"/>
        <v>1.38217000691085</v>
      </c>
      <c r="N1087" s="129">
        <v>1.0891999999999999</v>
      </c>
      <c r="O1087" s="129">
        <v>0.86539999999999995</v>
      </c>
      <c r="P1087" s="129">
        <v>113.35</v>
      </c>
      <c r="Q1087" s="129">
        <v>9.5875000000000004</v>
      </c>
      <c r="R1087" s="129">
        <v>9.1064000000000007</v>
      </c>
      <c r="S1087" s="129">
        <v>1.2585</v>
      </c>
      <c r="T1087" s="129">
        <v>130.94999999999999</v>
      </c>
      <c r="U1087" s="129">
        <v>6.6786000000000003</v>
      </c>
      <c r="V1087" s="129">
        <v>6.6689999999999996</v>
      </c>
      <c r="W1087" s="129">
        <v>63.974499999999999</v>
      </c>
      <c r="X1087" s="129">
        <v>3.2437999999999998</v>
      </c>
      <c r="Y1087" s="129">
        <v>19.78</v>
      </c>
      <c r="Z1087" s="129">
        <v>66.696700000000007</v>
      </c>
    </row>
    <row r="1088" spans="2:26" x14ac:dyDescent="0.35">
      <c r="B1088" s="128">
        <v>42635</v>
      </c>
      <c r="C1088" s="129">
        <v>8.8798999999999992</v>
      </c>
      <c r="D1088" s="129">
        <v>1.1207</v>
      </c>
      <c r="E1088" s="129">
        <f t="shared" si="48"/>
        <v>0.89229945569733204</v>
      </c>
      <c r="F1088" s="129">
        <v>100.73</v>
      </c>
      <c r="G1088" s="129">
        <v>1.3072999999999999</v>
      </c>
      <c r="H1088" s="129">
        <f t="shared" si="49"/>
        <v>0.76493536296182973</v>
      </c>
      <c r="I1088" s="129">
        <v>0.96830000000000005</v>
      </c>
      <c r="J1088" s="129">
        <v>1.304</v>
      </c>
      <c r="K1088" s="129">
        <v>0.76419999999999999</v>
      </c>
      <c r="L1088" s="129">
        <v>0.73099999999999998</v>
      </c>
      <c r="M1088" s="129">
        <f t="shared" si="50"/>
        <v>1.3679890560875514</v>
      </c>
      <c r="N1088" s="129">
        <v>1.0853999999999999</v>
      </c>
      <c r="O1088" s="129">
        <v>0.85660000000000003</v>
      </c>
      <c r="P1088" s="129">
        <v>112.88</v>
      </c>
      <c r="Q1088" s="129">
        <v>9.5807000000000002</v>
      </c>
      <c r="R1088" s="129">
        <v>9.1159999999999997</v>
      </c>
      <c r="S1088" s="129">
        <v>1.2665999999999999</v>
      </c>
      <c r="T1088" s="129">
        <v>131.71</v>
      </c>
      <c r="U1088" s="129">
        <v>6.6811999999999996</v>
      </c>
      <c r="V1088" s="129">
        <v>6.6630000000000003</v>
      </c>
      <c r="W1088" s="129">
        <v>63.667299999999997</v>
      </c>
      <c r="X1088" s="129">
        <v>3.2199</v>
      </c>
      <c r="Y1088" s="129">
        <v>19.61</v>
      </c>
      <c r="Z1088" s="129">
        <v>66.623099999999994</v>
      </c>
    </row>
    <row r="1089" spans="2:26" x14ac:dyDescent="0.35">
      <c r="B1089" s="128">
        <v>42634</v>
      </c>
      <c r="C1089" s="129">
        <v>8.8798999999999992</v>
      </c>
      <c r="D1089" s="129">
        <v>1.1185</v>
      </c>
      <c r="E1089" s="129">
        <f t="shared" si="48"/>
        <v>0.89405453732677687</v>
      </c>
      <c r="F1089" s="129">
        <v>100.29</v>
      </c>
      <c r="G1089" s="129">
        <v>1.3025</v>
      </c>
      <c r="H1089" s="129">
        <f t="shared" si="49"/>
        <v>0.76775431861804222</v>
      </c>
      <c r="I1089" s="129">
        <v>0.97340000000000004</v>
      </c>
      <c r="J1089" s="129">
        <v>1.3099000000000001</v>
      </c>
      <c r="K1089" s="129">
        <v>0.76229999999999998</v>
      </c>
      <c r="L1089" s="129">
        <v>0.73509999999999998</v>
      </c>
      <c r="M1089" s="129">
        <f t="shared" si="50"/>
        <v>1.3603591348115902</v>
      </c>
      <c r="N1089" s="129">
        <v>1.0894999999999999</v>
      </c>
      <c r="O1089" s="129">
        <v>0.85829999999999995</v>
      </c>
      <c r="P1089" s="129">
        <v>112.23</v>
      </c>
      <c r="Q1089" s="129">
        <v>9.5713000000000008</v>
      </c>
      <c r="R1089" s="129">
        <v>9.2394999999999996</v>
      </c>
      <c r="S1089" s="129">
        <v>1.2685999999999999</v>
      </c>
      <c r="T1089" s="129">
        <v>130.72</v>
      </c>
      <c r="U1089" s="129">
        <v>6.6680000000000001</v>
      </c>
      <c r="V1089" s="129">
        <v>6.6695000000000002</v>
      </c>
      <c r="W1089" s="129">
        <v>63.893999999999998</v>
      </c>
      <c r="X1089" s="129">
        <v>3.2056</v>
      </c>
      <c r="Y1089" s="129">
        <v>19.734999999999999</v>
      </c>
      <c r="Z1089" s="129">
        <v>66.733699999999999</v>
      </c>
    </row>
    <row r="1090" spans="2:26" x14ac:dyDescent="0.35">
      <c r="B1090" s="128">
        <v>42633</v>
      </c>
      <c r="C1090" s="129">
        <v>8.8798999999999992</v>
      </c>
      <c r="D1090" s="129">
        <v>1.1152</v>
      </c>
      <c r="E1090" s="129">
        <f t="shared" si="48"/>
        <v>0.89670014347202298</v>
      </c>
      <c r="F1090" s="129">
        <v>101.69</v>
      </c>
      <c r="G1090" s="129">
        <v>1.2988</v>
      </c>
      <c r="H1090" s="129">
        <f t="shared" si="49"/>
        <v>0.76994148444718202</v>
      </c>
      <c r="I1090" s="129">
        <v>0.97909999999999997</v>
      </c>
      <c r="J1090" s="129">
        <v>1.3187</v>
      </c>
      <c r="K1090" s="129">
        <v>0.75560000000000005</v>
      </c>
      <c r="L1090" s="129">
        <v>0.73119999999999996</v>
      </c>
      <c r="M1090" s="129">
        <f t="shared" si="50"/>
        <v>1.3676148796498906</v>
      </c>
      <c r="N1090" s="129">
        <v>1.0916999999999999</v>
      </c>
      <c r="O1090" s="129">
        <v>0.85860000000000003</v>
      </c>
      <c r="P1090" s="129">
        <v>113.38</v>
      </c>
      <c r="Q1090" s="129">
        <v>9.5899000000000001</v>
      </c>
      <c r="R1090" s="129">
        <v>9.266</v>
      </c>
      <c r="S1090" s="129">
        <v>1.2713000000000001</v>
      </c>
      <c r="T1090" s="129">
        <v>132.09</v>
      </c>
      <c r="U1090" s="129">
        <v>6.6802999999999999</v>
      </c>
      <c r="V1090" s="129">
        <v>6.67</v>
      </c>
      <c r="W1090" s="129">
        <v>64.661600000000007</v>
      </c>
      <c r="X1090" s="129">
        <v>3.2576000000000001</v>
      </c>
      <c r="Y1090" s="129">
        <v>19.809999999999999</v>
      </c>
      <c r="Z1090" s="129">
        <v>66.975200000000001</v>
      </c>
    </row>
    <row r="1091" spans="2:26" x14ac:dyDescent="0.35">
      <c r="B1091" s="128">
        <v>42632</v>
      </c>
      <c r="C1091" s="129">
        <v>8.8798999999999992</v>
      </c>
      <c r="D1091" s="129">
        <v>1.1173</v>
      </c>
      <c r="E1091" s="129">
        <f t="shared" si="48"/>
        <v>0.89501476774366784</v>
      </c>
      <c r="F1091" s="129">
        <v>101.92</v>
      </c>
      <c r="G1091" s="129">
        <v>1.3025</v>
      </c>
      <c r="H1091" s="129">
        <f t="shared" si="49"/>
        <v>0.76775431861804222</v>
      </c>
      <c r="I1091" s="129">
        <v>0.97989999999999999</v>
      </c>
      <c r="J1091" s="129">
        <v>1.3202</v>
      </c>
      <c r="K1091" s="129">
        <v>0.75329999999999997</v>
      </c>
      <c r="L1091" s="129">
        <v>0.7288</v>
      </c>
      <c r="M1091" s="129">
        <f t="shared" si="50"/>
        <v>1.37211855104281</v>
      </c>
      <c r="N1091" s="129">
        <v>1.0951</v>
      </c>
      <c r="O1091" s="129">
        <v>0.85729999999999995</v>
      </c>
      <c r="P1091" s="129">
        <v>113.9</v>
      </c>
      <c r="Q1091" s="129">
        <v>9.5687999999999995</v>
      </c>
      <c r="R1091" s="129">
        <v>9.2614000000000001</v>
      </c>
      <c r="S1091" s="129">
        <v>1.2762</v>
      </c>
      <c r="T1091" s="129">
        <v>132.75</v>
      </c>
      <c r="U1091" s="129">
        <v>6.6657999999999999</v>
      </c>
      <c r="V1091" s="129">
        <v>6.665</v>
      </c>
      <c r="W1091" s="129">
        <v>64.596800000000002</v>
      </c>
      <c r="X1091" s="129">
        <v>3.2725</v>
      </c>
      <c r="Y1091" s="129">
        <v>19.68</v>
      </c>
      <c r="Z1091" s="129">
        <v>66.969800000000006</v>
      </c>
    </row>
    <row r="1092" spans="2:26" x14ac:dyDescent="0.35">
      <c r="B1092" s="128">
        <v>42629</v>
      </c>
      <c r="C1092" s="129">
        <v>8.8798999999999992</v>
      </c>
      <c r="D1092" s="129">
        <v>1.1153</v>
      </c>
      <c r="E1092" s="129">
        <f t="shared" si="48"/>
        <v>0.89661974356675334</v>
      </c>
      <c r="F1092" s="129">
        <v>102.28</v>
      </c>
      <c r="G1092" s="129">
        <v>1.2995000000000001</v>
      </c>
      <c r="H1092" s="129">
        <f t="shared" si="49"/>
        <v>0.76952674105425156</v>
      </c>
      <c r="I1092" s="129">
        <v>0.98060000000000003</v>
      </c>
      <c r="J1092" s="129">
        <v>1.3207</v>
      </c>
      <c r="K1092" s="129">
        <v>0.74880000000000002</v>
      </c>
      <c r="L1092" s="129">
        <v>0.72550000000000003</v>
      </c>
      <c r="M1092" s="129">
        <f t="shared" si="50"/>
        <v>1.3783597518952446</v>
      </c>
      <c r="N1092" s="129">
        <v>1.0939000000000001</v>
      </c>
      <c r="O1092" s="129">
        <v>0.85780000000000001</v>
      </c>
      <c r="P1092" s="129">
        <v>114.07</v>
      </c>
      <c r="Q1092" s="129">
        <v>9.5617000000000001</v>
      </c>
      <c r="R1092" s="129">
        <v>9.2721</v>
      </c>
      <c r="S1092" s="129">
        <v>1.2759</v>
      </c>
      <c r="T1092" s="129">
        <v>133</v>
      </c>
      <c r="U1092" s="129">
        <v>6.6531000000000002</v>
      </c>
      <c r="V1092" s="129">
        <v>6.6707000000000001</v>
      </c>
      <c r="W1092" s="129">
        <v>65.143000000000001</v>
      </c>
      <c r="X1092" s="129">
        <v>3.2614999999999998</v>
      </c>
      <c r="Y1092" s="129">
        <v>19.597000000000001</v>
      </c>
      <c r="Z1092" s="129">
        <v>67.065399999999997</v>
      </c>
    </row>
    <row r="1093" spans="2:26" x14ac:dyDescent="0.35">
      <c r="B1093" s="128">
        <v>42628</v>
      </c>
      <c r="C1093" s="129">
        <v>8.8798999999999992</v>
      </c>
      <c r="D1093" s="129">
        <v>1.1241000000000001</v>
      </c>
      <c r="E1093" s="129">
        <f t="shared" si="48"/>
        <v>0.88960056934436427</v>
      </c>
      <c r="F1093" s="129">
        <v>102.09</v>
      </c>
      <c r="G1093" s="129">
        <v>1.3237000000000001</v>
      </c>
      <c r="H1093" s="129">
        <f t="shared" si="49"/>
        <v>0.75545818538943865</v>
      </c>
      <c r="I1093" s="129">
        <v>0.97140000000000004</v>
      </c>
      <c r="J1093" s="129">
        <v>1.3161</v>
      </c>
      <c r="K1093" s="129">
        <v>0.75139999999999996</v>
      </c>
      <c r="L1093" s="129">
        <v>0.73140000000000005</v>
      </c>
      <c r="M1093" s="129">
        <f t="shared" si="50"/>
        <v>1.3672409078479628</v>
      </c>
      <c r="N1093" s="129">
        <v>1.0925</v>
      </c>
      <c r="O1093" s="129">
        <v>0.84909999999999997</v>
      </c>
      <c r="P1093" s="129">
        <v>114.79</v>
      </c>
      <c r="Q1093" s="129">
        <v>9.5389999999999997</v>
      </c>
      <c r="R1093" s="129">
        <v>9.2578999999999994</v>
      </c>
      <c r="S1093" s="129">
        <v>1.2858000000000001</v>
      </c>
      <c r="T1093" s="129">
        <v>135.15</v>
      </c>
      <c r="U1093" s="129">
        <v>6.6486000000000001</v>
      </c>
      <c r="V1093" s="129">
        <v>6.6707000000000001</v>
      </c>
      <c r="W1093" s="129">
        <v>64.704999999999998</v>
      </c>
      <c r="X1093" s="129">
        <v>3.3018999999999998</v>
      </c>
      <c r="Y1093" s="129">
        <v>19.338999999999999</v>
      </c>
      <c r="Z1093" s="129">
        <v>66.849999999999994</v>
      </c>
    </row>
    <row r="1094" spans="2:26" x14ac:dyDescent="0.35">
      <c r="B1094" s="128">
        <v>42627</v>
      </c>
      <c r="C1094" s="129">
        <v>8.8798999999999992</v>
      </c>
      <c r="D1094" s="129">
        <v>1.1249</v>
      </c>
      <c r="E1094" s="129">
        <f t="shared" ref="E1094:E1157" si="51">1/D1094</f>
        <v>0.88896790825851191</v>
      </c>
      <c r="F1094" s="129">
        <v>102.4</v>
      </c>
      <c r="G1094" s="129">
        <v>1.3232999999999999</v>
      </c>
      <c r="H1094" s="129">
        <f t="shared" ref="H1094:H1157" si="52">1/G1094</f>
        <v>0.75568654122270085</v>
      </c>
      <c r="I1094" s="129">
        <v>0.97309999999999997</v>
      </c>
      <c r="J1094" s="129">
        <v>1.3192999999999999</v>
      </c>
      <c r="K1094" s="129">
        <v>0.74660000000000004</v>
      </c>
      <c r="L1094" s="129">
        <v>0.72829999999999995</v>
      </c>
      <c r="M1094" s="129">
        <f t="shared" ref="M1094:M1157" si="53">1/L1094</f>
        <v>1.373060551970342</v>
      </c>
      <c r="N1094" s="129">
        <v>1.0948</v>
      </c>
      <c r="O1094" s="129">
        <v>0.8498</v>
      </c>
      <c r="P1094" s="129">
        <v>115.21</v>
      </c>
      <c r="Q1094" s="129">
        <v>9.5459999999999994</v>
      </c>
      <c r="R1094" s="129">
        <v>9.2692999999999994</v>
      </c>
      <c r="S1094" s="129">
        <v>1.288</v>
      </c>
      <c r="T1094" s="129">
        <v>135.54</v>
      </c>
      <c r="U1094" s="129">
        <v>6.6661000000000001</v>
      </c>
      <c r="V1094" s="129">
        <v>6.6707000000000001</v>
      </c>
      <c r="W1094" s="129">
        <v>65.166499999999999</v>
      </c>
      <c r="X1094" s="129">
        <v>3.3420000000000001</v>
      </c>
      <c r="Y1094" s="129">
        <v>19.271999999999998</v>
      </c>
      <c r="Z1094" s="129">
        <v>66.787700000000001</v>
      </c>
    </row>
    <row r="1095" spans="2:26" x14ac:dyDescent="0.35">
      <c r="B1095" s="128">
        <v>42626</v>
      </c>
      <c r="C1095" s="129">
        <v>8.8798999999999992</v>
      </c>
      <c r="D1095" s="129">
        <v>1.1216999999999999</v>
      </c>
      <c r="E1095" s="129">
        <f t="shared" si="51"/>
        <v>0.89150396719265412</v>
      </c>
      <c r="F1095" s="129">
        <v>102.53</v>
      </c>
      <c r="G1095" s="129">
        <v>1.3192999999999999</v>
      </c>
      <c r="H1095" s="129">
        <f t="shared" si="52"/>
        <v>0.75797771545516568</v>
      </c>
      <c r="I1095" s="129">
        <v>0.97619999999999996</v>
      </c>
      <c r="J1095" s="129">
        <v>1.3171999999999999</v>
      </c>
      <c r="K1095" s="129">
        <v>0.74619999999999997</v>
      </c>
      <c r="L1095" s="129">
        <v>0.72509999999999997</v>
      </c>
      <c r="M1095" s="129">
        <f t="shared" si="53"/>
        <v>1.3791201213625708</v>
      </c>
      <c r="N1095" s="129">
        <v>1.0952999999999999</v>
      </c>
      <c r="O1095" s="129">
        <v>0.85019999999999996</v>
      </c>
      <c r="P1095" s="129">
        <v>115.05</v>
      </c>
      <c r="Q1095" s="129">
        <v>9.5664999999999996</v>
      </c>
      <c r="R1095" s="129">
        <v>9.2834000000000003</v>
      </c>
      <c r="S1095" s="129">
        <v>1.288</v>
      </c>
      <c r="T1095" s="129">
        <v>135.26</v>
      </c>
      <c r="U1095" s="129">
        <v>6.6904000000000003</v>
      </c>
      <c r="V1095" s="129">
        <v>6.6782000000000004</v>
      </c>
      <c r="W1095" s="129">
        <v>65.415400000000005</v>
      </c>
      <c r="X1095" s="129">
        <v>3.3130999999999999</v>
      </c>
      <c r="Y1095" s="129">
        <v>19.07</v>
      </c>
      <c r="Z1095" s="129">
        <v>67.130399999999995</v>
      </c>
    </row>
    <row r="1096" spans="2:26" x14ac:dyDescent="0.35">
      <c r="B1096" s="128">
        <v>42625</v>
      </c>
      <c r="C1096" s="129">
        <v>8.8798999999999992</v>
      </c>
      <c r="D1096" s="129">
        <v>1.1232</v>
      </c>
      <c r="E1096" s="129">
        <f t="shared" si="51"/>
        <v>0.8903133903133903</v>
      </c>
      <c r="F1096" s="129">
        <v>101.84</v>
      </c>
      <c r="G1096" s="129">
        <v>1.3332999999999999</v>
      </c>
      <c r="H1096" s="129">
        <f t="shared" si="52"/>
        <v>0.75001875046876176</v>
      </c>
      <c r="I1096" s="129">
        <v>0.97170000000000001</v>
      </c>
      <c r="J1096" s="129">
        <v>1.3035000000000001</v>
      </c>
      <c r="K1096" s="129">
        <v>0.75629999999999997</v>
      </c>
      <c r="L1096" s="129">
        <v>0.73499999999999999</v>
      </c>
      <c r="M1096" s="129">
        <f t="shared" si="53"/>
        <v>1.3605442176870748</v>
      </c>
      <c r="N1096" s="129">
        <v>1.0918000000000001</v>
      </c>
      <c r="O1096" s="129">
        <v>0.84199999999999997</v>
      </c>
      <c r="P1096" s="129">
        <v>114.41</v>
      </c>
      <c r="Q1096" s="129">
        <v>9.5231999999999992</v>
      </c>
      <c r="R1096" s="129">
        <v>9.2471999999999994</v>
      </c>
      <c r="S1096" s="129">
        <v>1.2954000000000001</v>
      </c>
      <c r="T1096" s="129">
        <v>135.76</v>
      </c>
      <c r="U1096" s="129">
        <v>6.6844000000000001</v>
      </c>
      <c r="V1096" s="129">
        <v>6.6787999999999998</v>
      </c>
      <c r="W1096" s="129">
        <v>64.507900000000006</v>
      </c>
      <c r="X1096" s="129">
        <v>3.2452000000000001</v>
      </c>
      <c r="Y1096" s="129">
        <v>18.812000000000001</v>
      </c>
      <c r="Z1096" s="129">
        <v>66.728099999999998</v>
      </c>
    </row>
    <row r="1097" spans="2:26" x14ac:dyDescent="0.35">
      <c r="B1097" s="128">
        <v>42622</v>
      </c>
      <c r="C1097" s="129">
        <v>8.8798999999999992</v>
      </c>
      <c r="D1097" s="129">
        <v>1.1229</v>
      </c>
      <c r="E1097" s="129">
        <f t="shared" si="51"/>
        <v>0.89055125122450796</v>
      </c>
      <c r="F1097" s="129">
        <v>102.68</v>
      </c>
      <c r="G1097" s="129">
        <v>1.3262</v>
      </c>
      <c r="H1097" s="129">
        <f t="shared" si="52"/>
        <v>0.75403408234052172</v>
      </c>
      <c r="I1097" s="129">
        <v>0.97489999999999999</v>
      </c>
      <c r="J1097" s="129">
        <v>1.3046</v>
      </c>
      <c r="K1097" s="129">
        <v>0.75380000000000003</v>
      </c>
      <c r="L1097" s="129">
        <v>0.73240000000000005</v>
      </c>
      <c r="M1097" s="129">
        <f t="shared" si="53"/>
        <v>1.3653741125068268</v>
      </c>
      <c r="N1097" s="129">
        <v>1.0954999999999999</v>
      </c>
      <c r="O1097" s="129">
        <v>0.84640000000000004</v>
      </c>
      <c r="P1097" s="129">
        <v>115.28</v>
      </c>
      <c r="Q1097" s="129">
        <v>9.5449999999999999</v>
      </c>
      <c r="R1097" s="129">
        <v>9.2700999999999993</v>
      </c>
      <c r="S1097" s="129">
        <v>1.2927</v>
      </c>
      <c r="T1097" s="129">
        <v>136.08000000000001</v>
      </c>
      <c r="U1097" s="129">
        <v>6.6954000000000002</v>
      </c>
      <c r="V1097" s="129">
        <v>6.6778000000000004</v>
      </c>
      <c r="W1097" s="129">
        <v>64.708200000000005</v>
      </c>
      <c r="X1097" s="129">
        <v>3.2719999999999998</v>
      </c>
      <c r="Y1097" s="129">
        <v>18.907</v>
      </c>
      <c r="Z1097" s="129">
        <v>66.87</v>
      </c>
    </row>
    <row r="1098" spans="2:26" x14ac:dyDescent="0.35">
      <c r="B1098" s="128">
        <v>42621</v>
      </c>
      <c r="C1098" s="129">
        <v>8.8798999999999992</v>
      </c>
      <c r="D1098" s="129">
        <v>1.1257999999999999</v>
      </c>
      <c r="E1098" s="129">
        <f t="shared" si="51"/>
        <v>0.88825723929650036</v>
      </c>
      <c r="F1098" s="129">
        <v>102.48</v>
      </c>
      <c r="G1098" s="129">
        <v>1.3293999999999999</v>
      </c>
      <c r="H1098" s="129">
        <f t="shared" si="52"/>
        <v>0.75221904618624946</v>
      </c>
      <c r="I1098" s="129">
        <v>0.97230000000000005</v>
      </c>
      <c r="J1098" s="129">
        <v>1.2931999999999999</v>
      </c>
      <c r="K1098" s="129">
        <v>0.76400000000000001</v>
      </c>
      <c r="L1098" s="129">
        <v>0.73970000000000002</v>
      </c>
      <c r="M1098" s="129">
        <f t="shared" si="53"/>
        <v>1.35189941868325</v>
      </c>
      <c r="N1098" s="129">
        <v>1.0949</v>
      </c>
      <c r="O1098" s="129">
        <v>0.84660000000000002</v>
      </c>
      <c r="P1098" s="129">
        <v>115.39</v>
      </c>
      <c r="Q1098" s="129">
        <v>9.5053000000000001</v>
      </c>
      <c r="R1098" s="129">
        <v>9.2179000000000002</v>
      </c>
      <c r="S1098" s="129">
        <v>1.2928999999999999</v>
      </c>
      <c r="T1098" s="129">
        <v>136.19999999999999</v>
      </c>
      <c r="U1098" s="129">
        <v>6.6801000000000004</v>
      </c>
      <c r="V1098" s="129">
        <v>6.6639999999999997</v>
      </c>
      <c r="W1098" s="129">
        <v>64.029499999999999</v>
      </c>
      <c r="X1098" s="129">
        <v>3.2134</v>
      </c>
      <c r="Y1098" s="129">
        <v>18.66</v>
      </c>
      <c r="Z1098" s="129">
        <v>66.620500000000007</v>
      </c>
    </row>
    <row r="1099" spans="2:26" x14ac:dyDescent="0.35">
      <c r="B1099" s="128">
        <v>42620</v>
      </c>
      <c r="C1099" s="129">
        <v>8.8798999999999992</v>
      </c>
      <c r="D1099" s="129">
        <v>1.1236999999999999</v>
      </c>
      <c r="E1099" s="129">
        <f t="shared" si="51"/>
        <v>0.88991723769689424</v>
      </c>
      <c r="F1099" s="129">
        <v>101.71</v>
      </c>
      <c r="G1099" s="129">
        <v>1.3337000000000001</v>
      </c>
      <c r="H1099" s="129">
        <f t="shared" si="52"/>
        <v>0.74979380670315654</v>
      </c>
      <c r="I1099" s="129">
        <v>0.96940000000000004</v>
      </c>
      <c r="J1099" s="129">
        <v>1.2882</v>
      </c>
      <c r="K1099" s="129">
        <v>0.76719999999999999</v>
      </c>
      <c r="L1099" s="129">
        <v>0.74490000000000001</v>
      </c>
      <c r="M1099" s="129">
        <f t="shared" si="53"/>
        <v>1.3424620754463685</v>
      </c>
      <c r="N1099" s="129">
        <v>1.0899000000000001</v>
      </c>
      <c r="O1099" s="129">
        <v>0.84230000000000005</v>
      </c>
      <c r="P1099" s="129">
        <v>114.33</v>
      </c>
      <c r="Q1099" s="129">
        <v>9.4887999999999995</v>
      </c>
      <c r="R1099" s="129">
        <v>9.1930999999999994</v>
      </c>
      <c r="S1099" s="129">
        <v>1.2936000000000001</v>
      </c>
      <c r="T1099" s="129">
        <v>135.71</v>
      </c>
      <c r="U1099" s="129">
        <v>6.67</v>
      </c>
      <c r="V1099" s="129">
        <v>6.66</v>
      </c>
      <c r="W1099" s="129">
        <v>64.141000000000005</v>
      </c>
      <c r="X1099" s="129">
        <v>3.1915</v>
      </c>
      <c r="Y1099" s="129">
        <v>18.376999999999999</v>
      </c>
      <c r="Z1099" s="129">
        <v>66.468000000000004</v>
      </c>
    </row>
    <row r="1100" spans="2:26" x14ac:dyDescent="0.35">
      <c r="B1100" s="128">
        <v>42619</v>
      </c>
      <c r="C1100" s="129">
        <v>8.8798999999999992</v>
      </c>
      <c r="D1100" s="129">
        <v>1.1252</v>
      </c>
      <c r="E1100" s="129">
        <f t="shared" si="51"/>
        <v>0.88873089228581592</v>
      </c>
      <c r="F1100" s="129">
        <v>101.98</v>
      </c>
      <c r="G1100" s="129">
        <v>1.3436999999999999</v>
      </c>
      <c r="H1100" s="129">
        <f t="shared" si="52"/>
        <v>0.74421373818560699</v>
      </c>
      <c r="I1100" s="129">
        <v>0.96909999999999996</v>
      </c>
      <c r="J1100" s="129">
        <v>1.2842</v>
      </c>
      <c r="K1100" s="129">
        <v>0.76859999999999995</v>
      </c>
      <c r="L1100" s="129">
        <v>0.74150000000000005</v>
      </c>
      <c r="M1100" s="129">
        <f t="shared" si="53"/>
        <v>1.3486176668914363</v>
      </c>
      <c r="N1100" s="129">
        <v>1.091</v>
      </c>
      <c r="O1100" s="129">
        <v>0.83689999999999998</v>
      </c>
      <c r="P1100" s="129">
        <v>114.77</v>
      </c>
      <c r="Q1100" s="129">
        <v>9.5347000000000008</v>
      </c>
      <c r="R1100" s="129">
        <v>9.1969999999999992</v>
      </c>
      <c r="S1100" s="129">
        <v>1.3022</v>
      </c>
      <c r="T1100" s="129">
        <v>137.09</v>
      </c>
      <c r="U1100" s="129">
        <v>6.6740000000000004</v>
      </c>
      <c r="V1100" s="129">
        <v>6.6722000000000001</v>
      </c>
      <c r="W1100" s="129">
        <v>64.379499999999993</v>
      </c>
      <c r="X1100" s="129">
        <v>3.194</v>
      </c>
      <c r="Y1100" s="129">
        <v>18.263999999999999</v>
      </c>
      <c r="Z1100" s="129">
        <v>66.260000000000005</v>
      </c>
    </row>
    <row r="1101" spans="2:26" x14ac:dyDescent="0.35">
      <c r="B1101" s="128">
        <v>42618</v>
      </c>
      <c r="C1101" s="129">
        <v>8.8798999999999992</v>
      </c>
      <c r="D1101" s="129">
        <v>1.1144000000000001</v>
      </c>
      <c r="E1101" s="129">
        <f t="shared" si="51"/>
        <v>0.89734386216798268</v>
      </c>
      <c r="F1101" s="129">
        <v>103.42</v>
      </c>
      <c r="G1101" s="129">
        <v>1.33</v>
      </c>
      <c r="H1101" s="129">
        <f t="shared" si="52"/>
        <v>0.75187969924812026</v>
      </c>
      <c r="I1101" s="129">
        <v>0.97950000000000004</v>
      </c>
      <c r="J1101" s="129">
        <v>1.2925</v>
      </c>
      <c r="K1101" s="129">
        <v>0.75780000000000003</v>
      </c>
      <c r="L1101" s="129">
        <v>0.73029999999999995</v>
      </c>
      <c r="M1101" s="129">
        <f t="shared" si="53"/>
        <v>1.3693002875530604</v>
      </c>
      <c r="N1101" s="129">
        <v>1.0924</v>
      </c>
      <c r="O1101" s="129">
        <v>0.83740000000000003</v>
      </c>
      <c r="P1101" s="129">
        <v>115.29</v>
      </c>
      <c r="Q1101" s="129">
        <v>9.5504999999999995</v>
      </c>
      <c r="R1101" s="129">
        <v>9.2532999999999994</v>
      </c>
      <c r="S1101" s="129">
        <v>1.3031999999999999</v>
      </c>
      <c r="T1101" s="129">
        <v>137.58000000000001</v>
      </c>
      <c r="U1101" s="129">
        <v>6.6909999999999998</v>
      </c>
      <c r="V1101" s="129">
        <v>6.6749999999999998</v>
      </c>
      <c r="W1101" s="129">
        <v>64.939700000000002</v>
      </c>
      <c r="X1101" s="129">
        <v>3.282</v>
      </c>
      <c r="Y1101" s="129">
        <v>18.559999999999999</v>
      </c>
      <c r="Z1101" s="129">
        <v>66.42</v>
      </c>
    </row>
    <row r="1102" spans="2:26" x14ac:dyDescent="0.35">
      <c r="B1102" s="128">
        <v>42615</v>
      </c>
      <c r="C1102" s="129">
        <v>8.8798999999999992</v>
      </c>
      <c r="D1102" s="129">
        <v>1.1153</v>
      </c>
      <c r="E1102" s="129">
        <f t="shared" si="51"/>
        <v>0.89661974356675334</v>
      </c>
      <c r="F1102" s="129">
        <v>103.97</v>
      </c>
      <c r="G1102" s="129">
        <v>1.3288</v>
      </c>
      <c r="H1102" s="129">
        <f t="shared" si="52"/>
        <v>0.75255869957856714</v>
      </c>
      <c r="I1102" s="129">
        <v>0.98029999999999995</v>
      </c>
      <c r="J1102" s="129">
        <v>1.2996000000000001</v>
      </c>
      <c r="K1102" s="129">
        <v>0.75700000000000001</v>
      </c>
      <c r="L1102" s="129">
        <v>0.72989999999999999</v>
      </c>
      <c r="M1102" s="129">
        <f t="shared" si="53"/>
        <v>1.3700506918755995</v>
      </c>
      <c r="N1102" s="129">
        <v>1.0933999999999999</v>
      </c>
      <c r="O1102" s="129">
        <v>0.8397</v>
      </c>
      <c r="P1102" s="129">
        <v>115.93</v>
      </c>
      <c r="Q1102" s="129">
        <v>9.5793999999999997</v>
      </c>
      <c r="R1102" s="129">
        <v>9.2780000000000005</v>
      </c>
      <c r="S1102" s="129">
        <v>1.3021</v>
      </c>
      <c r="T1102" s="129">
        <v>138.08000000000001</v>
      </c>
      <c r="U1102" s="129">
        <v>6.6965000000000003</v>
      </c>
      <c r="V1102" s="129">
        <v>6.6790000000000003</v>
      </c>
      <c r="W1102" s="129">
        <v>65.13</v>
      </c>
      <c r="X1102" s="129">
        <v>3.2555000000000001</v>
      </c>
      <c r="Y1102" s="129">
        <v>18.57</v>
      </c>
      <c r="Z1102" s="129">
        <v>66.753200000000007</v>
      </c>
    </row>
    <row r="1103" spans="2:26" x14ac:dyDescent="0.35">
      <c r="B1103" s="128">
        <v>42614</v>
      </c>
      <c r="C1103" s="129">
        <v>8.8798999999999992</v>
      </c>
      <c r="D1103" s="129">
        <v>1.1195999999999999</v>
      </c>
      <c r="E1103" s="129">
        <f t="shared" si="51"/>
        <v>0.8931761343336907</v>
      </c>
      <c r="F1103" s="129">
        <v>103.23</v>
      </c>
      <c r="G1103" s="129">
        <v>1.3267</v>
      </c>
      <c r="H1103" s="129">
        <f t="shared" si="52"/>
        <v>0.75374990578126178</v>
      </c>
      <c r="I1103" s="129">
        <v>0.97960000000000003</v>
      </c>
      <c r="J1103" s="129">
        <v>1.31</v>
      </c>
      <c r="K1103" s="129">
        <v>0.75509999999999999</v>
      </c>
      <c r="L1103" s="129">
        <v>0.72789999999999999</v>
      </c>
      <c r="M1103" s="129">
        <f t="shared" si="53"/>
        <v>1.3738150844896277</v>
      </c>
      <c r="N1103" s="129">
        <v>1.0972</v>
      </c>
      <c r="O1103" s="129">
        <v>0.84330000000000005</v>
      </c>
      <c r="P1103" s="129">
        <v>115.57</v>
      </c>
      <c r="Q1103" s="129">
        <v>9.5762999999999998</v>
      </c>
      <c r="R1103" s="129">
        <v>9.3327000000000009</v>
      </c>
      <c r="S1103" s="129">
        <v>1.3005</v>
      </c>
      <c r="T1103" s="129">
        <v>136.96</v>
      </c>
      <c r="U1103" s="129">
        <v>6.6856999999999998</v>
      </c>
      <c r="V1103" s="129">
        <v>6.6712999999999996</v>
      </c>
      <c r="W1103" s="129">
        <v>66.000299999999996</v>
      </c>
      <c r="X1103" s="129">
        <v>3.2578</v>
      </c>
      <c r="Y1103" s="129">
        <v>18.745000000000001</v>
      </c>
      <c r="Z1103" s="129">
        <v>66.790999999999997</v>
      </c>
    </row>
    <row r="1104" spans="2:26" x14ac:dyDescent="0.35">
      <c r="B1104" s="128">
        <v>42613</v>
      </c>
      <c r="C1104" s="129">
        <v>8.8798999999999992</v>
      </c>
      <c r="D1104" s="129">
        <v>1.1155999999999999</v>
      </c>
      <c r="E1104" s="129">
        <f t="shared" si="51"/>
        <v>0.89637863033345289</v>
      </c>
      <c r="F1104" s="129">
        <v>103.42</v>
      </c>
      <c r="G1104" s="129">
        <v>1.3137000000000001</v>
      </c>
      <c r="H1104" s="129">
        <f t="shared" si="52"/>
        <v>0.76120879957372301</v>
      </c>
      <c r="I1104" s="129">
        <v>0.98360000000000003</v>
      </c>
      <c r="J1104" s="129">
        <v>1.3104</v>
      </c>
      <c r="K1104" s="129">
        <v>0.75139999999999996</v>
      </c>
      <c r="L1104" s="129">
        <v>0.7248</v>
      </c>
      <c r="M1104" s="129">
        <f t="shared" si="53"/>
        <v>1.379690949227373</v>
      </c>
      <c r="N1104" s="129">
        <v>1.0975999999999999</v>
      </c>
      <c r="O1104" s="129">
        <v>0.84899999999999998</v>
      </c>
      <c r="P1104" s="129">
        <v>115.36</v>
      </c>
      <c r="Q1104" s="129">
        <v>9.5526</v>
      </c>
      <c r="R1104" s="129">
        <v>9.2876999999999992</v>
      </c>
      <c r="S1104" s="129">
        <v>1.2925</v>
      </c>
      <c r="T1104" s="129">
        <v>135.86000000000001</v>
      </c>
      <c r="U1104" s="129">
        <v>6.6905000000000001</v>
      </c>
      <c r="V1104" s="129">
        <v>6.6776</v>
      </c>
      <c r="W1104" s="129">
        <v>65.354500000000002</v>
      </c>
      <c r="X1104" s="129">
        <v>3.2265999999999999</v>
      </c>
      <c r="Y1104" s="129">
        <v>18.780100000000001</v>
      </c>
      <c r="Z1104" s="129">
        <v>66.963099999999997</v>
      </c>
    </row>
    <row r="1105" spans="2:26" x14ac:dyDescent="0.35">
      <c r="B1105" s="128">
        <v>42612</v>
      </c>
      <c r="C1105" s="129">
        <v>8.8798999999999992</v>
      </c>
      <c r="D1105" s="129">
        <v>1.1141000000000001</v>
      </c>
      <c r="E1105" s="129">
        <f t="shared" si="51"/>
        <v>0.89758549501840046</v>
      </c>
      <c r="F1105" s="129">
        <v>102.95</v>
      </c>
      <c r="G1105" s="129">
        <v>1.3081</v>
      </c>
      <c r="H1105" s="129">
        <f t="shared" si="52"/>
        <v>0.76446754835257236</v>
      </c>
      <c r="I1105" s="129">
        <v>0.98370000000000002</v>
      </c>
      <c r="J1105" s="129">
        <v>1.3097000000000001</v>
      </c>
      <c r="K1105" s="129">
        <v>0.75090000000000001</v>
      </c>
      <c r="L1105" s="129">
        <v>0.72170000000000001</v>
      </c>
      <c r="M1105" s="129">
        <f t="shared" si="53"/>
        <v>1.3856172925038104</v>
      </c>
      <c r="N1105" s="129">
        <v>1.0960000000000001</v>
      </c>
      <c r="O1105" s="129">
        <v>0.8518</v>
      </c>
      <c r="P1105" s="129">
        <v>114.74</v>
      </c>
      <c r="Q1105" s="129">
        <v>9.5145</v>
      </c>
      <c r="R1105" s="129">
        <v>9.2934999999999999</v>
      </c>
      <c r="S1105" s="129">
        <v>1.2867</v>
      </c>
      <c r="T1105" s="129">
        <v>134.63</v>
      </c>
      <c r="U1105" s="129">
        <v>6.6924999999999999</v>
      </c>
      <c r="V1105" s="129">
        <v>6.6778000000000004</v>
      </c>
      <c r="W1105" s="129">
        <v>65.354500000000002</v>
      </c>
      <c r="X1105" s="129">
        <v>3.2410000000000001</v>
      </c>
      <c r="Y1105" s="129">
        <v>18.794499999999999</v>
      </c>
      <c r="Z1105" s="129">
        <v>67.134500000000003</v>
      </c>
    </row>
    <row r="1106" spans="2:26" x14ac:dyDescent="0.35">
      <c r="B1106" s="128">
        <v>42611</v>
      </c>
      <c r="C1106" s="129">
        <v>8.8798999999999992</v>
      </c>
      <c r="D1106" s="129">
        <v>1.1188</v>
      </c>
      <c r="E1106" s="129">
        <f t="shared" si="51"/>
        <v>0.89381480157311399</v>
      </c>
      <c r="F1106" s="129">
        <v>101.9</v>
      </c>
      <c r="G1106" s="129">
        <v>1.3102</v>
      </c>
      <c r="H1106" s="129">
        <f t="shared" si="52"/>
        <v>0.76324225309113114</v>
      </c>
      <c r="I1106" s="129">
        <v>0.97809999999999997</v>
      </c>
      <c r="J1106" s="129">
        <v>1.3006</v>
      </c>
      <c r="K1106" s="129">
        <v>0.75670000000000004</v>
      </c>
      <c r="L1106" s="129">
        <v>0.72450000000000003</v>
      </c>
      <c r="M1106" s="129">
        <f t="shared" si="53"/>
        <v>1.3802622498274673</v>
      </c>
      <c r="N1106" s="129">
        <v>1.0943000000000001</v>
      </c>
      <c r="O1106" s="129">
        <v>0.85360000000000003</v>
      </c>
      <c r="P1106" s="129">
        <v>114.02</v>
      </c>
      <c r="Q1106" s="129">
        <v>9.4715000000000007</v>
      </c>
      <c r="R1106" s="129">
        <v>9.2636000000000003</v>
      </c>
      <c r="S1106" s="129">
        <v>1.2816000000000001</v>
      </c>
      <c r="T1106" s="129">
        <v>133.53</v>
      </c>
      <c r="U1106" s="129">
        <v>6.6890000000000001</v>
      </c>
      <c r="V1106" s="129">
        <v>6.6775000000000002</v>
      </c>
      <c r="W1106" s="129">
        <v>64.771799999999999</v>
      </c>
      <c r="X1106" s="129">
        <v>3.2292999999999998</v>
      </c>
      <c r="Y1106" s="129">
        <v>18.614999999999998</v>
      </c>
      <c r="Z1106" s="129">
        <v>67.103300000000004</v>
      </c>
    </row>
    <row r="1107" spans="2:26" x14ac:dyDescent="0.35">
      <c r="B1107" s="128">
        <v>42608</v>
      </c>
      <c r="C1107" s="129">
        <v>8.8798999999999992</v>
      </c>
      <c r="D1107" s="129">
        <v>1.1194999999999999</v>
      </c>
      <c r="E1107" s="129">
        <f t="shared" si="51"/>
        <v>0.89325591782045566</v>
      </c>
      <c r="F1107" s="129">
        <v>101.82</v>
      </c>
      <c r="G1107" s="129">
        <v>1.3137000000000001</v>
      </c>
      <c r="H1107" s="129">
        <f t="shared" si="52"/>
        <v>0.76120879957372301</v>
      </c>
      <c r="I1107" s="129">
        <v>0.97909999999999997</v>
      </c>
      <c r="J1107" s="129">
        <v>1.3001</v>
      </c>
      <c r="K1107" s="129">
        <v>0.75629999999999997</v>
      </c>
      <c r="L1107" s="129">
        <v>0.7238</v>
      </c>
      <c r="M1107" s="129">
        <f t="shared" si="53"/>
        <v>1.3815971262779774</v>
      </c>
      <c r="N1107" s="129">
        <v>1.095</v>
      </c>
      <c r="O1107" s="129">
        <v>0.85209999999999997</v>
      </c>
      <c r="P1107" s="129">
        <v>113.94</v>
      </c>
      <c r="Q1107" s="129">
        <v>9.4989000000000008</v>
      </c>
      <c r="R1107" s="129">
        <v>9.2650000000000006</v>
      </c>
      <c r="S1107" s="129">
        <v>1.2837000000000001</v>
      </c>
      <c r="T1107" s="129">
        <v>133.66</v>
      </c>
      <c r="U1107" s="129">
        <v>6.6924000000000001</v>
      </c>
      <c r="V1107" s="129">
        <v>6.6689999999999996</v>
      </c>
      <c r="W1107" s="129">
        <v>64.701800000000006</v>
      </c>
      <c r="X1107" s="129">
        <v>3.2641</v>
      </c>
      <c r="Y1107" s="129">
        <v>18.600000000000001</v>
      </c>
      <c r="Z1107" s="129">
        <v>67.126499999999993</v>
      </c>
    </row>
    <row r="1108" spans="2:26" x14ac:dyDescent="0.35">
      <c r="B1108" s="128">
        <v>42607</v>
      </c>
      <c r="C1108" s="129">
        <v>8.8798999999999992</v>
      </c>
      <c r="D1108" s="129">
        <v>1.1278999999999999</v>
      </c>
      <c r="E1108" s="129">
        <f t="shared" si="51"/>
        <v>0.88660342228921007</v>
      </c>
      <c r="F1108" s="129">
        <v>100.51</v>
      </c>
      <c r="G1108" s="129">
        <v>1.3189</v>
      </c>
      <c r="H1108" s="129">
        <f t="shared" si="52"/>
        <v>0.75820759724012432</v>
      </c>
      <c r="I1108" s="129">
        <v>0.96719999999999995</v>
      </c>
      <c r="J1108" s="129">
        <v>1.292</v>
      </c>
      <c r="K1108" s="129">
        <v>0.76149999999999995</v>
      </c>
      <c r="L1108" s="129">
        <v>0.72989999999999999</v>
      </c>
      <c r="M1108" s="129">
        <f t="shared" si="53"/>
        <v>1.3700506918755995</v>
      </c>
      <c r="N1108" s="129">
        <v>1.0918000000000001</v>
      </c>
      <c r="O1108" s="129">
        <v>0.85519999999999996</v>
      </c>
      <c r="P1108" s="129">
        <v>113.4</v>
      </c>
      <c r="Q1108" s="129">
        <v>9.4849999999999994</v>
      </c>
      <c r="R1108" s="129">
        <v>9.2777999999999992</v>
      </c>
      <c r="S1108" s="129">
        <v>1.2762</v>
      </c>
      <c r="T1108" s="129">
        <v>132.58000000000001</v>
      </c>
      <c r="U1108" s="129">
        <v>6.6675000000000004</v>
      </c>
      <c r="V1108" s="129">
        <v>6.6559999999999997</v>
      </c>
      <c r="W1108" s="129">
        <v>64.725099999999998</v>
      </c>
      <c r="X1108" s="129">
        <v>3.2361</v>
      </c>
      <c r="Y1108" s="129">
        <v>18.356999999999999</v>
      </c>
      <c r="Z1108" s="129">
        <v>67.006200000000007</v>
      </c>
    </row>
    <row r="1109" spans="2:26" x14ac:dyDescent="0.35">
      <c r="B1109" s="128">
        <v>42606</v>
      </c>
      <c r="C1109" s="129">
        <v>8.8798999999999992</v>
      </c>
      <c r="D1109" s="129">
        <v>1.1261000000000001</v>
      </c>
      <c r="E1109" s="129">
        <f t="shared" si="51"/>
        <v>0.88802060207796818</v>
      </c>
      <c r="F1109" s="129">
        <v>100.43</v>
      </c>
      <c r="G1109" s="129">
        <v>1.3230999999999999</v>
      </c>
      <c r="H1109" s="129">
        <f t="shared" si="52"/>
        <v>0.75580077091678632</v>
      </c>
      <c r="I1109" s="129">
        <v>0.96650000000000003</v>
      </c>
      <c r="J1109" s="129">
        <v>1.2924</v>
      </c>
      <c r="K1109" s="129">
        <v>0.76119999999999999</v>
      </c>
      <c r="L1109" s="129">
        <v>0.73060000000000003</v>
      </c>
      <c r="M1109" s="129">
        <f t="shared" si="53"/>
        <v>1.3687380235422939</v>
      </c>
      <c r="N1109" s="129">
        <v>1.0888</v>
      </c>
      <c r="O1109" s="129">
        <v>0.85019999999999996</v>
      </c>
      <c r="P1109" s="129">
        <v>113.11</v>
      </c>
      <c r="Q1109" s="129">
        <v>9.4566999999999997</v>
      </c>
      <c r="R1109" s="129">
        <v>9.2560000000000002</v>
      </c>
      <c r="S1109" s="129">
        <v>1.2793000000000001</v>
      </c>
      <c r="T1109" s="129">
        <v>132.9</v>
      </c>
      <c r="U1109" s="129">
        <v>6.6711</v>
      </c>
      <c r="V1109" s="129">
        <v>6.6562000000000001</v>
      </c>
      <c r="W1109" s="129">
        <v>65.207099999999997</v>
      </c>
      <c r="X1109" s="129">
        <v>3.2246000000000001</v>
      </c>
      <c r="Y1109" s="129">
        <v>18.454999999999998</v>
      </c>
      <c r="Z1109" s="129">
        <v>67.115300000000005</v>
      </c>
    </row>
    <row r="1110" spans="2:26" x14ac:dyDescent="0.35">
      <c r="B1110" s="128">
        <v>42605</v>
      </c>
      <c r="C1110" s="129">
        <v>8.8798999999999992</v>
      </c>
      <c r="D1110" s="129">
        <v>1.1303000000000001</v>
      </c>
      <c r="E1110" s="129">
        <f t="shared" si="51"/>
        <v>0.88472087056533655</v>
      </c>
      <c r="F1110" s="129">
        <v>100.23</v>
      </c>
      <c r="G1110" s="129">
        <v>1.3190999999999999</v>
      </c>
      <c r="H1110" s="129">
        <f t="shared" si="52"/>
        <v>0.75809263892047607</v>
      </c>
      <c r="I1110" s="129">
        <v>0.96360000000000001</v>
      </c>
      <c r="J1110" s="129">
        <v>1.2910999999999999</v>
      </c>
      <c r="K1110" s="129">
        <v>0.76149999999999995</v>
      </c>
      <c r="L1110" s="129">
        <v>0.72899999999999998</v>
      </c>
      <c r="M1110" s="129">
        <f t="shared" si="53"/>
        <v>1.3717421124828533</v>
      </c>
      <c r="N1110" s="129">
        <v>1.0891</v>
      </c>
      <c r="O1110" s="129">
        <v>0.85629999999999995</v>
      </c>
      <c r="P1110" s="129">
        <v>113.32</v>
      </c>
      <c r="Q1110" s="129">
        <v>9.4673999999999996</v>
      </c>
      <c r="R1110" s="129">
        <v>9.2834000000000003</v>
      </c>
      <c r="S1110" s="129">
        <v>1.2717000000000001</v>
      </c>
      <c r="T1110" s="129">
        <v>132.30000000000001</v>
      </c>
      <c r="U1110" s="129">
        <v>6.6569000000000003</v>
      </c>
      <c r="V1110" s="129">
        <v>6.6378000000000004</v>
      </c>
      <c r="W1110" s="129">
        <v>64.654499999999999</v>
      </c>
      <c r="X1110" s="129">
        <v>3.2324999999999999</v>
      </c>
      <c r="Y1110" s="129">
        <v>18.566500000000001</v>
      </c>
      <c r="Z1110" s="129">
        <v>67.111900000000006</v>
      </c>
    </row>
    <row r="1111" spans="2:26" x14ac:dyDescent="0.35">
      <c r="B1111" s="128">
        <v>42604</v>
      </c>
      <c r="C1111" s="129">
        <v>8.8798999999999992</v>
      </c>
      <c r="D1111" s="129">
        <v>1.1315</v>
      </c>
      <c r="E1111" s="129">
        <f t="shared" si="51"/>
        <v>0.88378258948298727</v>
      </c>
      <c r="F1111" s="129">
        <v>100.32</v>
      </c>
      <c r="G1111" s="129">
        <v>1.3137000000000001</v>
      </c>
      <c r="H1111" s="129">
        <f t="shared" si="52"/>
        <v>0.76120879957372301</v>
      </c>
      <c r="I1111" s="129">
        <v>0.96220000000000006</v>
      </c>
      <c r="J1111" s="129">
        <v>1.2944</v>
      </c>
      <c r="K1111" s="129">
        <v>0.76170000000000004</v>
      </c>
      <c r="L1111" s="129">
        <v>0.7268</v>
      </c>
      <c r="M1111" s="129">
        <f t="shared" si="53"/>
        <v>1.3758943313153549</v>
      </c>
      <c r="N1111" s="129">
        <v>1.0891999999999999</v>
      </c>
      <c r="O1111" s="129">
        <v>0.86140000000000005</v>
      </c>
      <c r="P1111" s="129">
        <v>113.53</v>
      </c>
      <c r="Q1111" s="129">
        <v>9.4777000000000005</v>
      </c>
      <c r="R1111" s="129">
        <v>9.2950999999999997</v>
      </c>
      <c r="S1111" s="129">
        <v>1.2643</v>
      </c>
      <c r="T1111" s="129">
        <v>131.77000000000001</v>
      </c>
      <c r="U1111" s="129">
        <v>6.6604999999999999</v>
      </c>
      <c r="V1111" s="129">
        <v>6.6475</v>
      </c>
      <c r="W1111" s="129">
        <v>64.784499999999994</v>
      </c>
      <c r="X1111" s="129">
        <v>3.2004999999999999</v>
      </c>
      <c r="Y1111" s="129">
        <v>18.28</v>
      </c>
      <c r="Z1111" s="129">
        <v>67.1922</v>
      </c>
    </row>
    <row r="1112" spans="2:26" x14ac:dyDescent="0.35">
      <c r="B1112" s="128">
        <v>42601</v>
      </c>
      <c r="C1112" s="129">
        <v>8.8798999999999992</v>
      </c>
      <c r="D1112" s="129">
        <v>1.1325000000000001</v>
      </c>
      <c r="E1112" s="129">
        <f t="shared" si="51"/>
        <v>0.88300220750551872</v>
      </c>
      <c r="F1112" s="129">
        <v>100.2</v>
      </c>
      <c r="G1112" s="129">
        <v>1.3073999999999999</v>
      </c>
      <c r="H1112" s="129">
        <f t="shared" si="52"/>
        <v>0.76487685482637302</v>
      </c>
      <c r="I1112" s="129">
        <v>0.96089999999999998</v>
      </c>
      <c r="J1112" s="129">
        <v>1.2869999999999999</v>
      </c>
      <c r="K1112" s="129">
        <v>0.76239999999999997</v>
      </c>
      <c r="L1112" s="129">
        <v>0.72770000000000001</v>
      </c>
      <c r="M1112" s="129">
        <f t="shared" si="53"/>
        <v>1.3741926618111859</v>
      </c>
      <c r="N1112" s="129">
        <v>1.0868</v>
      </c>
      <c r="O1112" s="129">
        <v>0.86599999999999999</v>
      </c>
      <c r="P1112" s="129">
        <v>113.47</v>
      </c>
      <c r="Q1112" s="129">
        <v>9.4971999999999994</v>
      </c>
      <c r="R1112" s="129">
        <v>9.3102999999999998</v>
      </c>
      <c r="S1112" s="129">
        <v>1.256</v>
      </c>
      <c r="T1112" s="129">
        <v>130.96</v>
      </c>
      <c r="U1112" s="129">
        <v>6.6554000000000002</v>
      </c>
      <c r="V1112" s="129">
        <v>6.6515000000000004</v>
      </c>
      <c r="W1112" s="129">
        <v>63.895499999999998</v>
      </c>
      <c r="X1112" s="129">
        <v>3.2025000000000001</v>
      </c>
      <c r="Y1112" s="129">
        <v>18.2134</v>
      </c>
      <c r="Z1112" s="129">
        <v>67.127099999999999</v>
      </c>
    </row>
    <row r="1113" spans="2:26" x14ac:dyDescent="0.35">
      <c r="B1113" s="128">
        <v>42600</v>
      </c>
      <c r="C1113" s="129">
        <v>8.8798999999999992</v>
      </c>
      <c r="D1113" s="129">
        <v>1.1352</v>
      </c>
      <c r="E1113" s="129">
        <f t="shared" si="51"/>
        <v>0.88090204369274139</v>
      </c>
      <c r="F1113" s="129">
        <v>99.87</v>
      </c>
      <c r="G1113" s="129">
        <v>1.3166</v>
      </c>
      <c r="H1113" s="129">
        <f t="shared" si="52"/>
        <v>0.75953212820902327</v>
      </c>
      <c r="I1113" s="129">
        <v>0.95379999999999998</v>
      </c>
      <c r="J1113" s="129">
        <v>1.278</v>
      </c>
      <c r="K1113" s="129">
        <v>0.76849999999999996</v>
      </c>
      <c r="L1113" s="129">
        <v>0.72899999999999998</v>
      </c>
      <c r="M1113" s="129">
        <f t="shared" si="53"/>
        <v>1.3717421124828533</v>
      </c>
      <c r="N1113" s="129">
        <v>1.0834999999999999</v>
      </c>
      <c r="O1113" s="129">
        <v>0.86180000000000001</v>
      </c>
      <c r="P1113" s="129">
        <v>113.38</v>
      </c>
      <c r="Q1113" s="129">
        <v>9.4743999999999993</v>
      </c>
      <c r="R1113" s="129">
        <v>9.2548999999999992</v>
      </c>
      <c r="S1113" s="129">
        <v>1.2561</v>
      </c>
      <c r="T1113" s="129">
        <v>131.51</v>
      </c>
      <c r="U1113" s="129">
        <v>6.6311</v>
      </c>
      <c r="V1113" s="129">
        <v>6.6296999999999997</v>
      </c>
      <c r="W1113" s="129">
        <v>63.594499999999996</v>
      </c>
      <c r="X1113" s="129">
        <v>3.2383000000000002</v>
      </c>
      <c r="Y1113" s="129">
        <v>18.181999999999999</v>
      </c>
      <c r="Z1113" s="129">
        <v>66.819900000000004</v>
      </c>
    </row>
    <row r="1114" spans="2:26" x14ac:dyDescent="0.35">
      <c r="B1114" s="128">
        <v>42599</v>
      </c>
      <c r="C1114" s="129">
        <v>8.8798999999999992</v>
      </c>
      <c r="D1114" s="129">
        <v>1.1286</v>
      </c>
      <c r="E1114" s="129">
        <f t="shared" si="51"/>
        <v>0.88605351763246498</v>
      </c>
      <c r="F1114" s="129">
        <v>100.24</v>
      </c>
      <c r="G1114" s="129">
        <v>1.3039000000000001</v>
      </c>
      <c r="H1114" s="129">
        <f t="shared" si="52"/>
        <v>0.76692997929289053</v>
      </c>
      <c r="I1114" s="129">
        <v>0.96140000000000003</v>
      </c>
      <c r="J1114" s="129">
        <v>1.2843</v>
      </c>
      <c r="K1114" s="129">
        <v>0.76539999999999997</v>
      </c>
      <c r="L1114" s="129">
        <v>0.72460000000000002</v>
      </c>
      <c r="M1114" s="129">
        <f t="shared" si="53"/>
        <v>1.3800717637317139</v>
      </c>
      <c r="N1114" s="129">
        <v>1.0858000000000001</v>
      </c>
      <c r="O1114" s="129">
        <v>0.86639999999999995</v>
      </c>
      <c r="P1114" s="129">
        <v>113.16</v>
      </c>
      <c r="Q1114" s="129">
        <v>9.5089000000000006</v>
      </c>
      <c r="R1114" s="129">
        <v>9.2604000000000006</v>
      </c>
      <c r="S1114" s="129">
        <v>1.2545999999999999</v>
      </c>
      <c r="T1114" s="129">
        <v>130.69</v>
      </c>
      <c r="U1114" s="129">
        <v>6.6341000000000001</v>
      </c>
      <c r="V1114" s="129">
        <v>6.6327999999999996</v>
      </c>
      <c r="W1114" s="129">
        <v>63.865499999999997</v>
      </c>
      <c r="X1114" s="129">
        <v>3.2031999999999998</v>
      </c>
      <c r="Y1114" s="129">
        <v>18.126999999999999</v>
      </c>
      <c r="Z1114" s="129">
        <v>66.882599999999996</v>
      </c>
    </row>
    <row r="1115" spans="2:26" x14ac:dyDescent="0.35">
      <c r="B1115" s="128">
        <v>42598</v>
      </c>
      <c r="C1115" s="129">
        <v>8.8798999999999992</v>
      </c>
      <c r="D1115" s="129">
        <v>1.1275999999999999</v>
      </c>
      <c r="E1115" s="129">
        <f t="shared" si="51"/>
        <v>0.88683930471798511</v>
      </c>
      <c r="F1115" s="129">
        <v>100.28</v>
      </c>
      <c r="G1115" s="129">
        <v>1.3044</v>
      </c>
      <c r="H1115" s="129">
        <f t="shared" si="52"/>
        <v>0.76663600122661757</v>
      </c>
      <c r="I1115" s="129">
        <v>0.96150000000000002</v>
      </c>
      <c r="J1115" s="129">
        <v>1.2858000000000001</v>
      </c>
      <c r="K1115" s="129">
        <v>0.76939999999999997</v>
      </c>
      <c r="L1115" s="129">
        <v>0.72770000000000001</v>
      </c>
      <c r="M1115" s="129">
        <f t="shared" si="53"/>
        <v>1.3741926618111859</v>
      </c>
      <c r="N1115" s="129">
        <v>1.0845</v>
      </c>
      <c r="O1115" s="129">
        <v>0.86429999999999996</v>
      </c>
      <c r="P1115" s="129">
        <v>113.11</v>
      </c>
      <c r="Q1115" s="129">
        <v>9.4879999999999995</v>
      </c>
      <c r="R1115" s="129">
        <v>9.2429000000000006</v>
      </c>
      <c r="S1115" s="129">
        <v>1.2544</v>
      </c>
      <c r="T1115" s="129">
        <v>130.83000000000001</v>
      </c>
      <c r="U1115" s="129">
        <v>6.6289999999999996</v>
      </c>
      <c r="V1115" s="129">
        <v>6.6239999999999997</v>
      </c>
      <c r="W1115" s="129">
        <v>63.814500000000002</v>
      </c>
      <c r="X1115" s="129">
        <v>3.2014</v>
      </c>
      <c r="Y1115" s="129">
        <v>18.056000000000001</v>
      </c>
      <c r="Z1115" s="129">
        <v>66.860200000000006</v>
      </c>
    </row>
    <row r="1116" spans="2:26" x14ac:dyDescent="0.35">
      <c r="B1116" s="128">
        <v>42597</v>
      </c>
      <c r="C1116" s="129">
        <v>8.8798999999999992</v>
      </c>
      <c r="D1116" s="129">
        <v>1.1183000000000001</v>
      </c>
      <c r="E1116" s="129">
        <f t="shared" si="51"/>
        <v>0.89421443262094247</v>
      </c>
      <c r="F1116" s="129">
        <v>101.24</v>
      </c>
      <c r="G1116" s="129">
        <v>1.2879</v>
      </c>
      <c r="H1116" s="129">
        <f t="shared" si="52"/>
        <v>0.77645779951859617</v>
      </c>
      <c r="I1116" s="129">
        <v>0.97240000000000004</v>
      </c>
      <c r="J1116" s="129">
        <v>1.2919</v>
      </c>
      <c r="K1116" s="129">
        <v>0.76719999999999999</v>
      </c>
      <c r="L1116" s="129">
        <v>0.72030000000000005</v>
      </c>
      <c r="M1116" s="129">
        <f t="shared" si="53"/>
        <v>1.3883104262113009</v>
      </c>
      <c r="N1116" s="129">
        <v>1.0875999999999999</v>
      </c>
      <c r="O1116" s="129">
        <v>0.86819999999999997</v>
      </c>
      <c r="P1116" s="129">
        <v>113.19</v>
      </c>
      <c r="Q1116" s="129">
        <v>9.4555000000000007</v>
      </c>
      <c r="R1116" s="129">
        <v>9.1818000000000008</v>
      </c>
      <c r="S1116" s="129">
        <v>1.2524</v>
      </c>
      <c r="T1116" s="129">
        <v>130.38999999999999</v>
      </c>
      <c r="U1116" s="129">
        <v>6.6462000000000003</v>
      </c>
      <c r="V1116" s="129">
        <v>6.6369999999999996</v>
      </c>
      <c r="W1116" s="129">
        <v>64.037999999999997</v>
      </c>
      <c r="X1116" s="129">
        <v>3.1856</v>
      </c>
      <c r="Y1116" s="129">
        <v>18.072500000000002</v>
      </c>
      <c r="Z1116" s="129">
        <v>66.8429</v>
      </c>
    </row>
    <row r="1117" spans="2:26" x14ac:dyDescent="0.35">
      <c r="B1117" s="128">
        <v>42594</v>
      </c>
      <c r="C1117" s="129">
        <v>8.8798999999999992</v>
      </c>
      <c r="D1117" s="129">
        <v>1.1157999999999999</v>
      </c>
      <c r="E1117" s="129">
        <f t="shared" si="51"/>
        <v>0.89621796020792266</v>
      </c>
      <c r="F1117" s="129">
        <v>101.29</v>
      </c>
      <c r="G1117" s="129">
        <v>1.2918000000000001</v>
      </c>
      <c r="H1117" s="129">
        <f t="shared" si="52"/>
        <v>0.77411363988233473</v>
      </c>
      <c r="I1117" s="129">
        <v>0.97430000000000005</v>
      </c>
      <c r="J1117" s="129">
        <v>1.2946</v>
      </c>
      <c r="K1117" s="129">
        <v>0.76459999999999995</v>
      </c>
      <c r="L1117" s="129">
        <v>0.71889999999999998</v>
      </c>
      <c r="M1117" s="129">
        <f t="shared" si="53"/>
        <v>1.3910140492418974</v>
      </c>
      <c r="N1117" s="129">
        <v>1.0883</v>
      </c>
      <c r="O1117" s="129">
        <v>0.8639</v>
      </c>
      <c r="P1117" s="129">
        <v>113.05</v>
      </c>
      <c r="Q1117" s="129">
        <v>9.4367000000000001</v>
      </c>
      <c r="R1117" s="129">
        <v>9.1685999999999996</v>
      </c>
      <c r="S1117" s="129">
        <v>1.2585</v>
      </c>
      <c r="T1117" s="129">
        <v>130.86000000000001</v>
      </c>
      <c r="U1117" s="129">
        <v>6.6513</v>
      </c>
      <c r="V1117" s="129">
        <v>6.6323999999999996</v>
      </c>
      <c r="W1117" s="129">
        <v>64.750500000000002</v>
      </c>
      <c r="X1117" s="129">
        <v>3.1917</v>
      </c>
      <c r="Y1117" s="129">
        <v>18.251999999999999</v>
      </c>
      <c r="Z1117" s="129">
        <v>66.8977</v>
      </c>
    </row>
    <row r="1118" spans="2:26" x14ac:dyDescent="0.35">
      <c r="B1118" s="128">
        <v>42593</v>
      </c>
      <c r="C1118" s="129">
        <v>8.8798999999999992</v>
      </c>
      <c r="D1118" s="129">
        <v>1.1134999999999999</v>
      </c>
      <c r="E1118" s="129">
        <f t="shared" si="51"/>
        <v>0.89806915132465204</v>
      </c>
      <c r="F1118" s="129">
        <v>101.95</v>
      </c>
      <c r="G1118" s="129">
        <v>1.2954000000000001</v>
      </c>
      <c r="H1118" s="129">
        <f t="shared" si="52"/>
        <v>0.77196232823838196</v>
      </c>
      <c r="I1118" s="129">
        <v>0.97509999999999997</v>
      </c>
      <c r="J1118" s="129">
        <v>1.2988999999999999</v>
      </c>
      <c r="K1118" s="129">
        <v>0.76949999999999996</v>
      </c>
      <c r="L1118" s="129">
        <v>0.72019999999999995</v>
      </c>
      <c r="M1118" s="129">
        <f t="shared" si="53"/>
        <v>1.3885031935573453</v>
      </c>
      <c r="N1118" s="129">
        <v>1.0862000000000001</v>
      </c>
      <c r="O1118" s="129">
        <v>0.85940000000000005</v>
      </c>
      <c r="P1118" s="129">
        <v>113.5</v>
      </c>
      <c r="Q1118" s="129">
        <v>9.4353999999999996</v>
      </c>
      <c r="R1118" s="129">
        <v>9.1837999999999997</v>
      </c>
      <c r="S1118" s="129">
        <v>1.2629999999999999</v>
      </c>
      <c r="T1118" s="129">
        <v>132.03</v>
      </c>
      <c r="U1118" s="129">
        <v>6.6414</v>
      </c>
      <c r="V1118" s="129">
        <v>6.6273999999999997</v>
      </c>
      <c r="W1118" s="129">
        <v>64.304500000000004</v>
      </c>
      <c r="X1118" s="129">
        <v>3.1446999999999998</v>
      </c>
      <c r="Y1118" s="129">
        <v>18.224599999999999</v>
      </c>
      <c r="Z1118" s="129">
        <v>66.740499999999997</v>
      </c>
    </row>
    <row r="1119" spans="2:26" x14ac:dyDescent="0.35">
      <c r="B1119" s="128">
        <v>42592</v>
      </c>
      <c r="C1119" s="129">
        <v>8.8798999999999992</v>
      </c>
      <c r="D1119" s="129">
        <v>1.1173999999999999</v>
      </c>
      <c r="E1119" s="129">
        <f t="shared" si="51"/>
        <v>0.89493466976910685</v>
      </c>
      <c r="F1119" s="129">
        <v>101.27</v>
      </c>
      <c r="G1119" s="129">
        <v>1.3008999999999999</v>
      </c>
      <c r="H1119" s="129">
        <f t="shared" si="52"/>
        <v>0.76869859328157431</v>
      </c>
      <c r="I1119" s="129">
        <v>0.97450000000000003</v>
      </c>
      <c r="J1119" s="129">
        <v>1.3056000000000001</v>
      </c>
      <c r="K1119" s="129">
        <v>0.7702</v>
      </c>
      <c r="L1119" s="129">
        <v>0.71930000000000005</v>
      </c>
      <c r="M1119" s="129">
        <f t="shared" si="53"/>
        <v>1.3902405116085081</v>
      </c>
      <c r="N1119" s="129">
        <v>1.0895999999999999</v>
      </c>
      <c r="O1119" s="129">
        <v>0.85929999999999995</v>
      </c>
      <c r="P1119" s="129">
        <v>113.18</v>
      </c>
      <c r="Q1119" s="129">
        <v>9.4634999999999998</v>
      </c>
      <c r="R1119" s="129">
        <v>9.2471999999999994</v>
      </c>
      <c r="S1119" s="129">
        <v>1.2685</v>
      </c>
      <c r="T1119" s="129">
        <v>131.77000000000001</v>
      </c>
      <c r="U1119" s="129">
        <v>6.6425000000000001</v>
      </c>
      <c r="V1119" s="129">
        <v>6.6345000000000001</v>
      </c>
      <c r="W1119" s="129">
        <v>64.849500000000006</v>
      </c>
      <c r="X1119" s="129">
        <v>3.1265999999999998</v>
      </c>
      <c r="Y1119" s="129">
        <v>18.415400000000002</v>
      </c>
      <c r="Z1119" s="129">
        <v>66.755300000000005</v>
      </c>
    </row>
    <row r="1120" spans="2:26" x14ac:dyDescent="0.35">
      <c r="B1120" s="128">
        <v>42591</v>
      </c>
      <c r="C1120" s="129">
        <v>8.8798999999999992</v>
      </c>
      <c r="D1120" s="129">
        <v>1.1116999999999999</v>
      </c>
      <c r="E1120" s="129">
        <f t="shared" si="51"/>
        <v>0.8995232526760818</v>
      </c>
      <c r="F1120" s="129">
        <v>101.89</v>
      </c>
      <c r="G1120" s="129">
        <v>1.3</v>
      </c>
      <c r="H1120" s="129">
        <f t="shared" si="52"/>
        <v>0.76923076923076916</v>
      </c>
      <c r="I1120" s="129">
        <v>0.98080000000000001</v>
      </c>
      <c r="J1120" s="129">
        <v>1.3115000000000001</v>
      </c>
      <c r="K1120" s="129">
        <v>0.7671</v>
      </c>
      <c r="L1120" s="129">
        <v>0.71640000000000004</v>
      </c>
      <c r="M1120" s="129">
        <f t="shared" si="53"/>
        <v>1.3958682300390843</v>
      </c>
      <c r="N1120" s="129">
        <v>1.0907</v>
      </c>
      <c r="O1120" s="129">
        <v>0.85440000000000005</v>
      </c>
      <c r="P1120" s="129">
        <v>113.24</v>
      </c>
      <c r="Q1120" s="129">
        <v>9.4863999999999997</v>
      </c>
      <c r="R1120" s="129">
        <v>9.3445999999999998</v>
      </c>
      <c r="S1120" s="129">
        <v>1.2748999999999999</v>
      </c>
      <c r="T1120" s="129">
        <v>132.37</v>
      </c>
      <c r="U1120" s="129">
        <v>6.6609999999999996</v>
      </c>
      <c r="V1120" s="129">
        <v>6.6529999999999996</v>
      </c>
      <c r="W1120" s="129">
        <v>64.745000000000005</v>
      </c>
      <c r="X1120" s="129">
        <v>3.1448</v>
      </c>
      <c r="Y1120" s="129">
        <v>18.428799999999999</v>
      </c>
      <c r="Z1120" s="129">
        <v>66.764399999999995</v>
      </c>
    </row>
    <row r="1121" spans="2:26" x14ac:dyDescent="0.35">
      <c r="B1121" s="128">
        <v>42590</v>
      </c>
      <c r="C1121" s="129">
        <v>8.8798999999999992</v>
      </c>
      <c r="D1121" s="129">
        <v>1.109</v>
      </c>
      <c r="E1121" s="129">
        <f t="shared" si="51"/>
        <v>0.90171325518485124</v>
      </c>
      <c r="F1121" s="129">
        <v>102.43</v>
      </c>
      <c r="G1121" s="129">
        <v>1.3038000000000001</v>
      </c>
      <c r="H1121" s="129">
        <f t="shared" si="52"/>
        <v>0.76698880196349128</v>
      </c>
      <c r="I1121" s="129">
        <v>0.9819</v>
      </c>
      <c r="J1121" s="129">
        <v>1.3151999999999999</v>
      </c>
      <c r="K1121" s="129">
        <v>0.76500000000000001</v>
      </c>
      <c r="L1121" s="129">
        <v>0.71360000000000001</v>
      </c>
      <c r="M1121" s="129">
        <f t="shared" si="53"/>
        <v>1.4013452914798206</v>
      </c>
      <c r="N1121" s="129">
        <v>1.0891999999999999</v>
      </c>
      <c r="O1121" s="129">
        <v>0.85050000000000003</v>
      </c>
      <c r="P1121" s="129">
        <v>113.55</v>
      </c>
      <c r="Q1121" s="129">
        <v>9.5154999999999994</v>
      </c>
      <c r="R1121" s="129">
        <v>9.3931000000000004</v>
      </c>
      <c r="S1121" s="129">
        <v>1.2809999999999999</v>
      </c>
      <c r="T1121" s="129">
        <v>133.59</v>
      </c>
      <c r="U1121" s="129">
        <v>6.6677</v>
      </c>
      <c r="V1121" s="129">
        <v>6.6597</v>
      </c>
      <c r="W1121" s="129">
        <v>64.620500000000007</v>
      </c>
      <c r="X1121" s="129">
        <v>3.1741000000000001</v>
      </c>
      <c r="Y1121" s="129">
        <v>18.55</v>
      </c>
      <c r="Z1121" s="129">
        <v>66.799800000000005</v>
      </c>
    </row>
    <row r="1122" spans="2:26" x14ac:dyDescent="0.35">
      <c r="B1122" s="128">
        <v>42587</v>
      </c>
      <c r="C1122" s="129">
        <v>8.8798999999999992</v>
      </c>
      <c r="D1122" s="129">
        <v>1.1085</v>
      </c>
      <c r="E1122" s="129">
        <f t="shared" si="51"/>
        <v>0.90211998195760035</v>
      </c>
      <c r="F1122" s="129">
        <v>101.8</v>
      </c>
      <c r="G1122" s="129">
        <v>1.3068</v>
      </c>
      <c r="H1122" s="129">
        <f t="shared" si="52"/>
        <v>0.76522803795531069</v>
      </c>
      <c r="I1122" s="129">
        <v>0.98019999999999996</v>
      </c>
      <c r="J1122" s="129">
        <v>1.3166</v>
      </c>
      <c r="K1122" s="129">
        <v>0.76190000000000002</v>
      </c>
      <c r="L1122" s="129">
        <v>0.71399999999999997</v>
      </c>
      <c r="M1122" s="129">
        <f t="shared" si="53"/>
        <v>1.400560224089636</v>
      </c>
      <c r="N1122" s="129">
        <v>1.0869</v>
      </c>
      <c r="O1122" s="129">
        <v>0.84789999999999999</v>
      </c>
      <c r="P1122" s="129">
        <v>112.86</v>
      </c>
      <c r="Q1122" s="129">
        <v>9.5025999999999993</v>
      </c>
      <c r="R1122" s="129">
        <v>9.4331999999999994</v>
      </c>
      <c r="S1122" s="129">
        <v>1.2808999999999999</v>
      </c>
      <c r="T1122" s="129">
        <v>133.06</v>
      </c>
      <c r="U1122" s="129">
        <v>6.6653000000000002</v>
      </c>
      <c r="V1122" s="129">
        <v>6.6529999999999996</v>
      </c>
      <c r="W1122" s="129">
        <v>65.447800000000001</v>
      </c>
      <c r="X1122" s="129">
        <v>3.1644999999999999</v>
      </c>
      <c r="Y1122" s="129">
        <v>18.752199999999998</v>
      </c>
      <c r="Z1122" s="129">
        <v>66.831999999999994</v>
      </c>
    </row>
    <row r="1123" spans="2:26" x14ac:dyDescent="0.35">
      <c r="B1123" s="128">
        <v>42586</v>
      </c>
      <c r="C1123" s="129">
        <v>8.8798999999999992</v>
      </c>
      <c r="D1123" s="129">
        <v>1.1128</v>
      </c>
      <c r="E1123" s="129">
        <f t="shared" si="51"/>
        <v>0.89863407620416969</v>
      </c>
      <c r="F1123" s="129">
        <v>101.2</v>
      </c>
      <c r="G1123" s="129">
        <v>1.3103</v>
      </c>
      <c r="H1123" s="129">
        <f t="shared" si="52"/>
        <v>0.76318400366328321</v>
      </c>
      <c r="I1123" s="129">
        <v>0.97360000000000002</v>
      </c>
      <c r="J1123" s="129">
        <v>1.3015000000000001</v>
      </c>
      <c r="K1123" s="129">
        <v>0.76270000000000004</v>
      </c>
      <c r="L1123" s="129">
        <v>0.71709999999999996</v>
      </c>
      <c r="M1123" s="129">
        <f t="shared" si="53"/>
        <v>1.3945056477478734</v>
      </c>
      <c r="N1123" s="129">
        <v>1.0839000000000001</v>
      </c>
      <c r="O1123" s="129">
        <v>0.8488</v>
      </c>
      <c r="P1123" s="129">
        <v>112.58</v>
      </c>
      <c r="Q1123" s="129">
        <v>9.4838000000000005</v>
      </c>
      <c r="R1123" s="129">
        <v>9.3910999999999998</v>
      </c>
      <c r="S1123" s="129">
        <v>1.276</v>
      </c>
      <c r="T1123" s="129">
        <v>132.6</v>
      </c>
      <c r="U1123" s="129">
        <v>6.6456</v>
      </c>
      <c r="V1123" s="129">
        <v>6.6387999999999998</v>
      </c>
      <c r="W1123" s="129">
        <v>65.838999999999999</v>
      </c>
      <c r="X1123" s="129">
        <v>3.1934999999999998</v>
      </c>
      <c r="Y1123" s="129">
        <v>18.9038</v>
      </c>
      <c r="Z1123" s="129">
        <v>66.83</v>
      </c>
    </row>
    <row r="1124" spans="2:26" x14ac:dyDescent="0.35">
      <c r="B1124" s="128">
        <v>42585</v>
      </c>
      <c r="C1124" s="129">
        <v>8.8798999999999992</v>
      </c>
      <c r="D1124" s="129">
        <v>1.1147</v>
      </c>
      <c r="E1124" s="129">
        <f t="shared" si="51"/>
        <v>0.89710235937920513</v>
      </c>
      <c r="F1124" s="129">
        <v>101.22</v>
      </c>
      <c r="G1124" s="129">
        <v>1.3326</v>
      </c>
      <c r="H1124" s="129">
        <f t="shared" si="52"/>
        <v>0.75041272699984995</v>
      </c>
      <c r="I1124" s="129">
        <v>0.97270000000000001</v>
      </c>
      <c r="J1124" s="129">
        <v>1.3065</v>
      </c>
      <c r="K1124" s="129">
        <v>0.75880000000000003</v>
      </c>
      <c r="L1124" s="129">
        <v>0.7157</v>
      </c>
      <c r="M1124" s="129">
        <f t="shared" si="53"/>
        <v>1.397233477714126</v>
      </c>
      <c r="N1124" s="129">
        <v>1.0848</v>
      </c>
      <c r="O1124" s="129">
        <v>0.83730000000000004</v>
      </c>
      <c r="P1124" s="129">
        <v>112.86</v>
      </c>
      <c r="Q1124" s="129">
        <v>9.5261999999999993</v>
      </c>
      <c r="R1124" s="129">
        <v>9.4275000000000002</v>
      </c>
      <c r="S1124" s="129">
        <v>1.2963</v>
      </c>
      <c r="T1124" s="129">
        <v>134.9</v>
      </c>
      <c r="U1124" s="129">
        <v>6.6425999999999998</v>
      </c>
      <c r="V1124" s="129">
        <v>6.6319999999999997</v>
      </c>
      <c r="W1124" s="129">
        <v>66.373000000000005</v>
      </c>
      <c r="X1124" s="129">
        <v>3.2366999999999999</v>
      </c>
      <c r="Y1124" s="129">
        <v>18.871500000000001</v>
      </c>
      <c r="Z1124" s="129">
        <v>66.757199999999997</v>
      </c>
    </row>
    <row r="1125" spans="2:26" x14ac:dyDescent="0.35">
      <c r="B1125" s="128">
        <v>42584</v>
      </c>
      <c r="C1125" s="129">
        <v>8.8798999999999992</v>
      </c>
      <c r="D1125" s="129">
        <v>1.1225000000000001</v>
      </c>
      <c r="E1125" s="129">
        <f t="shared" si="51"/>
        <v>0.89086859688195985</v>
      </c>
      <c r="F1125" s="129">
        <v>100.88</v>
      </c>
      <c r="G1125" s="129">
        <v>1.3354999999999999</v>
      </c>
      <c r="H1125" s="129">
        <f t="shared" si="52"/>
        <v>0.74878322725570956</v>
      </c>
      <c r="I1125" s="129">
        <v>0.9637</v>
      </c>
      <c r="J1125" s="129">
        <v>1.3109</v>
      </c>
      <c r="K1125" s="129">
        <v>0.76090000000000002</v>
      </c>
      <c r="L1125" s="129">
        <v>0.72370000000000001</v>
      </c>
      <c r="M1125" s="129">
        <f t="shared" si="53"/>
        <v>1.3817880337156281</v>
      </c>
      <c r="N1125" s="129">
        <v>1.0821000000000001</v>
      </c>
      <c r="O1125" s="129">
        <v>0.84019999999999995</v>
      </c>
      <c r="P1125" s="129">
        <v>113.22</v>
      </c>
      <c r="Q1125" s="129">
        <v>9.5519999999999996</v>
      </c>
      <c r="R1125" s="129">
        <v>9.4603000000000002</v>
      </c>
      <c r="S1125" s="129">
        <v>1.2878000000000001</v>
      </c>
      <c r="T1125" s="129">
        <v>134.74</v>
      </c>
      <c r="U1125" s="129">
        <v>6.6322999999999999</v>
      </c>
      <c r="V1125" s="129">
        <v>6.6238999999999999</v>
      </c>
      <c r="W1125" s="129">
        <v>66.638999999999996</v>
      </c>
      <c r="X1125" s="129">
        <v>3.2568000000000001</v>
      </c>
      <c r="Y1125" s="129">
        <v>18.927</v>
      </c>
      <c r="Z1125" s="129">
        <v>66.671999999999997</v>
      </c>
    </row>
    <row r="1126" spans="2:26" x14ac:dyDescent="0.35">
      <c r="B1126" s="128">
        <v>42583</v>
      </c>
      <c r="C1126" s="129">
        <v>8.8798999999999992</v>
      </c>
      <c r="D1126" s="129">
        <v>1.1158999999999999</v>
      </c>
      <c r="E1126" s="129">
        <f t="shared" si="51"/>
        <v>0.89613764674253971</v>
      </c>
      <c r="F1126" s="129">
        <v>102.38</v>
      </c>
      <c r="G1126" s="129">
        <v>1.3172999999999999</v>
      </c>
      <c r="H1126" s="129">
        <f t="shared" si="52"/>
        <v>0.75912852045851364</v>
      </c>
      <c r="I1126" s="129">
        <v>0.96819999999999995</v>
      </c>
      <c r="J1126" s="129">
        <v>1.3121</v>
      </c>
      <c r="K1126" s="129">
        <v>0.75339999999999996</v>
      </c>
      <c r="L1126" s="129">
        <v>0.71699999999999997</v>
      </c>
      <c r="M1126" s="129">
        <f t="shared" si="53"/>
        <v>1.394700139470014</v>
      </c>
      <c r="N1126" s="129">
        <v>1.0808</v>
      </c>
      <c r="O1126" s="129">
        <v>0.84689999999999999</v>
      </c>
      <c r="P1126" s="129">
        <v>114.29</v>
      </c>
      <c r="Q1126" s="129">
        <v>9.5915999999999997</v>
      </c>
      <c r="R1126" s="129">
        <v>9.4839000000000002</v>
      </c>
      <c r="S1126" s="129">
        <v>1.2761</v>
      </c>
      <c r="T1126" s="129">
        <v>134.85</v>
      </c>
      <c r="U1126" s="129">
        <v>6.6455000000000002</v>
      </c>
      <c r="V1126" s="129">
        <v>6.6421000000000001</v>
      </c>
      <c r="W1126" s="129">
        <v>66.994600000000005</v>
      </c>
      <c r="X1126" s="129">
        <v>3.2644000000000002</v>
      </c>
      <c r="Y1126" s="129">
        <v>18.861899999999999</v>
      </c>
      <c r="Z1126" s="129">
        <v>66.754499999999993</v>
      </c>
    </row>
    <row r="1127" spans="2:26" x14ac:dyDescent="0.35">
      <c r="B1127" s="128">
        <v>42580</v>
      </c>
      <c r="C1127" s="129">
        <v>8.8798999999999992</v>
      </c>
      <c r="D1127" s="129">
        <v>1.117</v>
      </c>
      <c r="E1127" s="129">
        <f t="shared" si="51"/>
        <v>0.89525514771709935</v>
      </c>
      <c r="F1127" s="129">
        <v>102.05</v>
      </c>
      <c r="G1127" s="129">
        <v>1.3226</v>
      </c>
      <c r="H1127" s="129">
        <f t="shared" si="52"/>
        <v>0.75608649629517621</v>
      </c>
      <c r="I1127" s="129">
        <v>0.96879999999999999</v>
      </c>
      <c r="J1127" s="129">
        <v>1.3028</v>
      </c>
      <c r="K1127" s="129">
        <v>0.75949999999999995</v>
      </c>
      <c r="L1127" s="129">
        <v>0.72019999999999995</v>
      </c>
      <c r="M1127" s="129">
        <f t="shared" si="53"/>
        <v>1.3885031935573453</v>
      </c>
      <c r="N1127" s="129">
        <v>1.0831999999999999</v>
      </c>
      <c r="O1127" s="129">
        <v>0.84350000000000003</v>
      </c>
      <c r="P1127" s="129">
        <v>113.96</v>
      </c>
      <c r="Q1127" s="129">
        <v>9.5693000000000001</v>
      </c>
      <c r="R1127" s="129">
        <v>9.4384999999999994</v>
      </c>
      <c r="S1127" s="129">
        <v>1.2821</v>
      </c>
      <c r="T1127" s="129">
        <v>135</v>
      </c>
      <c r="U1127" s="129">
        <v>6.6268000000000002</v>
      </c>
      <c r="V1127" s="129">
        <v>6.6371000000000002</v>
      </c>
      <c r="W1127" s="129">
        <v>65.975499999999997</v>
      </c>
      <c r="X1127" s="129">
        <v>3.2471000000000001</v>
      </c>
      <c r="Y1127" s="129">
        <v>18.746500000000001</v>
      </c>
      <c r="Z1127" s="129">
        <v>66.63</v>
      </c>
    </row>
    <row r="1128" spans="2:26" x14ac:dyDescent="0.35">
      <c r="B1128" s="128">
        <v>42579</v>
      </c>
      <c r="C1128" s="129">
        <v>8.8798999999999992</v>
      </c>
      <c r="D1128" s="129">
        <v>1.1073999999999999</v>
      </c>
      <c r="E1128" s="129">
        <f t="shared" si="51"/>
        <v>0.9030160736861117</v>
      </c>
      <c r="F1128" s="129">
        <v>105.24</v>
      </c>
      <c r="G1128" s="129">
        <v>1.3163</v>
      </c>
      <c r="H1128" s="129">
        <f t="shared" si="52"/>
        <v>0.75970523436906479</v>
      </c>
      <c r="I1128" s="129">
        <v>0.98070000000000002</v>
      </c>
      <c r="J1128" s="129">
        <v>1.3153999999999999</v>
      </c>
      <c r="K1128" s="129">
        <v>0.75</v>
      </c>
      <c r="L1128" s="129">
        <v>0.70689999999999997</v>
      </c>
      <c r="M1128" s="129">
        <f t="shared" si="53"/>
        <v>1.4146272457207527</v>
      </c>
      <c r="N1128" s="129">
        <v>1.0859000000000001</v>
      </c>
      <c r="O1128" s="129">
        <v>0.84109999999999996</v>
      </c>
      <c r="P1128" s="129">
        <v>116.56</v>
      </c>
      <c r="Q1128" s="129">
        <v>9.5681999999999992</v>
      </c>
      <c r="R1128" s="129">
        <v>9.4743999999999993</v>
      </c>
      <c r="S1128" s="129">
        <v>1.2911999999999999</v>
      </c>
      <c r="T1128" s="129">
        <v>138.56</v>
      </c>
      <c r="U1128" s="129">
        <v>6.6585999999999999</v>
      </c>
      <c r="V1128" s="129">
        <v>6.6538000000000004</v>
      </c>
      <c r="W1128" s="129">
        <v>66.596199999999996</v>
      </c>
      <c r="X1128" s="129">
        <v>3.2884000000000002</v>
      </c>
      <c r="Y1128" s="129">
        <v>18.89</v>
      </c>
      <c r="Z1128" s="129">
        <v>67.003699999999995</v>
      </c>
    </row>
    <row r="1129" spans="2:26" x14ac:dyDescent="0.35">
      <c r="B1129" s="128">
        <v>42578</v>
      </c>
      <c r="C1129" s="129">
        <v>8.8798999999999992</v>
      </c>
      <c r="D1129" s="129">
        <v>1.1054999999999999</v>
      </c>
      <c r="E1129" s="129">
        <f t="shared" si="51"/>
        <v>0.90456806874717333</v>
      </c>
      <c r="F1129" s="129">
        <v>105.39</v>
      </c>
      <c r="G1129" s="129">
        <v>1.3220000000000001</v>
      </c>
      <c r="H1129" s="129">
        <f t="shared" si="52"/>
        <v>0.75642965204236001</v>
      </c>
      <c r="I1129" s="129">
        <v>0.98550000000000004</v>
      </c>
      <c r="J1129" s="129">
        <v>1.3187</v>
      </c>
      <c r="K1129" s="129">
        <v>0.749</v>
      </c>
      <c r="L1129" s="129">
        <v>0.70720000000000005</v>
      </c>
      <c r="M1129" s="129">
        <f t="shared" si="53"/>
        <v>1.4140271493212668</v>
      </c>
      <c r="N1129" s="129">
        <v>1.0900000000000001</v>
      </c>
      <c r="O1129" s="129">
        <v>0.83589999999999998</v>
      </c>
      <c r="P1129" s="129">
        <v>116.52</v>
      </c>
      <c r="Q1129" s="129">
        <v>9.5422999999999991</v>
      </c>
      <c r="R1129" s="129">
        <v>9.4389000000000003</v>
      </c>
      <c r="S1129" s="129">
        <v>1.3035000000000001</v>
      </c>
      <c r="T1129" s="129">
        <v>139.35</v>
      </c>
      <c r="U1129" s="129">
        <v>6.6707000000000001</v>
      </c>
      <c r="V1129" s="129">
        <v>6.6680000000000001</v>
      </c>
      <c r="W1129" s="129">
        <v>65.868899999999996</v>
      </c>
      <c r="X1129" s="129">
        <v>3.2633000000000001</v>
      </c>
      <c r="Y1129" s="129">
        <v>18.818000000000001</v>
      </c>
      <c r="Z1129" s="129">
        <v>67.061999999999998</v>
      </c>
    </row>
    <row r="1130" spans="2:26" x14ac:dyDescent="0.35">
      <c r="B1130" s="128">
        <v>42577</v>
      </c>
      <c r="C1130" s="129">
        <v>8.8798999999999992</v>
      </c>
      <c r="D1130" s="129">
        <v>1.0986</v>
      </c>
      <c r="E1130" s="129">
        <f t="shared" si="51"/>
        <v>0.91024940833788459</v>
      </c>
      <c r="F1130" s="129">
        <v>104.64</v>
      </c>
      <c r="G1130" s="129">
        <v>1.3127</v>
      </c>
      <c r="H1130" s="129">
        <f t="shared" si="52"/>
        <v>0.76178867982021792</v>
      </c>
      <c r="I1130" s="129">
        <v>0.9919</v>
      </c>
      <c r="J1130" s="129">
        <v>1.3186</v>
      </c>
      <c r="K1130" s="129">
        <v>0.75</v>
      </c>
      <c r="L1130" s="129">
        <v>0.70509999999999995</v>
      </c>
      <c r="M1130" s="129">
        <f t="shared" si="53"/>
        <v>1.4182385477237271</v>
      </c>
      <c r="N1130" s="129">
        <v>1.0903</v>
      </c>
      <c r="O1130" s="129">
        <v>0.8367</v>
      </c>
      <c r="P1130" s="129">
        <v>114.88</v>
      </c>
      <c r="Q1130" s="129">
        <v>9.5111000000000008</v>
      </c>
      <c r="R1130" s="129">
        <v>9.4190000000000005</v>
      </c>
      <c r="S1130" s="129">
        <v>1.3028999999999999</v>
      </c>
      <c r="T1130" s="129">
        <v>137.41</v>
      </c>
      <c r="U1130" s="129">
        <v>6.6797000000000004</v>
      </c>
      <c r="V1130" s="129">
        <v>6.6689999999999996</v>
      </c>
      <c r="W1130" s="129">
        <v>65.958200000000005</v>
      </c>
      <c r="X1130" s="129">
        <v>3.2761999999999998</v>
      </c>
      <c r="Y1130" s="129">
        <v>18.768000000000001</v>
      </c>
      <c r="Z1130" s="129">
        <v>67.311000000000007</v>
      </c>
    </row>
    <row r="1131" spans="2:26" x14ac:dyDescent="0.35">
      <c r="B1131" s="128">
        <v>42576</v>
      </c>
      <c r="C1131" s="129">
        <v>8.8798999999999992</v>
      </c>
      <c r="D1131" s="129">
        <v>1.099</v>
      </c>
      <c r="E1131" s="129">
        <f t="shared" si="51"/>
        <v>0.90991810737033674</v>
      </c>
      <c r="F1131" s="129">
        <v>105.76</v>
      </c>
      <c r="G1131" s="129">
        <v>1.3140000000000001</v>
      </c>
      <c r="H1131" s="129">
        <f t="shared" si="52"/>
        <v>0.76103500761035003</v>
      </c>
      <c r="I1131" s="129">
        <v>0.98529999999999995</v>
      </c>
      <c r="J1131" s="129">
        <v>1.3212999999999999</v>
      </c>
      <c r="K1131" s="129">
        <v>0.74660000000000004</v>
      </c>
      <c r="L1131" s="129">
        <v>0.69950000000000001</v>
      </c>
      <c r="M1131" s="129">
        <f t="shared" si="53"/>
        <v>1.4295925661186561</v>
      </c>
      <c r="N1131" s="129">
        <v>1.0834999999999999</v>
      </c>
      <c r="O1131" s="129">
        <v>0.83630000000000004</v>
      </c>
      <c r="P1131" s="129">
        <v>116.28</v>
      </c>
      <c r="Q1131" s="129">
        <v>9.4991000000000003</v>
      </c>
      <c r="R1131" s="129">
        <v>9.4227000000000007</v>
      </c>
      <c r="S1131" s="129">
        <v>1.2951999999999999</v>
      </c>
      <c r="T1131" s="129">
        <v>139</v>
      </c>
      <c r="U1131" s="129">
        <v>6.6860999999999997</v>
      </c>
      <c r="V1131" s="129">
        <v>6.6783000000000001</v>
      </c>
      <c r="W1131" s="129">
        <v>65.399500000000003</v>
      </c>
      <c r="X1131" s="129">
        <v>3.2845</v>
      </c>
      <c r="Y1131" s="129">
        <v>18.7685</v>
      </c>
      <c r="Z1131" s="129">
        <v>67.402299999999997</v>
      </c>
    </row>
    <row r="1132" spans="2:26" x14ac:dyDescent="0.35">
      <c r="B1132" s="128">
        <v>42573</v>
      </c>
      <c r="C1132" s="129">
        <v>8.8798999999999992</v>
      </c>
      <c r="D1132" s="129">
        <v>1.0972999999999999</v>
      </c>
      <c r="E1132" s="129">
        <f t="shared" si="51"/>
        <v>0.91132780461131879</v>
      </c>
      <c r="F1132" s="129">
        <v>106.06</v>
      </c>
      <c r="G1132" s="129">
        <v>1.3106</v>
      </c>
      <c r="H1132" s="129">
        <f t="shared" si="52"/>
        <v>0.76300930871356631</v>
      </c>
      <c r="I1132" s="129">
        <v>0.9869</v>
      </c>
      <c r="J1132" s="129">
        <v>1.3124</v>
      </c>
      <c r="K1132" s="129">
        <v>0.74609999999999999</v>
      </c>
      <c r="L1132" s="129">
        <v>0.69969999999999999</v>
      </c>
      <c r="M1132" s="129">
        <f t="shared" si="53"/>
        <v>1.4291839359725598</v>
      </c>
      <c r="N1132" s="129">
        <v>1.0834999999999999</v>
      </c>
      <c r="O1132" s="129">
        <v>0.83750000000000002</v>
      </c>
      <c r="P1132" s="129">
        <v>116.48</v>
      </c>
      <c r="Q1132" s="129">
        <v>9.5027000000000008</v>
      </c>
      <c r="R1132" s="129">
        <v>9.391</v>
      </c>
      <c r="S1132" s="129">
        <v>1.2939000000000001</v>
      </c>
      <c r="T1132" s="129">
        <v>138.99</v>
      </c>
      <c r="U1132" s="129">
        <v>6.6818</v>
      </c>
      <c r="V1132" s="129">
        <v>6.6760000000000002</v>
      </c>
      <c r="W1132" s="129">
        <v>64.709999999999994</v>
      </c>
      <c r="X1132" s="129">
        <v>3.2563</v>
      </c>
      <c r="Y1132" s="129">
        <v>18.5425</v>
      </c>
      <c r="Z1132" s="129">
        <v>67.144000000000005</v>
      </c>
    </row>
    <row r="1133" spans="2:26" x14ac:dyDescent="0.35">
      <c r="B1133" s="128">
        <v>42572</v>
      </c>
      <c r="C1133" s="129">
        <v>8.8798999999999992</v>
      </c>
      <c r="D1133" s="129">
        <v>1.1023000000000001</v>
      </c>
      <c r="E1133" s="129">
        <f t="shared" si="51"/>
        <v>0.9071940488070398</v>
      </c>
      <c r="F1133" s="129">
        <v>105.8</v>
      </c>
      <c r="G1133" s="129">
        <v>1.3231999999999999</v>
      </c>
      <c r="H1133" s="129">
        <f t="shared" si="52"/>
        <v>0.75574365175332536</v>
      </c>
      <c r="I1133" s="129">
        <v>0.98550000000000004</v>
      </c>
      <c r="J1133" s="129">
        <v>1.3084</v>
      </c>
      <c r="K1133" s="129">
        <v>0.74950000000000006</v>
      </c>
      <c r="L1133" s="129">
        <v>0.69920000000000004</v>
      </c>
      <c r="M1133" s="129">
        <f t="shared" si="53"/>
        <v>1.4302059496567505</v>
      </c>
      <c r="N1133" s="129">
        <v>1.087</v>
      </c>
      <c r="O1133" s="129">
        <v>0.83340000000000003</v>
      </c>
      <c r="P1133" s="129">
        <v>116.64</v>
      </c>
      <c r="Q1133" s="129">
        <v>9.4773999999999994</v>
      </c>
      <c r="R1133" s="129">
        <v>9.3668999999999993</v>
      </c>
      <c r="S1133" s="129">
        <v>1.3044</v>
      </c>
      <c r="T1133" s="129">
        <v>140</v>
      </c>
      <c r="U1133" s="129">
        <v>6.6745999999999999</v>
      </c>
      <c r="V1133" s="129">
        <v>6.6734999999999998</v>
      </c>
      <c r="W1133" s="129">
        <v>64.200999999999993</v>
      </c>
      <c r="X1133" s="129">
        <v>3.2709999999999999</v>
      </c>
      <c r="Y1133" s="129">
        <v>18.566099999999999</v>
      </c>
      <c r="Z1133" s="129">
        <v>67.143299999999996</v>
      </c>
    </row>
    <row r="1134" spans="2:26" x14ac:dyDescent="0.35">
      <c r="B1134" s="128">
        <v>42571</v>
      </c>
      <c r="C1134" s="129">
        <v>8.8798999999999992</v>
      </c>
      <c r="D1134" s="129">
        <v>1.1012999999999999</v>
      </c>
      <c r="E1134" s="129">
        <f t="shared" si="51"/>
        <v>0.90801779714882414</v>
      </c>
      <c r="F1134" s="129">
        <v>106.82</v>
      </c>
      <c r="G1134" s="129">
        <v>1.3208</v>
      </c>
      <c r="H1134" s="129">
        <f t="shared" si="52"/>
        <v>0.75711689884918232</v>
      </c>
      <c r="I1134" s="129">
        <v>0.9869</v>
      </c>
      <c r="J1134" s="129">
        <v>1.3056000000000001</v>
      </c>
      <c r="K1134" s="129">
        <v>0.74770000000000003</v>
      </c>
      <c r="L1134" s="129">
        <v>0.70250000000000001</v>
      </c>
      <c r="M1134" s="129">
        <f t="shared" si="53"/>
        <v>1.4234875444839858</v>
      </c>
      <c r="N1134" s="129">
        <v>1.0871999999999999</v>
      </c>
      <c r="O1134" s="129">
        <v>0.83330000000000004</v>
      </c>
      <c r="P1134" s="129">
        <v>117.73</v>
      </c>
      <c r="Q1134" s="129">
        <v>9.4731000000000005</v>
      </c>
      <c r="R1134" s="129">
        <v>9.3561999999999994</v>
      </c>
      <c r="S1134" s="129">
        <v>1.3039000000000001</v>
      </c>
      <c r="T1134" s="129">
        <v>141.12</v>
      </c>
      <c r="U1134" s="129">
        <v>6.6768999999999998</v>
      </c>
      <c r="V1134" s="129">
        <v>6.6760000000000002</v>
      </c>
      <c r="W1134" s="129">
        <v>63.707999999999998</v>
      </c>
      <c r="X1134" s="129">
        <v>3.2587999999999999</v>
      </c>
      <c r="Y1134" s="129">
        <v>18.670999999999999</v>
      </c>
      <c r="Z1134" s="129">
        <v>67.153499999999994</v>
      </c>
    </row>
    <row r="1135" spans="2:26" x14ac:dyDescent="0.35">
      <c r="B1135" s="128">
        <v>42570</v>
      </c>
      <c r="C1135" s="129">
        <v>8.8798999999999992</v>
      </c>
      <c r="D1135" s="129">
        <v>1.1021000000000001</v>
      </c>
      <c r="E1135" s="129">
        <f t="shared" si="51"/>
        <v>0.90735867888576349</v>
      </c>
      <c r="F1135" s="129">
        <v>106.11</v>
      </c>
      <c r="G1135" s="129">
        <v>1.3109999999999999</v>
      </c>
      <c r="H1135" s="129">
        <f t="shared" si="52"/>
        <v>0.76277650648360029</v>
      </c>
      <c r="I1135" s="129">
        <v>0.98529999999999995</v>
      </c>
      <c r="J1135" s="129">
        <v>1.3018000000000001</v>
      </c>
      <c r="K1135" s="129">
        <v>0.75009999999999999</v>
      </c>
      <c r="L1135" s="129">
        <v>0.70469999999999999</v>
      </c>
      <c r="M1135" s="129">
        <f t="shared" si="53"/>
        <v>1.4190435646374344</v>
      </c>
      <c r="N1135" s="129">
        <v>1.0859000000000001</v>
      </c>
      <c r="O1135" s="129">
        <v>0.84150000000000003</v>
      </c>
      <c r="P1135" s="129">
        <v>116.91</v>
      </c>
      <c r="Q1135" s="129">
        <v>9.4898000000000007</v>
      </c>
      <c r="R1135" s="129">
        <v>9.3805999999999994</v>
      </c>
      <c r="S1135" s="129">
        <v>1.2921</v>
      </c>
      <c r="T1135" s="129">
        <v>139.07</v>
      </c>
      <c r="U1135" s="129">
        <v>6.7095000000000002</v>
      </c>
      <c r="V1135" s="129">
        <v>6.6931000000000003</v>
      </c>
      <c r="W1135" s="129">
        <v>63.4955</v>
      </c>
      <c r="X1135" s="129">
        <v>3.2488000000000001</v>
      </c>
      <c r="Y1135" s="129">
        <v>18.496200000000002</v>
      </c>
      <c r="Z1135" s="129">
        <v>67.194000000000003</v>
      </c>
    </row>
    <row r="1136" spans="2:26" x14ac:dyDescent="0.35">
      <c r="B1136" s="128">
        <v>42569</v>
      </c>
      <c r="C1136" s="129">
        <v>8.8798999999999992</v>
      </c>
      <c r="D1136" s="129">
        <v>1.1071</v>
      </c>
      <c r="E1136" s="129">
        <f t="shared" si="51"/>
        <v>0.90326077138469874</v>
      </c>
      <c r="F1136" s="129">
        <v>106.15</v>
      </c>
      <c r="G1136" s="129">
        <v>1.3254999999999999</v>
      </c>
      <c r="H1136" s="129">
        <f t="shared" si="52"/>
        <v>0.75443228970199927</v>
      </c>
      <c r="I1136" s="129">
        <v>0.98219999999999996</v>
      </c>
      <c r="J1136" s="129">
        <v>1.2943</v>
      </c>
      <c r="K1136" s="129">
        <v>0.75900000000000001</v>
      </c>
      <c r="L1136" s="129">
        <v>0.71130000000000004</v>
      </c>
      <c r="M1136" s="129">
        <f t="shared" si="53"/>
        <v>1.4058765640376774</v>
      </c>
      <c r="N1136" s="129">
        <v>1.0876999999999999</v>
      </c>
      <c r="O1136" s="129">
        <v>0.83530000000000004</v>
      </c>
      <c r="P1136" s="129">
        <v>117.55</v>
      </c>
      <c r="Q1136" s="129">
        <v>9.4718</v>
      </c>
      <c r="R1136" s="129">
        <v>9.3558000000000003</v>
      </c>
      <c r="S1136" s="129">
        <v>1.3019000000000001</v>
      </c>
      <c r="T1136" s="129">
        <v>140.68</v>
      </c>
      <c r="U1136" s="129">
        <v>6.7084000000000001</v>
      </c>
      <c r="V1136" s="129">
        <v>6.7012999999999998</v>
      </c>
      <c r="W1136" s="129">
        <v>62.819499999999998</v>
      </c>
      <c r="X1136" s="129">
        <v>3.2522000000000002</v>
      </c>
      <c r="Y1136" s="129">
        <v>18.373999999999999</v>
      </c>
      <c r="Z1136" s="129">
        <v>67.1267</v>
      </c>
    </row>
    <row r="1137" spans="2:26" x14ac:dyDescent="0.35">
      <c r="B1137" s="128">
        <v>42566</v>
      </c>
      <c r="C1137" s="129">
        <v>8.8798999999999992</v>
      </c>
      <c r="D1137" s="129">
        <v>1.1033999999999999</v>
      </c>
      <c r="E1137" s="129">
        <f t="shared" si="51"/>
        <v>0.90628965017219509</v>
      </c>
      <c r="F1137" s="129">
        <v>104.83</v>
      </c>
      <c r="G1137" s="129">
        <v>1.3190999999999999</v>
      </c>
      <c r="H1137" s="129">
        <f t="shared" si="52"/>
        <v>0.75809263892047607</v>
      </c>
      <c r="I1137" s="129">
        <v>0.98219999999999996</v>
      </c>
      <c r="J1137" s="129">
        <v>1.2968</v>
      </c>
      <c r="K1137" s="129">
        <v>0.75770000000000004</v>
      </c>
      <c r="L1137" s="129">
        <v>0.71089999999999998</v>
      </c>
      <c r="M1137" s="129">
        <f t="shared" si="53"/>
        <v>1.4066676044450697</v>
      </c>
      <c r="N1137" s="129">
        <v>1.0843</v>
      </c>
      <c r="O1137" s="129">
        <v>0.83660000000000001</v>
      </c>
      <c r="P1137" s="129">
        <v>115.6</v>
      </c>
      <c r="Q1137" s="129">
        <v>9.4781999999999993</v>
      </c>
      <c r="R1137" s="129">
        <v>9.3618000000000006</v>
      </c>
      <c r="S1137" s="129">
        <v>1.2957000000000001</v>
      </c>
      <c r="T1137" s="129">
        <v>138.07</v>
      </c>
      <c r="U1137" s="129">
        <v>6.7095000000000002</v>
      </c>
      <c r="V1137" s="129">
        <v>6.6864999999999997</v>
      </c>
      <c r="W1137" s="129">
        <v>63.456200000000003</v>
      </c>
      <c r="X1137" s="129">
        <v>3.2808000000000002</v>
      </c>
      <c r="Y1137" s="129">
        <v>18.614699999999999</v>
      </c>
      <c r="Z1137" s="129">
        <v>67.130499999999998</v>
      </c>
    </row>
    <row r="1138" spans="2:26" x14ac:dyDescent="0.35">
      <c r="B1138" s="128">
        <v>42565</v>
      </c>
      <c r="C1138" s="129">
        <v>8.8798999999999992</v>
      </c>
      <c r="D1138" s="129">
        <v>1.1117999999999999</v>
      </c>
      <c r="E1138" s="129">
        <f t="shared" si="51"/>
        <v>0.89944234574563775</v>
      </c>
      <c r="F1138" s="129">
        <v>105.32</v>
      </c>
      <c r="G1138" s="129">
        <v>1.3338000000000001</v>
      </c>
      <c r="H1138" s="129">
        <f t="shared" si="52"/>
        <v>0.74973759184285493</v>
      </c>
      <c r="I1138" s="129">
        <v>0.98040000000000005</v>
      </c>
      <c r="J1138" s="129">
        <v>1.2889999999999999</v>
      </c>
      <c r="K1138" s="129">
        <v>0.76280000000000003</v>
      </c>
      <c r="L1138" s="129">
        <v>0.71919999999999995</v>
      </c>
      <c r="M1138" s="129">
        <f t="shared" si="53"/>
        <v>1.3904338153503895</v>
      </c>
      <c r="N1138" s="129">
        <v>1.0904</v>
      </c>
      <c r="O1138" s="129">
        <v>0.83289999999999997</v>
      </c>
      <c r="P1138" s="129">
        <v>117.09</v>
      </c>
      <c r="Q1138" s="129">
        <v>9.4475999999999996</v>
      </c>
      <c r="R1138" s="129">
        <v>9.3000000000000007</v>
      </c>
      <c r="S1138" s="129">
        <v>1.3095000000000001</v>
      </c>
      <c r="T1138" s="129">
        <v>140.52000000000001</v>
      </c>
      <c r="U1138" s="129">
        <v>6.6917</v>
      </c>
      <c r="V1138" s="129">
        <v>6.6801000000000004</v>
      </c>
      <c r="W1138" s="129">
        <v>62.869300000000003</v>
      </c>
      <c r="X1138" s="129">
        <v>3.2501000000000002</v>
      </c>
      <c r="Y1138" s="129">
        <v>18.350000000000001</v>
      </c>
      <c r="Z1138" s="129">
        <v>66.833200000000005</v>
      </c>
    </row>
    <row r="1139" spans="2:26" x14ac:dyDescent="0.35">
      <c r="B1139" s="128">
        <v>42564</v>
      </c>
      <c r="C1139" s="129">
        <v>8.8798999999999992</v>
      </c>
      <c r="D1139" s="129">
        <v>1.1088</v>
      </c>
      <c r="E1139" s="129">
        <f t="shared" si="51"/>
        <v>0.90187590187590183</v>
      </c>
      <c r="F1139" s="129">
        <v>104.48</v>
      </c>
      <c r="G1139" s="129">
        <v>1.3145</v>
      </c>
      <c r="H1139" s="129">
        <f t="shared" si="52"/>
        <v>0.7607455306200076</v>
      </c>
      <c r="I1139" s="129">
        <v>0.98480000000000001</v>
      </c>
      <c r="J1139" s="129">
        <v>1.2976000000000001</v>
      </c>
      <c r="K1139" s="129">
        <v>0.76049999999999995</v>
      </c>
      <c r="L1139" s="129">
        <v>0.72729999999999995</v>
      </c>
      <c r="M1139" s="129">
        <f t="shared" si="53"/>
        <v>1.3749484394335214</v>
      </c>
      <c r="N1139" s="129">
        <v>1.0925</v>
      </c>
      <c r="O1139" s="129">
        <v>0.84340000000000004</v>
      </c>
      <c r="P1139" s="129">
        <v>115.85</v>
      </c>
      <c r="Q1139" s="129">
        <v>9.4234000000000009</v>
      </c>
      <c r="R1139" s="129">
        <v>9.3483000000000001</v>
      </c>
      <c r="S1139" s="129">
        <v>1.2937000000000001</v>
      </c>
      <c r="T1139" s="129">
        <v>137.35</v>
      </c>
      <c r="U1139" s="129">
        <v>6.6867000000000001</v>
      </c>
      <c r="V1139" s="129">
        <v>6.6832000000000003</v>
      </c>
      <c r="W1139" s="129">
        <v>63.909100000000002</v>
      </c>
      <c r="X1139" s="129">
        <v>3.2629999999999999</v>
      </c>
      <c r="Y1139" s="129">
        <v>18.367000000000001</v>
      </c>
      <c r="Z1139" s="129">
        <v>67.006200000000007</v>
      </c>
    </row>
    <row r="1140" spans="2:26" x14ac:dyDescent="0.35">
      <c r="B1140" s="128">
        <v>42563</v>
      </c>
      <c r="C1140" s="129">
        <v>8.8798999999999992</v>
      </c>
      <c r="D1140" s="129">
        <v>1.1056999999999999</v>
      </c>
      <c r="E1140" s="129">
        <f t="shared" si="51"/>
        <v>0.90440444966989242</v>
      </c>
      <c r="F1140" s="129">
        <v>104.69</v>
      </c>
      <c r="G1140" s="129">
        <v>1.3242</v>
      </c>
      <c r="H1140" s="129">
        <f t="shared" si="52"/>
        <v>0.75517293460202384</v>
      </c>
      <c r="I1140" s="129">
        <v>0.98870000000000002</v>
      </c>
      <c r="J1140" s="129">
        <v>1.3041</v>
      </c>
      <c r="K1140" s="129">
        <v>0.7621</v>
      </c>
      <c r="L1140" s="129">
        <v>0.72950000000000004</v>
      </c>
      <c r="M1140" s="129">
        <f t="shared" si="53"/>
        <v>1.3708019191226868</v>
      </c>
      <c r="N1140" s="129">
        <v>1.0935999999999999</v>
      </c>
      <c r="O1140" s="129">
        <v>0.83579999999999999</v>
      </c>
      <c r="P1140" s="129">
        <v>115.77</v>
      </c>
      <c r="Q1140" s="129">
        <v>9.4474</v>
      </c>
      <c r="R1140" s="129">
        <v>9.3245000000000005</v>
      </c>
      <c r="S1140" s="129">
        <v>1.3093999999999999</v>
      </c>
      <c r="T1140" s="129">
        <v>138.63999999999999</v>
      </c>
      <c r="U1140" s="129">
        <v>6.6955</v>
      </c>
      <c r="V1140" s="129">
        <v>6.6859999999999999</v>
      </c>
      <c r="W1140" s="129">
        <v>63.73</v>
      </c>
      <c r="X1140" s="129">
        <v>3.2945000000000002</v>
      </c>
      <c r="Y1140" s="129">
        <v>18.331</v>
      </c>
      <c r="Z1140" s="129">
        <v>66.95</v>
      </c>
    </row>
    <row r="1141" spans="2:26" x14ac:dyDescent="0.35">
      <c r="B1141" s="128">
        <v>42562</v>
      </c>
      <c r="C1141" s="129">
        <v>8.8798999999999992</v>
      </c>
      <c r="D1141" s="129">
        <v>1.1055999999999999</v>
      </c>
      <c r="E1141" s="129">
        <f t="shared" si="51"/>
        <v>0.90448625180897257</v>
      </c>
      <c r="F1141" s="129">
        <v>102.79</v>
      </c>
      <c r="G1141" s="129">
        <v>1.2992999999999999</v>
      </c>
      <c r="H1141" s="129">
        <f t="shared" si="52"/>
        <v>0.76964519356576622</v>
      </c>
      <c r="I1141" s="129">
        <v>0.98240000000000005</v>
      </c>
      <c r="J1141" s="129">
        <v>1.3110999999999999</v>
      </c>
      <c r="K1141" s="129">
        <v>0.75290000000000001</v>
      </c>
      <c r="L1141" s="129">
        <v>0.7218</v>
      </c>
      <c r="M1141" s="129">
        <f t="shared" si="53"/>
        <v>1.3854253255749516</v>
      </c>
      <c r="N1141" s="129">
        <v>1.0866</v>
      </c>
      <c r="O1141" s="129">
        <v>0.85170000000000001</v>
      </c>
      <c r="P1141" s="129">
        <v>113.66</v>
      </c>
      <c r="Q1141" s="129">
        <v>9.4786000000000001</v>
      </c>
      <c r="R1141" s="129">
        <v>9.4056999999999995</v>
      </c>
      <c r="S1141" s="129">
        <v>1.2765</v>
      </c>
      <c r="T1141" s="129">
        <v>133.58000000000001</v>
      </c>
      <c r="U1141" s="129">
        <v>6.7050000000000001</v>
      </c>
      <c r="V1141" s="129">
        <v>6.6917</v>
      </c>
      <c r="W1141" s="129">
        <v>64.186300000000003</v>
      </c>
      <c r="X1141" s="129">
        <v>3.3085</v>
      </c>
      <c r="Y1141" s="129">
        <v>18.457000000000001</v>
      </c>
      <c r="Z1141" s="129">
        <v>67.127700000000004</v>
      </c>
    </row>
    <row r="1142" spans="2:26" x14ac:dyDescent="0.35">
      <c r="B1142" s="128">
        <v>42559</v>
      </c>
      <c r="C1142" s="129">
        <v>8.8798999999999992</v>
      </c>
      <c r="D1142" s="129">
        <v>1.1052</v>
      </c>
      <c r="E1142" s="129">
        <f t="shared" si="51"/>
        <v>0.90481360839667035</v>
      </c>
      <c r="F1142" s="129">
        <v>100.53</v>
      </c>
      <c r="G1142" s="129">
        <v>1.2954000000000001</v>
      </c>
      <c r="H1142" s="129">
        <f t="shared" si="52"/>
        <v>0.77196232823838196</v>
      </c>
      <c r="I1142" s="129">
        <v>0.98270000000000002</v>
      </c>
      <c r="J1142" s="129">
        <v>1.3042</v>
      </c>
      <c r="K1142" s="129">
        <v>0.75670000000000004</v>
      </c>
      <c r="L1142" s="129">
        <v>0.73040000000000005</v>
      </c>
      <c r="M1142" s="129">
        <f t="shared" si="53"/>
        <v>1.3691128148959473</v>
      </c>
      <c r="N1142" s="129">
        <v>1.0863</v>
      </c>
      <c r="O1142" s="129">
        <v>0.8528</v>
      </c>
      <c r="P1142" s="129">
        <v>111.03</v>
      </c>
      <c r="Q1142" s="129">
        <v>9.4809999999999999</v>
      </c>
      <c r="R1142" s="129">
        <v>9.4206000000000003</v>
      </c>
      <c r="S1142" s="129">
        <v>1.2746</v>
      </c>
      <c r="T1142" s="129">
        <v>130.25</v>
      </c>
      <c r="U1142" s="129">
        <v>6.7004999999999999</v>
      </c>
      <c r="V1142" s="129">
        <v>6.6878000000000002</v>
      </c>
      <c r="W1142" s="129">
        <v>63.811500000000002</v>
      </c>
      <c r="X1142" s="129">
        <v>3.2995000000000001</v>
      </c>
      <c r="Y1142" s="129">
        <v>18.495200000000001</v>
      </c>
      <c r="Z1142" s="129">
        <v>67.129000000000005</v>
      </c>
    </row>
    <row r="1143" spans="2:26" x14ac:dyDescent="0.35">
      <c r="B1143" s="128">
        <v>42558</v>
      </c>
      <c r="C1143" s="129">
        <v>8.8798999999999992</v>
      </c>
      <c r="D1143" s="129">
        <v>1.1059000000000001</v>
      </c>
      <c r="E1143" s="129">
        <f t="shared" si="51"/>
        <v>0.90424088977303541</v>
      </c>
      <c r="F1143" s="129">
        <v>100.75</v>
      </c>
      <c r="G1143" s="129">
        <v>1.2907</v>
      </c>
      <c r="H1143" s="129">
        <f t="shared" si="52"/>
        <v>0.77477337878670494</v>
      </c>
      <c r="I1143" s="129">
        <v>0.97819999999999996</v>
      </c>
      <c r="J1143" s="129">
        <v>1.3001</v>
      </c>
      <c r="K1143" s="129">
        <v>0.74770000000000003</v>
      </c>
      <c r="L1143" s="129">
        <v>0.72260000000000002</v>
      </c>
      <c r="M1143" s="129">
        <f t="shared" si="53"/>
        <v>1.383891502906172</v>
      </c>
      <c r="N1143" s="129">
        <v>1.0825</v>
      </c>
      <c r="O1143" s="129">
        <v>0.85650000000000004</v>
      </c>
      <c r="P1143" s="129">
        <v>111.38</v>
      </c>
      <c r="Q1143" s="129">
        <v>9.4901</v>
      </c>
      <c r="R1143" s="129">
        <v>9.4171999999999993</v>
      </c>
      <c r="S1143" s="129">
        <v>1.2637</v>
      </c>
      <c r="T1143" s="129">
        <v>130.06</v>
      </c>
      <c r="U1143" s="129">
        <v>6.7004999999999999</v>
      </c>
      <c r="V1143" s="129">
        <v>6.6790000000000003</v>
      </c>
      <c r="W1143" s="129">
        <v>64.425600000000003</v>
      </c>
      <c r="X1143" s="129">
        <v>3.3668</v>
      </c>
      <c r="Y1143" s="129">
        <v>18.829000000000001</v>
      </c>
      <c r="Z1143" s="129">
        <v>67.484999999999999</v>
      </c>
    </row>
    <row r="1144" spans="2:26" x14ac:dyDescent="0.35">
      <c r="B1144" s="128">
        <v>42557</v>
      </c>
      <c r="C1144" s="129">
        <v>8.8798999999999992</v>
      </c>
      <c r="D1144" s="129">
        <v>1.1099000000000001</v>
      </c>
      <c r="E1144" s="129">
        <f t="shared" si="51"/>
        <v>0.90098207045679779</v>
      </c>
      <c r="F1144" s="129">
        <v>101.31</v>
      </c>
      <c r="G1144" s="129">
        <v>1.2928999999999999</v>
      </c>
      <c r="H1144" s="129">
        <f t="shared" si="52"/>
        <v>0.77345502359037821</v>
      </c>
      <c r="I1144" s="129">
        <v>0.97430000000000005</v>
      </c>
      <c r="J1144" s="129">
        <v>1.296</v>
      </c>
      <c r="K1144" s="129">
        <v>0.75149999999999995</v>
      </c>
      <c r="L1144" s="129">
        <v>0.71279999999999999</v>
      </c>
      <c r="M1144" s="129">
        <f t="shared" si="53"/>
        <v>1.4029180695847363</v>
      </c>
      <c r="N1144" s="129">
        <v>1.0819000000000001</v>
      </c>
      <c r="O1144" s="129">
        <v>0.85840000000000005</v>
      </c>
      <c r="P1144" s="129">
        <v>112.39</v>
      </c>
      <c r="Q1144" s="129">
        <v>9.4656000000000002</v>
      </c>
      <c r="R1144" s="129">
        <v>9.3613</v>
      </c>
      <c r="S1144" s="129">
        <v>1.2603</v>
      </c>
      <c r="T1144" s="129">
        <v>130.91</v>
      </c>
      <c r="U1144" s="129">
        <v>6.6944999999999997</v>
      </c>
      <c r="V1144" s="129">
        <v>6.69</v>
      </c>
      <c r="W1144" s="129">
        <v>64.415700000000001</v>
      </c>
      <c r="X1144" s="129">
        <v>3.3296000000000001</v>
      </c>
      <c r="Y1144" s="129">
        <v>18.724</v>
      </c>
      <c r="Z1144" s="129">
        <v>67.400800000000004</v>
      </c>
    </row>
    <row r="1145" spans="2:26" x14ac:dyDescent="0.35">
      <c r="B1145" s="128">
        <v>42556</v>
      </c>
      <c r="C1145" s="129">
        <v>8.8798999999999992</v>
      </c>
      <c r="D1145" s="129">
        <v>1.1074999999999999</v>
      </c>
      <c r="E1145" s="129">
        <f t="shared" si="51"/>
        <v>0.90293453724604977</v>
      </c>
      <c r="F1145" s="129">
        <v>101.7</v>
      </c>
      <c r="G1145" s="129">
        <v>1.3021</v>
      </c>
      <c r="H1145" s="129">
        <f t="shared" si="52"/>
        <v>0.76799016972582745</v>
      </c>
      <c r="I1145" s="129">
        <v>0.97660000000000002</v>
      </c>
      <c r="J1145" s="129">
        <v>1.2978000000000001</v>
      </c>
      <c r="K1145" s="129">
        <v>0.74580000000000002</v>
      </c>
      <c r="L1145" s="129">
        <v>0.71519999999999995</v>
      </c>
      <c r="M1145" s="129">
        <f t="shared" si="53"/>
        <v>1.3982102908277405</v>
      </c>
      <c r="N1145" s="129">
        <v>1.0815999999999999</v>
      </c>
      <c r="O1145" s="129">
        <v>0.85</v>
      </c>
      <c r="P1145" s="129">
        <v>112.56</v>
      </c>
      <c r="Q1145" s="129">
        <v>9.4398999999999997</v>
      </c>
      <c r="R1145" s="129">
        <v>9.3110999999999997</v>
      </c>
      <c r="S1145" s="129">
        <v>1.2717000000000001</v>
      </c>
      <c r="T1145" s="129">
        <v>132.46</v>
      </c>
      <c r="U1145" s="129">
        <v>6.6890999999999998</v>
      </c>
      <c r="V1145" s="129">
        <v>6.6769999999999996</v>
      </c>
      <c r="W1145" s="129">
        <v>64.369500000000002</v>
      </c>
      <c r="X1145" s="129">
        <v>3.3018999999999998</v>
      </c>
      <c r="Y1145" s="129">
        <v>18.809000000000001</v>
      </c>
      <c r="Z1145" s="129">
        <v>67.424199999999999</v>
      </c>
    </row>
    <row r="1146" spans="2:26" x14ac:dyDescent="0.35">
      <c r="B1146" s="128">
        <v>42555</v>
      </c>
      <c r="C1146" s="129">
        <v>8.8798999999999992</v>
      </c>
      <c r="D1146" s="129">
        <v>1.1153999999999999</v>
      </c>
      <c r="E1146" s="129">
        <f t="shared" si="51"/>
        <v>0.8965393580778197</v>
      </c>
      <c r="F1146" s="129">
        <v>102.55</v>
      </c>
      <c r="G1146" s="129">
        <v>1.3289</v>
      </c>
      <c r="H1146" s="129">
        <f t="shared" si="52"/>
        <v>0.75250206938069086</v>
      </c>
      <c r="I1146" s="129">
        <v>0.9708</v>
      </c>
      <c r="J1146" s="129">
        <v>1.2843</v>
      </c>
      <c r="K1146" s="129">
        <v>0.75339999999999996</v>
      </c>
      <c r="L1146" s="129">
        <v>0.72260000000000002</v>
      </c>
      <c r="M1146" s="129">
        <f t="shared" si="53"/>
        <v>1.383891502906172</v>
      </c>
      <c r="N1146" s="129">
        <v>1.0827</v>
      </c>
      <c r="O1146" s="129">
        <v>0.83940000000000003</v>
      </c>
      <c r="P1146" s="129">
        <v>114.34</v>
      </c>
      <c r="Q1146" s="129">
        <v>9.3879999999999999</v>
      </c>
      <c r="R1146" s="129">
        <v>9.2484000000000002</v>
      </c>
      <c r="S1146" s="129">
        <v>1.2905</v>
      </c>
      <c r="T1146" s="129">
        <v>136.26</v>
      </c>
      <c r="U1146" s="129">
        <v>6.6741000000000001</v>
      </c>
      <c r="V1146" s="129">
        <v>6.6624999999999996</v>
      </c>
      <c r="W1146" s="129">
        <v>63.841999999999999</v>
      </c>
      <c r="X1146" s="129">
        <v>3.2692000000000001</v>
      </c>
      <c r="Y1146" s="129">
        <v>18.411000000000001</v>
      </c>
      <c r="Z1146" s="129">
        <v>67.254800000000003</v>
      </c>
    </row>
    <row r="1147" spans="2:26" x14ac:dyDescent="0.35">
      <c r="B1147" s="128">
        <v>42552</v>
      </c>
      <c r="C1147" s="129">
        <v>8.8798999999999992</v>
      </c>
      <c r="D1147" s="129">
        <v>1.1134999999999999</v>
      </c>
      <c r="E1147" s="129">
        <f t="shared" si="51"/>
        <v>0.89806915132465204</v>
      </c>
      <c r="F1147" s="129">
        <v>102.51</v>
      </c>
      <c r="G1147" s="129">
        <v>1.3261000000000001</v>
      </c>
      <c r="H1147" s="129">
        <f t="shared" si="52"/>
        <v>0.75409094336777016</v>
      </c>
      <c r="I1147" s="129">
        <v>0.97260000000000002</v>
      </c>
      <c r="J1147" s="129">
        <v>1.2915000000000001</v>
      </c>
      <c r="K1147" s="129">
        <v>0.74929999999999997</v>
      </c>
      <c r="L1147" s="129">
        <v>0.7167</v>
      </c>
      <c r="M1147" s="129">
        <f t="shared" si="53"/>
        <v>1.3952839402818473</v>
      </c>
      <c r="N1147" s="129">
        <v>1.0834999999999999</v>
      </c>
      <c r="O1147" s="129">
        <v>0.83950000000000002</v>
      </c>
      <c r="P1147" s="129">
        <v>114.16</v>
      </c>
      <c r="Q1147" s="129">
        <v>9.3954000000000004</v>
      </c>
      <c r="R1147" s="129">
        <v>9.2942999999999998</v>
      </c>
      <c r="S1147" s="129">
        <v>1.2912999999999999</v>
      </c>
      <c r="T1147" s="129">
        <v>135.96</v>
      </c>
      <c r="U1147" s="129">
        <v>6.6763000000000003</v>
      </c>
      <c r="V1147" s="129">
        <v>6.6547000000000001</v>
      </c>
      <c r="W1147" s="129">
        <v>63.79</v>
      </c>
      <c r="X1147" s="129">
        <v>3.2347999999999999</v>
      </c>
      <c r="Y1147" s="129">
        <v>18.347999999999999</v>
      </c>
      <c r="Z1147" s="129">
        <v>67.1798</v>
      </c>
    </row>
    <row r="1148" spans="2:26" x14ac:dyDescent="0.35">
      <c r="B1148" s="128">
        <v>42551</v>
      </c>
      <c r="C1148" s="129">
        <v>8.8798999999999992</v>
      </c>
      <c r="D1148" s="129">
        <v>1.1104000000000001</v>
      </c>
      <c r="E1148" s="129">
        <f t="shared" si="51"/>
        <v>0.90057636887608061</v>
      </c>
      <c r="F1148" s="129">
        <v>103.25</v>
      </c>
      <c r="G1148" s="129">
        <v>1.3306</v>
      </c>
      <c r="H1148" s="129">
        <f t="shared" si="52"/>
        <v>0.7515406583496167</v>
      </c>
      <c r="I1148" s="129">
        <v>0.97589999999999999</v>
      </c>
      <c r="J1148" s="129">
        <v>1.2923</v>
      </c>
      <c r="K1148" s="129">
        <v>0.745</v>
      </c>
      <c r="L1148" s="129">
        <v>0.71299999999999997</v>
      </c>
      <c r="M1148" s="129">
        <f t="shared" si="53"/>
        <v>1.4025245441795231</v>
      </c>
      <c r="N1148" s="129">
        <v>1.0837000000000001</v>
      </c>
      <c r="O1148" s="129">
        <v>0.83399999999999996</v>
      </c>
      <c r="P1148" s="129">
        <v>114.6</v>
      </c>
      <c r="Q1148" s="129">
        <v>9.3933</v>
      </c>
      <c r="R1148" s="129">
        <v>9.2874999999999996</v>
      </c>
      <c r="S1148" s="129">
        <v>1.2989999999999999</v>
      </c>
      <c r="T1148" s="129">
        <v>137.35</v>
      </c>
      <c r="U1148" s="129">
        <v>6.6684000000000001</v>
      </c>
      <c r="V1148" s="129">
        <v>6.6459000000000001</v>
      </c>
      <c r="W1148" s="129">
        <v>63.749499999999998</v>
      </c>
      <c r="X1148" s="129">
        <v>3.2126000000000001</v>
      </c>
      <c r="Y1148" s="129">
        <v>18.268000000000001</v>
      </c>
      <c r="Z1148" s="129">
        <v>67.493499999999997</v>
      </c>
    </row>
    <row r="1149" spans="2:26" x14ac:dyDescent="0.35">
      <c r="B1149" s="128">
        <v>42550</v>
      </c>
      <c r="C1149" s="129">
        <v>8.8798999999999992</v>
      </c>
      <c r="D1149" s="129">
        <v>1.1123000000000001</v>
      </c>
      <c r="E1149" s="129">
        <f t="shared" si="51"/>
        <v>0.89903802930863974</v>
      </c>
      <c r="F1149" s="129">
        <v>102.81</v>
      </c>
      <c r="G1149" s="129">
        <v>1.3424</v>
      </c>
      <c r="H1149" s="129">
        <f t="shared" si="52"/>
        <v>0.74493444576877232</v>
      </c>
      <c r="I1149" s="129">
        <v>0.97950000000000004</v>
      </c>
      <c r="J1149" s="129">
        <v>1.2928999999999999</v>
      </c>
      <c r="K1149" s="129">
        <v>0.74480000000000002</v>
      </c>
      <c r="L1149" s="129">
        <v>0.71099999999999997</v>
      </c>
      <c r="M1149" s="129">
        <f t="shared" si="53"/>
        <v>1.4064697609001406</v>
      </c>
      <c r="N1149" s="129">
        <v>1.0895999999999999</v>
      </c>
      <c r="O1149" s="129">
        <v>0.8286</v>
      </c>
      <c r="P1149" s="129">
        <v>114.4</v>
      </c>
      <c r="Q1149" s="129">
        <v>9.4085999999999999</v>
      </c>
      <c r="R1149" s="129">
        <v>9.3354999999999997</v>
      </c>
      <c r="S1149" s="129">
        <v>1.3150999999999999</v>
      </c>
      <c r="T1149" s="129">
        <v>138.04</v>
      </c>
      <c r="U1149" s="129">
        <v>6.6534000000000004</v>
      </c>
      <c r="V1149" s="129">
        <v>6.6349999999999998</v>
      </c>
      <c r="W1149" s="129">
        <v>63.6693</v>
      </c>
      <c r="X1149" s="129">
        <v>3.2214999999999998</v>
      </c>
      <c r="Y1149" s="129">
        <v>18.475999999999999</v>
      </c>
      <c r="Z1149" s="129">
        <v>67.411500000000004</v>
      </c>
    </row>
    <row r="1150" spans="2:26" x14ac:dyDescent="0.35">
      <c r="B1150" s="128">
        <v>42549</v>
      </c>
      <c r="C1150" s="129">
        <v>8.8798999999999992</v>
      </c>
      <c r="D1150" s="129">
        <v>1.1065</v>
      </c>
      <c r="E1150" s="129">
        <f t="shared" si="51"/>
        <v>0.90375056484410299</v>
      </c>
      <c r="F1150" s="129">
        <v>102.74</v>
      </c>
      <c r="G1150" s="129">
        <v>1.3340000000000001</v>
      </c>
      <c r="H1150" s="129">
        <f t="shared" si="52"/>
        <v>0.7496251874062968</v>
      </c>
      <c r="I1150" s="129">
        <v>0.98199999999999998</v>
      </c>
      <c r="J1150" s="129">
        <v>1.3021</v>
      </c>
      <c r="K1150" s="129">
        <v>0.73870000000000002</v>
      </c>
      <c r="L1150" s="129">
        <v>0.70440000000000003</v>
      </c>
      <c r="M1150" s="129">
        <f t="shared" si="53"/>
        <v>1.4196479273140261</v>
      </c>
      <c r="N1150" s="129">
        <v>1.0862000000000001</v>
      </c>
      <c r="O1150" s="129">
        <v>0.82920000000000005</v>
      </c>
      <c r="P1150" s="129">
        <v>113.7</v>
      </c>
      <c r="Q1150" s="129">
        <v>9.4130000000000003</v>
      </c>
      <c r="R1150" s="129">
        <v>9.3841999999999999</v>
      </c>
      <c r="S1150" s="129">
        <v>1.3097000000000001</v>
      </c>
      <c r="T1150" s="129">
        <v>137.06</v>
      </c>
      <c r="U1150" s="129">
        <v>6.6833</v>
      </c>
      <c r="V1150" s="129">
        <v>6.6449999999999996</v>
      </c>
      <c r="W1150" s="129">
        <v>63.999499999999998</v>
      </c>
      <c r="X1150" s="129">
        <v>3.3016000000000001</v>
      </c>
      <c r="Y1150" s="129">
        <v>18.821000000000002</v>
      </c>
      <c r="Z1150" s="129">
        <v>67.704999999999998</v>
      </c>
    </row>
    <row r="1151" spans="2:26" x14ac:dyDescent="0.35">
      <c r="B1151" s="128">
        <v>42548</v>
      </c>
      <c r="C1151" s="129">
        <v>8.8798999999999992</v>
      </c>
      <c r="D1151" s="129">
        <v>1.1022000000000001</v>
      </c>
      <c r="E1151" s="129">
        <f t="shared" si="51"/>
        <v>0.90727635637815274</v>
      </c>
      <c r="F1151" s="129">
        <v>101.99</v>
      </c>
      <c r="G1151" s="129">
        <v>1.3218000000000001</v>
      </c>
      <c r="H1151" s="129">
        <f t="shared" si="52"/>
        <v>0.75654410652141013</v>
      </c>
      <c r="I1151" s="129">
        <v>0.97789999999999999</v>
      </c>
      <c r="J1151" s="129">
        <v>1.3070999999999999</v>
      </c>
      <c r="K1151" s="129">
        <v>0.73219999999999996</v>
      </c>
      <c r="L1151" s="129">
        <v>0.69940000000000002</v>
      </c>
      <c r="M1151" s="129">
        <f t="shared" si="53"/>
        <v>1.429796968830426</v>
      </c>
      <c r="N1151" s="129">
        <v>1.0781000000000001</v>
      </c>
      <c r="O1151" s="129">
        <v>0.83399999999999996</v>
      </c>
      <c r="P1151" s="129">
        <v>112.4</v>
      </c>
      <c r="Q1151" s="129">
        <v>9.4334000000000007</v>
      </c>
      <c r="R1151" s="129">
        <v>9.4507999999999992</v>
      </c>
      <c r="S1151" s="129">
        <v>1.2923</v>
      </c>
      <c r="T1151" s="129">
        <v>134.69999999999999</v>
      </c>
      <c r="U1151" s="129">
        <v>6.6806000000000001</v>
      </c>
      <c r="V1151" s="129">
        <v>6.6481000000000003</v>
      </c>
      <c r="W1151" s="129">
        <v>65.299499999999995</v>
      </c>
      <c r="X1151" s="129">
        <v>3.3915999999999999</v>
      </c>
      <c r="Y1151" s="129">
        <v>19.170999999999999</v>
      </c>
      <c r="Z1151" s="129">
        <v>67.904300000000006</v>
      </c>
    </row>
    <row r="1152" spans="2:26" x14ac:dyDescent="0.35">
      <c r="B1152" s="128">
        <v>42545</v>
      </c>
      <c r="C1152" s="129">
        <v>8.8798999999999992</v>
      </c>
      <c r="D1152" s="129">
        <v>1.1114999999999999</v>
      </c>
      <c r="E1152" s="129">
        <f t="shared" si="51"/>
        <v>0.89968511021142605</v>
      </c>
      <c r="F1152" s="129">
        <v>102.19</v>
      </c>
      <c r="G1152" s="129">
        <v>1.3677999999999999</v>
      </c>
      <c r="H1152" s="129">
        <f t="shared" si="52"/>
        <v>0.73110103816347427</v>
      </c>
      <c r="I1152" s="129">
        <v>0.97309999999999997</v>
      </c>
      <c r="J1152" s="129">
        <v>1.3001</v>
      </c>
      <c r="K1152" s="129">
        <v>0.74580000000000002</v>
      </c>
      <c r="L1152" s="129">
        <v>0.71299999999999997</v>
      </c>
      <c r="M1152" s="129">
        <f t="shared" si="53"/>
        <v>1.4025245441795231</v>
      </c>
      <c r="N1152" s="129">
        <v>1.0810999999999999</v>
      </c>
      <c r="O1152" s="129">
        <v>0.81259999999999999</v>
      </c>
      <c r="P1152" s="129">
        <v>113.52</v>
      </c>
      <c r="Q1152" s="129">
        <v>9.4390000000000001</v>
      </c>
      <c r="R1152" s="129">
        <v>9.3781999999999996</v>
      </c>
      <c r="S1152" s="129">
        <v>1.3271999999999999</v>
      </c>
      <c r="T1152" s="129">
        <v>139.37</v>
      </c>
      <c r="U1152" s="129">
        <v>6.6356000000000002</v>
      </c>
      <c r="V1152" s="129">
        <v>6.6150000000000002</v>
      </c>
      <c r="W1152" s="129">
        <v>64.738200000000006</v>
      </c>
      <c r="X1152" s="129">
        <v>3.3725000000000001</v>
      </c>
      <c r="Y1152" s="129">
        <v>18.920999999999999</v>
      </c>
      <c r="Z1152" s="129">
        <v>67.874799999999993</v>
      </c>
    </row>
    <row r="1153" spans="2:26" x14ac:dyDescent="0.35">
      <c r="B1153" s="128">
        <v>42544</v>
      </c>
      <c r="C1153" s="129">
        <v>8.8798999999999992</v>
      </c>
      <c r="D1153" s="129">
        <v>1.1385000000000001</v>
      </c>
      <c r="E1153" s="129">
        <f t="shared" si="51"/>
        <v>0.87834870443566093</v>
      </c>
      <c r="F1153" s="129">
        <v>106.13</v>
      </c>
      <c r="G1153" s="129">
        <v>1.4878</v>
      </c>
      <c r="H1153" s="129">
        <f t="shared" si="52"/>
        <v>0.67213335125688933</v>
      </c>
      <c r="I1153" s="129">
        <v>0.95799999999999996</v>
      </c>
      <c r="J1153" s="129">
        <v>1.2755000000000001</v>
      </c>
      <c r="K1153" s="129">
        <v>0.76080000000000003</v>
      </c>
      <c r="L1153" s="129">
        <v>0.72499999999999998</v>
      </c>
      <c r="M1153" s="129">
        <f t="shared" si="53"/>
        <v>1.3793103448275863</v>
      </c>
      <c r="N1153" s="129">
        <v>1.0914999999999999</v>
      </c>
      <c r="O1153" s="129">
        <v>0.76490000000000002</v>
      </c>
      <c r="P1153" s="129">
        <v>120.73</v>
      </c>
      <c r="Q1153" s="129">
        <v>9.2880000000000003</v>
      </c>
      <c r="R1153" s="129">
        <v>9.2790999999999997</v>
      </c>
      <c r="S1153" s="129">
        <v>1.4265000000000001</v>
      </c>
      <c r="T1153" s="129">
        <v>157.57</v>
      </c>
      <c r="U1153" s="129">
        <v>6.5829000000000004</v>
      </c>
      <c r="V1153" s="129">
        <v>6.5739999999999998</v>
      </c>
      <c r="W1153" s="129">
        <v>63.688099999999999</v>
      </c>
      <c r="X1153" s="129">
        <v>3.3376000000000001</v>
      </c>
      <c r="Y1153" s="129">
        <v>18.22</v>
      </c>
      <c r="Z1153" s="129">
        <v>67.269199999999998</v>
      </c>
    </row>
    <row r="1154" spans="2:26" x14ac:dyDescent="0.35">
      <c r="B1154" s="128">
        <v>42543</v>
      </c>
      <c r="C1154" s="129">
        <v>8.8798999999999992</v>
      </c>
      <c r="D1154" s="129">
        <v>1.1294999999999999</v>
      </c>
      <c r="E1154" s="129">
        <f t="shared" si="51"/>
        <v>0.88534749889331565</v>
      </c>
      <c r="F1154" s="129">
        <v>104.39</v>
      </c>
      <c r="G1154" s="129">
        <v>1.4702999999999999</v>
      </c>
      <c r="H1154" s="129">
        <f t="shared" si="52"/>
        <v>0.68013330612800116</v>
      </c>
      <c r="I1154" s="129">
        <v>0.95830000000000004</v>
      </c>
      <c r="J1154" s="129">
        <v>1.2842</v>
      </c>
      <c r="K1154" s="129">
        <v>0.75</v>
      </c>
      <c r="L1154" s="129">
        <v>0.71609999999999996</v>
      </c>
      <c r="M1154" s="129">
        <f t="shared" si="53"/>
        <v>1.3964530093562353</v>
      </c>
      <c r="N1154" s="129">
        <v>1.0831</v>
      </c>
      <c r="O1154" s="129">
        <v>0.76780000000000004</v>
      </c>
      <c r="P1154" s="129">
        <v>117.88</v>
      </c>
      <c r="Q1154" s="129">
        <v>9.3364999999999991</v>
      </c>
      <c r="R1154" s="129">
        <v>9.3625000000000007</v>
      </c>
      <c r="S1154" s="129">
        <v>1.4094</v>
      </c>
      <c r="T1154" s="129">
        <v>153.55000000000001</v>
      </c>
      <c r="U1154" s="129">
        <v>6.5792000000000002</v>
      </c>
      <c r="V1154" s="129">
        <v>6.5750000000000002</v>
      </c>
      <c r="W1154" s="129">
        <v>64.622299999999996</v>
      </c>
      <c r="X1154" s="129">
        <v>3.3755999999999999</v>
      </c>
      <c r="Y1154" s="129">
        <v>18.484999999999999</v>
      </c>
      <c r="Z1154" s="129">
        <v>67.439300000000003</v>
      </c>
    </row>
    <row r="1155" spans="2:26" x14ac:dyDescent="0.35">
      <c r="B1155" s="128">
        <v>42542</v>
      </c>
      <c r="C1155" s="129">
        <v>8.8798999999999992</v>
      </c>
      <c r="D1155" s="129">
        <v>1.1240000000000001</v>
      </c>
      <c r="E1155" s="129">
        <f t="shared" si="51"/>
        <v>0.88967971530249101</v>
      </c>
      <c r="F1155" s="129">
        <v>104.73</v>
      </c>
      <c r="G1155" s="129">
        <v>1.4644999999999999</v>
      </c>
      <c r="H1155" s="129">
        <f t="shared" si="52"/>
        <v>0.68282690337999319</v>
      </c>
      <c r="I1155" s="129">
        <v>0.96160000000000001</v>
      </c>
      <c r="J1155" s="129">
        <v>1.2815000000000001</v>
      </c>
      <c r="K1155" s="129">
        <v>0.74439999999999995</v>
      </c>
      <c r="L1155" s="129">
        <v>0.71160000000000001</v>
      </c>
      <c r="M1155" s="129">
        <f t="shared" si="53"/>
        <v>1.4052838673412029</v>
      </c>
      <c r="N1155" s="129">
        <v>1.0814999999999999</v>
      </c>
      <c r="O1155" s="129">
        <v>0.76719999999999999</v>
      </c>
      <c r="P1155" s="129">
        <v>117.74</v>
      </c>
      <c r="Q1155" s="129">
        <v>9.3094000000000001</v>
      </c>
      <c r="R1155" s="129">
        <v>9.3461999999999996</v>
      </c>
      <c r="S1155" s="129">
        <v>1.4091</v>
      </c>
      <c r="T1155" s="129">
        <v>153.38999999999999</v>
      </c>
      <c r="U1155" s="129">
        <v>6.593</v>
      </c>
      <c r="V1155" s="129">
        <v>6.5892999999999997</v>
      </c>
      <c r="W1155" s="129">
        <v>63.890500000000003</v>
      </c>
      <c r="X1155" s="129">
        <v>3.4152999999999998</v>
      </c>
      <c r="Y1155" s="129">
        <v>18.616</v>
      </c>
      <c r="Z1155" s="129">
        <v>67.613500000000002</v>
      </c>
    </row>
    <row r="1156" spans="2:26" x14ac:dyDescent="0.35">
      <c r="B1156" s="128">
        <v>42541</v>
      </c>
      <c r="C1156" s="129">
        <v>8.8798999999999992</v>
      </c>
      <c r="D1156" s="129">
        <v>1.131</v>
      </c>
      <c r="E1156" s="129">
        <f t="shared" si="51"/>
        <v>0.88417329796640143</v>
      </c>
      <c r="F1156" s="129">
        <v>103.92</v>
      </c>
      <c r="G1156" s="129">
        <v>1.4694</v>
      </c>
      <c r="H1156" s="129">
        <f t="shared" si="52"/>
        <v>0.68054988430651964</v>
      </c>
      <c r="I1156" s="129">
        <v>0.96179999999999999</v>
      </c>
      <c r="J1156" s="129">
        <v>1.2803</v>
      </c>
      <c r="K1156" s="129">
        <v>0.74570000000000003</v>
      </c>
      <c r="L1156" s="129">
        <v>0.71189999999999998</v>
      </c>
      <c r="M1156" s="129">
        <f t="shared" si="53"/>
        <v>1.4046916701783958</v>
      </c>
      <c r="N1156" s="129">
        <v>1.0881000000000001</v>
      </c>
      <c r="O1156" s="129">
        <v>0.76949999999999996</v>
      </c>
      <c r="P1156" s="129">
        <v>117.54</v>
      </c>
      <c r="Q1156" s="129">
        <v>9.3239000000000001</v>
      </c>
      <c r="R1156" s="129">
        <v>9.3690999999999995</v>
      </c>
      <c r="S1156" s="129">
        <v>1.4128000000000001</v>
      </c>
      <c r="T1156" s="129">
        <v>152.6</v>
      </c>
      <c r="U1156" s="129">
        <v>6.5888</v>
      </c>
      <c r="V1156" s="129">
        <v>6.5768000000000004</v>
      </c>
      <c r="W1156" s="129">
        <v>64.201599999999999</v>
      </c>
      <c r="X1156" s="129">
        <v>3.3934000000000002</v>
      </c>
      <c r="Y1156" s="129">
        <v>18.648</v>
      </c>
      <c r="Z1156" s="129">
        <v>67.540800000000004</v>
      </c>
    </row>
    <row r="1157" spans="2:26" x14ac:dyDescent="0.35">
      <c r="B1157" s="128">
        <v>42538</v>
      </c>
      <c r="C1157" s="129">
        <v>8.8798999999999992</v>
      </c>
      <c r="D1157" s="129">
        <v>1.1274</v>
      </c>
      <c r="E1157" s="129">
        <f t="shared" si="51"/>
        <v>0.88699662941280821</v>
      </c>
      <c r="F1157" s="129">
        <v>104.1</v>
      </c>
      <c r="G1157" s="129">
        <v>1.4356</v>
      </c>
      <c r="H1157" s="129">
        <f t="shared" si="52"/>
        <v>0.69657286152131515</v>
      </c>
      <c r="I1157" s="129">
        <v>0.95930000000000004</v>
      </c>
      <c r="J1157" s="129">
        <v>1.2891999999999999</v>
      </c>
      <c r="K1157" s="129">
        <v>0.73960000000000004</v>
      </c>
      <c r="L1157" s="129">
        <v>0.70499999999999996</v>
      </c>
      <c r="M1157" s="129">
        <f t="shared" si="53"/>
        <v>1.4184397163120568</v>
      </c>
      <c r="N1157" s="129">
        <v>1.0821000000000001</v>
      </c>
      <c r="O1157" s="129">
        <v>0.78559999999999997</v>
      </c>
      <c r="P1157" s="129">
        <v>117.44</v>
      </c>
      <c r="Q1157" s="129">
        <v>9.3957999999999995</v>
      </c>
      <c r="R1157" s="129">
        <v>9.4228000000000005</v>
      </c>
      <c r="S1157" s="129">
        <v>1.3774999999999999</v>
      </c>
      <c r="T1157" s="129">
        <v>149.5</v>
      </c>
      <c r="U1157" s="129">
        <v>6.5949999999999998</v>
      </c>
      <c r="V1157" s="129">
        <v>6.5849000000000002</v>
      </c>
      <c r="W1157" s="129">
        <v>64.745599999999996</v>
      </c>
      <c r="X1157" s="129">
        <v>3.4157999999999999</v>
      </c>
      <c r="Y1157" s="129">
        <v>18.837499999999999</v>
      </c>
      <c r="Z1157" s="129">
        <v>67.063599999999994</v>
      </c>
    </row>
    <row r="1158" spans="2:26" x14ac:dyDescent="0.35">
      <c r="B1158" s="128">
        <v>42537</v>
      </c>
      <c r="C1158" s="129">
        <v>8.8798999999999992</v>
      </c>
      <c r="D1158" s="129">
        <v>1.1223000000000001</v>
      </c>
      <c r="E1158" s="129">
        <f t="shared" ref="E1158:E1221" si="54">1/D1158</f>
        <v>0.89102735453978432</v>
      </c>
      <c r="F1158" s="129">
        <v>104.24</v>
      </c>
      <c r="G1158" s="129">
        <v>1.4200999999999999</v>
      </c>
      <c r="H1158" s="129">
        <f t="shared" ref="H1158:H1221" si="55">1/G1158</f>
        <v>0.70417576227026268</v>
      </c>
      <c r="I1158" s="129">
        <v>0.96460000000000001</v>
      </c>
      <c r="J1158" s="129">
        <v>1.2966</v>
      </c>
      <c r="K1158" s="129">
        <v>0.7359</v>
      </c>
      <c r="L1158" s="129">
        <v>0.70420000000000005</v>
      </c>
      <c r="M1158" s="129">
        <f t="shared" ref="M1158:M1221" si="56">1/L1158</f>
        <v>1.4200511218403862</v>
      </c>
      <c r="N1158" s="129">
        <v>1.0829</v>
      </c>
      <c r="O1158" s="129">
        <v>0.79</v>
      </c>
      <c r="P1158" s="129">
        <v>117.01</v>
      </c>
      <c r="Q1158" s="129">
        <v>9.3665000000000003</v>
      </c>
      <c r="R1158" s="129">
        <v>9.4238999999999997</v>
      </c>
      <c r="S1158" s="129">
        <v>1.3704000000000001</v>
      </c>
      <c r="T1158" s="129">
        <v>147.99</v>
      </c>
      <c r="U1158" s="129">
        <v>6.5960999999999999</v>
      </c>
      <c r="V1158" s="129">
        <v>6.5899000000000001</v>
      </c>
      <c r="W1158" s="129">
        <v>65.744299999999996</v>
      </c>
      <c r="X1158" s="129">
        <v>3.4655999999999998</v>
      </c>
      <c r="Y1158" s="129">
        <v>18.934999999999999</v>
      </c>
      <c r="Z1158" s="129">
        <v>67.304599999999994</v>
      </c>
    </row>
    <row r="1159" spans="2:26" x14ac:dyDescent="0.35">
      <c r="B1159" s="128">
        <v>42536</v>
      </c>
      <c r="C1159" s="129">
        <v>8.8798999999999992</v>
      </c>
      <c r="D1159" s="129">
        <v>1.1256999999999999</v>
      </c>
      <c r="E1159" s="129">
        <f t="shared" si="54"/>
        <v>0.88833614639779701</v>
      </c>
      <c r="F1159" s="129">
        <v>106</v>
      </c>
      <c r="G1159" s="129">
        <v>1.4201999999999999</v>
      </c>
      <c r="H1159" s="129">
        <f t="shared" si="55"/>
        <v>0.70412617941135058</v>
      </c>
      <c r="I1159" s="129">
        <v>0.96079999999999999</v>
      </c>
      <c r="J1159" s="129">
        <v>1.2910999999999999</v>
      </c>
      <c r="K1159" s="129">
        <v>0.74039999999999995</v>
      </c>
      <c r="L1159" s="129">
        <v>0.70320000000000005</v>
      </c>
      <c r="M1159" s="129">
        <f t="shared" si="56"/>
        <v>1.422070534698521</v>
      </c>
      <c r="N1159" s="129">
        <v>1.0822000000000001</v>
      </c>
      <c r="O1159" s="129">
        <v>0.79220000000000002</v>
      </c>
      <c r="P1159" s="129">
        <v>119.33</v>
      </c>
      <c r="Q1159" s="129">
        <v>9.3594000000000008</v>
      </c>
      <c r="R1159" s="129">
        <v>9.3552999999999997</v>
      </c>
      <c r="S1159" s="129">
        <v>1.3653</v>
      </c>
      <c r="T1159" s="129">
        <v>150.5</v>
      </c>
      <c r="U1159" s="129">
        <v>6.5937000000000001</v>
      </c>
      <c r="V1159" s="129">
        <v>6.5785</v>
      </c>
      <c r="W1159" s="129">
        <v>65.513000000000005</v>
      </c>
      <c r="X1159" s="129">
        <v>3.4725999999999999</v>
      </c>
      <c r="Y1159" s="129">
        <v>18.9072</v>
      </c>
      <c r="Z1159" s="129">
        <v>67.068799999999996</v>
      </c>
    </row>
    <row r="1160" spans="2:26" x14ac:dyDescent="0.35">
      <c r="B1160" s="128">
        <v>42535</v>
      </c>
      <c r="C1160" s="129">
        <v>8.8798999999999992</v>
      </c>
      <c r="D1160" s="129">
        <v>1.1206</v>
      </c>
      <c r="E1160" s="129">
        <f t="shared" si="54"/>
        <v>0.89237908263430299</v>
      </c>
      <c r="F1160" s="129">
        <v>106.1</v>
      </c>
      <c r="G1160" s="129">
        <v>1.4114</v>
      </c>
      <c r="H1160" s="129">
        <f t="shared" si="55"/>
        <v>0.70851636672807139</v>
      </c>
      <c r="I1160" s="129">
        <v>0.96309999999999996</v>
      </c>
      <c r="J1160" s="129">
        <v>1.2869999999999999</v>
      </c>
      <c r="K1160" s="129">
        <v>0.73560000000000003</v>
      </c>
      <c r="L1160" s="129">
        <v>0.69879999999999998</v>
      </c>
      <c r="M1160" s="129">
        <f t="shared" si="56"/>
        <v>1.4310246136233544</v>
      </c>
      <c r="N1160" s="129">
        <v>1.0793999999999999</v>
      </c>
      <c r="O1160" s="129">
        <v>0.79410000000000003</v>
      </c>
      <c r="P1160" s="129">
        <v>118.89</v>
      </c>
      <c r="Q1160" s="129">
        <v>9.3223000000000003</v>
      </c>
      <c r="R1160" s="129">
        <v>9.3749000000000002</v>
      </c>
      <c r="S1160" s="129">
        <v>1.3594999999999999</v>
      </c>
      <c r="T1160" s="129">
        <v>149.72</v>
      </c>
      <c r="U1160" s="129">
        <v>6.6052</v>
      </c>
      <c r="V1160" s="129">
        <v>6.593</v>
      </c>
      <c r="W1160" s="129">
        <v>66.055999999999997</v>
      </c>
      <c r="X1160" s="129">
        <v>3.4802</v>
      </c>
      <c r="Y1160" s="129">
        <v>18.924499999999998</v>
      </c>
      <c r="Z1160" s="129">
        <v>67.282499999999999</v>
      </c>
    </row>
    <row r="1161" spans="2:26" x14ac:dyDescent="0.35">
      <c r="B1161" s="128">
        <v>42534</v>
      </c>
      <c r="C1161" s="129">
        <v>8.8798999999999992</v>
      </c>
      <c r="D1161" s="129">
        <v>1.129</v>
      </c>
      <c r="E1161" s="129">
        <f t="shared" si="54"/>
        <v>0.8857395925597874</v>
      </c>
      <c r="F1161" s="129">
        <v>106.23</v>
      </c>
      <c r="G1161" s="129">
        <v>1.4271</v>
      </c>
      <c r="H1161" s="129">
        <f t="shared" si="55"/>
        <v>0.70072174339569759</v>
      </c>
      <c r="I1161" s="129">
        <v>0.96419999999999995</v>
      </c>
      <c r="J1161" s="129">
        <v>1.2833000000000001</v>
      </c>
      <c r="K1161" s="129">
        <v>0.73850000000000005</v>
      </c>
      <c r="L1161" s="129">
        <v>0.7056</v>
      </c>
      <c r="M1161" s="129">
        <f t="shared" si="56"/>
        <v>1.4172335600907029</v>
      </c>
      <c r="N1161" s="129">
        <v>1.0888</v>
      </c>
      <c r="O1161" s="129">
        <v>0.79049999999999998</v>
      </c>
      <c r="P1161" s="129">
        <v>119.98</v>
      </c>
      <c r="Q1161" s="129">
        <v>9.3030000000000008</v>
      </c>
      <c r="R1161" s="129">
        <v>9.3275000000000006</v>
      </c>
      <c r="S1161" s="129">
        <v>1.3762000000000001</v>
      </c>
      <c r="T1161" s="129">
        <v>151.58000000000001</v>
      </c>
      <c r="U1161" s="129">
        <v>6.5955000000000004</v>
      </c>
      <c r="V1161" s="129">
        <v>6.5823</v>
      </c>
      <c r="W1161" s="129">
        <v>65.600499999999997</v>
      </c>
      <c r="X1161" s="129">
        <v>3.4817</v>
      </c>
      <c r="Y1161" s="129">
        <v>18.832999999999998</v>
      </c>
      <c r="Z1161" s="129">
        <v>67.176699999999997</v>
      </c>
    </row>
    <row r="1162" spans="2:26" x14ac:dyDescent="0.35">
      <c r="B1162" s="128">
        <v>42531</v>
      </c>
      <c r="C1162" s="129">
        <v>8.8798999999999992</v>
      </c>
      <c r="D1162" s="129">
        <v>1.1249</v>
      </c>
      <c r="E1162" s="129">
        <f t="shared" si="54"/>
        <v>0.88896790825851191</v>
      </c>
      <c r="F1162" s="129">
        <v>106.96</v>
      </c>
      <c r="G1162" s="129">
        <v>1.4256</v>
      </c>
      <c r="H1162" s="129">
        <f t="shared" si="55"/>
        <v>0.70145903479236815</v>
      </c>
      <c r="I1162" s="129">
        <v>0.96399999999999997</v>
      </c>
      <c r="J1162" s="129">
        <v>1.2783</v>
      </c>
      <c r="K1162" s="129">
        <v>0.73709999999999998</v>
      </c>
      <c r="L1162" s="129">
        <v>0.70550000000000002</v>
      </c>
      <c r="M1162" s="129">
        <f t="shared" si="56"/>
        <v>1.4174344436569808</v>
      </c>
      <c r="N1162" s="129">
        <v>1.0853999999999999</v>
      </c>
      <c r="O1162" s="129">
        <v>0.78879999999999995</v>
      </c>
      <c r="P1162" s="129">
        <v>120.28</v>
      </c>
      <c r="Q1162" s="129">
        <v>9.3518000000000008</v>
      </c>
      <c r="R1162" s="129">
        <v>9.3122000000000007</v>
      </c>
      <c r="S1162" s="129">
        <v>1.3754</v>
      </c>
      <c r="T1162" s="129">
        <v>152.41</v>
      </c>
      <c r="U1162" s="129">
        <v>6.6017999999999999</v>
      </c>
      <c r="V1162" s="129">
        <v>6.5590000000000002</v>
      </c>
      <c r="W1162" s="129">
        <v>65.236999999999995</v>
      </c>
      <c r="X1162" s="129">
        <v>3.4175</v>
      </c>
      <c r="Y1162" s="129">
        <v>18.622499999999999</v>
      </c>
      <c r="Z1162" s="129">
        <v>66.942300000000003</v>
      </c>
    </row>
    <row r="1163" spans="2:26" x14ac:dyDescent="0.35">
      <c r="B1163" s="128">
        <v>42530</v>
      </c>
      <c r="C1163" s="129">
        <v>8.8798999999999992</v>
      </c>
      <c r="D1163" s="129">
        <v>1.1314</v>
      </c>
      <c r="E1163" s="129">
        <f t="shared" si="54"/>
        <v>0.88386070355312008</v>
      </c>
      <c r="F1163" s="129">
        <v>107.08</v>
      </c>
      <c r="G1163" s="129">
        <v>1.4457</v>
      </c>
      <c r="H1163" s="129">
        <f t="shared" si="55"/>
        <v>0.69170643978695445</v>
      </c>
      <c r="I1163" s="129">
        <v>0.96430000000000005</v>
      </c>
      <c r="J1163" s="129">
        <v>1.2719</v>
      </c>
      <c r="K1163" s="129">
        <v>0.74270000000000003</v>
      </c>
      <c r="L1163" s="129">
        <v>0.70979999999999999</v>
      </c>
      <c r="M1163" s="129">
        <f t="shared" si="56"/>
        <v>1.4088475626937165</v>
      </c>
      <c r="N1163" s="129">
        <v>1.0911999999999999</v>
      </c>
      <c r="O1163" s="129">
        <v>0.78249999999999997</v>
      </c>
      <c r="P1163" s="129">
        <v>121.16</v>
      </c>
      <c r="Q1163" s="129">
        <v>9.2498000000000005</v>
      </c>
      <c r="R1163" s="129">
        <v>9.2301000000000002</v>
      </c>
      <c r="S1163" s="129">
        <v>1.3943000000000001</v>
      </c>
      <c r="T1163" s="129">
        <v>154.77000000000001</v>
      </c>
      <c r="U1163" s="129">
        <v>6.5827999999999998</v>
      </c>
      <c r="V1163" s="129">
        <v>6.5590000000000002</v>
      </c>
      <c r="W1163" s="129">
        <v>64.308000000000007</v>
      </c>
      <c r="X1163" s="129">
        <v>3.3995000000000002</v>
      </c>
      <c r="Y1163" s="129">
        <v>18.239999999999998</v>
      </c>
      <c r="Z1163" s="129">
        <v>66.742699999999999</v>
      </c>
    </row>
    <row r="1164" spans="2:26" x14ac:dyDescent="0.35">
      <c r="B1164" s="128">
        <v>42529</v>
      </c>
      <c r="C1164" s="129">
        <v>8.8798999999999992</v>
      </c>
      <c r="D1164" s="129">
        <v>1.1392</v>
      </c>
      <c r="E1164" s="129">
        <f t="shared" si="54"/>
        <v>0.87780898876404501</v>
      </c>
      <c r="F1164" s="129">
        <v>106.97</v>
      </c>
      <c r="G1164" s="129">
        <v>1.4500999999999999</v>
      </c>
      <c r="H1164" s="129">
        <f t="shared" si="55"/>
        <v>0.68960761326805053</v>
      </c>
      <c r="I1164" s="129">
        <v>0.95899999999999996</v>
      </c>
      <c r="J1164" s="129">
        <v>1.2693000000000001</v>
      </c>
      <c r="K1164" s="129">
        <v>0.74680000000000002</v>
      </c>
      <c r="L1164" s="129">
        <v>0.70030000000000003</v>
      </c>
      <c r="M1164" s="129">
        <f t="shared" si="56"/>
        <v>1.4279594459517349</v>
      </c>
      <c r="N1164" s="129">
        <v>1.0927</v>
      </c>
      <c r="O1164" s="129">
        <v>0.78569999999999995</v>
      </c>
      <c r="P1164" s="129">
        <v>121.86</v>
      </c>
      <c r="Q1164" s="129">
        <v>9.2415000000000003</v>
      </c>
      <c r="R1164" s="129">
        <v>9.2318999999999996</v>
      </c>
      <c r="S1164" s="129">
        <v>1.391</v>
      </c>
      <c r="T1164" s="129">
        <v>155.15</v>
      </c>
      <c r="U1164" s="129">
        <v>6.5656999999999996</v>
      </c>
      <c r="V1164" s="129">
        <v>6.56</v>
      </c>
      <c r="W1164" s="129">
        <v>63.603299999999997</v>
      </c>
      <c r="X1164" s="129">
        <v>3.3614999999999999</v>
      </c>
      <c r="Y1164" s="129">
        <v>18.117899999999999</v>
      </c>
      <c r="Z1164" s="129">
        <v>66.489999999999995</v>
      </c>
    </row>
    <row r="1165" spans="2:26" x14ac:dyDescent="0.35">
      <c r="B1165" s="128">
        <v>42528</v>
      </c>
      <c r="C1165" s="129">
        <v>8.8798999999999992</v>
      </c>
      <c r="D1165" s="129">
        <v>1.1355999999999999</v>
      </c>
      <c r="E1165" s="129">
        <f t="shared" si="54"/>
        <v>0.88059175766114839</v>
      </c>
      <c r="F1165" s="129">
        <v>107.33</v>
      </c>
      <c r="G1165" s="129">
        <v>1.4541999999999999</v>
      </c>
      <c r="H1165" s="129">
        <f t="shared" si="55"/>
        <v>0.68766332003850916</v>
      </c>
      <c r="I1165" s="129">
        <v>0.96460000000000001</v>
      </c>
      <c r="J1165" s="129">
        <v>1.2734000000000001</v>
      </c>
      <c r="K1165" s="129">
        <v>0.74570000000000003</v>
      </c>
      <c r="L1165" s="129">
        <v>0.69730000000000003</v>
      </c>
      <c r="M1165" s="129">
        <f t="shared" si="56"/>
        <v>1.434102968593145</v>
      </c>
      <c r="N1165" s="129">
        <v>1.0959000000000001</v>
      </c>
      <c r="O1165" s="129">
        <v>0.78090000000000004</v>
      </c>
      <c r="P1165" s="129">
        <v>121.94</v>
      </c>
      <c r="Q1165" s="129">
        <v>9.2306000000000008</v>
      </c>
      <c r="R1165" s="129">
        <v>9.2129999999999992</v>
      </c>
      <c r="S1165" s="129">
        <v>1.4035</v>
      </c>
      <c r="T1165" s="129">
        <v>156.13</v>
      </c>
      <c r="U1165" s="129">
        <v>6.5750000000000002</v>
      </c>
      <c r="V1165" s="129">
        <v>6.5709999999999997</v>
      </c>
      <c r="W1165" s="129">
        <v>64.645499999999998</v>
      </c>
      <c r="X1165" s="129">
        <v>3.4409999999999998</v>
      </c>
      <c r="Y1165" s="129">
        <v>18.3567</v>
      </c>
      <c r="Z1165" s="129">
        <v>66.648200000000003</v>
      </c>
    </row>
    <row r="1166" spans="2:26" x14ac:dyDescent="0.35">
      <c r="B1166" s="128">
        <v>42527</v>
      </c>
      <c r="C1166" s="129">
        <v>8.8798999999999992</v>
      </c>
      <c r="D1166" s="129">
        <v>1.1351</v>
      </c>
      <c r="E1166" s="129">
        <f t="shared" si="54"/>
        <v>0.88097964937009954</v>
      </c>
      <c r="F1166" s="129">
        <v>107.55</v>
      </c>
      <c r="G1166" s="129">
        <v>1.4436</v>
      </c>
      <c r="H1166" s="129">
        <f t="shared" si="55"/>
        <v>0.69271266278747579</v>
      </c>
      <c r="I1166" s="129">
        <v>0.97019999999999995</v>
      </c>
      <c r="J1166" s="129">
        <v>1.2815000000000001</v>
      </c>
      <c r="K1166" s="129">
        <v>0.73660000000000003</v>
      </c>
      <c r="L1166" s="129">
        <v>0.69169999999999998</v>
      </c>
      <c r="M1166" s="129">
        <f t="shared" si="56"/>
        <v>1.4457134595923089</v>
      </c>
      <c r="N1166" s="129">
        <v>1.1017999999999999</v>
      </c>
      <c r="O1166" s="129">
        <v>0.78559999999999997</v>
      </c>
      <c r="P1166" s="129">
        <v>122.11</v>
      </c>
      <c r="Q1166" s="129">
        <v>9.2308000000000003</v>
      </c>
      <c r="R1166" s="129">
        <v>9.2815999999999992</v>
      </c>
      <c r="S1166" s="129">
        <v>1.4014</v>
      </c>
      <c r="T1166" s="129">
        <v>155.28</v>
      </c>
      <c r="U1166" s="129">
        <v>6.5663</v>
      </c>
      <c r="V1166" s="129">
        <v>6.5610999999999997</v>
      </c>
      <c r="W1166" s="129">
        <v>65.244500000000002</v>
      </c>
      <c r="X1166" s="129">
        <v>3.4885000000000002</v>
      </c>
      <c r="Y1166" s="129">
        <v>18.66</v>
      </c>
      <c r="Z1166" s="129">
        <v>66.779799999999994</v>
      </c>
    </row>
    <row r="1167" spans="2:26" x14ac:dyDescent="0.35">
      <c r="B1167" s="128">
        <v>42524</v>
      </c>
      <c r="C1167" s="129">
        <v>8.8798999999999992</v>
      </c>
      <c r="D1167" s="129">
        <v>1.1365000000000001</v>
      </c>
      <c r="E1167" s="129">
        <f t="shared" si="54"/>
        <v>0.87989441267047952</v>
      </c>
      <c r="F1167" s="129">
        <v>106.51</v>
      </c>
      <c r="G1167" s="129">
        <v>1.4519</v>
      </c>
      <c r="H1167" s="129">
        <f t="shared" si="55"/>
        <v>0.68875266891659204</v>
      </c>
      <c r="I1167" s="129">
        <v>0.97550000000000003</v>
      </c>
      <c r="J1167" s="129">
        <v>1.2931999999999999</v>
      </c>
      <c r="K1167" s="129">
        <v>0.73640000000000005</v>
      </c>
      <c r="L1167" s="129">
        <v>0.69540000000000002</v>
      </c>
      <c r="M1167" s="129">
        <f t="shared" si="56"/>
        <v>1.4380212827149841</v>
      </c>
      <c r="N1167" s="129">
        <v>1.1086</v>
      </c>
      <c r="O1167" s="129">
        <v>0.78249999999999997</v>
      </c>
      <c r="P1167" s="129">
        <v>121.08</v>
      </c>
      <c r="Q1167" s="129">
        <v>9.2527000000000008</v>
      </c>
      <c r="R1167" s="129">
        <v>9.2997999999999994</v>
      </c>
      <c r="S1167" s="129">
        <v>1.4160999999999999</v>
      </c>
      <c r="T1167" s="129">
        <v>154.65</v>
      </c>
      <c r="U1167" s="129">
        <v>6.5410000000000004</v>
      </c>
      <c r="V1167" s="129">
        <v>6.5637999999999996</v>
      </c>
      <c r="W1167" s="129">
        <v>65.610500000000002</v>
      </c>
      <c r="X1167" s="129">
        <v>3.5236999999999998</v>
      </c>
      <c r="Y1167" s="129">
        <v>18.5825</v>
      </c>
      <c r="Z1167" s="129">
        <v>66.989500000000007</v>
      </c>
    </row>
    <row r="1168" spans="2:26" x14ac:dyDescent="0.35">
      <c r="B1168" s="128">
        <v>42523</v>
      </c>
      <c r="C1168" s="129">
        <v>8.8798999999999992</v>
      </c>
      <c r="D1168" s="129">
        <v>1.1149</v>
      </c>
      <c r="E1168" s="129">
        <f t="shared" si="54"/>
        <v>0.89694142972463897</v>
      </c>
      <c r="F1168" s="129">
        <v>108.85</v>
      </c>
      <c r="G1168" s="129">
        <v>1.4421999999999999</v>
      </c>
      <c r="H1168" s="129">
        <f t="shared" si="55"/>
        <v>0.69338510608792125</v>
      </c>
      <c r="I1168" s="129">
        <v>0.9899</v>
      </c>
      <c r="J1168" s="129">
        <v>1.3095000000000001</v>
      </c>
      <c r="K1168" s="129">
        <v>0.72289999999999999</v>
      </c>
      <c r="L1168" s="129">
        <v>0.68089999999999995</v>
      </c>
      <c r="M1168" s="129">
        <f t="shared" si="56"/>
        <v>1.4686444411807902</v>
      </c>
      <c r="N1168" s="129">
        <v>1.1041000000000001</v>
      </c>
      <c r="O1168" s="129">
        <v>0.77290000000000003</v>
      </c>
      <c r="P1168" s="129">
        <v>121.36</v>
      </c>
      <c r="Q1168" s="129">
        <v>9.2876999999999992</v>
      </c>
      <c r="R1168" s="129">
        <v>9.2970000000000006</v>
      </c>
      <c r="S1168" s="129">
        <v>1.4279999999999999</v>
      </c>
      <c r="T1168" s="129">
        <v>157.01</v>
      </c>
      <c r="U1168" s="129">
        <v>6.5868000000000002</v>
      </c>
      <c r="V1168" s="129">
        <v>6.5815000000000001</v>
      </c>
      <c r="W1168" s="129">
        <v>66.924300000000002</v>
      </c>
      <c r="X1168" s="129">
        <v>3.5916000000000001</v>
      </c>
      <c r="Y1168" s="129">
        <v>18.670999999999999</v>
      </c>
      <c r="Z1168" s="129">
        <v>67.2577</v>
      </c>
    </row>
    <row r="1169" spans="2:26" x14ac:dyDescent="0.35">
      <c r="B1169" s="128">
        <v>42522</v>
      </c>
      <c r="C1169" s="129">
        <v>8.8798999999999992</v>
      </c>
      <c r="D1169" s="129">
        <v>1.1185</v>
      </c>
      <c r="E1169" s="129">
        <f t="shared" si="54"/>
        <v>0.89405453732677687</v>
      </c>
      <c r="F1169" s="129">
        <v>109.52</v>
      </c>
      <c r="G1169" s="129">
        <v>1.4414</v>
      </c>
      <c r="H1169" s="129">
        <f t="shared" si="55"/>
        <v>0.69376994588594421</v>
      </c>
      <c r="I1169" s="129">
        <v>0.98760000000000003</v>
      </c>
      <c r="J1169" s="129">
        <v>1.3075000000000001</v>
      </c>
      <c r="K1169" s="129">
        <v>0.7258</v>
      </c>
      <c r="L1169" s="129">
        <v>0.68149999999999999</v>
      </c>
      <c r="M1169" s="129">
        <f t="shared" si="56"/>
        <v>1.467351430667645</v>
      </c>
      <c r="N1169" s="129">
        <v>1.1052999999999999</v>
      </c>
      <c r="O1169" s="129">
        <v>0.7762</v>
      </c>
      <c r="P1169" s="129">
        <v>122.51</v>
      </c>
      <c r="Q1169" s="129">
        <v>9.2859999999999996</v>
      </c>
      <c r="R1169" s="129">
        <v>9.2958999999999996</v>
      </c>
      <c r="S1169" s="129">
        <v>1.4239999999999999</v>
      </c>
      <c r="T1169" s="129">
        <v>157.88999999999999</v>
      </c>
      <c r="U1169" s="129">
        <v>6.5854999999999997</v>
      </c>
      <c r="V1169" s="129">
        <v>6.5747999999999998</v>
      </c>
      <c r="W1169" s="129">
        <v>66.921700000000001</v>
      </c>
      <c r="X1169" s="129">
        <v>3.5996000000000001</v>
      </c>
      <c r="Y1169" s="129">
        <v>18.521799999999999</v>
      </c>
      <c r="Z1169" s="129">
        <v>67.423500000000004</v>
      </c>
    </row>
    <row r="1170" spans="2:26" x14ac:dyDescent="0.35">
      <c r="B1170" s="128">
        <v>42521</v>
      </c>
      <c r="C1170" s="129">
        <v>8.8798999999999992</v>
      </c>
      <c r="D1170" s="129">
        <v>1.1129</v>
      </c>
      <c r="E1170" s="129">
        <f t="shared" si="54"/>
        <v>0.89855332914008446</v>
      </c>
      <c r="F1170" s="129">
        <v>110.68</v>
      </c>
      <c r="G1170" s="129">
        <v>1.4477</v>
      </c>
      <c r="H1170" s="129">
        <f t="shared" si="55"/>
        <v>0.69075084616978655</v>
      </c>
      <c r="I1170" s="129">
        <v>0.99339999999999995</v>
      </c>
      <c r="J1170" s="129">
        <v>1.3091999999999999</v>
      </c>
      <c r="K1170" s="129">
        <v>0.72289999999999999</v>
      </c>
      <c r="L1170" s="129">
        <v>0.67569999999999997</v>
      </c>
      <c r="M1170" s="129">
        <f t="shared" si="56"/>
        <v>1.4799467219180111</v>
      </c>
      <c r="N1170" s="129">
        <v>1.1062000000000001</v>
      </c>
      <c r="O1170" s="129">
        <v>0.76839999999999997</v>
      </c>
      <c r="P1170" s="129">
        <v>123.19</v>
      </c>
      <c r="Q1170" s="129">
        <v>9.2769999999999992</v>
      </c>
      <c r="R1170" s="129">
        <v>9.327</v>
      </c>
      <c r="S1170" s="129">
        <v>1.4390000000000001</v>
      </c>
      <c r="T1170" s="129">
        <v>160.35</v>
      </c>
      <c r="U1170" s="129">
        <v>6.5858999999999996</v>
      </c>
      <c r="V1170" s="129">
        <v>6.5797999999999996</v>
      </c>
      <c r="W1170" s="129">
        <v>66.755799999999994</v>
      </c>
      <c r="X1170" s="129">
        <v>3.6105</v>
      </c>
      <c r="Y1170" s="129">
        <v>18.4664</v>
      </c>
      <c r="Z1170" s="129">
        <v>67.198700000000002</v>
      </c>
    </row>
    <row r="1171" spans="2:26" x14ac:dyDescent="0.35">
      <c r="B1171" s="128">
        <v>42520</v>
      </c>
      <c r="C1171" s="129">
        <v>8.8797999999999995</v>
      </c>
      <c r="D1171" s="129">
        <v>1.1144000000000001</v>
      </c>
      <c r="E1171" s="129">
        <f t="shared" si="54"/>
        <v>0.89734386216798268</v>
      </c>
      <c r="F1171" s="129">
        <v>111.11</v>
      </c>
      <c r="G1171" s="129">
        <v>1.4638</v>
      </c>
      <c r="H1171" s="129">
        <f t="shared" si="55"/>
        <v>0.68315343626178437</v>
      </c>
      <c r="I1171" s="129">
        <v>0.99170000000000003</v>
      </c>
      <c r="J1171" s="129">
        <v>1.3047</v>
      </c>
      <c r="K1171" s="129">
        <v>0.71789999999999998</v>
      </c>
      <c r="L1171" s="129">
        <v>0.66930000000000001</v>
      </c>
      <c r="M1171" s="129">
        <f t="shared" si="56"/>
        <v>1.4940983116689077</v>
      </c>
      <c r="N1171" s="129">
        <v>1.105</v>
      </c>
      <c r="O1171" s="129">
        <v>0.76039999999999996</v>
      </c>
      <c r="P1171" s="129">
        <v>123.71</v>
      </c>
      <c r="Q1171" s="129">
        <v>9.2873000000000001</v>
      </c>
      <c r="R1171" s="129">
        <v>9.2992000000000008</v>
      </c>
      <c r="S1171" s="129">
        <v>1.4522999999999999</v>
      </c>
      <c r="T1171" s="129">
        <v>162.63</v>
      </c>
      <c r="U1171" s="129">
        <v>6.5892999999999997</v>
      </c>
      <c r="V1171" s="129">
        <v>6.5810000000000004</v>
      </c>
      <c r="W1171" s="129">
        <v>65.736800000000002</v>
      </c>
      <c r="X1171" s="129">
        <v>3.57</v>
      </c>
      <c r="Y1171" s="129">
        <v>18.479299999999999</v>
      </c>
      <c r="Z1171" s="129">
        <v>67.160499999999999</v>
      </c>
    </row>
    <row r="1172" spans="2:26" x14ac:dyDescent="0.35">
      <c r="B1172" s="128">
        <v>42517</v>
      </c>
      <c r="C1172" s="129">
        <v>8.8798999999999992</v>
      </c>
      <c r="D1172" s="129">
        <v>1.1113999999999999</v>
      </c>
      <c r="E1172" s="129">
        <f t="shared" si="54"/>
        <v>0.89976606082418575</v>
      </c>
      <c r="F1172" s="129">
        <v>110.22</v>
      </c>
      <c r="G1172" s="129">
        <v>1.462</v>
      </c>
      <c r="H1172" s="129">
        <f t="shared" si="55"/>
        <v>0.6839945280437757</v>
      </c>
      <c r="I1172" s="129">
        <v>0.99450000000000005</v>
      </c>
      <c r="J1172" s="129">
        <v>1.3017000000000001</v>
      </c>
      <c r="K1172" s="129">
        <v>0.71789999999999998</v>
      </c>
      <c r="L1172" s="129">
        <v>0.66910000000000003</v>
      </c>
      <c r="M1172" s="129">
        <f t="shared" si="56"/>
        <v>1.4945449110745777</v>
      </c>
      <c r="N1172" s="129">
        <v>1.1052999999999999</v>
      </c>
      <c r="O1172" s="129">
        <v>0.75980000000000003</v>
      </c>
      <c r="P1172" s="129">
        <v>122.51</v>
      </c>
      <c r="Q1172" s="129">
        <v>9.2824000000000009</v>
      </c>
      <c r="R1172" s="129">
        <v>9.2646999999999995</v>
      </c>
      <c r="S1172" s="129">
        <v>1.4533</v>
      </c>
      <c r="T1172" s="129">
        <v>161.19</v>
      </c>
      <c r="U1172" s="129">
        <v>6.5761000000000003</v>
      </c>
      <c r="V1172" s="129">
        <v>6.5614999999999997</v>
      </c>
      <c r="W1172" s="129">
        <v>65.8155</v>
      </c>
      <c r="X1172" s="129">
        <v>3.6105</v>
      </c>
      <c r="Y1172" s="129">
        <v>18.446200000000001</v>
      </c>
      <c r="Z1172" s="129">
        <v>67.021000000000001</v>
      </c>
    </row>
    <row r="1173" spans="2:26" x14ac:dyDescent="0.35">
      <c r="B1173" s="128">
        <v>42516</v>
      </c>
      <c r="C1173" s="129">
        <v>8.8798999999999992</v>
      </c>
      <c r="D1173" s="129">
        <v>1.1192</v>
      </c>
      <c r="E1173" s="129">
        <f t="shared" si="54"/>
        <v>0.89349535382416012</v>
      </c>
      <c r="F1173" s="129">
        <v>109.75</v>
      </c>
      <c r="G1173" s="129">
        <v>1.4663999999999999</v>
      </c>
      <c r="H1173" s="129">
        <f t="shared" si="55"/>
        <v>0.68194217130387347</v>
      </c>
      <c r="I1173" s="129">
        <v>0.98880000000000001</v>
      </c>
      <c r="J1173" s="129">
        <v>1.2976000000000001</v>
      </c>
      <c r="K1173" s="129">
        <v>0.72250000000000003</v>
      </c>
      <c r="L1173" s="129">
        <v>0.67379999999999995</v>
      </c>
      <c r="M1173" s="129">
        <f t="shared" si="56"/>
        <v>1.4841199168892847</v>
      </c>
      <c r="N1173" s="129">
        <v>1.1073</v>
      </c>
      <c r="O1173" s="129">
        <v>0.76280000000000003</v>
      </c>
      <c r="P1173" s="129">
        <v>122.83</v>
      </c>
      <c r="Q1173" s="129">
        <v>9.2726000000000006</v>
      </c>
      <c r="R1173" s="129">
        <v>9.2657000000000007</v>
      </c>
      <c r="S1173" s="129">
        <v>1.4513</v>
      </c>
      <c r="T1173" s="129">
        <v>161.01</v>
      </c>
      <c r="U1173" s="129">
        <v>6.5575000000000001</v>
      </c>
      <c r="V1173" s="129">
        <v>6.5540000000000003</v>
      </c>
      <c r="W1173" s="129">
        <v>65.860900000000001</v>
      </c>
      <c r="X1173" s="129">
        <v>3.581</v>
      </c>
      <c r="Y1173" s="129">
        <v>18.446000000000002</v>
      </c>
      <c r="Z1173" s="129">
        <v>66.916700000000006</v>
      </c>
    </row>
    <row r="1174" spans="2:26" x14ac:dyDescent="0.35">
      <c r="B1174" s="128">
        <v>42515</v>
      </c>
      <c r="C1174" s="129">
        <v>8.8798999999999992</v>
      </c>
      <c r="D1174" s="129">
        <v>1.1153</v>
      </c>
      <c r="E1174" s="129">
        <f t="shared" si="54"/>
        <v>0.89661974356675334</v>
      </c>
      <c r="F1174" s="129">
        <v>110.18</v>
      </c>
      <c r="G1174" s="129">
        <v>1.4694</v>
      </c>
      <c r="H1174" s="129">
        <f t="shared" si="55"/>
        <v>0.68054988430651964</v>
      </c>
      <c r="I1174" s="129">
        <v>0.99080000000000001</v>
      </c>
      <c r="J1174" s="129">
        <v>1.3018000000000001</v>
      </c>
      <c r="K1174" s="129">
        <v>0.7198</v>
      </c>
      <c r="L1174" s="129">
        <v>0.67379999999999995</v>
      </c>
      <c r="M1174" s="129">
        <f t="shared" si="56"/>
        <v>1.4841199168892847</v>
      </c>
      <c r="N1174" s="129">
        <v>1.1052999999999999</v>
      </c>
      <c r="O1174" s="129">
        <v>0.75870000000000004</v>
      </c>
      <c r="P1174" s="129">
        <v>122.89</v>
      </c>
      <c r="Q1174" s="129">
        <v>9.2530000000000001</v>
      </c>
      <c r="R1174" s="129">
        <v>9.2880000000000003</v>
      </c>
      <c r="S1174" s="129">
        <v>1.4565999999999999</v>
      </c>
      <c r="T1174" s="129">
        <v>161.91</v>
      </c>
      <c r="U1174" s="129">
        <v>6.5640000000000001</v>
      </c>
      <c r="V1174" s="129">
        <v>6.5537999999999998</v>
      </c>
      <c r="W1174" s="129">
        <v>65.409300000000002</v>
      </c>
      <c r="X1174" s="129">
        <v>3.5832999999999999</v>
      </c>
      <c r="Y1174" s="129">
        <v>18.475999999999999</v>
      </c>
      <c r="Z1174" s="129">
        <v>67.262699999999995</v>
      </c>
    </row>
    <row r="1175" spans="2:26" x14ac:dyDescent="0.35">
      <c r="B1175" s="128">
        <v>42514</v>
      </c>
      <c r="C1175" s="129">
        <v>8.8798999999999992</v>
      </c>
      <c r="D1175" s="129">
        <v>1.1140000000000001</v>
      </c>
      <c r="E1175" s="129">
        <f t="shared" si="54"/>
        <v>0.89766606822262107</v>
      </c>
      <c r="F1175" s="129">
        <v>109.98</v>
      </c>
      <c r="G1175" s="129">
        <v>1.4630000000000001</v>
      </c>
      <c r="H1175" s="129">
        <f t="shared" si="55"/>
        <v>0.68352699931647298</v>
      </c>
      <c r="I1175" s="129">
        <v>0.99270000000000003</v>
      </c>
      <c r="J1175" s="129">
        <v>1.3119000000000001</v>
      </c>
      <c r="K1175" s="129">
        <v>0.71819999999999995</v>
      </c>
      <c r="L1175" s="129">
        <v>0.67359999999999998</v>
      </c>
      <c r="M1175" s="129">
        <f t="shared" si="56"/>
        <v>1.484560570071259</v>
      </c>
      <c r="N1175" s="129">
        <v>1.1064000000000001</v>
      </c>
      <c r="O1175" s="129">
        <v>0.76139999999999997</v>
      </c>
      <c r="P1175" s="129">
        <v>122.48</v>
      </c>
      <c r="Q1175" s="129">
        <v>9.2654999999999994</v>
      </c>
      <c r="R1175" s="129">
        <v>9.3038000000000007</v>
      </c>
      <c r="S1175" s="129">
        <v>1.4534</v>
      </c>
      <c r="T1175" s="129">
        <v>160.88</v>
      </c>
      <c r="U1175" s="129">
        <v>6.5651000000000002</v>
      </c>
      <c r="V1175" s="129">
        <v>6.5552000000000001</v>
      </c>
      <c r="W1175" s="129">
        <v>65.972499999999997</v>
      </c>
      <c r="X1175" s="129">
        <v>3.5703</v>
      </c>
      <c r="Y1175" s="129">
        <v>18.471</v>
      </c>
      <c r="Z1175" s="129">
        <v>67.620199999999997</v>
      </c>
    </row>
    <row r="1176" spans="2:26" x14ac:dyDescent="0.35">
      <c r="B1176" s="128">
        <v>42513</v>
      </c>
      <c r="C1176" s="129">
        <v>8.8798999999999992</v>
      </c>
      <c r="D1176" s="129">
        <v>1.1215999999999999</v>
      </c>
      <c r="E1176" s="129">
        <f t="shared" si="54"/>
        <v>0.891583452211127</v>
      </c>
      <c r="F1176" s="129">
        <v>109.22</v>
      </c>
      <c r="G1176" s="129">
        <v>1.4481999999999999</v>
      </c>
      <c r="H1176" s="129">
        <f t="shared" si="55"/>
        <v>0.69051236017124706</v>
      </c>
      <c r="I1176" s="129">
        <v>0.98939999999999995</v>
      </c>
      <c r="J1176" s="129">
        <v>1.3141</v>
      </c>
      <c r="K1176" s="129">
        <v>0.72199999999999998</v>
      </c>
      <c r="L1176" s="129">
        <v>0.67569999999999997</v>
      </c>
      <c r="M1176" s="129">
        <f t="shared" si="56"/>
        <v>1.4799467219180111</v>
      </c>
      <c r="N1176" s="129">
        <v>1.1099000000000001</v>
      </c>
      <c r="O1176" s="129">
        <v>0.77390000000000003</v>
      </c>
      <c r="P1176" s="129">
        <v>122.52</v>
      </c>
      <c r="Q1176" s="129">
        <v>9.3560999999999996</v>
      </c>
      <c r="R1176" s="129">
        <v>9.3689</v>
      </c>
      <c r="S1176" s="129">
        <v>1.4329000000000001</v>
      </c>
      <c r="T1176" s="129">
        <v>158.19999999999999</v>
      </c>
      <c r="U1176" s="129">
        <v>6.5605000000000002</v>
      </c>
      <c r="V1176" s="129">
        <v>6.5533000000000001</v>
      </c>
      <c r="W1176" s="129">
        <v>66.787999999999997</v>
      </c>
      <c r="X1176" s="129">
        <v>3.5722</v>
      </c>
      <c r="Y1176" s="129">
        <v>18.515999999999998</v>
      </c>
      <c r="Z1176" s="129">
        <v>67.3994</v>
      </c>
    </row>
    <row r="1177" spans="2:26" x14ac:dyDescent="0.35">
      <c r="B1177" s="128">
        <v>42510</v>
      </c>
      <c r="C1177" s="129">
        <v>8.8798999999999992</v>
      </c>
      <c r="D1177" s="129">
        <v>1.1222000000000001</v>
      </c>
      <c r="E1177" s="129">
        <f t="shared" si="54"/>
        <v>0.89110675458919975</v>
      </c>
      <c r="F1177" s="129">
        <v>110.14</v>
      </c>
      <c r="G1177" s="129">
        <v>1.45</v>
      </c>
      <c r="H1177" s="129">
        <f t="shared" si="55"/>
        <v>0.68965517241379315</v>
      </c>
      <c r="I1177" s="129">
        <v>0.98970000000000002</v>
      </c>
      <c r="J1177" s="129">
        <v>1.3110999999999999</v>
      </c>
      <c r="K1177" s="129">
        <v>0.72189999999999999</v>
      </c>
      <c r="L1177" s="129">
        <v>0.67620000000000002</v>
      </c>
      <c r="M1177" s="129">
        <f t="shared" si="56"/>
        <v>1.4788524105294292</v>
      </c>
      <c r="N1177" s="129">
        <v>1.1112</v>
      </c>
      <c r="O1177" s="129">
        <v>0.77329999999999999</v>
      </c>
      <c r="P1177" s="129">
        <v>123.56</v>
      </c>
      <c r="Q1177" s="129">
        <v>9.3303999999999991</v>
      </c>
      <c r="R1177" s="129">
        <v>9.3460999999999999</v>
      </c>
      <c r="S1177" s="129">
        <v>1.4358</v>
      </c>
      <c r="T1177" s="129">
        <v>159.65</v>
      </c>
      <c r="U1177" s="129">
        <v>6.5609999999999999</v>
      </c>
      <c r="V1177" s="129">
        <v>6.5484999999999998</v>
      </c>
      <c r="W1177" s="129">
        <v>66.731999999999999</v>
      </c>
      <c r="X1177" s="129">
        <v>3.5194999999999999</v>
      </c>
      <c r="Y1177" s="129">
        <v>18.334</v>
      </c>
      <c r="Z1177" s="129">
        <v>67.398300000000006</v>
      </c>
    </row>
    <row r="1178" spans="2:26" x14ac:dyDescent="0.35">
      <c r="B1178" s="128">
        <v>42509</v>
      </c>
      <c r="C1178" s="129">
        <v>8.8798999999999992</v>
      </c>
      <c r="D1178" s="129">
        <v>1.1202000000000001</v>
      </c>
      <c r="E1178" s="129">
        <f t="shared" si="54"/>
        <v>0.8926977325477593</v>
      </c>
      <c r="F1178" s="129">
        <v>109.95</v>
      </c>
      <c r="G1178" s="129">
        <v>1.4607000000000001</v>
      </c>
      <c r="H1178" s="129">
        <f t="shared" si="55"/>
        <v>0.68460327240364205</v>
      </c>
      <c r="I1178" s="129">
        <v>0.99009999999999998</v>
      </c>
      <c r="J1178" s="129">
        <v>1.3091999999999999</v>
      </c>
      <c r="K1178" s="129">
        <v>0.72250000000000003</v>
      </c>
      <c r="L1178" s="129">
        <v>0.67359999999999998</v>
      </c>
      <c r="M1178" s="129">
        <f t="shared" si="56"/>
        <v>1.484560570071259</v>
      </c>
      <c r="N1178" s="129">
        <v>1.1093999999999999</v>
      </c>
      <c r="O1178" s="129">
        <v>0.76649999999999996</v>
      </c>
      <c r="P1178" s="129">
        <v>123.14</v>
      </c>
      <c r="Q1178" s="129">
        <v>9.3597000000000001</v>
      </c>
      <c r="R1178" s="129">
        <v>9.3699999999999992</v>
      </c>
      <c r="S1178" s="129">
        <v>1.4461999999999999</v>
      </c>
      <c r="T1178" s="129">
        <v>160.59</v>
      </c>
      <c r="U1178" s="129">
        <v>6.5625999999999998</v>
      </c>
      <c r="V1178" s="129">
        <v>6.5439999999999996</v>
      </c>
      <c r="W1178" s="129">
        <v>66.719499999999996</v>
      </c>
      <c r="X1178" s="129">
        <v>3.5630999999999999</v>
      </c>
      <c r="Y1178" s="129">
        <v>18.414999999999999</v>
      </c>
      <c r="Z1178" s="129">
        <v>67.426000000000002</v>
      </c>
    </row>
    <row r="1179" spans="2:26" x14ac:dyDescent="0.35">
      <c r="B1179" s="128">
        <v>42508</v>
      </c>
      <c r="C1179" s="129">
        <v>8.8798999999999992</v>
      </c>
      <c r="D1179" s="129">
        <v>1.1214999999999999</v>
      </c>
      <c r="E1179" s="129">
        <f t="shared" si="54"/>
        <v>0.89166295140436924</v>
      </c>
      <c r="F1179" s="129">
        <v>110.18</v>
      </c>
      <c r="G1179" s="129">
        <v>1.4595</v>
      </c>
      <c r="H1179" s="129">
        <f t="shared" si="55"/>
        <v>0.68516615279205206</v>
      </c>
      <c r="I1179" s="129">
        <v>0.98750000000000004</v>
      </c>
      <c r="J1179" s="129">
        <v>1.3031999999999999</v>
      </c>
      <c r="K1179" s="129">
        <v>0.7228</v>
      </c>
      <c r="L1179" s="129">
        <v>0.67379999999999995</v>
      </c>
      <c r="M1179" s="129">
        <f t="shared" si="56"/>
        <v>1.4841199168892847</v>
      </c>
      <c r="N1179" s="129">
        <v>1.1075999999999999</v>
      </c>
      <c r="O1179" s="129">
        <v>0.7681</v>
      </c>
      <c r="P1179" s="129">
        <v>123.58</v>
      </c>
      <c r="Q1179" s="129">
        <v>9.3657000000000004</v>
      </c>
      <c r="R1179" s="129">
        <v>9.3224999999999998</v>
      </c>
      <c r="S1179" s="129">
        <v>1.4418</v>
      </c>
      <c r="T1179" s="129">
        <v>160.85</v>
      </c>
      <c r="U1179" s="129">
        <v>6.577</v>
      </c>
      <c r="V1179" s="129">
        <v>6.5369999999999999</v>
      </c>
      <c r="W1179" s="129">
        <v>65.983000000000004</v>
      </c>
      <c r="X1179" s="129">
        <v>3.5670000000000002</v>
      </c>
      <c r="Y1179" s="129">
        <v>18.430499999999999</v>
      </c>
      <c r="Z1179" s="129">
        <v>67.130200000000002</v>
      </c>
    </row>
    <row r="1180" spans="2:26" x14ac:dyDescent="0.35">
      <c r="B1180" s="128">
        <v>42507</v>
      </c>
      <c r="C1180" s="129">
        <v>8.8798999999999992</v>
      </c>
      <c r="D1180" s="129">
        <v>1.1311</v>
      </c>
      <c r="E1180" s="129">
        <f t="shared" si="54"/>
        <v>0.88409512863584128</v>
      </c>
      <c r="F1180" s="129">
        <v>109.12</v>
      </c>
      <c r="G1180" s="129">
        <v>1.4461999999999999</v>
      </c>
      <c r="H1180" s="129">
        <f t="shared" si="55"/>
        <v>0.69146729359701287</v>
      </c>
      <c r="I1180" s="129">
        <v>0.98009999999999997</v>
      </c>
      <c r="J1180" s="129">
        <v>1.2905</v>
      </c>
      <c r="K1180" s="129">
        <v>0.73219999999999996</v>
      </c>
      <c r="L1180" s="129">
        <v>0.68049999999999999</v>
      </c>
      <c r="M1180" s="129">
        <f t="shared" si="56"/>
        <v>1.4695077149155034</v>
      </c>
      <c r="N1180" s="129">
        <v>1.109</v>
      </c>
      <c r="O1180" s="129">
        <v>0.78210000000000002</v>
      </c>
      <c r="P1180" s="129">
        <v>123.43</v>
      </c>
      <c r="Q1180" s="129">
        <v>9.3439999999999994</v>
      </c>
      <c r="R1180" s="129">
        <v>9.2555999999999994</v>
      </c>
      <c r="S1180" s="129">
        <v>1.417</v>
      </c>
      <c r="T1180" s="129">
        <v>157.81</v>
      </c>
      <c r="U1180" s="129">
        <v>6.5472999999999999</v>
      </c>
      <c r="V1180" s="129">
        <v>6.5170000000000003</v>
      </c>
      <c r="W1180" s="129">
        <v>64.785499999999999</v>
      </c>
      <c r="X1180" s="129">
        <v>3.4872999999999998</v>
      </c>
      <c r="Y1180" s="129">
        <v>18.265000000000001</v>
      </c>
      <c r="Z1180" s="129">
        <v>66.814499999999995</v>
      </c>
    </row>
    <row r="1181" spans="2:26" x14ac:dyDescent="0.35">
      <c r="B1181" s="128">
        <v>42506</v>
      </c>
      <c r="C1181" s="129">
        <v>8.8798999999999992</v>
      </c>
      <c r="D1181" s="129">
        <v>1.1315999999999999</v>
      </c>
      <c r="E1181" s="129">
        <f t="shared" si="54"/>
        <v>0.88370448921880529</v>
      </c>
      <c r="F1181" s="129">
        <v>109.01</v>
      </c>
      <c r="G1181" s="129">
        <v>1.4396</v>
      </c>
      <c r="H1181" s="129">
        <f t="shared" si="55"/>
        <v>0.69463739927757706</v>
      </c>
      <c r="I1181" s="129">
        <v>0.97729999999999995</v>
      </c>
      <c r="J1181" s="129">
        <v>1.2892999999999999</v>
      </c>
      <c r="K1181" s="129">
        <v>0.72870000000000001</v>
      </c>
      <c r="L1181" s="129">
        <v>0.67879999999999996</v>
      </c>
      <c r="M1181" s="129">
        <f t="shared" si="56"/>
        <v>1.4731879787860931</v>
      </c>
      <c r="N1181" s="129">
        <v>1.1065</v>
      </c>
      <c r="O1181" s="129">
        <v>0.78580000000000005</v>
      </c>
      <c r="P1181" s="129">
        <v>123.37</v>
      </c>
      <c r="Q1181" s="129">
        <v>9.3513000000000002</v>
      </c>
      <c r="R1181" s="129">
        <v>9.2455999999999996</v>
      </c>
      <c r="S1181" s="129">
        <v>1.4074</v>
      </c>
      <c r="T1181" s="129">
        <v>156.94999999999999</v>
      </c>
      <c r="U1181" s="129">
        <v>6.548</v>
      </c>
      <c r="V1181" s="129">
        <v>6.5183999999999997</v>
      </c>
      <c r="W1181" s="129">
        <v>64.890199999999993</v>
      </c>
      <c r="X1181" s="129">
        <v>3.4988000000000001</v>
      </c>
      <c r="Y1181" s="129">
        <v>18.295000000000002</v>
      </c>
      <c r="Z1181" s="129">
        <v>66.834000000000003</v>
      </c>
    </row>
    <row r="1182" spans="2:26" x14ac:dyDescent="0.35">
      <c r="B1182" s="128">
        <v>42503</v>
      </c>
      <c r="C1182" s="129">
        <v>8.8798999999999992</v>
      </c>
      <c r="D1182" s="129">
        <v>1.1305000000000001</v>
      </c>
      <c r="E1182" s="129">
        <f t="shared" si="54"/>
        <v>0.8845643520566121</v>
      </c>
      <c r="F1182" s="129">
        <v>108.6</v>
      </c>
      <c r="G1182" s="129">
        <v>1.4360999999999999</v>
      </c>
      <c r="H1182" s="129">
        <f t="shared" si="55"/>
        <v>0.69633033911287523</v>
      </c>
      <c r="I1182" s="129">
        <v>0.97509999999999997</v>
      </c>
      <c r="J1182" s="129">
        <v>1.294</v>
      </c>
      <c r="K1182" s="129">
        <v>0.72629999999999995</v>
      </c>
      <c r="L1182" s="129">
        <v>0.67630000000000001</v>
      </c>
      <c r="M1182" s="129">
        <f t="shared" si="56"/>
        <v>1.478633742422002</v>
      </c>
      <c r="N1182" s="129">
        <v>1.1025</v>
      </c>
      <c r="O1182" s="129">
        <v>0.78710000000000002</v>
      </c>
      <c r="P1182" s="129">
        <v>122.8</v>
      </c>
      <c r="Q1182" s="129">
        <v>9.3247</v>
      </c>
      <c r="R1182" s="129">
        <v>9.2759999999999998</v>
      </c>
      <c r="S1182" s="129">
        <v>1.4008</v>
      </c>
      <c r="T1182" s="129">
        <v>155.91999999999999</v>
      </c>
      <c r="U1182" s="129">
        <v>6.5510000000000002</v>
      </c>
      <c r="V1182" s="129">
        <v>6.5285000000000002</v>
      </c>
      <c r="W1182" s="129">
        <v>65.525499999999994</v>
      </c>
      <c r="X1182" s="129">
        <v>3.5325000000000002</v>
      </c>
      <c r="Y1182" s="129">
        <v>18.1568</v>
      </c>
      <c r="Z1182" s="129">
        <v>66.844999999999999</v>
      </c>
    </row>
    <row r="1183" spans="2:26" x14ac:dyDescent="0.35">
      <c r="B1183" s="128">
        <v>42502</v>
      </c>
      <c r="C1183" s="129">
        <v>8.8798999999999992</v>
      </c>
      <c r="D1183" s="129">
        <v>1.1375</v>
      </c>
      <c r="E1183" s="129">
        <f t="shared" si="54"/>
        <v>0.87912087912087911</v>
      </c>
      <c r="F1183" s="129">
        <v>109.01</v>
      </c>
      <c r="G1183" s="129">
        <v>1.4444999999999999</v>
      </c>
      <c r="H1183" s="129">
        <f t="shared" si="55"/>
        <v>0.6922810661128419</v>
      </c>
      <c r="I1183" s="129">
        <v>0.97009999999999996</v>
      </c>
      <c r="J1183" s="129">
        <v>1.2845</v>
      </c>
      <c r="K1183" s="129">
        <v>0.73250000000000004</v>
      </c>
      <c r="L1183" s="129">
        <v>0.68120000000000003</v>
      </c>
      <c r="M1183" s="129">
        <f t="shared" si="56"/>
        <v>1.467997651203758</v>
      </c>
      <c r="N1183" s="129">
        <v>1.1037999999999999</v>
      </c>
      <c r="O1183" s="129">
        <v>0.78710000000000002</v>
      </c>
      <c r="P1183" s="129">
        <v>123.99</v>
      </c>
      <c r="Q1183" s="129">
        <v>9.3064</v>
      </c>
      <c r="R1183" s="129">
        <v>9.25</v>
      </c>
      <c r="S1183" s="129">
        <v>1.4016</v>
      </c>
      <c r="T1183" s="129">
        <v>157.47999999999999</v>
      </c>
      <c r="U1183" s="129">
        <v>6.5477999999999996</v>
      </c>
      <c r="V1183" s="129">
        <v>6.5140000000000002</v>
      </c>
      <c r="W1183" s="129">
        <v>64.711200000000005</v>
      </c>
      <c r="X1183" s="129">
        <v>3.4845000000000002</v>
      </c>
      <c r="Y1183" s="129">
        <v>17.963999999999999</v>
      </c>
      <c r="Z1183" s="129">
        <v>66.746799999999993</v>
      </c>
    </row>
    <row r="1184" spans="2:26" x14ac:dyDescent="0.35">
      <c r="B1184" s="128">
        <v>42501</v>
      </c>
      <c r="C1184" s="129">
        <v>8.8798999999999992</v>
      </c>
      <c r="D1184" s="129">
        <v>1.1425000000000001</v>
      </c>
      <c r="E1184" s="129">
        <f t="shared" si="54"/>
        <v>0.87527352297592997</v>
      </c>
      <c r="F1184" s="129">
        <v>108.41</v>
      </c>
      <c r="G1184" s="129">
        <v>1.4446000000000001</v>
      </c>
      <c r="H1184" s="129">
        <f t="shared" si="55"/>
        <v>0.69223314412294057</v>
      </c>
      <c r="I1184" s="129">
        <v>0.97060000000000002</v>
      </c>
      <c r="J1184" s="129">
        <v>1.2847999999999999</v>
      </c>
      <c r="K1184" s="129">
        <v>0.73750000000000004</v>
      </c>
      <c r="L1184" s="129">
        <v>0.68169999999999997</v>
      </c>
      <c r="M1184" s="129">
        <f t="shared" si="56"/>
        <v>1.4669209329617134</v>
      </c>
      <c r="N1184" s="129">
        <v>1.1092</v>
      </c>
      <c r="O1184" s="129">
        <v>0.79069999999999996</v>
      </c>
      <c r="P1184" s="129">
        <v>123.88</v>
      </c>
      <c r="Q1184" s="129">
        <v>9.2987000000000002</v>
      </c>
      <c r="R1184" s="129">
        <v>9.3366000000000007</v>
      </c>
      <c r="S1184" s="129">
        <v>1.4021999999999999</v>
      </c>
      <c r="T1184" s="129">
        <v>156.62</v>
      </c>
      <c r="U1184" s="129">
        <v>6.5270000000000001</v>
      </c>
      <c r="V1184" s="129">
        <v>6.4909999999999997</v>
      </c>
      <c r="W1184" s="129">
        <v>64.873000000000005</v>
      </c>
      <c r="X1184" s="129">
        <v>3.4512999999999998</v>
      </c>
      <c r="Y1184" s="129">
        <v>17.992599999999999</v>
      </c>
      <c r="Z1184" s="129">
        <v>66.551000000000002</v>
      </c>
    </row>
    <row r="1185" spans="2:26" x14ac:dyDescent="0.35">
      <c r="B1185" s="128">
        <v>42500</v>
      </c>
      <c r="C1185" s="129">
        <v>8.8798999999999992</v>
      </c>
      <c r="D1185" s="129">
        <v>1.1368</v>
      </c>
      <c r="E1185" s="129">
        <f t="shared" si="54"/>
        <v>0.8796622097114708</v>
      </c>
      <c r="F1185" s="129">
        <v>109.25</v>
      </c>
      <c r="G1185" s="129">
        <v>1.444</v>
      </c>
      <c r="H1185" s="129">
        <f t="shared" si="55"/>
        <v>0.69252077562326875</v>
      </c>
      <c r="I1185" s="129">
        <v>0.97570000000000001</v>
      </c>
      <c r="J1185" s="129">
        <v>1.2909999999999999</v>
      </c>
      <c r="K1185" s="129">
        <v>0.73619999999999997</v>
      </c>
      <c r="L1185" s="129">
        <v>0.67579999999999996</v>
      </c>
      <c r="M1185" s="129">
        <f t="shared" si="56"/>
        <v>1.4797277300976621</v>
      </c>
      <c r="N1185" s="129">
        <v>1.1096999999999999</v>
      </c>
      <c r="O1185" s="129">
        <v>0.7873</v>
      </c>
      <c r="P1185" s="129">
        <v>124.21</v>
      </c>
      <c r="Q1185" s="129">
        <v>9.2804000000000002</v>
      </c>
      <c r="R1185" s="129">
        <v>9.3364999999999991</v>
      </c>
      <c r="S1185" s="129">
        <v>1.4091</v>
      </c>
      <c r="T1185" s="129">
        <v>157.80000000000001</v>
      </c>
      <c r="U1185" s="129">
        <v>6.5359999999999996</v>
      </c>
      <c r="V1185" s="129">
        <v>6.5149999999999997</v>
      </c>
      <c r="W1185" s="129">
        <v>66.166499999999999</v>
      </c>
      <c r="X1185" s="129">
        <v>3.4752999999999998</v>
      </c>
      <c r="Y1185" s="129">
        <v>17.988499999999998</v>
      </c>
      <c r="Z1185" s="129">
        <v>66.620800000000003</v>
      </c>
    </row>
    <row r="1186" spans="2:26" x14ac:dyDescent="0.35">
      <c r="B1186" s="128">
        <v>42499</v>
      </c>
      <c r="C1186" s="129">
        <v>8.8798999999999992</v>
      </c>
      <c r="D1186" s="129">
        <v>1.1380999999999999</v>
      </c>
      <c r="E1186" s="129">
        <f t="shared" si="54"/>
        <v>0.87865741147526588</v>
      </c>
      <c r="F1186" s="129">
        <v>108.31</v>
      </c>
      <c r="G1186" s="129">
        <v>1.4406000000000001</v>
      </c>
      <c r="H1186" s="129">
        <f t="shared" si="55"/>
        <v>0.69415521310565043</v>
      </c>
      <c r="I1186" s="129">
        <v>0.97060000000000002</v>
      </c>
      <c r="J1186" s="129">
        <v>1.2961</v>
      </c>
      <c r="K1186" s="129">
        <v>0.73140000000000005</v>
      </c>
      <c r="L1186" s="129">
        <v>0.67659999999999998</v>
      </c>
      <c r="M1186" s="129">
        <f t="shared" si="56"/>
        <v>1.4779781259237363</v>
      </c>
      <c r="N1186" s="129">
        <v>1.1051</v>
      </c>
      <c r="O1186" s="129">
        <v>0.78990000000000005</v>
      </c>
      <c r="P1186" s="129">
        <v>123.26</v>
      </c>
      <c r="Q1186" s="129">
        <v>9.2946000000000009</v>
      </c>
      <c r="R1186" s="129">
        <v>9.3595000000000006</v>
      </c>
      <c r="S1186" s="129">
        <v>1.3988</v>
      </c>
      <c r="T1186" s="129">
        <v>156.04</v>
      </c>
      <c r="U1186" s="129">
        <v>6.5408999999999997</v>
      </c>
      <c r="V1186" s="129">
        <v>6.5140000000000002</v>
      </c>
      <c r="W1186" s="129">
        <v>66.580100000000002</v>
      </c>
      <c r="X1186" s="129">
        <v>3.5152000000000001</v>
      </c>
      <c r="Y1186" s="129">
        <v>18.196000000000002</v>
      </c>
      <c r="Z1186" s="129">
        <v>66.741699999999994</v>
      </c>
    </row>
    <row r="1187" spans="2:26" x14ac:dyDescent="0.35">
      <c r="B1187" s="128">
        <v>42496</v>
      </c>
      <c r="C1187" s="129">
        <v>8.8798999999999992</v>
      </c>
      <c r="D1187" s="129">
        <v>1.1402000000000001</v>
      </c>
      <c r="E1187" s="129">
        <f t="shared" si="54"/>
        <v>0.87703911594457107</v>
      </c>
      <c r="F1187" s="129">
        <v>107.1</v>
      </c>
      <c r="G1187" s="129">
        <v>1.4428000000000001</v>
      </c>
      <c r="H1187" s="129">
        <f t="shared" si="55"/>
        <v>0.69309675630718048</v>
      </c>
      <c r="I1187" s="129">
        <v>0.97199999999999998</v>
      </c>
      <c r="J1187" s="129">
        <v>1.2907</v>
      </c>
      <c r="K1187" s="129">
        <v>0.73640000000000005</v>
      </c>
      <c r="L1187" s="129">
        <v>0.68359999999999999</v>
      </c>
      <c r="M1187" s="129">
        <f t="shared" si="56"/>
        <v>1.4628437682855471</v>
      </c>
      <c r="N1187" s="129">
        <v>1.1086</v>
      </c>
      <c r="O1187" s="129">
        <v>0.79069999999999996</v>
      </c>
      <c r="P1187" s="129">
        <v>122.15</v>
      </c>
      <c r="Q1187" s="129">
        <v>9.2858000000000001</v>
      </c>
      <c r="R1187" s="129">
        <v>9.3574999999999999</v>
      </c>
      <c r="S1187" s="129">
        <v>1.4021999999999999</v>
      </c>
      <c r="T1187" s="129">
        <v>154.44</v>
      </c>
      <c r="U1187" s="129">
        <v>6.5140000000000002</v>
      </c>
      <c r="V1187" s="129">
        <v>6.4969999999999999</v>
      </c>
      <c r="W1187" s="129">
        <v>65.849500000000006</v>
      </c>
      <c r="X1187" s="129">
        <v>3.5007999999999999</v>
      </c>
      <c r="Y1187" s="129">
        <v>17.871300000000002</v>
      </c>
      <c r="Z1187" s="129">
        <v>66.590299999999999</v>
      </c>
    </row>
    <row r="1188" spans="2:26" x14ac:dyDescent="0.35">
      <c r="B1188" s="128">
        <v>42495</v>
      </c>
      <c r="C1188" s="129">
        <v>8.8798999999999992</v>
      </c>
      <c r="D1188" s="129">
        <v>1.1404000000000001</v>
      </c>
      <c r="E1188" s="129">
        <f t="shared" si="54"/>
        <v>0.87688530340231496</v>
      </c>
      <c r="F1188" s="129">
        <v>107.24</v>
      </c>
      <c r="G1188" s="129">
        <v>1.4480999999999999</v>
      </c>
      <c r="H1188" s="129">
        <f t="shared" si="55"/>
        <v>0.69056004419584283</v>
      </c>
      <c r="I1188" s="129">
        <v>0.96750000000000003</v>
      </c>
      <c r="J1188" s="129">
        <v>1.2851999999999999</v>
      </c>
      <c r="K1188" s="129">
        <v>0.74639999999999995</v>
      </c>
      <c r="L1188" s="129">
        <v>0.68820000000000003</v>
      </c>
      <c r="M1188" s="129">
        <f t="shared" si="56"/>
        <v>1.4530659691950014</v>
      </c>
      <c r="N1188" s="129">
        <v>1.1033999999999999</v>
      </c>
      <c r="O1188" s="129">
        <v>0.78710000000000002</v>
      </c>
      <c r="P1188" s="129">
        <v>122.31</v>
      </c>
      <c r="Q1188" s="129">
        <v>9.2492000000000001</v>
      </c>
      <c r="R1188" s="129">
        <v>9.3162000000000003</v>
      </c>
      <c r="S1188" s="129">
        <v>1.4015</v>
      </c>
      <c r="T1188" s="129">
        <v>155.33000000000001</v>
      </c>
      <c r="U1188" s="129">
        <v>6.5183</v>
      </c>
      <c r="V1188" s="129">
        <v>6.5031999999999996</v>
      </c>
      <c r="W1188" s="129">
        <v>65.877499999999998</v>
      </c>
      <c r="X1188" s="129">
        <v>3.5343</v>
      </c>
      <c r="Y1188" s="129">
        <v>17.892199999999999</v>
      </c>
      <c r="Z1188" s="129">
        <v>66.547700000000006</v>
      </c>
    </row>
    <row r="1189" spans="2:26" x14ac:dyDescent="0.35">
      <c r="B1189" s="128">
        <v>42494</v>
      </c>
      <c r="C1189" s="129">
        <v>8.8798999999999992</v>
      </c>
      <c r="D1189" s="129">
        <v>1.1485000000000001</v>
      </c>
      <c r="E1189" s="129">
        <f t="shared" si="54"/>
        <v>0.87070091423595986</v>
      </c>
      <c r="F1189" s="129">
        <v>107</v>
      </c>
      <c r="G1189" s="129">
        <v>1.4491000000000001</v>
      </c>
      <c r="H1189" s="129">
        <f t="shared" si="55"/>
        <v>0.69008350010351249</v>
      </c>
      <c r="I1189" s="129">
        <v>0.95720000000000005</v>
      </c>
      <c r="J1189" s="129">
        <v>1.2867</v>
      </c>
      <c r="K1189" s="129">
        <v>0.74560000000000004</v>
      </c>
      <c r="L1189" s="129">
        <v>0.68779999999999997</v>
      </c>
      <c r="M1189" s="129">
        <f t="shared" si="56"/>
        <v>1.4539110206455366</v>
      </c>
      <c r="N1189" s="129">
        <v>1.0999000000000001</v>
      </c>
      <c r="O1189" s="129">
        <v>0.79190000000000005</v>
      </c>
      <c r="P1189" s="129">
        <v>122.9</v>
      </c>
      <c r="Q1189" s="129">
        <v>9.2716999999999992</v>
      </c>
      <c r="R1189" s="129">
        <v>9.3673000000000002</v>
      </c>
      <c r="S1189" s="129">
        <v>1.3882000000000001</v>
      </c>
      <c r="T1189" s="129">
        <v>155.04</v>
      </c>
      <c r="U1189" s="129">
        <v>6.5163000000000002</v>
      </c>
      <c r="V1189" s="129">
        <v>6.4945000000000004</v>
      </c>
      <c r="W1189" s="129">
        <v>66.619500000000002</v>
      </c>
      <c r="X1189" s="129">
        <v>3.5461999999999998</v>
      </c>
      <c r="Y1189" s="129">
        <v>17.797499999999999</v>
      </c>
      <c r="Z1189" s="129">
        <v>66.616699999999994</v>
      </c>
    </row>
    <row r="1190" spans="2:26" x14ac:dyDescent="0.35">
      <c r="B1190" s="128">
        <v>42493</v>
      </c>
      <c r="C1190" s="129">
        <v>8.8798999999999992</v>
      </c>
      <c r="D1190" s="129">
        <v>1.1495</v>
      </c>
      <c r="E1190" s="129">
        <f t="shared" si="54"/>
        <v>0.86994345367551107</v>
      </c>
      <c r="F1190" s="129">
        <v>106.59</v>
      </c>
      <c r="G1190" s="129">
        <v>1.4533</v>
      </c>
      <c r="H1190" s="129">
        <f t="shared" si="55"/>
        <v>0.68808917635725586</v>
      </c>
      <c r="I1190" s="129">
        <v>0.9536</v>
      </c>
      <c r="J1190" s="129">
        <v>1.2719</v>
      </c>
      <c r="K1190" s="129">
        <v>0.74829999999999997</v>
      </c>
      <c r="L1190" s="129">
        <v>0.69120000000000004</v>
      </c>
      <c r="M1190" s="129">
        <f t="shared" si="56"/>
        <v>1.4467592592592591</v>
      </c>
      <c r="N1190" s="129">
        <v>1.0975999999999999</v>
      </c>
      <c r="O1190" s="129">
        <v>0.79059999999999997</v>
      </c>
      <c r="P1190" s="129">
        <v>122.52</v>
      </c>
      <c r="Q1190" s="129">
        <v>9.2628000000000004</v>
      </c>
      <c r="R1190" s="129">
        <v>9.3358000000000008</v>
      </c>
      <c r="S1190" s="129">
        <v>1.3868</v>
      </c>
      <c r="T1190" s="129">
        <v>154.9</v>
      </c>
      <c r="U1190" s="129">
        <v>6.5026999999999999</v>
      </c>
      <c r="V1190" s="129">
        <v>6.49</v>
      </c>
      <c r="W1190" s="129">
        <v>66.421099999999996</v>
      </c>
      <c r="X1190" s="129">
        <v>3.5583999999999998</v>
      </c>
      <c r="Y1190" s="129">
        <v>17.601500000000001</v>
      </c>
      <c r="Z1190" s="129">
        <v>66.548299999999998</v>
      </c>
    </row>
    <row r="1191" spans="2:26" x14ac:dyDescent="0.35">
      <c r="B1191" s="128">
        <v>42492</v>
      </c>
      <c r="C1191" s="129">
        <v>8.8798999999999992</v>
      </c>
      <c r="D1191" s="129">
        <v>1.1529</v>
      </c>
      <c r="E1191" s="129">
        <f t="shared" si="54"/>
        <v>0.86737791655824437</v>
      </c>
      <c r="F1191" s="129">
        <v>106.4</v>
      </c>
      <c r="G1191" s="129">
        <v>1.4671000000000001</v>
      </c>
      <c r="H1191" s="129">
        <f t="shared" si="55"/>
        <v>0.68161679503782968</v>
      </c>
      <c r="I1191" s="129">
        <v>0.95409999999999995</v>
      </c>
      <c r="J1191" s="129">
        <v>1.2526999999999999</v>
      </c>
      <c r="K1191" s="129">
        <v>0.76649999999999996</v>
      </c>
      <c r="L1191" s="129">
        <v>0.70179999999999998</v>
      </c>
      <c r="M1191" s="129">
        <f t="shared" si="56"/>
        <v>1.4249073810202337</v>
      </c>
      <c r="N1191" s="129">
        <v>1.1004</v>
      </c>
      <c r="O1191" s="129">
        <v>0.78600000000000003</v>
      </c>
      <c r="P1191" s="129">
        <v>122.74</v>
      </c>
      <c r="Q1191" s="129">
        <v>9.1797000000000004</v>
      </c>
      <c r="R1191" s="129">
        <v>9.2428000000000008</v>
      </c>
      <c r="S1191" s="129">
        <v>1.4</v>
      </c>
      <c r="T1191" s="129">
        <v>156.12</v>
      </c>
      <c r="U1191" s="129">
        <v>6.4794999999999998</v>
      </c>
      <c r="V1191" s="129">
        <v>6.4737999999999998</v>
      </c>
      <c r="W1191" s="129">
        <v>65.170900000000003</v>
      </c>
      <c r="X1191" s="129">
        <v>3.5005999999999999</v>
      </c>
      <c r="Y1191" s="129">
        <v>17.196999999999999</v>
      </c>
      <c r="Z1191" s="129">
        <v>66.336500000000001</v>
      </c>
    </row>
    <row r="1192" spans="2:26" x14ac:dyDescent="0.35">
      <c r="B1192" s="128">
        <v>42489</v>
      </c>
      <c r="C1192" s="129">
        <v>8.8798999999999992</v>
      </c>
      <c r="D1192" s="129">
        <v>1.1454</v>
      </c>
      <c r="E1192" s="129">
        <f t="shared" si="54"/>
        <v>0.87305744718002443</v>
      </c>
      <c r="F1192" s="129">
        <v>106.35</v>
      </c>
      <c r="G1192" s="129">
        <v>1.4611000000000001</v>
      </c>
      <c r="H1192" s="129">
        <f t="shared" si="55"/>
        <v>0.6844158510711108</v>
      </c>
      <c r="I1192" s="129">
        <v>0.95950000000000002</v>
      </c>
      <c r="J1192" s="129">
        <v>1.2551000000000001</v>
      </c>
      <c r="K1192" s="129">
        <v>0.76019999999999999</v>
      </c>
      <c r="L1192" s="129">
        <v>0.69730000000000003</v>
      </c>
      <c r="M1192" s="129">
        <f t="shared" si="56"/>
        <v>1.434102968593145</v>
      </c>
      <c r="N1192" s="129">
        <v>1.0981000000000001</v>
      </c>
      <c r="O1192" s="129">
        <v>0.78359999999999996</v>
      </c>
      <c r="P1192" s="129">
        <v>121.8</v>
      </c>
      <c r="Q1192" s="129">
        <v>9.1989999999999998</v>
      </c>
      <c r="R1192" s="129">
        <v>9.2236999999999991</v>
      </c>
      <c r="S1192" s="129">
        <v>1.4004000000000001</v>
      </c>
      <c r="T1192" s="129">
        <v>155.28</v>
      </c>
      <c r="U1192" s="129">
        <v>6.4855</v>
      </c>
      <c r="V1192" s="129">
        <v>6.4737999999999998</v>
      </c>
      <c r="W1192" s="129">
        <v>64.6905</v>
      </c>
      <c r="X1192" s="129">
        <v>3.4352</v>
      </c>
      <c r="Y1192" s="129">
        <v>17.170000000000002</v>
      </c>
      <c r="Z1192" s="129">
        <v>66.4148</v>
      </c>
    </row>
    <row r="1193" spans="2:26" x14ac:dyDescent="0.35">
      <c r="B1193" s="128">
        <v>42488</v>
      </c>
      <c r="C1193" s="129">
        <v>8.8798999999999992</v>
      </c>
      <c r="D1193" s="129">
        <v>1.1351</v>
      </c>
      <c r="E1193" s="129">
        <f t="shared" si="54"/>
        <v>0.88097964937009954</v>
      </c>
      <c r="F1193" s="129">
        <v>108.08</v>
      </c>
      <c r="G1193" s="129">
        <v>1.4608000000000001</v>
      </c>
      <c r="H1193" s="129">
        <f t="shared" si="55"/>
        <v>0.68455640744797364</v>
      </c>
      <c r="I1193" s="129">
        <v>0.96630000000000005</v>
      </c>
      <c r="J1193" s="129">
        <v>1.2549999999999999</v>
      </c>
      <c r="K1193" s="129">
        <v>0.76249999999999996</v>
      </c>
      <c r="L1193" s="129">
        <v>0.6956</v>
      </c>
      <c r="M1193" s="129">
        <f t="shared" si="56"/>
        <v>1.4376078205865439</v>
      </c>
      <c r="N1193" s="129">
        <v>1.0969</v>
      </c>
      <c r="O1193" s="129">
        <v>0.77710000000000001</v>
      </c>
      <c r="P1193" s="129">
        <v>122.69</v>
      </c>
      <c r="Q1193" s="129">
        <v>9.1584000000000003</v>
      </c>
      <c r="R1193" s="129">
        <v>9.2349999999999994</v>
      </c>
      <c r="S1193" s="129">
        <v>1.4120999999999999</v>
      </c>
      <c r="T1193" s="129">
        <v>157.88</v>
      </c>
      <c r="U1193" s="129">
        <v>6.4836999999999998</v>
      </c>
      <c r="V1193" s="129">
        <v>6.4734999999999996</v>
      </c>
      <c r="W1193" s="129">
        <v>64.756100000000004</v>
      </c>
      <c r="X1193" s="129">
        <v>3.4874999999999998</v>
      </c>
      <c r="Y1193" s="129">
        <v>17.261500000000002</v>
      </c>
      <c r="Z1193" s="129">
        <v>66.391000000000005</v>
      </c>
    </row>
    <row r="1194" spans="2:26" x14ac:dyDescent="0.35">
      <c r="B1194" s="128">
        <v>42487</v>
      </c>
      <c r="C1194" s="129">
        <v>8.8798999999999992</v>
      </c>
      <c r="D1194" s="129">
        <v>1.1318999999999999</v>
      </c>
      <c r="E1194" s="129">
        <f t="shared" si="54"/>
        <v>0.88347027122537336</v>
      </c>
      <c r="F1194" s="129">
        <v>111.45</v>
      </c>
      <c r="G1194" s="129">
        <v>1.4538</v>
      </c>
      <c r="H1194" s="129">
        <f t="shared" si="55"/>
        <v>0.68785252441876465</v>
      </c>
      <c r="I1194" s="129">
        <v>0.97070000000000001</v>
      </c>
      <c r="J1194" s="129">
        <v>1.2597</v>
      </c>
      <c r="K1194" s="129">
        <v>0.75829999999999997</v>
      </c>
      <c r="L1194" s="129">
        <v>0.68300000000000005</v>
      </c>
      <c r="M1194" s="129">
        <f t="shared" si="56"/>
        <v>1.4641288433382136</v>
      </c>
      <c r="N1194" s="129">
        <v>1.0992999999999999</v>
      </c>
      <c r="O1194" s="129">
        <v>0.77839999999999998</v>
      </c>
      <c r="P1194" s="129">
        <v>126.21</v>
      </c>
      <c r="Q1194" s="129">
        <v>9.1640999999999995</v>
      </c>
      <c r="R1194" s="129">
        <v>9.2390000000000008</v>
      </c>
      <c r="S1194" s="129">
        <v>1.4118999999999999</v>
      </c>
      <c r="T1194" s="129">
        <v>162.07</v>
      </c>
      <c r="U1194" s="129">
        <v>6.5023999999999997</v>
      </c>
      <c r="V1194" s="129">
        <v>6.4939999999999998</v>
      </c>
      <c r="W1194" s="129">
        <v>65.194500000000005</v>
      </c>
      <c r="X1194" s="129">
        <v>3.5261999999999998</v>
      </c>
      <c r="Y1194" s="129">
        <v>17.314</v>
      </c>
      <c r="Z1194" s="129">
        <v>66.352000000000004</v>
      </c>
    </row>
    <row r="1195" spans="2:26" x14ac:dyDescent="0.35">
      <c r="B1195" s="128">
        <v>42486</v>
      </c>
      <c r="C1195" s="129">
        <v>8.8798999999999992</v>
      </c>
      <c r="D1195" s="129">
        <v>1.1297999999999999</v>
      </c>
      <c r="E1195" s="129">
        <f t="shared" si="54"/>
        <v>0.88511240927597812</v>
      </c>
      <c r="F1195" s="129">
        <v>111.3</v>
      </c>
      <c r="G1195" s="129">
        <v>1.458</v>
      </c>
      <c r="H1195" s="129">
        <f t="shared" si="55"/>
        <v>0.68587105624142664</v>
      </c>
      <c r="I1195" s="129">
        <v>0.97289999999999999</v>
      </c>
      <c r="J1195" s="129">
        <v>1.2602</v>
      </c>
      <c r="K1195" s="129">
        <v>0.77470000000000006</v>
      </c>
      <c r="L1195" s="129">
        <v>0.68979999999999997</v>
      </c>
      <c r="M1195" s="129">
        <f t="shared" si="56"/>
        <v>1.4496955639315745</v>
      </c>
      <c r="N1195" s="129">
        <v>1.0998000000000001</v>
      </c>
      <c r="O1195" s="129">
        <v>0.77439999999999998</v>
      </c>
      <c r="P1195" s="129">
        <v>125.74</v>
      </c>
      <c r="Q1195" s="129">
        <v>9.1715</v>
      </c>
      <c r="R1195" s="129">
        <v>9.2155000000000005</v>
      </c>
      <c r="S1195" s="129">
        <v>1.4194</v>
      </c>
      <c r="T1195" s="129">
        <v>162.25</v>
      </c>
      <c r="U1195" s="129">
        <v>6.5018000000000002</v>
      </c>
      <c r="V1195" s="129">
        <v>6.4904999999999999</v>
      </c>
      <c r="W1195" s="129">
        <v>65.219099999999997</v>
      </c>
      <c r="X1195" s="129">
        <v>3.5287999999999999</v>
      </c>
      <c r="Y1195" s="129">
        <v>17.366499999999998</v>
      </c>
      <c r="Z1195" s="129">
        <v>66.394000000000005</v>
      </c>
    </row>
    <row r="1196" spans="2:26" x14ac:dyDescent="0.35">
      <c r="B1196" s="128">
        <v>42485</v>
      </c>
      <c r="C1196" s="129">
        <v>8.8798999999999992</v>
      </c>
      <c r="D1196" s="129">
        <v>1.1263000000000001</v>
      </c>
      <c r="E1196" s="129">
        <f t="shared" si="54"/>
        <v>0.88786291396608352</v>
      </c>
      <c r="F1196" s="129">
        <v>111.19</v>
      </c>
      <c r="G1196" s="129">
        <v>1.448</v>
      </c>
      <c r="H1196" s="129">
        <f t="shared" si="55"/>
        <v>0.69060773480662985</v>
      </c>
      <c r="I1196" s="129">
        <v>0.97460000000000002</v>
      </c>
      <c r="J1196" s="129">
        <v>1.2677</v>
      </c>
      <c r="K1196" s="129">
        <v>0.77139999999999997</v>
      </c>
      <c r="L1196" s="129">
        <v>0.68530000000000002</v>
      </c>
      <c r="M1196" s="129">
        <f t="shared" si="56"/>
        <v>1.4592149423610097</v>
      </c>
      <c r="N1196" s="129">
        <v>1.0985</v>
      </c>
      <c r="O1196" s="129">
        <v>0.7782</v>
      </c>
      <c r="P1196" s="129">
        <v>125.27</v>
      </c>
      <c r="Q1196" s="129">
        <v>9.1723999999999997</v>
      </c>
      <c r="R1196" s="129">
        <v>9.2446000000000002</v>
      </c>
      <c r="S1196" s="129">
        <v>1.4116</v>
      </c>
      <c r="T1196" s="129">
        <v>161.02000000000001</v>
      </c>
      <c r="U1196" s="129">
        <v>6.5087999999999999</v>
      </c>
      <c r="V1196" s="129">
        <v>6.49</v>
      </c>
      <c r="W1196" s="129">
        <v>66.529499999999999</v>
      </c>
      <c r="X1196" s="129">
        <v>3.5543</v>
      </c>
      <c r="Y1196" s="129">
        <v>17.5505</v>
      </c>
      <c r="Z1196" s="129">
        <v>66.674700000000001</v>
      </c>
    </row>
    <row r="1197" spans="2:26" x14ac:dyDescent="0.35">
      <c r="B1197" s="128">
        <v>42482</v>
      </c>
      <c r="C1197" s="129">
        <v>8.8798999999999992</v>
      </c>
      <c r="D1197" s="129">
        <v>1.123</v>
      </c>
      <c r="E1197" s="129">
        <f t="shared" si="54"/>
        <v>0.89047195013357083</v>
      </c>
      <c r="F1197" s="129">
        <v>111.78</v>
      </c>
      <c r="G1197" s="129">
        <v>1.4400999999999999</v>
      </c>
      <c r="H1197" s="129">
        <f t="shared" si="55"/>
        <v>0.69439622248454969</v>
      </c>
      <c r="I1197" s="129">
        <v>0.97789999999999999</v>
      </c>
      <c r="J1197" s="129">
        <v>1.2667999999999999</v>
      </c>
      <c r="K1197" s="129">
        <v>0.77029999999999998</v>
      </c>
      <c r="L1197" s="129">
        <v>0.68479999999999996</v>
      </c>
      <c r="M1197" s="129">
        <f t="shared" si="56"/>
        <v>1.4602803738317758</v>
      </c>
      <c r="N1197" s="129">
        <v>1.0985</v>
      </c>
      <c r="O1197" s="129">
        <v>0.7792</v>
      </c>
      <c r="P1197" s="129">
        <v>125.45</v>
      </c>
      <c r="Q1197" s="129">
        <v>9.1689000000000007</v>
      </c>
      <c r="R1197" s="129">
        <v>9.2457999999999991</v>
      </c>
      <c r="S1197" s="129">
        <v>1.4101999999999999</v>
      </c>
      <c r="T1197" s="129">
        <v>160.99</v>
      </c>
      <c r="U1197" s="129">
        <v>6.5049999999999999</v>
      </c>
      <c r="V1197" s="129">
        <v>6.5004</v>
      </c>
      <c r="W1197" s="129">
        <v>66.370500000000007</v>
      </c>
      <c r="X1197" s="129">
        <v>3.5638000000000001</v>
      </c>
      <c r="Y1197" s="129">
        <v>17.4727</v>
      </c>
      <c r="Z1197" s="129">
        <v>66.650300000000001</v>
      </c>
    </row>
    <row r="1198" spans="2:26" x14ac:dyDescent="0.35">
      <c r="B1198" s="128">
        <v>42481</v>
      </c>
      <c r="C1198" s="129">
        <v>8.8798999999999992</v>
      </c>
      <c r="D1198" s="129">
        <v>1.1286</v>
      </c>
      <c r="E1198" s="129">
        <f t="shared" si="54"/>
        <v>0.88605351763246498</v>
      </c>
      <c r="F1198" s="129">
        <v>109.44</v>
      </c>
      <c r="G1198" s="129">
        <v>1.4320999999999999</v>
      </c>
      <c r="H1198" s="129">
        <f t="shared" si="55"/>
        <v>0.69827526010753438</v>
      </c>
      <c r="I1198" s="129">
        <v>0.9748</v>
      </c>
      <c r="J1198" s="129">
        <v>1.2734000000000001</v>
      </c>
      <c r="K1198" s="129">
        <v>0.77370000000000005</v>
      </c>
      <c r="L1198" s="129">
        <v>0.69099999999999995</v>
      </c>
      <c r="M1198" s="129">
        <f t="shared" si="56"/>
        <v>1.4471780028943562</v>
      </c>
      <c r="N1198" s="129">
        <v>1.1005</v>
      </c>
      <c r="O1198" s="129">
        <v>0.78790000000000004</v>
      </c>
      <c r="P1198" s="129">
        <v>123.52</v>
      </c>
      <c r="Q1198" s="129">
        <v>9.1914999999999996</v>
      </c>
      <c r="R1198" s="129">
        <v>9.2591000000000001</v>
      </c>
      <c r="S1198" s="129">
        <v>1.3965000000000001</v>
      </c>
      <c r="T1198" s="129">
        <v>156.74</v>
      </c>
      <c r="U1198" s="129">
        <v>6.4866999999999999</v>
      </c>
      <c r="V1198" s="129">
        <v>6.4809999999999999</v>
      </c>
      <c r="W1198" s="129">
        <v>66.7881</v>
      </c>
      <c r="X1198" s="129">
        <v>3.5371000000000001</v>
      </c>
      <c r="Y1198" s="129">
        <v>17.4635</v>
      </c>
      <c r="Z1198" s="129">
        <v>66.479299999999995</v>
      </c>
    </row>
    <row r="1199" spans="2:26" x14ac:dyDescent="0.35">
      <c r="B1199" s="128">
        <v>42480</v>
      </c>
      <c r="C1199" s="129">
        <v>8.8798999999999992</v>
      </c>
      <c r="D1199" s="129">
        <v>1.1294999999999999</v>
      </c>
      <c r="E1199" s="129">
        <f t="shared" si="54"/>
        <v>0.88534749889331565</v>
      </c>
      <c r="F1199" s="129">
        <v>109.83</v>
      </c>
      <c r="G1199" s="129">
        <v>1.4331</v>
      </c>
      <c r="H1199" s="129">
        <f t="shared" si="55"/>
        <v>0.69778801200195384</v>
      </c>
      <c r="I1199" s="129">
        <v>0.9718</v>
      </c>
      <c r="J1199" s="129">
        <v>1.2653000000000001</v>
      </c>
      <c r="K1199" s="129">
        <v>0.77929999999999999</v>
      </c>
      <c r="L1199" s="129">
        <v>0.6976</v>
      </c>
      <c r="M1199" s="129">
        <f t="shared" si="56"/>
        <v>1.4334862385321101</v>
      </c>
      <c r="N1199" s="129">
        <v>1.0980000000000001</v>
      </c>
      <c r="O1199" s="129">
        <v>0.78769999999999996</v>
      </c>
      <c r="P1199" s="129">
        <v>124.07</v>
      </c>
      <c r="Q1199" s="129">
        <v>9.1797000000000004</v>
      </c>
      <c r="R1199" s="129">
        <v>9.1671999999999993</v>
      </c>
      <c r="S1199" s="129">
        <v>1.3934</v>
      </c>
      <c r="T1199" s="129">
        <v>157.4</v>
      </c>
      <c r="U1199" s="129">
        <v>6.4812000000000003</v>
      </c>
      <c r="V1199" s="129">
        <v>6.4675000000000002</v>
      </c>
      <c r="W1199" s="129">
        <v>65.113500000000002</v>
      </c>
      <c r="X1199" s="129">
        <v>3.5284</v>
      </c>
      <c r="Y1199" s="129">
        <v>17.276800000000001</v>
      </c>
      <c r="Z1199" s="129">
        <v>66.155500000000004</v>
      </c>
    </row>
    <row r="1200" spans="2:26" x14ac:dyDescent="0.35">
      <c r="B1200" s="128">
        <v>42479</v>
      </c>
      <c r="C1200" s="129">
        <v>8.8798999999999992</v>
      </c>
      <c r="D1200" s="129">
        <v>1.1355999999999999</v>
      </c>
      <c r="E1200" s="129">
        <f t="shared" si="54"/>
        <v>0.88059175766114839</v>
      </c>
      <c r="F1200" s="129">
        <v>109.17</v>
      </c>
      <c r="G1200" s="129">
        <v>1.4392</v>
      </c>
      <c r="H1200" s="129">
        <f t="shared" si="55"/>
        <v>0.69483046136742632</v>
      </c>
      <c r="I1200" s="129">
        <v>0.96140000000000003</v>
      </c>
      <c r="J1200" s="129">
        <v>1.2665999999999999</v>
      </c>
      <c r="K1200" s="129">
        <v>0.78110000000000002</v>
      </c>
      <c r="L1200" s="129">
        <v>0.70420000000000005</v>
      </c>
      <c r="M1200" s="129">
        <f t="shared" si="56"/>
        <v>1.4200511218403862</v>
      </c>
      <c r="N1200" s="129">
        <v>1.0922000000000001</v>
      </c>
      <c r="O1200" s="129">
        <v>0.78859999999999997</v>
      </c>
      <c r="P1200" s="129">
        <v>124.02</v>
      </c>
      <c r="Q1200" s="129">
        <v>9.1814</v>
      </c>
      <c r="R1200" s="129">
        <v>9.2189999999999994</v>
      </c>
      <c r="S1200" s="129">
        <v>1.3847</v>
      </c>
      <c r="T1200" s="129">
        <v>157.22</v>
      </c>
      <c r="U1200" s="129">
        <v>6.4664999999999999</v>
      </c>
      <c r="V1200" s="129">
        <v>6.4570999999999996</v>
      </c>
      <c r="W1200" s="129">
        <v>65.844499999999996</v>
      </c>
      <c r="X1200" s="129">
        <v>3.5326</v>
      </c>
      <c r="Y1200" s="129">
        <v>17.310199999999998</v>
      </c>
      <c r="Z1200" s="129">
        <v>66.139700000000005</v>
      </c>
    </row>
    <row r="1201" spans="2:26" x14ac:dyDescent="0.35">
      <c r="B1201" s="128">
        <v>42478</v>
      </c>
      <c r="C1201" s="129">
        <v>8.8798999999999992</v>
      </c>
      <c r="D1201" s="129">
        <v>1.1312</v>
      </c>
      <c r="E1201" s="129">
        <f t="shared" si="54"/>
        <v>0.88401697312588401</v>
      </c>
      <c r="F1201" s="129">
        <v>108.81</v>
      </c>
      <c r="G1201" s="129">
        <v>1.4273</v>
      </c>
      <c r="H1201" s="129">
        <f t="shared" si="55"/>
        <v>0.70062355496391793</v>
      </c>
      <c r="I1201" s="129">
        <v>0.96350000000000002</v>
      </c>
      <c r="J1201" s="129">
        <v>1.278</v>
      </c>
      <c r="K1201" s="129">
        <v>0.77490000000000003</v>
      </c>
      <c r="L1201" s="129">
        <v>0.69479999999999997</v>
      </c>
      <c r="M1201" s="129">
        <f t="shared" si="56"/>
        <v>1.4392630972941853</v>
      </c>
      <c r="N1201" s="129">
        <v>1.0909</v>
      </c>
      <c r="O1201" s="129">
        <v>0.79200000000000004</v>
      </c>
      <c r="P1201" s="129">
        <v>123.09</v>
      </c>
      <c r="Q1201" s="129">
        <v>9.1812000000000005</v>
      </c>
      <c r="R1201" s="129">
        <v>9.2927999999999997</v>
      </c>
      <c r="S1201" s="129">
        <v>1.3766</v>
      </c>
      <c r="T1201" s="129">
        <v>155.31</v>
      </c>
      <c r="U1201" s="129">
        <v>6.4828999999999999</v>
      </c>
      <c r="V1201" s="129">
        <v>6.4717000000000002</v>
      </c>
      <c r="W1201" s="129">
        <v>66.171999999999997</v>
      </c>
      <c r="X1201" s="129">
        <v>3.6147</v>
      </c>
      <c r="Y1201" s="129">
        <v>17.436199999999999</v>
      </c>
      <c r="Z1201" s="129">
        <v>66.406499999999994</v>
      </c>
    </row>
    <row r="1202" spans="2:26" x14ac:dyDescent="0.35">
      <c r="B1202" s="128">
        <v>42475</v>
      </c>
      <c r="C1202" s="129">
        <v>8.8798999999999992</v>
      </c>
      <c r="D1202" s="129">
        <v>1.1279999999999999</v>
      </c>
      <c r="E1202" s="129">
        <f t="shared" si="54"/>
        <v>0.88652482269503552</v>
      </c>
      <c r="F1202" s="129">
        <v>108.73</v>
      </c>
      <c r="G1202" s="129">
        <v>1.4194</v>
      </c>
      <c r="H1202" s="129">
        <f t="shared" si="55"/>
        <v>0.70452303790333948</v>
      </c>
      <c r="I1202" s="129">
        <v>0.96689999999999998</v>
      </c>
      <c r="J1202" s="129">
        <v>1.2819</v>
      </c>
      <c r="K1202" s="129">
        <v>0.77190000000000003</v>
      </c>
      <c r="L1202" s="129">
        <v>0.69140000000000001</v>
      </c>
      <c r="M1202" s="129">
        <f t="shared" si="56"/>
        <v>1.4463407578825571</v>
      </c>
      <c r="N1202" s="129">
        <v>1.0920000000000001</v>
      </c>
      <c r="O1202" s="129">
        <v>0.79400000000000004</v>
      </c>
      <c r="P1202" s="129">
        <v>122.71</v>
      </c>
      <c r="Q1202" s="129">
        <v>9.1734000000000009</v>
      </c>
      <c r="R1202" s="129">
        <v>9.3160000000000007</v>
      </c>
      <c r="S1202" s="129">
        <v>1.3742000000000001</v>
      </c>
      <c r="T1202" s="129">
        <v>154.47</v>
      </c>
      <c r="U1202" s="129">
        <v>6.4828000000000001</v>
      </c>
      <c r="V1202" s="129">
        <v>6.4729999999999999</v>
      </c>
      <c r="W1202" s="129">
        <v>66.412499999999994</v>
      </c>
      <c r="X1202" s="129">
        <v>3.5325000000000002</v>
      </c>
      <c r="Y1202" s="129">
        <v>17.557400000000001</v>
      </c>
      <c r="Z1202" s="129">
        <v>66.650499999999994</v>
      </c>
    </row>
    <row r="1203" spans="2:26" x14ac:dyDescent="0.35">
      <c r="B1203" s="128">
        <v>42474</v>
      </c>
      <c r="C1203" s="129">
        <v>8.8798999999999992</v>
      </c>
      <c r="D1203" s="129">
        <v>1.1266</v>
      </c>
      <c r="E1203" s="129">
        <f t="shared" si="54"/>
        <v>0.88762648677436529</v>
      </c>
      <c r="F1203" s="129">
        <v>109.37</v>
      </c>
      <c r="G1203" s="129">
        <v>1.4153</v>
      </c>
      <c r="H1203" s="129">
        <f t="shared" si="55"/>
        <v>0.70656397936833182</v>
      </c>
      <c r="I1203" s="129">
        <v>0.96630000000000005</v>
      </c>
      <c r="J1203" s="129">
        <v>1.2843</v>
      </c>
      <c r="K1203" s="129">
        <v>0.76949999999999996</v>
      </c>
      <c r="L1203" s="129">
        <v>0.68420000000000003</v>
      </c>
      <c r="M1203" s="129">
        <f t="shared" si="56"/>
        <v>1.4615609470914936</v>
      </c>
      <c r="N1203" s="129">
        <v>1.089</v>
      </c>
      <c r="O1203" s="129">
        <v>0.79549999999999998</v>
      </c>
      <c r="P1203" s="129">
        <v>123.22</v>
      </c>
      <c r="Q1203" s="129">
        <v>9.1607000000000003</v>
      </c>
      <c r="R1203" s="129">
        <v>9.2754999999999992</v>
      </c>
      <c r="S1203" s="129">
        <v>1.3681000000000001</v>
      </c>
      <c r="T1203" s="129">
        <v>154.79</v>
      </c>
      <c r="U1203" s="129">
        <v>6.4909999999999997</v>
      </c>
      <c r="V1203" s="129">
        <v>6.4809999999999999</v>
      </c>
      <c r="W1203" s="129">
        <v>65.966200000000001</v>
      </c>
      <c r="X1203" s="129">
        <v>3.4824000000000002</v>
      </c>
      <c r="Y1203" s="129">
        <v>17.444199999999999</v>
      </c>
      <c r="Z1203" s="129">
        <v>66.587000000000003</v>
      </c>
    </row>
    <row r="1204" spans="2:26" x14ac:dyDescent="0.35">
      <c r="B1204" s="128">
        <v>42473</v>
      </c>
      <c r="C1204" s="129">
        <v>8.8798999999999992</v>
      </c>
      <c r="D1204" s="129">
        <v>1.1272</v>
      </c>
      <c r="E1204" s="129">
        <f t="shared" si="54"/>
        <v>0.88715400993612492</v>
      </c>
      <c r="F1204" s="129">
        <v>109.33</v>
      </c>
      <c r="G1204" s="129">
        <v>1.4201999999999999</v>
      </c>
      <c r="H1204" s="129">
        <f t="shared" si="55"/>
        <v>0.70412617941135058</v>
      </c>
      <c r="I1204" s="129">
        <v>0.9667</v>
      </c>
      <c r="J1204" s="129">
        <v>1.2815000000000001</v>
      </c>
      <c r="K1204" s="129">
        <v>0.76519999999999999</v>
      </c>
      <c r="L1204" s="129">
        <v>0.69179999999999997</v>
      </c>
      <c r="M1204" s="129">
        <f t="shared" si="56"/>
        <v>1.4455044810638913</v>
      </c>
      <c r="N1204" s="129">
        <v>1.0899000000000001</v>
      </c>
      <c r="O1204" s="129">
        <v>0.79349999999999998</v>
      </c>
      <c r="P1204" s="129">
        <v>123.25</v>
      </c>
      <c r="Q1204" s="129">
        <v>9.1838999999999995</v>
      </c>
      <c r="R1204" s="129">
        <v>9.2888999999999999</v>
      </c>
      <c r="S1204" s="129">
        <v>1.3731</v>
      </c>
      <c r="T1204" s="129">
        <v>155.28</v>
      </c>
      <c r="U1204" s="129">
        <v>6.4837999999999996</v>
      </c>
      <c r="V1204" s="129">
        <v>6.4767999999999999</v>
      </c>
      <c r="W1204" s="129">
        <v>66.215500000000006</v>
      </c>
      <c r="X1204" s="129">
        <v>3.4973999999999998</v>
      </c>
      <c r="Y1204" s="129">
        <v>17.425999999999998</v>
      </c>
      <c r="Z1204" s="129">
        <v>66.4863</v>
      </c>
    </row>
    <row r="1205" spans="2:26" x14ac:dyDescent="0.35">
      <c r="B1205" s="128">
        <v>42472</v>
      </c>
      <c r="C1205" s="129">
        <v>8.8798999999999992</v>
      </c>
      <c r="D1205" s="129">
        <v>1.1384000000000001</v>
      </c>
      <c r="E1205" s="129">
        <f t="shared" si="54"/>
        <v>0.87842586085734353</v>
      </c>
      <c r="F1205" s="129">
        <v>108.53</v>
      </c>
      <c r="G1205" s="129">
        <v>1.4273</v>
      </c>
      <c r="H1205" s="129">
        <f t="shared" si="55"/>
        <v>0.70062355496391793</v>
      </c>
      <c r="I1205" s="129">
        <v>0.9546</v>
      </c>
      <c r="J1205" s="129">
        <v>1.2759</v>
      </c>
      <c r="K1205" s="129">
        <v>0.76829999999999998</v>
      </c>
      <c r="L1205" s="129">
        <v>0.69199999999999995</v>
      </c>
      <c r="M1205" s="129">
        <f t="shared" si="56"/>
        <v>1.4450867052023122</v>
      </c>
      <c r="N1205" s="129">
        <v>1.0874999999999999</v>
      </c>
      <c r="O1205" s="129">
        <v>0.7974</v>
      </c>
      <c r="P1205" s="129">
        <v>123.54</v>
      </c>
      <c r="Q1205" s="129">
        <v>9.1988000000000003</v>
      </c>
      <c r="R1205" s="129">
        <v>9.2988</v>
      </c>
      <c r="S1205" s="129">
        <v>1.3633</v>
      </c>
      <c r="T1205" s="129">
        <v>154.91999999999999</v>
      </c>
      <c r="U1205" s="129">
        <v>6.4718</v>
      </c>
      <c r="V1205" s="129">
        <v>6.4638999999999998</v>
      </c>
      <c r="W1205" s="129">
        <v>65.649500000000003</v>
      </c>
      <c r="X1205" s="129">
        <v>3.492</v>
      </c>
      <c r="Y1205" s="129">
        <v>17.476500000000001</v>
      </c>
      <c r="Z1205" s="129">
        <v>66.2727</v>
      </c>
    </row>
    <row r="1206" spans="2:26" x14ac:dyDescent="0.35">
      <c r="B1206" s="128">
        <v>42471</v>
      </c>
      <c r="C1206" s="129">
        <v>8.8798999999999992</v>
      </c>
      <c r="D1206" s="129">
        <v>1.1406000000000001</v>
      </c>
      <c r="E1206" s="129">
        <f t="shared" si="54"/>
        <v>0.87673154480098192</v>
      </c>
      <c r="F1206" s="129">
        <v>107.93</v>
      </c>
      <c r="G1206" s="129">
        <v>1.4238999999999999</v>
      </c>
      <c r="H1206" s="129">
        <f t="shared" si="55"/>
        <v>0.70229650958634737</v>
      </c>
      <c r="I1206" s="129">
        <v>0.9536</v>
      </c>
      <c r="J1206" s="129">
        <v>1.2897000000000001</v>
      </c>
      <c r="K1206" s="129">
        <v>0.75939999999999996</v>
      </c>
      <c r="L1206" s="129">
        <v>0.68569999999999998</v>
      </c>
      <c r="M1206" s="129">
        <f t="shared" si="56"/>
        <v>1.4583637159107481</v>
      </c>
      <c r="N1206" s="129">
        <v>1.0884</v>
      </c>
      <c r="O1206" s="129">
        <v>0.80049999999999999</v>
      </c>
      <c r="P1206" s="129">
        <v>123.12</v>
      </c>
      <c r="Q1206" s="129">
        <v>9.2539999999999996</v>
      </c>
      <c r="R1206" s="129">
        <v>9.3521999999999998</v>
      </c>
      <c r="S1206" s="129">
        <v>1.3582000000000001</v>
      </c>
      <c r="T1206" s="129">
        <v>153.69</v>
      </c>
      <c r="U1206" s="129">
        <v>6.4672999999999998</v>
      </c>
      <c r="V1206" s="129">
        <v>6.4580000000000002</v>
      </c>
      <c r="W1206" s="129">
        <v>66.645499999999998</v>
      </c>
      <c r="X1206" s="129">
        <v>3.4912000000000001</v>
      </c>
      <c r="Y1206" s="129">
        <v>17.634799999999998</v>
      </c>
      <c r="Z1206" s="129">
        <v>66.277000000000001</v>
      </c>
    </row>
    <row r="1207" spans="2:26" x14ac:dyDescent="0.35">
      <c r="B1207" s="128">
        <v>42468</v>
      </c>
      <c r="C1207" s="129">
        <v>8.8798999999999992</v>
      </c>
      <c r="D1207" s="129">
        <v>1.1398999999999999</v>
      </c>
      <c r="E1207" s="129">
        <f t="shared" si="54"/>
        <v>0.8772699359592947</v>
      </c>
      <c r="F1207" s="129">
        <v>108.03</v>
      </c>
      <c r="G1207" s="129">
        <v>1.4121999999999999</v>
      </c>
      <c r="H1207" s="129">
        <f t="shared" si="55"/>
        <v>0.70811499787565502</v>
      </c>
      <c r="I1207" s="129">
        <v>0.95279999999999998</v>
      </c>
      <c r="J1207" s="129">
        <v>1.2986</v>
      </c>
      <c r="K1207" s="129">
        <v>0.755</v>
      </c>
      <c r="L1207" s="129">
        <v>0.67920000000000003</v>
      </c>
      <c r="M1207" s="129">
        <f t="shared" si="56"/>
        <v>1.4723203769140165</v>
      </c>
      <c r="N1207" s="129">
        <v>1.0868</v>
      </c>
      <c r="O1207" s="129">
        <v>0.80620000000000003</v>
      </c>
      <c r="P1207" s="129">
        <v>123.12</v>
      </c>
      <c r="Q1207" s="129">
        <v>9.2941000000000003</v>
      </c>
      <c r="R1207" s="129">
        <v>9.3893000000000004</v>
      </c>
      <c r="S1207" s="129">
        <v>1.3462000000000001</v>
      </c>
      <c r="T1207" s="129">
        <v>152.54</v>
      </c>
      <c r="U1207" s="129">
        <v>6.4779999999999998</v>
      </c>
      <c r="V1207" s="129">
        <v>6.4627999999999997</v>
      </c>
      <c r="W1207" s="129">
        <v>67.129300000000001</v>
      </c>
      <c r="X1207" s="129">
        <v>3.5886</v>
      </c>
      <c r="Y1207" s="129">
        <v>17.765000000000001</v>
      </c>
      <c r="Z1207" s="129">
        <v>66.541200000000003</v>
      </c>
    </row>
    <row r="1208" spans="2:26" x14ac:dyDescent="0.35">
      <c r="B1208" s="128">
        <v>42467</v>
      </c>
      <c r="C1208" s="129">
        <v>8.8798999999999992</v>
      </c>
      <c r="D1208" s="129">
        <v>1.1375</v>
      </c>
      <c r="E1208" s="129">
        <f t="shared" si="54"/>
        <v>0.87912087912087911</v>
      </c>
      <c r="F1208" s="129">
        <v>108.2</v>
      </c>
      <c r="G1208" s="129">
        <v>1.4054</v>
      </c>
      <c r="H1208" s="129">
        <f t="shared" si="55"/>
        <v>0.71154119823537787</v>
      </c>
      <c r="I1208" s="129">
        <v>0.95540000000000003</v>
      </c>
      <c r="J1208" s="129">
        <v>1.3143</v>
      </c>
      <c r="K1208" s="129">
        <v>0.75009999999999999</v>
      </c>
      <c r="L1208" s="129">
        <v>0.67749999999999999</v>
      </c>
      <c r="M1208" s="129">
        <f t="shared" si="56"/>
        <v>1.4760147601476015</v>
      </c>
      <c r="N1208" s="129">
        <v>1.0872999999999999</v>
      </c>
      <c r="O1208" s="129">
        <v>0.80900000000000005</v>
      </c>
      <c r="P1208" s="129">
        <v>123.1</v>
      </c>
      <c r="Q1208" s="129">
        <v>9.2911999999999999</v>
      </c>
      <c r="R1208" s="129">
        <v>9.468</v>
      </c>
      <c r="S1208" s="129">
        <v>1.3432999999999999</v>
      </c>
      <c r="T1208" s="129">
        <v>152.12</v>
      </c>
      <c r="U1208" s="129">
        <v>6.4847999999999999</v>
      </c>
      <c r="V1208" s="129">
        <v>6.4599000000000002</v>
      </c>
      <c r="W1208" s="129">
        <v>68.14</v>
      </c>
      <c r="X1208" s="129">
        <v>3.6890000000000001</v>
      </c>
      <c r="Y1208" s="129">
        <v>17.8705</v>
      </c>
      <c r="Z1208" s="129">
        <v>66.746700000000004</v>
      </c>
    </row>
    <row r="1209" spans="2:26" x14ac:dyDescent="0.35">
      <c r="B1209" s="128">
        <v>42466</v>
      </c>
      <c r="C1209" s="129">
        <v>8.8798999999999992</v>
      </c>
      <c r="D1209" s="129">
        <v>1.1396999999999999</v>
      </c>
      <c r="E1209" s="129">
        <f t="shared" si="54"/>
        <v>0.87742388347810829</v>
      </c>
      <c r="F1209" s="129">
        <v>109.78</v>
      </c>
      <c r="G1209" s="129">
        <v>1.4119999999999999</v>
      </c>
      <c r="H1209" s="129">
        <f t="shared" si="55"/>
        <v>0.708215297450425</v>
      </c>
      <c r="I1209" s="129">
        <v>0.9556</v>
      </c>
      <c r="J1209" s="129">
        <v>1.3087</v>
      </c>
      <c r="K1209" s="129">
        <v>0.75980000000000003</v>
      </c>
      <c r="L1209" s="129">
        <v>0.68200000000000005</v>
      </c>
      <c r="M1209" s="129">
        <f t="shared" si="56"/>
        <v>1.4662756598240467</v>
      </c>
      <c r="N1209" s="129">
        <v>1.0891999999999999</v>
      </c>
      <c r="O1209" s="129">
        <v>0.80659999999999998</v>
      </c>
      <c r="P1209" s="129">
        <v>125.13</v>
      </c>
      <c r="Q1209" s="129">
        <v>9.2836999999999996</v>
      </c>
      <c r="R1209" s="129">
        <v>9.4849999999999994</v>
      </c>
      <c r="S1209" s="129">
        <v>1.3492</v>
      </c>
      <c r="T1209" s="129">
        <v>155.04</v>
      </c>
      <c r="U1209" s="129">
        <v>6.4808000000000003</v>
      </c>
      <c r="V1209" s="129">
        <v>6.4779999999999998</v>
      </c>
      <c r="W1209" s="129">
        <v>67.731800000000007</v>
      </c>
      <c r="X1209" s="129">
        <v>3.6398000000000001</v>
      </c>
      <c r="Y1209" s="129">
        <v>17.6511</v>
      </c>
      <c r="Z1209" s="129">
        <v>66.507300000000001</v>
      </c>
    </row>
    <row r="1210" spans="2:26" x14ac:dyDescent="0.35">
      <c r="B1210" s="128">
        <v>42465</v>
      </c>
      <c r="C1210" s="129">
        <v>8.8798999999999992</v>
      </c>
      <c r="D1210" s="129">
        <v>1.1382000000000001</v>
      </c>
      <c r="E1210" s="129">
        <f t="shared" si="54"/>
        <v>0.87858021437357225</v>
      </c>
      <c r="F1210" s="129">
        <v>110.31</v>
      </c>
      <c r="G1210" s="129">
        <v>1.4158999999999999</v>
      </c>
      <c r="H1210" s="129">
        <f t="shared" si="55"/>
        <v>0.70626456670668836</v>
      </c>
      <c r="I1210" s="129">
        <v>0.95589999999999997</v>
      </c>
      <c r="J1210" s="129">
        <v>1.3134999999999999</v>
      </c>
      <c r="K1210" s="129">
        <v>0.75429999999999997</v>
      </c>
      <c r="L1210" s="129">
        <v>0.68030000000000002</v>
      </c>
      <c r="M1210" s="129">
        <f t="shared" si="56"/>
        <v>1.4699397324709687</v>
      </c>
      <c r="N1210" s="129">
        <v>1.0882000000000001</v>
      </c>
      <c r="O1210" s="129">
        <v>0.80359999999999998</v>
      </c>
      <c r="P1210" s="129">
        <v>125.55</v>
      </c>
      <c r="Q1210" s="129">
        <v>9.2545000000000002</v>
      </c>
      <c r="R1210" s="129">
        <v>9.4826999999999995</v>
      </c>
      <c r="S1210" s="129">
        <v>1.3537999999999999</v>
      </c>
      <c r="T1210" s="129">
        <v>156.22999999999999</v>
      </c>
      <c r="U1210" s="129">
        <v>6.4843999999999999</v>
      </c>
      <c r="V1210" s="129">
        <v>6.476</v>
      </c>
      <c r="W1210" s="129">
        <v>68.516499999999994</v>
      </c>
      <c r="X1210" s="129">
        <v>3.6795</v>
      </c>
      <c r="Y1210" s="129">
        <v>17.684999999999999</v>
      </c>
      <c r="Z1210" s="129">
        <v>66.412000000000006</v>
      </c>
    </row>
    <row r="1211" spans="2:26" x14ac:dyDescent="0.35">
      <c r="B1211" s="128">
        <v>42464</v>
      </c>
      <c r="C1211" s="129">
        <v>8.8797999999999995</v>
      </c>
      <c r="D1211" s="129">
        <v>1.139</v>
      </c>
      <c r="E1211" s="129">
        <f t="shared" si="54"/>
        <v>0.87796312554872691</v>
      </c>
      <c r="F1211" s="129">
        <v>111.31</v>
      </c>
      <c r="G1211" s="129">
        <v>1.4261999999999999</v>
      </c>
      <c r="H1211" s="129">
        <f t="shared" si="55"/>
        <v>0.70116393212733141</v>
      </c>
      <c r="I1211" s="129">
        <v>0.95879999999999999</v>
      </c>
      <c r="J1211" s="129">
        <v>1.3085</v>
      </c>
      <c r="K1211" s="129">
        <v>0.76019999999999999</v>
      </c>
      <c r="L1211" s="129">
        <v>0.68330000000000002</v>
      </c>
      <c r="M1211" s="129">
        <f t="shared" si="56"/>
        <v>1.4634860237084735</v>
      </c>
      <c r="N1211" s="129">
        <v>1.0920000000000001</v>
      </c>
      <c r="O1211" s="129">
        <v>0.79759999999999998</v>
      </c>
      <c r="P1211" s="129">
        <v>126.82</v>
      </c>
      <c r="Q1211" s="129">
        <v>9.2592999999999996</v>
      </c>
      <c r="R1211" s="129">
        <v>9.4930000000000003</v>
      </c>
      <c r="S1211" s="129">
        <v>1.3675999999999999</v>
      </c>
      <c r="T1211" s="129">
        <v>158.77000000000001</v>
      </c>
      <c r="U1211" s="129">
        <v>6.4715999999999996</v>
      </c>
      <c r="V1211" s="129">
        <v>6.4775999999999998</v>
      </c>
      <c r="W1211" s="129">
        <v>68.549499999999995</v>
      </c>
      <c r="X1211" s="129">
        <v>3.6227999999999998</v>
      </c>
      <c r="Y1211" s="129">
        <v>17.48</v>
      </c>
      <c r="Z1211" s="129">
        <v>66.096000000000004</v>
      </c>
    </row>
    <row r="1212" spans="2:26" x14ac:dyDescent="0.35">
      <c r="B1212" s="128">
        <v>42461</v>
      </c>
      <c r="C1212" s="129">
        <v>8.8798999999999992</v>
      </c>
      <c r="D1212" s="129">
        <v>1.1386000000000001</v>
      </c>
      <c r="E1212" s="129">
        <f t="shared" si="54"/>
        <v>0.87827156156683639</v>
      </c>
      <c r="F1212" s="129">
        <v>111.65</v>
      </c>
      <c r="G1212" s="129">
        <v>1.4219999999999999</v>
      </c>
      <c r="H1212" s="129">
        <f t="shared" si="55"/>
        <v>0.70323488045007032</v>
      </c>
      <c r="I1212" s="129">
        <v>0.95730000000000004</v>
      </c>
      <c r="J1212" s="129">
        <v>1.3008999999999999</v>
      </c>
      <c r="K1212" s="129">
        <v>0.76680000000000004</v>
      </c>
      <c r="L1212" s="129">
        <v>0.68889999999999996</v>
      </c>
      <c r="M1212" s="129">
        <f t="shared" si="56"/>
        <v>1.451589490492089</v>
      </c>
      <c r="N1212" s="129">
        <v>1.0912999999999999</v>
      </c>
      <c r="O1212" s="129">
        <v>0.80059999999999998</v>
      </c>
      <c r="P1212" s="129">
        <v>127.22</v>
      </c>
      <c r="Q1212" s="129">
        <v>9.2726000000000006</v>
      </c>
      <c r="R1212" s="129">
        <v>9.4672000000000001</v>
      </c>
      <c r="S1212" s="129">
        <v>1.3629</v>
      </c>
      <c r="T1212" s="129">
        <v>158.81</v>
      </c>
      <c r="U1212" s="129">
        <v>6.4702999999999999</v>
      </c>
      <c r="V1212" s="129">
        <v>6.4775999999999998</v>
      </c>
      <c r="W1212" s="129">
        <v>67.635000000000005</v>
      </c>
      <c r="X1212" s="129">
        <v>3.5525000000000002</v>
      </c>
      <c r="Y1212" s="129">
        <v>17.32</v>
      </c>
      <c r="Z1212" s="129">
        <v>66.355500000000006</v>
      </c>
    </row>
    <row r="1213" spans="2:26" x14ac:dyDescent="0.35">
      <c r="B1213" s="128">
        <v>42460</v>
      </c>
      <c r="C1213" s="129">
        <v>8.8798999999999992</v>
      </c>
      <c r="D1213" s="129">
        <v>1.1377999999999999</v>
      </c>
      <c r="E1213" s="129">
        <f t="shared" si="54"/>
        <v>0.87888908419757428</v>
      </c>
      <c r="F1213" s="129">
        <v>112.56</v>
      </c>
      <c r="G1213" s="129">
        <v>1.4358</v>
      </c>
      <c r="H1213" s="129">
        <f t="shared" si="55"/>
        <v>0.69647583228861965</v>
      </c>
      <c r="I1213" s="129">
        <v>0.96109999999999995</v>
      </c>
      <c r="J1213" s="129">
        <v>1.3004</v>
      </c>
      <c r="K1213" s="129">
        <v>0.76539999999999997</v>
      </c>
      <c r="L1213" s="129">
        <v>0.69030000000000002</v>
      </c>
      <c r="M1213" s="129">
        <f t="shared" si="56"/>
        <v>1.4486455164421266</v>
      </c>
      <c r="N1213" s="129">
        <v>1.0943000000000001</v>
      </c>
      <c r="O1213" s="129">
        <v>0.79220000000000002</v>
      </c>
      <c r="P1213" s="129">
        <v>128.07</v>
      </c>
      <c r="Q1213" s="129">
        <v>9.2370999999999999</v>
      </c>
      <c r="R1213" s="129">
        <v>9.4064999999999994</v>
      </c>
      <c r="S1213" s="129">
        <v>1.3807</v>
      </c>
      <c r="T1213" s="129">
        <v>161.63999999999999</v>
      </c>
      <c r="U1213" s="129">
        <v>6.4634</v>
      </c>
      <c r="V1213" s="129">
        <v>6.4480000000000004</v>
      </c>
      <c r="W1213" s="129">
        <v>66.968800000000002</v>
      </c>
      <c r="X1213" s="129">
        <v>3.5924999999999998</v>
      </c>
      <c r="Y1213" s="129">
        <v>17.278600000000001</v>
      </c>
      <c r="Z1213" s="129">
        <v>66.25</v>
      </c>
    </row>
    <row r="1214" spans="2:26" x14ac:dyDescent="0.35">
      <c r="B1214" s="128">
        <v>42459</v>
      </c>
      <c r="C1214" s="129">
        <v>8.8798999999999992</v>
      </c>
      <c r="D1214" s="129">
        <v>1.1335999999999999</v>
      </c>
      <c r="E1214" s="129">
        <f t="shared" si="54"/>
        <v>0.88214537755822164</v>
      </c>
      <c r="F1214" s="129">
        <v>112.42</v>
      </c>
      <c r="G1214" s="129">
        <v>1.4376</v>
      </c>
      <c r="H1214" s="129">
        <f t="shared" si="55"/>
        <v>0.69560378408458545</v>
      </c>
      <c r="I1214" s="129">
        <v>0.96479999999999999</v>
      </c>
      <c r="J1214" s="129">
        <v>1.2964</v>
      </c>
      <c r="K1214" s="129">
        <v>0.76700000000000002</v>
      </c>
      <c r="L1214" s="129">
        <v>0.69179999999999997</v>
      </c>
      <c r="M1214" s="129">
        <f t="shared" si="56"/>
        <v>1.4455044810638913</v>
      </c>
      <c r="N1214" s="129">
        <v>1.0938000000000001</v>
      </c>
      <c r="O1214" s="129">
        <v>0.78879999999999995</v>
      </c>
      <c r="P1214" s="129">
        <v>127.44</v>
      </c>
      <c r="Q1214" s="129">
        <v>9.218</v>
      </c>
      <c r="R1214" s="129">
        <v>9.4191000000000003</v>
      </c>
      <c r="S1214" s="129">
        <v>1.3873</v>
      </c>
      <c r="T1214" s="129">
        <v>161.63</v>
      </c>
      <c r="U1214" s="129">
        <v>6.4725000000000001</v>
      </c>
      <c r="V1214" s="129">
        <v>6.4648000000000003</v>
      </c>
      <c r="W1214" s="129">
        <v>68.289000000000001</v>
      </c>
      <c r="X1214" s="129">
        <v>3.5988000000000002</v>
      </c>
      <c r="Y1214" s="129">
        <v>17.223500000000001</v>
      </c>
      <c r="Z1214" s="129">
        <v>66.37</v>
      </c>
    </row>
    <row r="1215" spans="2:26" x14ac:dyDescent="0.35">
      <c r="B1215" s="128">
        <v>42458</v>
      </c>
      <c r="C1215" s="129">
        <v>8.8798999999999992</v>
      </c>
      <c r="D1215" s="129">
        <v>1.1289</v>
      </c>
      <c r="E1215" s="129">
        <f t="shared" si="54"/>
        <v>0.88581805297191951</v>
      </c>
      <c r="F1215" s="129">
        <v>112.68</v>
      </c>
      <c r="G1215" s="129">
        <v>1.4379999999999999</v>
      </c>
      <c r="H1215" s="129">
        <f t="shared" si="55"/>
        <v>0.69541029207232274</v>
      </c>
      <c r="I1215" s="129">
        <v>0.96619999999999995</v>
      </c>
      <c r="J1215" s="129">
        <v>1.3071999999999999</v>
      </c>
      <c r="K1215" s="129">
        <v>0.76249999999999996</v>
      </c>
      <c r="L1215" s="129">
        <v>0.68440000000000001</v>
      </c>
      <c r="M1215" s="129">
        <f t="shared" si="56"/>
        <v>1.4611338398597311</v>
      </c>
      <c r="N1215" s="129">
        <v>1.0915999999999999</v>
      </c>
      <c r="O1215" s="129">
        <v>0.7853</v>
      </c>
      <c r="P1215" s="129">
        <v>127.25</v>
      </c>
      <c r="Q1215" s="129">
        <v>9.2535000000000007</v>
      </c>
      <c r="R1215" s="129">
        <v>9.4732000000000003</v>
      </c>
      <c r="S1215" s="129">
        <v>1.3897999999999999</v>
      </c>
      <c r="T1215" s="129">
        <v>162.08000000000001</v>
      </c>
      <c r="U1215" s="129">
        <v>6.4917999999999996</v>
      </c>
      <c r="V1215" s="129">
        <v>6.5063000000000004</v>
      </c>
      <c r="W1215" s="129">
        <v>68.3095</v>
      </c>
      <c r="X1215" s="129">
        <v>3.6379000000000001</v>
      </c>
      <c r="Y1215" s="129">
        <v>17.334</v>
      </c>
      <c r="Z1215" s="129">
        <v>66.365499999999997</v>
      </c>
    </row>
    <row r="1216" spans="2:26" x14ac:dyDescent="0.35">
      <c r="B1216" s="128">
        <v>42457</v>
      </c>
      <c r="C1216" s="129">
        <v>8.8798999999999992</v>
      </c>
      <c r="D1216" s="129">
        <v>1.1193</v>
      </c>
      <c r="E1216" s="129">
        <f t="shared" si="54"/>
        <v>0.89341552756186904</v>
      </c>
      <c r="F1216" s="129">
        <v>113.43</v>
      </c>
      <c r="G1216" s="129">
        <v>1.4252</v>
      </c>
      <c r="H1216" s="129">
        <f t="shared" si="55"/>
        <v>0.70165590794274491</v>
      </c>
      <c r="I1216" s="129">
        <v>0.97330000000000005</v>
      </c>
      <c r="J1216" s="129">
        <v>1.3182</v>
      </c>
      <c r="K1216" s="129">
        <v>0.75429999999999997</v>
      </c>
      <c r="L1216" s="129">
        <v>0.67200000000000004</v>
      </c>
      <c r="M1216" s="129">
        <f t="shared" si="56"/>
        <v>1.4880952380952379</v>
      </c>
      <c r="N1216" s="129">
        <v>1.0900000000000001</v>
      </c>
      <c r="O1216" s="129">
        <v>0.78520000000000001</v>
      </c>
      <c r="P1216" s="129">
        <v>127</v>
      </c>
      <c r="Q1216" s="129">
        <v>9.2765000000000004</v>
      </c>
      <c r="R1216" s="129">
        <v>9.4354999999999993</v>
      </c>
      <c r="S1216" s="129">
        <v>1.3878999999999999</v>
      </c>
      <c r="T1216" s="129">
        <v>161.68</v>
      </c>
      <c r="U1216" s="129">
        <v>6.5155000000000003</v>
      </c>
      <c r="V1216" s="129">
        <v>6.5050999999999997</v>
      </c>
      <c r="W1216" s="129">
        <v>68.725999999999999</v>
      </c>
      <c r="X1216" s="129">
        <v>3.6269999999999998</v>
      </c>
      <c r="Y1216" s="129">
        <v>17.43</v>
      </c>
      <c r="Z1216" s="129">
        <v>66.597999999999999</v>
      </c>
    </row>
    <row r="1217" spans="2:26" x14ac:dyDescent="0.35">
      <c r="B1217" s="128">
        <v>42454</v>
      </c>
      <c r="C1217" s="129">
        <v>8.8798999999999992</v>
      </c>
      <c r="D1217" s="129">
        <v>1.1163000000000001</v>
      </c>
      <c r="E1217" s="129">
        <f t="shared" si="54"/>
        <v>0.89581653677326878</v>
      </c>
      <c r="F1217" s="129">
        <v>113.04</v>
      </c>
      <c r="G1217" s="129">
        <v>1.4141999999999999</v>
      </c>
      <c r="H1217" s="129">
        <f t="shared" si="55"/>
        <v>0.70711356243812762</v>
      </c>
      <c r="I1217" s="129">
        <v>0.97709999999999997</v>
      </c>
      <c r="J1217" s="129">
        <v>1.3272999999999999</v>
      </c>
      <c r="K1217" s="129">
        <v>0.75049999999999994</v>
      </c>
      <c r="L1217" s="129">
        <v>0.66820000000000002</v>
      </c>
      <c r="M1217" s="129">
        <f t="shared" si="56"/>
        <v>1.4965579167913798</v>
      </c>
      <c r="N1217" s="129">
        <v>1.0914999999999999</v>
      </c>
      <c r="O1217" s="129">
        <v>0.79010000000000002</v>
      </c>
      <c r="P1217" s="129">
        <v>126.22</v>
      </c>
      <c r="Q1217" s="129">
        <v>9.2707999999999995</v>
      </c>
      <c r="R1217" s="129">
        <v>9.4618000000000002</v>
      </c>
      <c r="S1217" s="129">
        <v>1.3796999999999999</v>
      </c>
      <c r="T1217" s="129">
        <v>159.63999999999999</v>
      </c>
      <c r="U1217" s="129">
        <v>6.5247999999999999</v>
      </c>
      <c r="V1217" s="129">
        <v>6.5130999999999997</v>
      </c>
      <c r="W1217" s="129">
        <v>68.308000000000007</v>
      </c>
      <c r="X1217" s="129">
        <v>3.6829999999999998</v>
      </c>
      <c r="Y1217" s="129">
        <v>17.532599999999999</v>
      </c>
      <c r="Z1217" s="129">
        <v>66.819199999999995</v>
      </c>
    </row>
    <row r="1218" spans="2:26" x14ac:dyDescent="0.35">
      <c r="B1218" s="128">
        <v>42453</v>
      </c>
      <c r="C1218" s="129">
        <v>8.8798999999999992</v>
      </c>
      <c r="D1218" s="129">
        <v>1.1173</v>
      </c>
      <c r="E1218" s="129">
        <f t="shared" si="54"/>
        <v>0.89501476774366784</v>
      </c>
      <c r="F1218" s="129">
        <v>112.89</v>
      </c>
      <c r="G1218" s="129">
        <v>1.4152</v>
      </c>
      <c r="H1218" s="129">
        <f t="shared" si="55"/>
        <v>0.7066139061616733</v>
      </c>
      <c r="I1218" s="129">
        <v>0.97540000000000004</v>
      </c>
      <c r="J1218" s="129">
        <v>1.3245</v>
      </c>
      <c r="K1218" s="129">
        <v>0.75270000000000004</v>
      </c>
      <c r="L1218" s="129">
        <v>0.66979999999999995</v>
      </c>
      <c r="M1218" s="129">
        <f t="shared" si="56"/>
        <v>1.4929829799940282</v>
      </c>
      <c r="N1218" s="129">
        <v>1.0901000000000001</v>
      </c>
      <c r="O1218" s="129">
        <v>0.78939999999999999</v>
      </c>
      <c r="P1218" s="129">
        <v>126.13</v>
      </c>
      <c r="Q1218" s="129">
        <v>9.2659000000000002</v>
      </c>
      <c r="R1218" s="129">
        <v>9.4831000000000003</v>
      </c>
      <c r="S1218" s="129">
        <v>1.3807</v>
      </c>
      <c r="T1218" s="129">
        <v>159.75</v>
      </c>
      <c r="U1218" s="129">
        <v>6.5225999999999997</v>
      </c>
      <c r="V1218" s="129">
        <v>6.5124000000000004</v>
      </c>
      <c r="W1218" s="129">
        <v>68.917299999999997</v>
      </c>
      <c r="X1218" s="129">
        <v>3.6756000000000002</v>
      </c>
      <c r="Y1218" s="129">
        <v>17.6098</v>
      </c>
      <c r="Z1218" s="129">
        <v>66.905699999999996</v>
      </c>
    </row>
    <row r="1219" spans="2:26" x14ac:dyDescent="0.35">
      <c r="B1219" s="128">
        <v>42452</v>
      </c>
      <c r="C1219" s="129">
        <v>8.8798999999999992</v>
      </c>
      <c r="D1219" s="129">
        <v>1.1183000000000001</v>
      </c>
      <c r="E1219" s="129">
        <f t="shared" si="54"/>
        <v>0.89421443262094247</v>
      </c>
      <c r="F1219" s="129">
        <v>112.35</v>
      </c>
      <c r="G1219" s="129">
        <v>1.4115</v>
      </c>
      <c r="H1219" s="129">
        <f t="shared" si="55"/>
        <v>0.70846617074034712</v>
      </c>
      <c r="I1219" s="129">
        <v>0.9748</v>
      </c>
      <c r="J1219" s="129">
        <v>1.3203</v>
      </c>
      <c r="K1219" s="129">
        <v>0.75280000000000002</v>
      </c>
      <c r="L1219" s="129">
        <v>0.67</v>
      </c>
      <c r="M1219" s="129">
        <f t="shared" si="56"/>
        <v>1.4925373134328357</v>
      </c>
      <c r="N1219" s="129">
        <v>1.0902000000000001</v>
      </c>
      <c r="O1219" s="129">
        <v>0.79210000000000003</v>
      </c>
      <c r="P1219" s="129">
        <v>125.62</v>
      </c>
      <c r="Q1219" s="129">
        <v>9.2370000000000001</v>
      </c>
      <c r="R1219" s="129">
        <v>9.4824999999999999</v>
      </c>
      <c r="S1219" s="129">
        <v>1.3765000000000001</v>
      </c>
      <c r="T1219" s="129">
        <v>158.6</v>
      </c>
      <c r="U1219" s="129">
        <v>6.5076000000000001</v>
      </c>
      <c r="V1219" s="129">
        <v>6.5034999999999998</v>
      </c>
      <c r="W1219" s="129">
        <v>68.660499999999999</v>
      </c>
      <c r="X1219" s="129">
        <v>3.6840999999999999</v>
      </c>
      <c r="Y1219" s="129">
        <v>17.578700000000001</v>
      </c>
      <c r="Z1219" s="129">
        <v>66.920500000000004</v>
      </c>
    </row>
    <row r="1220" spans="2:26" x14ac:dyDescent="0.35">
      <c r="B1220" s="128">
        <v>42451</v>
      </c>
      <c r="C1220" s="129">
        <v>8.8798999999999992</v>
      </c>
      <c r="D1220" s="129">
        <v>1.1214</v>
      </c>
      <c r="E1220" s="129">
        <f t="shared" si="54"/>
        <v>0.89174246477617269</v>
      </c>
      <c r="F1220" s="129">
        <v>112.36</v>
      </c>
      <c r="G1220" s="129">
        <v>1.4206000000000001</v>
      </c>
      <c r="H1220" s="129">
        <f t="shared" si="55"/>
        <v>0.70392791778121921</v>
      </c>
      <c r="I1220" s="129">
        <v>0.97219999999999995</v>
      </c>
      <c r="J1220" s="129">
        <v>1.3044</v>
      </c>
      <c r="K1220" s="129">
        <v>0.7621</v>
      </c>
      <c r="L1220" s="129">
        <v>0.67510000000000003</v>
      </c>
      <c r="M1220" s="129">
        <f t="shared" si="56"/>
        <v>1.4812620352540364</v>
      </c>
      <c r="N1220" s="129">
        <v>1.0909</v>
      </c>
      <c r="O1220" s="129">
        <v>0.7893</v>
      </c>
      <c r="P1220" s="129">
        <v>126.03</v>
      </c>
      <c r="Q1220" s="129">
        <v>9.2281999999999993</v>
      </c>
      <c r="R1220" s="129">
        <v>9.4266000000000005</v>
      </c>
      <c r="S1220" s="129">
        <v>1.3814</v>
      </c>
      <c r="T1220" s="129">
        <v>159.57</v>
      </c>
      <c r="U1220" s="129">
        <v>6.4927999999999999</v>
      </c>
      <c r="V1220" s="129">
        <v>6.4875999999999996</v>
      </c>
      <c r="W1220" s="129">
        <v>67.254499999999993</v>
      </c>
      <c r="X1220" s="129">
        <v>3.5806</v>
      </c>
      <c r="Y1220" s="129">
        <v>17.331099999999999</v>
      </c>
      <c r="Z1220" s="129">
        <v>66.7453</v>
      </c>
    </row>
    <row r="1221" spans="2:26" x14ac:dyDescent="0.35">
      <c r="B1221" s="128">
        <v>42450</v>
      </c>
      <c r="C1221" s="129">
        <v>8.8797999999999995</v>
      </c>
      <c r="D1221" s="129">
        <v>1.1238999999999999</v>
      </c>
      <c r="E1221" s="129">
        <f t="shared" si="54"/>
        <v>0.8897588753447816</v>
      </c>
      <c r="F1221" s="129">
        <v>111.93</v>
      </c>
      <c r="G1221" s="129">
        <v>1.4366000000000001</v>
      </c>
      <c r="H1221" s="129">
        <f t="shared" si="55"/>
        <v>0.69608798552136986</v>
      </c>
      <c r="I1221" s="129">
        <v>0.96970000000000001</v>
      </c>
      <c r="J1221" s="129">
        <v>1.31</v>
      </c>
      <c r="K1221" s="129">
        <v>0.75760000000000005</v>
      </c>
      <c r="L1221" s="129">
        <v>0.67600000000000005</v>
      </c>
      <c r="M1221" s="129">
        <f t="shared" si="56"/>
        <v>1.4792899408284024</v>
      </c>
      <c r="N1221" s="129">
        <v>1.0901000000000001</v>
      </c>
      <c r="O1221" s="129">
        <v>0.7823</v>
      </c>
      <c r="P1221" s="129">
        <v>125.83</v>
      </c>
      <c r="Q1221" s="129">
        <v>9.2559000000000005</v>
      </c>
      <c r="R1221" s="129">
        <v>9.4624000000000006</v>
      </c>
      <c r="S1221" s="129">
        <v>1.3933</v>
      </c>
      <c r="T1221" s="129">
        <v>160.83000000000001</v>
      </c>
      <c r="U1221" s="129">
        <v>6.4828000000000001</v>
      </c>
      <c r="V1221" s="129">
        <v>6.4812000000000003</v>
      </c>
      <c r="W1221" s="129">
        <v>67.814999999999998</v>
      </c>
      <c r="X1221" s="129">
        <v>3.6164999999999998</v>
      </c>
      <c r="Y1221" s="129">
        <v>17.404900000000001</v>
      </c>
      <c r="Z1221" s="129">
        <v>66.489800000000002</v>
      </c>
    </row>
    <row r="1222" spans="2:26" x14ac:dyDescent="0.35">
      <c r="B1222" s="128">
        <v>42447</v>
      </c>
      <c r="C1222" s="129">
        <v>8.8798999999999992</v>
      </c>
      <c r="D1222" s="129">
        <v>1.1267</v>
      </c>
      <c r="E1222" s="129">
        <f t="shared" ref="E1222:E1285" si="57">1/D1222</f>
        <v>0.88754770568918073</v>
      </c>
      <c r="F1222" s="129">
        <v>111.55</v>
      </c>
      <c r="G1222" s="129">
        <v>1.4478</v>
      </c>
      <c r="H1222" s="129">
        <f t="shared" ref="H1222:H1285" si="58">1/G1222</f>
        <v>0.69070313579223652</v>
      </c>
      <c r="I1222" s="129">
        <v>0.96970000000000001</v>
      </c>
      <c r="J1222" s="129">
        <v>1.2999000000000001</v>
      </c>
      <c r="K1222" s="129">
        <v>0.75990000000000002</v>
      </c>
      <c r="L1222" s="129">
        <v>0.6794</v>
      </c>
      <c r="M1222" s="129">
        <f t="shared" ref="M1222:M1285" si="59">1/L1222</f>
        <v>1.4718869590815424</v>
      </c>
      <c r="N1222" s="129">
        <v>1.0928</v>
      </c>
      <c r="O1222" s="129">
        <v>0.77829999999999999</v>
      </c>
      <c r="P1222" s="129">
        <v>125.68</v>
      </c>
      <c r="Q1222" s="129">
        <v>9.2787000000000006</v>
      </c>
      <c r="R1222" s="129">
        <v>9.4611000000000001</v>
      </c>
      <c r="S1222" s="129">
        <v>1.403</v>
      </c>
      <c r="T1222" s="129">
        <v>161.43</v>
      </c>
      <c r="U1222" s="129">
        <v>6.4611999999999998</v>
      </c>
      <c r="V1222" s="129">
        <v>6.4682000000000004</v>
      </c>
      <c r="W1222" s="129">
        <v>68.495500000000007</v>
      </c>
      <c r="X1222" s="129">
        <v>3.6225000000000001</v>
      </c>
      <c r="Y1222" s="129">
        <v>17.390999999999998</v>
      </c>
      <c r="Z1222" s="129">
        <v>66.373699999999999</v>
      </c>
    </row>
    <row r="1223" spans="2:26" x14ac:dyDescent="0.35">
      <c r="B1223" s="128">
        <v>42446</v>
      </c>
      <c r="C1223" s="129">
        <v>8.8798999999999992</v>
      </c>
      <c r="D1223" s="129">
        <v>1.1316999999999999</v>
      </c>
      <c r="E1223" s="129">
        <f t="shared" si="57"/>
        <v>0.8836264027569144</v>
      </c>
      <c r="F1223" s="129">
        <v>111.37</v>
      </c>
      <c r="G1223" s="129">
        <v>1.4478</v>
      </c>
      <c r="H1223" s="129">
        <f t="shared" si="58"/>
        <v>0.69070313579223652</v>
      </c>
      <c r="I1223" s="129">
        <v>0.96709999999999996</v>
      </c>
      <c r="J1223" s="129">
        <v>1.2971999999999999</v>
      </c>
      <c r="K1223" s="129">
        <v>0.76480000000000004</v>
      </c>
      <c r="L1223" s="129">
        <v>0.6845</v>
      </c>
      <c r="M1223" s="129">
        <f t="shared" si="59"/>
        <v>1.4609203798392987</v>
      </c>
      <c r="N1223" s="129">
        <v>1.095</v>
      </c>
      <c r="O1223" s="129">
        <v>0.78120000000000001</v>
      </c>
      <c r="P1223" s="129">
        <v>126.05</v>
      </c>
      <c r="Q1223" s="129">
        <v>9.2548999999999992</v>
      </c>
      <c r="R1223" s="129">
        <v>9.4210999999999991</v>
      </c>
      <c r="S1223" s="129">
        <v>1.4011</v>
      </c>
      <c r="T1223" s="129">
        <v>161.31</v>
      </c>
      <c r="U1223" s="129">
        <v>6.4546000000000001</v>
      </c>
      <c r="V1223" s="129">
        <v>6.4744999999999999</v>
      </c>
      <c r="W1223" s="129">
        <v>68.152000000000001</v>
      </c>
      <c r="X1223" s="129">
        <v>3.6257999999999999</v>
      </c>
      <c r="Y1223" s="129">
        <v>17.309999999999999</v>
      </c>
      <c r="Z1223" s="129">
        <v>66.609499999999997</v>
      </c>
    </row>
    <row r="1224" spans="2:26" x14ac:dyDescent="0.35">
      <c r="B1224" s="128">
        <v>42445</v>
      </c>
      <c r="C1224" s="129">
        <v>8.8798999999999992</v>
      </c>
      <c r="D1224" s="129">
        <v>1.1222000000000001</v>
      </c>
      <c r="E1224" s="129">
        <f t="shared" si="57"/>
        <v>0.89110675458919975</v>
      </c>
      <c r="F1224" s="129">
        <v>112.57</v>
      </c>
      <c r="G1224" s="129">
        <v>1.4257</v>
      </c>
      <c r="H1224" s="129">
        <f t="shared" si="58"/>
        <v>0.70140983376586941</v>
      </c>
      <c r="I1224" s="129">
        <v>0.9768</v>
      </c>
      <c r="J1224" s="129">
        <v>1.3095000000000001</v>
      </c>
      <c r="K1224" s="129">
        <v>0.75480000000000003</v>
      </c>
      <c r="L1224" s="129">
        <v>0.67220000000000002</v>
      </c>
      <c r="M1224" s="129">
        <f t="shared" si="59"/>
        <v>1.4876524843796488</v>
      </c>
      <c r="N1224" s="129">
        <v>1.0963000000000001</v>
      </c>
      <c r="O1224" s="129">
        <v>0.78700000000000003</v>
      </c>
      <c r="P1224" s="129">
        <v>126.34</v>
      </c>
      <c r="Q1224" s="129">
        <v>9.2149000000000001</v>
      </c>
      <c r="R1224" s="129">
        <v>9.4908000000000001</v>
      </c>
      <c r="S1224" s="129">
        <v>1.3926000000000001</v>
      </c>
      <c r="T1224" s="129">
        <v>160.49</v>
      </c>
      <c r="U1224" s="129">
        <v>6.4836999999999998</v>
      </c>
      <c r="V1224" s="129">
        <v>6.5189000000000004</v>
      </c>
      <c r="W1224" s="129">
        <v>69.232500000000002</v>
      </c>
      <c r="X1224" s="129">
        <v>3.7414000000000001</v>
      </c>
      <c r="Y1224" s="129">
        <v>17.59</v>
      </c>
      <c r="Z1224" s="129">
        <v>67.162700000000001</v>
      </c>
    </row>
    <row r="1225" spans="2:26" x14ac:dyDescent="0.35">
      <c r="B1225" s="128">
        <v>42444</v>
      </c>
      <c r="C1225" s="129">
        <v>8.9498999999999995</v>
      </c>
      <c r="D1225" s="129">
        <v>1.1108</v>
      </c>
      <c r="E1225" s="129">
        <f t="shared" si="57"/>
        <v>0.90025207057976231</v>
      </c>
      <c r="F1225" s="129">
        <v>113.17</v>
      </c>
      <c r="G1225" s="129">
        <v>1.4151</v>
      </c>
      <c r="H1225" s="129">
        <f t="shared" si="58"/>
        <v>0.70666384001130655</v>
      </c>
      <c r="I1225" s="129">
        <v>0.9869</v>
      </c>
      <c r="J1225" s="129">
        <v>1.3352999999999999</v>
      </c>
      <c r="K1225" s="129">
        <v>0.74560000000000004</v>
      </c>
      <c r="L1225" s="129">
        <v>0.65990000000000004</v>
      </c>
      <c r="M1225" s="129">
        <f t="shared" si="59"/>
        <v>1.5153811183512653</v>
      </c>
      <c r="N1225" s="129">
        <v>1.0962000000000001</v>
      </c>
      <c r="O1225" s="129">
        <v>0.78500000000000003</v>
      </c>
      <c r="P1225" s="129">
        <v>125.67</v>
      </c>
      <c r="Q1225" s="129">
        <v>9.2341999999999995</v>
      </c>
      <c r="R1225" s="129">
        <v>9.4970999999999997</v>
      </c>
      <c r="S1225" s="129">
        <v>1.3967000000000001</v>
      </c>
      <c r="T1225" s="129">
        <v>160.13</v>
      </c>
      <c r="U1225" s="129">
        <v>6.5110999999999999</v>
      </c>
      <c r="V1225" s="129">
        <v>6.5110000000000001</v>
      </c>
      <c r="W1225" s="129">
        <v>70.870500000000007</v>
      </c>
      <c r="X1225" s="129">
        <v>3.7641</v>
      </c>
      <c r="Y1225" s="129">
        <v>17.88</v>
      </c>
      <c r="Z1225" s="129">
        <v>67.361800000000002</v>
      </c>
    </row>
    <row r="1226" spans="2:26" x14ac:dyDescent="0.35">
      <c r="B1226" s="128">
        <v>42443</v>
      </c>
      <c r="C1226" s="129">
        <v>8.9498999999999995</v>
      </c>
      <c r="D1226" s="129">
        <v>1.1104000000000001</v>
      </c>
      <c r="E1226" s="129">
        <f t="shared" si="57"/>
        <v>0.90057636887608061</v>
      </c>
      <c r="F1226" s="129">
        <v>113.81</v>
      </c>
      <c r="G1226" s="129">
        <v>1.43</v>
      </c>
      <c r="H1226" s="129">
        <f t="shared" si="58"/>
        <v>0.69930069930069938</v>
      </c>
      <c r="I1226" s="129">
        <v>0.98709999999999998</v>
      </c>
      <c r="J1226" s="129">
        <v>1.3258000000000001</v>
      </c>
      <c r="K1226" s="129">
        <v>0.75129999999999997</v>
      </c>
      <c r="L1226" s="129">
        <v>0.66700000000000004</v>
      </c>
      <c r="M1226" s="129">
        <f t="shared" si="59"/>
        <v>1.4992503748125936</v>
      </c>
      <c r="N1226" s="129">
        <v>1.0956999999999999</v>
      </c>
      <c r="O1226" s="129">
        <v>0.77610000000000001</v>
      </c>
      <c r="P1226" s="129">
        <v>126.35</v>
      </c>
      <c r="Q1226" s="129">
        <v>9.2629999999999999</v>
      </c>
      <c r="R1226" s="129">
        <v>9.4029000000000007</v>
      </c>
      <c r="S1226" s="129">
        <v>1.4117</v>
      </c>
      <c r="T1226" s="129">
        <v>162.77000000000001</v>
      </c>
      <c r="U1226" s="129">
        <v>6.4926000000000004</v>
      </c>
      <c r="V1226" s="129">
        <v>6.4984000000000002</v>
      </c>
      <c r="W1226" s="129">
        <v>69.970500000000001</v>
      </c>
      <c r="X1226" s="129">
        <v>3.6604999999999999</v>
      </c>
      <c r="Y1226" s="129">
        <v>17.746400000000001</v>
      </c>
      <c r="Z1226" s="129">
        <v>67.128299999999996</v>
      </c>
    </row>
    <row r="1227" spans="2:26" x14ac:dyDescent="0.35">
      <c r="B1227" s="128">
        <v>42440</v>
      </c>
      <c r="C1227" s="129">
        <v>7.83</v>
      </c>
      <c r="D1227" s="129">
        <v>1.115</v>
      </c>
      <c r="E1227" s="129">
        <f t="shared" si="57"/>
        <v>0.89686098654708524</v>
      </c>
      <c r="F1227" s="129">
        <v>113.8</v>
      </c>
      <c r="G1227" s="129">
        <v>1.4384999999999999</v>
      </c>
      <c r="H1227" s="129">
        <f t="shared" si="58"/>
        <v>0.69516857838025725</v>
      </c>
      <c r="I1227" s="129">
        <v>0.98309999999999997</v>
      </c>
      <c r="J1227" s="129">
        <v>1.3208</v>
      </c>
      <c r="K1227" s="129">
        <v>0.75629999999999997</v>
      </c>
      <c r="L1227" s="129">
        <v>0.67500000000000004</v>
      </c>
      <c r="M1227" s="129">
        <f t="shared" si="59"/>
        <v>1.4814814814814814</v>
      </c>
      <c r="N1227" s="129">
        <v>1.0955999999999999</v>
      </c>
      <c r="O1227" s="129">
        <v>0.77439999999999998</v>
      </c>
      <c r="P1227" s="129">
        <v>126.89</v>
      </c>
      <c r="Q1227" s="129">
        <v>9.3010999999999999</v>
      </c>
      <c r="R1227" s="129">
        <v>9.3835999999999995</v>
      </c>
      <c r="S1227" s="129">
        <v>1.4123000000000001</v>
      </c>
      <c r="T1227" s="129">
        <v>163.55000000000001</v>
      </c>
      <c r="U1227" s="129">
        <v>6.4823000000000004</v>
      </c>
      <c r="V1227" s="129">
        <v>6.4939999999999998</v>
      </c>
      <c r="W1227" s="129">
        <v>69.864199999999997</v>
      </c>
      <c r="X1227" s="129">
        <v>3.5811000000000002</v>
      </c>
      <c r="Y1227" s="129">
        <v>17.692499999999999</v>
      </c>
      <c r="Z1227" s="129">
        <v>66.910700000000006</v>
      </c>
    </row>
    <row r="1228" spans="2:26" x14ac:dyDescent="0.35">
      <c r="B1228" s="128">
        <v>42439</v>
      </c>
      <c r="C1228" s="129">
        <v>7.83</v>
      </c>
      <c r="D1228" s="129">
        <v>1.1175999999999999</v>
      </c>
      <c r="E1228" s="129">
        <f t="shared" si="57"/>
        <v>0.89477451682176101</v>
      </c>
      <c r="F1228" s="129">
        <v>113.18</v>
      </c>
      <c r="G1228" s="129">
        <v>1.4275</v>
      </c>
      <c r="H1228" s="129">
        <f t="shared" si="58"/>
        <v>0.70052539404553416</v>
      </c>
      <c r="I1228" s="129">
        <v>0.98450000000000004</v>
      </c>
      <c r="J1228" s="129">
        <v>1.3344</v>
      </c>
      <c r="K1228" s="129">
        <v>0.74509999999999998</v>
      </c>
      <c r="L1228" s="129">
        <v>0.66620000000000001</v>
      </c>
      <c r="M1228" s="129">
        <f t="shared" si="59"/>
        <v>1.5010507355148603</v>
      </c>
      <c r="N1228" s="129">
        <v>1.1006</v>
      </c>
      <c r="O1228" s="129">
        <v>0.78239999999999998</v>
      </c>
      <c r="P1228" s="129">
        <v>126.52</v>
      </c>
      <c r="Q1228" s="129">
        <v>9.3655000000000008</v>
      </c>
      <c r="R1228" s="129">
        <v>9.5137</v>
      </c>
      <c r="S1228" s="129">
        <v>1.4057999999999999</v>
      </c>
      <c r="T1228" s="129">
        <v>161.62</v>
      </c>
      <c r="U1228" s="129">
        <v>6.5026999999999999</v>
      </c>
      <c r="V1228" s="129">
        <v>6.5069999999999997</v>
      </c>
      <c r="W1228" s="129">
        <v>71.458500000000001</v>
      </c>
      <c r="X1228" s="129">
        <v>3.62</v>
      </c>
      <c r="Y1228" s="129">
        <v>17.812100000000001</v>
      </c>
      <c r="Z1228" s="129">
        <v>67.292000000000002</v>
      </c>
    </row>
    <row r="1229" spans="2:26" x14ac:dyDescent="0.35">
      <c r="B1229" s="128">
        <v>42438</v>
      </c>
      <c r="C1229" s="129">
        <v>7.83</v>
      </c>
      <c r="D1229" s="129">
        <v>1.0996999999999999</v>
      </c>
      <c r="E1229" s="129">
        <f t="shared" si="57"/>
        <v>0.90933891061198513</v>
      </c>
      <c r="F1229" s="129">
        <v>113.31</v>
      </c>
      <c r="G1229" s="129">
        <v>1.4215</v>
      </c>
      <c r="H1229" s="129">
        <f t="shared" si="58"/>
        <v>0.70348223707351387</v>
      </c>
      <c r="I1229" s="129">
        <v>0.997</v>
      </c>
      <c r="J1229" s="129">
        <v>1.3249</v>
      </c>
      <c r="K1229" s="129">
        <v>0.74850000000000005</v>
      </c>
      <c r="L1229" s="129">
        <v>0.66510000000000002</v>
      </c>
      <c r="M1229" s="129">
        <f t="shared" si="59"/>
        <v>1.5035333032626672</v>
      </c>
      <c r="N1229" s="129">
        <v>1.097</v>
      </c>
      <c r="O1229" s="129">
        <v>0.77390000000000003</v>
      </c>
      <c r="P1229" s="129">
        <v>124.68</v>
      </c>
      <c r="Q1229" s="129">
        <v>9.2902000000000005</v>
      </c>
      <c r="R1229" s="129">
        <v>9.3680000000000003</v>
      </c>
      <c r="S1229" s="129">
        <v>1.4175</v>
      </c>
      <c r="T1229" s="129">
        <v>161.1</v>
      </c>
      <c r="U1229" s="129">
        <v>6.5105000000000004</v>
      </c>
      <c r="V1229" s="129">
        <v>6.5105000000000004</v>
      </c>
      <c r="W1229" s="129">
        <v>71.094499999999996</v>
      </c>
      <c r="X1229" s="129">
        <v>3.6833999999999998</v>
      </c>
      <c r="Y1229" s="129">
        <v>17.759</v>
      </c>
      <c r="Z1229" s="129">
        <v>67.117999999999995</v>
      </c>
    </row>
    <row r="1230" spans="2:26" x14ac:dyDescent="0.35">
      <c r="B1230" s="128">
        <v>42437</v>
      </c>
      <c r="C1230" s="129">
        <v>7.83</v>
      </c>
      <c r="D1230" s="129">
        <v>1.1009</v>
      </c>
      <c r="E1230" s="129">
        <f t="shared" si="57"/>
        <v>0.90834771550549553</v>
      </c>
      <c r="F1230" s="129">
        <v>112.61</v>
      </c>
      <c r="G1230" s="129">
        <v>1.4214</v>
      </c>
      <c r="H1230" s="129">
        <f t="shared" si="58"/>
        <v>0.70353172928099061</v>
      </c>
      <c r="I1230" s="129">
        <v>0.99529999999999996</v>
      </c>
      <c r="J1230" s="129">
        <v>1.3407</v>
      </c>
      <c r="K1230" s="129">
        <v>0.74380000000000002</v>
      </c>
      <c r="L1230" s="129">
        <v>0.67420000000000002</v>
      </c>
      <c r="M1230" s="129">
        <f t="shared" si="59"/>
        <v>1.4832393948383269</v>
      </c>
      <c r="N1230" s="129">
        <v>1.0962000000000001</v>
      </c>
      <c r="O1230" s="129">
        <v>0.77439999999999998</v>
      </c>
      <c r="P1230" s="129">
        <v>124</v>
      </c>
      <c r="Q1230" s="129">
        <v>9.3394999999999992</v>
      </c>
      <c r="R1230" s="129">
        <v>9.4354999999999993</v>
      </c>
      <c r="S1230" s="129">
        <v>1.4152</v>
      </c>
      <c r="T1230" s="129">
        <v>160.09</v>
      </c>
      <c r="U1230" s="129">
        <v>6.508</v>
      </c>
      <c r="V1230" s="129">
        <v>6.5044000000000004</v>
      </c>
      <c r="W1230" s="129">
        <v>73.007499999999993</v>
      </c>
      <c r="X1230" s="129">
        <v>3.7541000000000002</v>
      </c>
      <c r="Y1230" s="129">
        <v>17.927900000000001</v>
      </c>
      <c r="Z1230" s="129">
        <v>67.302700000000002</v>
      </c>
    </row>
    <row r="1231" spans="2:26" x14ac:dyDescent="0.35">
      <c r="B1231" s="128">
        <v>42436</v>
      </c>
      <c r="C1231" s="129">
        <v>7.83</v>
      </c>
      <c r="D1231" s="129">
        <v>1.1012</v>
      </c>
      <c r="E1231" s="129">
        <f t="shared" si="57"/>
        <v>0.90810025426807128</v>
      </c>
      <c r="F1231" s="129">
        <v>113.43</v>
      </c>
      <c r="G1231" s="129">
        <v>1.4262999999999999</v>
      </c>
      <c r="H1231" s="129">
        <f t="shared" si="58"/>
        <v>0.70111477248825638</v>
      </c>
      <c r="I1231" s="129">
        <v>0.99509999999999998</v>
      </c>
      <c r="J1231" s="129">
        <v>1.3277000000000001</v>
      </c>
      <c r="K1231" s="129">
        <v>0.74660000000000004</v>
      </c>
      <c r="L1231" s="129">
        <v>0.67979999999999996</v>
      </c>
      <c r="M1231" s="129">
        <f t="shared" si="59"/>
        <v>1.4710208884966167</v>
      </c>
      <c r="N1231" s="129">
        <v>1.0964</v>
      </c>
      <c r="O1231" s="129">
        <v>0.77200000000000002</v>
      </c>
      <c r="P1231" s="129">
        <v>124.94</v>
      </c>
      <c r="Q1231" s="129">
        <v>9.3360000000000003</v>
      </c>
      <c r="R1231" s="129">
        <v>9.3648000000000007</v>
      </c>
      <c r="S1231" s="129">
        <v>1.4184000000000001</v>
      </c>
      <c r="T1231" s="129">
        <v>161.82</v>
      </c>
      <c r="U1231" s="129">
        <v>6.5046999999999997</v>
      </c>
      <c r="V1231" s="129">
        <v>6.5155000000000003</v>
      </c>
      <c r="W1231" s="129">
        <v>71.352000000000004</v>
      </c>
      <c r="X1231" s="129">
        <v>3.7814999999999999</v>
      </c>
      <c r="Y1231" s="129">
        <v>17.75</v>
      </c>
      <c r="Z1231" s="129">
        <v>66.978999999999999</v>
      </c>
    </row>
    <row r="1232" spans="2:26" x14ac:dyDescent="0.35">
      <c r="B1232" s="128">
        <v>42433</v>
      </c>
      <c r="C1232" s="129">
        <v>7.83</v>
      </c>
      <c r="D1232" s="129">
        <v>1.1001000000000001</v>
      </c>
      <c r="E1232" s="129">
        <f t="shared" si="57"/>
        <v>0.9090082719752749</v>
      </c>
      <c r="F1232" s="129">
        <v>113.75</v>
      </c>
      <c r="G1232" s="129">
        <v>1.4225000000000001</v>
      </c>
      <c r="H1232" s="129">
        <f t="shared" si="58"/>
        <v>0.70298769771528991</v>
      </c>
      <c r="I1232" s="129">
        <v>0.99339999999999995</v>
      </c>
      <c r="J1232" s="129">
        <v>1.3312999999999999</v>
      </c>
      <c r="K1232" s="129">
        <v>0.74399999999999999</v>
      </c>
      <c r="L1232" s="129">
        <v>0.68120000000000003</v>
      </c>
      <c r="M1232" s="129">
        <f t="shared" si="59"/>
        <v>1.467997651203758</v>
      </c>
      <c r="N1232" s="129">
        <v>1.0927</v>
      </c>
      <c r="O1232" s="129">
        <v>0.77300000000000002</v>
      </c>
      <c r="P1232" s="129">
        <v>125.24</v>
      </c>
      <c r="Q1232" s="129">
        <v>9.3247999999999998</v>
      </c>
      <c r="R1232" s="129">
        <v>9.3305000000000007</v>
      </c>
      <c r="S1232" s="129">
        <v>1.413</v>
      </c>
      <c r="T1232" s="129">
        <v>162.05000000000001</v>
      </c>
      <c r="U1232" s="129">
        <v>6.4996999999999998</v>
      </c>
      <c r="V1232" s="129">
        <v>6.5065999999999997</v>
      </c>
      <c r="W1232" s="129">
        <v>71.920500000000004</v>
      </c>
      <c r="X1232" s="129">
        <v>3.7585999999999999</v>
      </c>
      <c r="Y1232" s="129">
        <v>17.75</v>
      </c>
      <c r="Z1232" s="129">
        <v>66.927800000000005</v>
      </c>
    </row>
    <row r="1233" spans="2:26" x14ac:dyDescent="0.35">
      <c r="B1233" s="128">
        <v>42432</v>
      </c>
      <c r="C1233" s="129">
        <v>7.83</v>
      </c>
      <c r="D1233" s="129">
        <v>1.0954999999999999</v>
      </c>
      <c r="E1233" s="129">
        <f t="shared" si="57"/>
        <v>0.91282519397535378</v>
      </c>
      <c r="F1233" s="129">
        <v>113.67</v>
      </c>
      <c r="G1233" s="129">
        <v>1.4177</v>
      </c>
      <c r="H1233" s="129">
        <f t="shared" si="58"/>
        <v>0.70536784933342744</v>
      </c>
      <c r="I1233" s="129">
        <v>0.99219999999999997</v>
      </c>
      <c r="J1233" s="129">
        <v>1.3399000000000001</v>
      </c>
      <c r="K1233" s="129">
        <v>0.7349</v>
      </c>
      <c r="L1233" s="129">
        <v>0.67159999999999997</v>
      </c>
      <c r="M1233" s="129">
        <f t="shared" si="59"/>
        <v>1.4889815366289458</v>
      </c>
      <c r="N1233" s="129">
        <v>1.0871</v>
      </c>
      <c r="O1233" s="129">
        <v>0.77259999999999995</v>
      </c>
      <c r="P1233" s="129">
        <v>124.54</v>
      </c>
      <c r="Q1233" s="129">
        <v>9.3397000000000006</v>
      </c>
      <c r="R1233" s="129">
        <v>9.3987999999999996</v>
      </c>
      <c r="S1233" s="129">
        <v>1.4056999999999999</v>
      </c>
      <c r="T1233" s="129">
        <v>161.1</v>
      </c>
      <c r="U1233" s="129">
        <v>6.5204000000000004</v>
      </c>
      <c r="V1233" s="129">
        <v>6.5312000000000001</v>
      </c>
      <c r="W1233" s="129">
        <v>72.968299999999999</v>
      </c>
      <c r="X1233" s="129">
        <v>3.7976000000000001</v>
      </c>
      <c r="Y1233" s="129">
        <v>17.915500000000002</v>
      </c>
      <c r="Z1233" s="129">
        <v>67.112300000000005</v>
      </c>
    </row>
    <row r="1234" spans="2:26" x14ac:dyDescent="0.35">
      <c r="B1234" s="128">
        <v>42431</v>
      </c>
      <c r="C1234" s="129">
        <v>7.83</v>
      </c>
      <c r="D1234" s="129">
        <v>1.0866</v>
      </c>
      <c r="E1234" s="129">
        <f t="shared" si="57"/>
        <v>0.92030185900975514</v>
      </c>
      <c r="F1234" s="129">
        <v>113.45</v>
      </c>
      <c r="G1234" s="129">
        <v>1.4076</v>
      </c>
      <c r="H1234" s="129">
        <f t="shared" si="58"/>
        <v>0.71042909917590225</v>
      </c>
      <c r="I1234" s="129">
        <v>0.99629999999999996</v>
      </c>
      <c r="J1234" s="129">
        <v>1.3414999999999999</v>
      </c>
      <c r="K1234" s="129">
        <v>0.72929999999999995</v>
      </c>
      <c r="L1234" s="129">
        <v>0.66710000000000003</v>
      </c>
      <c r="M1234" s="129">
        <f t="shared" si="59"/>
        <v>1.4990256333383301</v>
      </c>
      <c r="N1234" s="129">
        <v>1.0832999999999999</v>
      </c>
      <c r="O1234" s="129">
        <v>0.77180000000000004</v>
      </c>
      <c r="P1234" s="129">
        <v>123.28</v>
      </c>
      <c r="Q1234" s="129">
        <v>9.3544999999999998</v>
      </c>
      <c r="R1234" s="129">
        <v>9.4161000000000001</v>
      </c>
      <c r="S1234" s="129">
        <v>1.4026000000000001</v>
      </c>
      <c r="T1234" s="129">
        <v>159.72</v>
      </c>
      <c r="U1234" s="129">
        <v>6.5477999999999996</v>
      </c>
      <c r="V1234" s="129">
        <v>6.5499000000000001</v>
      </c>
      <c r="W1234" s="129">
        <v>73.369500000000002</v>
      </c>
      <c r="X1234" s="129">
        <v>3.8917000000000002</v>
      </c>
      <c r="Y1234" s="129">
        <v>17.809999999999999</v>
      </c>
      <c r="Z1234" s="129">
        <v>67.385300000000001</v>
      </c>
    </row>
    <row r="1235" spans="2:26" x14ac:dyDescent="0.35">
      <c r="B1235" s="128">
        <v>42430</v>
      </c>
      <c r="C1235" s="129">
        <v>7.83</v>
      </c>
      <c r="D1235" s="129">
        <v>1.0864</v>
      </c>
      <c r="E1235" s="129">
        <f t="shared" si="57"/>
        <v>0.92047128129602351</v>
      </c>
      <c r="F1235" s="129">
        <v>113.98</v>
      </c>
      <c r="G1235" s="129">
        <v>1.3946000000000001</v>
      </c>
      <c r="H1235" s="129">
        <f t="shared" si="58"/>
        <v>0.71705148429657251</v>
      </c>
      <c r="I1235" s="129">
        <v>0.99690000000000001</v>
      </c>
      <c r="J1235" s="129">
        <v>1.3406</v>
      </c>
      <c r="K1235" s="129">
        <v>0.71740000000000004</v>
      </c>
      <c r="L1235" s="129">
        <v>0.66269999999999996</v>
      </c>
      <c r="M1235" s="129">
        <f t="shared" si="59"/>
        <v>1.5089784216085711</v>
      </c>
      <c r="N1235" s="129">
        <v>1.0837000000000001</v>
      </c>
      <c r="O1235" s="129">
        <v>0.77880000000000005</v>
      </c>
      <c r="P1235" s="129">
        <v>123.85</v>
      </c>
      <c r="Q1235" s="129">
        <v>9.3705999999999996</v>
      </c>
      <c r="R1235" s="129">
        <v>9.3994999999999997</v>
      </c>
      <c r="S1235" s="129">
        <v>1.3907</v>
      </c>
      <c r="T1235" s="129">
        <v>158.99</v>
      </c>
      <c r="U1235" s="129">
        <v>6.5488</v>
      </c>
      <c r="V1235" s="129">
        <v>6.55</v>
      </c>
      <c r="W1235" s="129">
        <v>73.384</v>
      </c>
      <c r="X1235" s="129">
        <v>3.9260000000000002</v>
      </c>
      <c r="Y1235" s="129">
        <v>17.91</v>
      </c>
      <c r="Z1235" s="129">
        <v>67.743399999999994</v>
      </c>
    </row>
    <row r="1236" spans="2:26" x14ac:dyDescent="0.35">
      <c r="B1236" s="128">
        <v>42429</v>
      </c>
      <c r="C1236" s="129">
        <v>7.83</v>
      </c>
      <c r="D1236" s="129">
        <v>1.0871</v>
      </c>
      <c r="E1236" s="129">
        <f t="shared" si="57"/>
        <v>0.9198785760279643</v>
      </c>
      <c r="F1236" s="129">
        <v>112.66</v>
      </c>
      <c r="G1236" s="129">
        <v>1.3915</v>
      </c>
      <c r="H1236" s="129">
        <f t="shared" si="58"/>
        <v>0.71864893999281354</v>
      </c>
      <c r="I1236" s="129">
        <v>0.998</v>
      </c>
      <c r="J1236" s="129">
        <v>1.3537999999999999</v>
      </c>
      <c r="K1236" s="129">
        <v>0.71379999999999999</v>
      </c>
      <c r="L1236" s="129">
        <v>0.65880000000000005</v>
      </c>
      <c r="M1236" s="129">
        <f t="shared" si="59"/>
        <v>1.5179113539769276</v>
      </c>
      <c r="N1236" s="129">
        <v>1.0854999999999999</v>
      </c>
      <c r="O1236" s="129">
        <v>0.78069999999999995</v>
      </c>
      <c r="P1236" s="129">
        <v>122.49</v>
      </c>
      <c r="Q1236" s="129">
        <v>9.3130000000000006</v>
      </c>
      <c r="R1236" s="129">
        <v>9.4504999999999999</v>
      </c>
      <c r="S1236" s="129">
        <v>1.3893</v>
      </c>
      <c r="T1236" s="129">
        <v>156.80000000000001</v>
      </c>
      <c r="U1236" s="129">
        <v>6.5517000000000003</v>
      </c>
      <c r="V1236" s="129">
        <v>6.5525000000000002</v>
      </c>
      <c r="W1236" s="129">
        <v>75.250600000000006</v>
      </c>
      <c r="X1236" s="129">
        <v>4.0156000000000001</v>
      </c>
      <c r="Y1236" s="129">
        <v>18.125</v>
      </c>
      <c r="Z1236" s="129">
        <v>68.198300000000003</v>
      </c>
    </row>
    <row r="1237" spans="2:26" x14ac:dyDescent="0.35">
      <c r="B1237" s="128">
        <v>42426</v>
      </c>
      <c r="C1237" s="129">
        <v>7.83</v>
      </c>
      <c r="D1237" s="129">
        <v>1.0931</v>
      </c>
      <c r="E1237" s="129">
        <f t="shared" si="57"/>
        <v>0.91482938431982441</v>
      </c>
      <c r="F1237" s="129">
        <v>113.99</v>
      </c>
      <c r="G1237" s="129">
        <v>1.3868</v>
      </c>
      <c r="H1237" s="129">
        <f t="shared" si="58"/>
        <v>0.72108451110470151</v>
      </c>
      <c r="I1237" s="129">
        <v>0.99629999999999996</v>
      </c>
      <c r="J1237" s="129">
        <v>1.351</v>
      </c>
      <c r="K1237" s="129">
        <v>0.71279999999999999</v>
      </c>
      <c r="L1237" s="129">
        <v>0.66249999999999998</v>
      </c>
      <c r="M1237" s="129">
        <f t="shared" si="59"/>
        <v>1.5094339622641511</v>
      </c>
      <c r="N1237" s="129">
        <v>1.0894999999999999</v>
      </c>
      <c r="O1237" s="129">
        <v>0.78769999999999996</v>
      </c>
      <c r="P1237" s="129">
        <v>124.6</v>
      </c>
      <c r="Q1237" s="129">
        <v>9.3511000000000006</v>
      </c>
      <c r="R1237" s="129">
        <v>9.5014000000000003</v>
      </c>
      <c r="S1237" s="129">
        <v>1.3807</v>
      </c>
      <c r="T1237" s="129">
        <v>157.93</v>
      </c>
      <c r="U1237" s="129">
        <v>6.5438000000000001</v>
      </c>
      <c r="V1237" s="129">
        <v>6.5389999999999997</v>
      </c>
      <c r="W1237" s="129">
        <v>76.127300000000005</v>
      </c>
      <c r="X1237" s="129">
        <v>3.9925000000000002</v>
      </c>
      <c r="Y1237" s="129">
        <v>18.2746</v>
      </c>
      <c r="Z1237" s="129">
        <v>68.7273</v>
      </c>
    </row>
    <row r="1238" spans="2:26" x14ac:dyDescent="0.35">
      <c r="B1238" s="128">
        <v>42425</v>
      </c>
      <c r="C1238" s="129">
        <v>7.83</v>
      </c>
      <c r="D1238" s="129">
        <v>1.1021000000000001</v>
      </c>
      <c r="E1238" s="129">
        <f t="shared" si="57"/>
        <v>0.90735867888576349</v>
      </c>
      <c r="F1238" s="129">
        <v>112.98</v>
      </c>
      <c r="G1238" s="129">
        <v>1.3962000000000001</v>
      </c>
      <c r="H1238" s="129">
        <f t="shared" si="58"/>
        <v>0.71622976650909609</v>
      </c>
      <c r="I1238" s="129">
        <v>0.99</v>
      </c>
      <c r="J1238" s="129">
        <v>1.3529</v>
      </c>
      <c r="K1238" s="129">
        <v>0.72309999999999997</v>
      </c>
      <c r="L1238" s="129">
        <v>0.67179999999999995</v>
      </c>
      <c r="M1238" s="129">
        <f t="shared" si="59"/>
        <v>1.4885382554331648</v>
      </c>
      <c r="N1238" s="129">
        <v>1.0909</v>
      </c>
      <c r="O1238" s="129">
        <v>0.78910000000000002</v>
      </c>
      <c r="P1238" s="129">
        <v>124.45</v>
      </c>
      <c r="Q1238" s="129">
        <v>9.3657000000000004</v>
      </c>
      <c r="R1238" s="129">
        <v>9.5075000000000003</v>
      </c>
      <c r="S1238" s="129">
        <v>1.3825000000000001</v>
      </c>
      <c r="T1238" s="129">
        <v>157.74</v>
      </c>
      <c r="U1238" s="129">
        <v>6.5323000000000002</v>
      </c>
      <c r="V1238" s="129">
        <v>6.532</v>
      </c>
      <c r="W1238" s="129">
        <v>75.285499999999999</v>
      </c>
      <c r="X1238" s="129">
        <v>3.9544999999999999</v>
      </c>
      <c r="Y1238" s="129">
        <v>18.1251</v>
      </c>
      <c r="Z1238" s="129">
        <v>68.757800000000003</v>
      </c>
    </row>
    <row r="1239" spans="2:26" x14ac:dyDescent="0.35">
      <c r="B1239" s="128">
        <v>42424</v>
      </c>
      <c r="C1239" s="129">
        <v>7.83</v>
      </c>
      <c r="D1239" s="129">
        <v>1.1011</v>
      </c>
      <c r="E1239" s="129">
        <f t="shared" si="57"/>
        <v>0.90818272636454456</v>
      </c>
      <c r="F1239" s="129">
        <v>112.17</v>
      </c>
      <c r="G1239" s="129">
        <v>1.3926000000000001</v>
      </c>
      <c r="H1239" s="129">
        <f t="shared" si="58"/>
        <v>0.71808128680166594</v>
      </c>
      <c r="I1239" s="129">
        <v>0.98870000000000002</v>
      </c>
      <c r="J1239" s="129">
        <v>1.37</v>
      </c>
      <c r="K1239" s="129">
        <v>0.71960000000000002</v>
      </c>
      <c r="L1239" s="129">
        <v>0.66520000000000001</v>
      </c>
      <c r="M1239" s="129">
        <f t="shared" si="59"/>
        <v>1.5033072760072159</v>
      </c>
      <c r="N1239" s="129">
        <v>1.0886</v>
      </c>
      <c r="O1239" s="129">
        <v>0.79069999999999996</v>
      </c>
      <c r="P1239" s="129">
        <v>123.49</v>
      </c>
      <c r="Q1239" s="129">
        <v>9.3482000000000003</v>
      </c>
      <c r="R1239" s="129">
        <v>9.5481999999999996</v>
      </c>
      <c r="S1239" s="129">
        <v>1.3766</v>
      </c>
      <c r="T1239" s="129">
        <v>156.18</v>
      </c>
      <c r="U1239" s="129">
        <v>6.5323000000000002</v>
      </c>
      <c r="V1239" s="129">
        <v>6.5289999999999999</v>
      </c>
      <c r="W1239" s="129">
        <v>75.790499999999994</v>
      </c>
      <c r="X1239" s="129">
        <v>3.9575999999999998</v>
      </c>
      <c r="Y1239" s="129">
        <v>18.205200000000001</v>
      </c>
      <c r="Z1239" s="129">
        <v>68.421499999999995</v>
      </c>
    </row>
    <row r="1240" spans="2:26" x14ac:dyDescent="0.35">
      <c r="B1240" s="128">
        <v>42423</v>
      </c>
      <c r="C1240" s="129">
        <v>7.83</v>
      </c>
      <c r="D1240" s="129">
        <v>1.1016999999999999</v>
      </c>
      <c r="E1240" s="129">
        <f t="shared" si="57"/>
        <v>0.90768811836253072</v>
      </c>
      <c r="F1240" s="129">
        <v>112.1</v>
      </c>
      <c r="G1240" s="129">
        <v>1.4021999999999999</v>
      </c>
      <c r="H1240" s="129">
        <f t="shared" si="58"/>
        <v>0.71316502638710599</v>
      </c>
      <c r="I1240" s="129">
        <v>0.99070000000000003</v>
      </c>
      <c r="J1240" s="129">
        <v>1.3792</v>
      </c>
      <c r="K1240" s="129">
        <v>0.72019999999999995</v>
      </c>
      <c r="L1240" s="129">
        <v>0.66369999999999996</v>
      </c>
      <c r="M1240" s="129">
        <f t="shared" si="59"/>
        <v>1.5067048365225253</v>
      </c>
      <c r="N1240" s="129">
        <v>1.0920000000000001</v>
      </c>
      <c r="O1240" s="129">
        <v>0.78569999999999995</v>
      </c>
      <c r="P1240" s="129">
        <v>123.47</v>
      </c>
      <c r="Q1240" s="129">
        <v>9.3491</v>
      </c>
      <c r="R1240" s="129">
        <v>9.4808000000000003</v>
      </c>
      <c r="S1240" s="129">
        <v>1.3894</v>
      </c>
      <c r="T1240" s="129">
        <v>157.16999999999999</v>
      </c>
      <c r="U1240" s="129">
        <v>6.5326000000000004</v>
      </c>
      <c r="V1240" s="129">
        <v>6.5263</v>
      </c>
      <c r="W1240" s="129">
        <v>76.261600000000001</v>
      </c>
      <c r="X1240" s="129">
        <v>3.9554</v>
      </c>
      <c r="Y1240" s="129">
        <v>18.2088</v>
      </c>
      <c r="Z1240" s="129">
        <v>68.551000000000002</v>
      </c>
    </row>
    <row r="1241" spans="2:26" x14ac:dyDescent="0.35">
      <c r="B1241" s="128">
        <v>42422</v>
      </c>
      <c r="C1241" s="129">
        <v>7.83</v>
      </c>
      <c r="D1241" s="129">
        <v>1.1026</v>
      </c>
      <c r="E1241" s="129">
        <f t="shared" si="57"/>
        <v>0.90694721567204784</v>
      </c>
      <c r="F1241" s="129">
        <v>112.91</v>
      </c>
      <c r="G1241" s="129">
        <v>1.4148000000000001</v>
      </c>
      <c r="H1241" s="129">
        <f t="shared" si="58"/>
        <v>0.70681368391292054</v>
      </c>
      <c r="I1241" s="129">
        <v>0.99939999999999996</v>
      </c>
      <c r="J1241" s="129">
        <v>1.3705000000000001</v>
      </c>
      <c r="K1241" s="129">
        <v>0.72219999999999995</v>
      </c>
      <c r="L1241" s="129">
        <v>0.66979999999999995</v>
      </c>
      <c r="M1241" s="129">
        <f t="shared" si="59"/>
        <v>1.4929829799940282</v>
      </c>
      <c r="N1241" s="129">
        <v>1.1022000000000001</v>
      </c>
      <c r="O1241" s="129">
        <v>0.77890000000000004</v>
      </c>
      <c r="P1241" s="129">
        <v>124.5</v>
      </c>
      <c r="Q1241" s="129">
        <v>9.3702000000000005</v>
      </c>
      <c r="R1241" s="129">
        <v>9.4953000000000003</v>
      </c>
      <c r="S1241" s="129">
        <v>1.4137</v>
      </c>
      <c r="T1241" s="129">
        <v>159.77000000000001</v>
      </c>
      <c r="U1241" s="129">
        <v>6.5271999999999997</v>
      </c>
      <c r="V1241" s="129">
        <v>6.5197000000000003</v>
      </c>
      <c r="W1241" s="129">
        <v>74.956999999999994</v>
      </c>
      <c r="X1241" s="129">
        <v>3.9458000000000002</v>
      </c>
      <c r="Y1241" s="129">
        <v>18.07</v>
      </c>
      <c r="Z1241" s="129">
        <v>68.522999999999996</v>
      </c>
    </row>
    <row r="1242" spans="2:26" x14ac:dyDescent="0.35">
      <c r="B1242" s="128">
        <v>42419</v>
      </c>
      <c r="C1242" s="129">
        <v>7.83</v>
      </c>
      <c r="D1242" s="129">
        <v>1.1132</v>
      </c>
      <c r="E1242" s="129">
        <f t="shared" si="57"/>
        <v>0.89831117499101687</v>
      </c>
      <c r="F1242" s="129">
        <v>112.54</v>
      </c>
      <c r="G1242" s="129">
        <v>1.4403999999999999</v>
      </c>
      <c r="H1242" s="129">
        <f t="shared" si="58"/>
        <v>0.69425159677867265</v>
      </c>
      <c r="I1242" s="129">
        <v>0.98980000000000001</v>
      </c>
      <c r="J1242" s="129">
        <v>1.3765000000000001</v>
      </c>
      <c r="K1242" s="129">
        <v>0.71479999999999999</v>
      </c>
      <c r="L1242" s="129">
        <v>0.66290000000000004</v>
      </c>
      <c r="M1242" s="129">
        <f t="shared" si="59"/>
        <v>1.5085231558304419</v>
      </c>
      <c r="N1242" s="129">
        <v>1.1014999999999999</v>
      </c>
      <c r="O1242" s="129">
        <v>0.77290000000000003</v>
      </c>
      <c r="P1242" s="129">
        <v>125.32</v>
      </c>
      <c r="Q1242" s="129">
        <v>9.4039999999999999</v>
      </c>
      <c r="R1242" s="129">
        <v>9.5256000000000007</v>
      </c>
      <c r="S1242" s="129">
        <v>1.4217</v>
      </c>
      <c r="T1242" s="129">
        <v>161.74</v>
      </c>
      <c r="U1242" s="129">
        <v>6.5271999999999997</v>
      </c>
      <c r="V1242" s="129">
        <v>6.5202</v>
      </c>
      <c r="W1242" s="129">
        <v>77.015000000000001</v>
      </c>
      <c r="X1242" s="129">
        <v>4.0198999999999998</v>
      </c>
      <c r="Y1242" s="129">
        <v>18.22</v>
      </c>
      <c r="Z1242" s="129">
        <v>68.534999999999997</v>
      </c>
    </row>
    <row r="1243" spans="2:26" x14ac:dyDescent="0.35">
      <c r="B1243" s="128">
        <v>42418</v>
      </c>
      <c r="C1243" s="129">
        <v>7.83</v>
      </c>
      <c r="D1243" s="129">
        <v>1.1103000000000001</v>
      </c>
      <c r="E1243" s="129">
        <f t="shared" si="57"/>
        <v>0.90065747996037104</v>
      </c>
      <c r="F1243" s="129">
        <v>113.23</v>
      </c>
      <c r="G1243" s="129">
        <v>1.4331</v>
      </c>
      <c r="H1243" s="129">
        <f t="shared" si="58"/>
        <v>0.69778801200195384</v>
      </c>
      <c r="I1243" s="129">
        <v>0.99229999999999996</v>
      </c>
      <c r="J1243" s="129">
        <v>1.3724000000000001</v>
      </c>
      <c r="K1243" s="129">
        <v>0.71560000000000001</v>
      </c>
      <c r="L1243" s="129">
        <v>0.66410000000000002</v>
      </c>
      <c r="M1243" s="129">
        <f t="shared" si="59"/>
        <v>1.505797319680771</v>
      </c>
      <c r="N1243" s="129">
        <v>1.1027</v>
      </c>
      <c r="O1243" s="129">
        <v>0.7742</v>
      </c>
      <c r="P1243" s="129">
        <v>125.77</v>
      </c>
      <c r="Q1243" s="129">
        <v>9.3772000000000002</v>
      </c>
      <c r="R1243" s="129">
        <v>9.5395000000000003</v>
      </c>
      <c r="S1243" s="129">
        <v>1.4226000000000001</v>
      </c>
      <c r="T1243" s="129">
        <v>162.32</v>
      </c>
      <c r="U1243" s="129">
        <v>6.5209999999999999</v>
      </c>
      <c r="V1243" s="129">
        <v>6.5163000000000002</v>
      </c>
      <c r="W1243" s="129">
        <v>76.644499999999994</v>
      </c>
      <c r="X1243" s="129">
        <v>4.0269000000000004</v>
      </c>
      <c r="Y1243" s="129">
        <v>18.28</v>
      </c>
      <c r="Z1243" s="129">
        <v>68.531700000000001</v>
      </c>
    </row>
    <row r="1244" spans="2:26" x14ac:dyDescent="0.35">
      <c r="B1244" s="128">
        <v>42417</v>
      </c>
      <c r="C1244" s="129">
        <v>7.83</v>
      </c>
      <c r="D1244" s="129">
        <v>1.1127</v>
      </c>
      <c r="E1244" s="129">
        <f t="shared" si="57"/>
        <v>0.89871483778197181</v>
      </c>
      <c r="F1244" s="129">
        <v>114.08</v>
      </c>
      <c r="G1244" s="129">
        <v>1.4294</v>
      </c>
      <c r="H1244" s="129">
        <f t="shared" si="58"/>
        <v>0.69959423534350074</v>
      </c>
      <c r="I1244" s="129">
        <v>0.9919</v>
      </c>
      <c r="J1244" s="129">
        <v>1.3667</v>
      </c>
      <c r="K1244" s="129">
        <v>0.71819999999999995</v>
      </c>
      <c r="L1244" s="129">
        <v>0.66259999999999997</v>
      </c>
      <c r="M1244" s="129">
        <f t="shared" si="59"/>
        <v>1.5092061575611229</v>
      </c>
      <c r="N1244" s="129">
        <v>1.1041000000000001</v>
      </c>
      <c r="O1244" s="129">
        <v>0.77829999999999999</v>
      </c>
      <c r="P1244" s="129">
        <v>126.91</v>
      </c>
      <c r="Q1244" s="129">
        <v>9.4784000000000006</v>
      </c>
      <c r="R1244" s="129">
        <v>9.5067000000000004</v>
      </c>
      <c r="S1244" s="129">
        <v>1.4182999999999999</v>
      </c>
      <c r="T1244" s="129">
        <v>163.07</v>
      </c>
      <c r="U1244" s="129">
        <v>6.5225</v>
      </c>
      <c r="V1244" s="129">
        <v>6.5270000000000001</v>
      </c>
      <c r="W1244" s="129">
        <v>75.038499999999999</v>
      </c>
      <c r="X1244" s="129">
        <v>3.9836</v>
      </c>
      <c r="Y1244" s="129">
        <v>18.352499999999999</v>
      </c>
      <c r="Z1244" s="129">
        <v>68.318799999999996</v>
      </c>
    </row>
    <row r="1245" spans="2:26" x14ac:dyDescent="0.35">
      <c r="B1245" s="128">
        <v>42416</v>
      </c>
      <c r="C1245" s="129">
        <v>7.83</v>
      </c>
      <c r="D1245" s="129">
        <v>1.1141000000000001</v>
      </c>
      <c r="E1245" s="129">
        <f t="shared" si="57"/>
        <v>0.89758549501840046</v>
      </c>
      <c r="F1245" s="129">
        <v>114.06</v>
      </c>
      <c r="G1245" s="129">
        <v>1.4302999999999999</v>
      </c>
      <c r="H1245" s="129">
        <f t="shared" si="58"/>
        <v>0.699154023631406</v>
      </c>
      <c r="I1245" s="129">
        <v>0.98799999999999999</v>
      </c>
      <c r="J1245" s="129">
        <v>1.3858999999999999</v>
      </c>
      <c r="K1245" s="129">
        <v>0.71079999999999999</v>
      </c>
      <c r="L1245" s="129">
        <v>0.6573</v>
      </c>
      <c r="M1245" s="129">
        <f t="shared" si="59"/>
        <v>1.5213753232922562</v>
      </c>
      <c r="N1245" s="129">
        <v>1.1016999999999999</v>
      </c>
      <c r="O1245" s="129">
        <v>0.77859999999999996</v>
      </c>
      <c r="P1245" s="129">
        <v>127.08</v>
      </c>
      <c r="Q1245" s="129">
        <v>9.4809999999999999</v>
      </c>
      <c r="R1245" s="129">
        <v>9.6144999999999996</v>
      </c>
      <c r="S1245" s="129">
        <v>1.4136</v>
      </c>
      <c r="T1245" s="129">
        <v>163.16</v>
      </c>
      <c r="U1245" s="129">
        <v>6.5175000000000001</v>
      </c>
      <c r="V1245" s="129">
        <v>6.5153999999999996</v>
      </c>
      <c r="W1245" s="129">
        <v>77.850700000000003</v>
      </c>
      <c r="X1245" s="129">
        <v>4.0708000000000002</v>
      </c>
      <c r="Y1245" s="129">
        <v>18.88</v>
      </c>
      <c r="Z1245" s="129">
        <v>68.463499999999996</v>
      </c>
    </row>
    <row r="1246" spans="2:26" x14ac:dyDescent="0.35">
      <c r="B1246" s="128">
        <v>42415</v>
      </c>
      <c r="C1246" s="129">
        <v>7.83</v>
      </c>
      <c r="D1246" s="129">
        <v>1.1153</v>
      </c>
      <c r="E1246" s="129">
        <f t="shared" si="57"/>
        <v>0.89661974356675334</v>
      </c>
      <c r="F1246" s="129">
        <v>114.57</v>
      </c>
      <c r="G1246" s="129">
        <v>1.4433</v>
      </c>
      <c r="H1246" s="129">
        <f t="shared" si="58"/>
        <v>0.69285664795953716</v>
      </c>
      <c r="I1246" s="129">
        <v>0.98670000000000002</v>
      </c>
      <c r="J1246" s="129">
        <v>1.3833</v>
      </c>
      <c r="K1246" s="129">
        <v>0.7137</v>
      </c>
      <c r="L1246" s="129">
        <v>0.66459999999999997</v>
      </c>
      <c r="M1246" s="129">
        <f t="shared" si="59"/>
        <v>1.504664459825459</v>
      </c>
      <c r="N1246" s="129">
        <v>1.1008</v>
      </c>
      <c r="O1246" s="129">
        <v>0.77270000000000005</v>
      </c>
      <c r="P1246" s="129">
        <v>127.82</v>
      </c>
      <c r="Q1246" s="129">
        <v>9.4627999999999997</v>
      </c>
      <c r="R1246" s="129">
        <v>9.6182999999999996</v>
      </c>
      <c r="S1246" s="129">
        <v>1.4248000000000001</v>
      </c>
      <c r="T1246" s="129">
        <v>165.41</v>
      </c>
      <c r="U1246" s="129">
        <v>6.4995000000000003</v>
      </c>
      <c r="V1246" s="129">
        <v>6.4943</v>
      </c>
      <c r="W1246" s="129">
        <v>76.954800000000006</v>
      </c>
      <c r="X1246" s="129">
        <v>4.0045000000000002</v>
      </c>
      <c r="Y1246" s="129">
        <v>18.822399999999998</v>
      </c>
      <c r="Z1246" s="129">
        <v>68.121499999999997</v>
      </c>
    </row>
    <row r="1247" spans="2:26" x14ac:dyDescent="0.35">
      <c r="B1247" s="128">
        <v>42412</v>
      </c>
      <c r="C1247" s="129">
        <v>7.83</v>
      </c>
      <c r="D1247" s="129">
        <v>1.1257999999999999</v>
      </c>
      <c r="E1247" s="129">
        <f t="shared" si="57"/>
        <v>0.88825723929650036</v>
      </c>
      <c r="F1247" s="129">
        <v>113.2</v>
      </c>
      <c r="G1247" s="129">
        <v>1.4504999999999999</v>
      </c>
      <c r="H1247" s="129">
        <f t="shared" si="58"/>
        <v>0.6894174422612892</v>
      </c>
      <c r="I1247" s="129">
        <v>0.9768</v>
      </c>
      <c r="J1247" s="129">
        <v>1.3845000000000001</v>
      </c>
      <c r="K1247" s="129">
        <v>0.7097</v>
      </c>
      <c r="L1247" s="129">
        <v>0.66290000000000004</v>
      </c>
      <c r="M1247" s="129">
        <f t="shared" si="59"/>
        <v>1.5085231558304419</v>
      </c>
      <c r="N1247" s="129">
        <v>1.0989</v>
      </c>
      <c r="O1247" s="129">
        <v>0.7762</v>
      </c>
      <c r="P1247" s="129">
        <v>127.44</v>
      </c>
      <c r="Q1247" s="129">
        <v>9.4718</v>
      </c>
      <c r="R1247" s="129">
        <v>9.6638000000000002</v>
      </c>
      <c r="S1247" s="129">
        <v>1.4166000000000001</v>
      </c>
      <c r="T1247" s="129">
        <v>164.35</v>
      </c>
      <c r="U1247" s="129">
        <v>6.5090000000000003</v>
      </c>
      <c r="V1247" s="129">
        <v>6.5709999999999997</v>
      </c>
      <c r="W1247" s="129">
        <v>78.343500000000006</v>
      </c>
      <c r="X1247" s="129">
        <v>4.0011999999999999</v>
      </c>
      <c r="Y1247" s="129">
        <v>18.899999999999999</v>
      </c>
      <c r="Z1247" s="129">
        <v>68.108199999999997</v>
      </c>
    </row>
    <row r="1248" spans="2:26" x14ac:dyDescent="0.35">
      <c r="B1248" s="128">
        <v>42411</v>
      </c>
      <c r="C1248" s="129">
        <v>7.83</v>
      </c>
      <c r="D1248" s="129">
        <v>1.1321000000000001</v>
      </c>
      <c r="E1248" s="129">
        <f t="shared" si="57"/>
        <v>0.88331419485911133</v>
      </c>
      <c r="F1248" s="129">
        <v>112.41</v>
      </c>
      <c r="G1248" s="129">
        <v>1.4475</v>
      </c>
      <c r="H1248" s="129">
        <f t="shared" si="58"/>
        <v>0.69084628670120896</v>
      </c>
      <c r="I1248" s="129">
        <v>0.9728</v>
      </c>
      <c r="J1248" s="129">
        <v>1.3933</v>
      </c>
      <c r="K1248" s="129">
        <v>0.71079999999999999</v>
      </c>
      <c r="L1248" s="129">
        <v>0.67149999999999999</v>
      </c>
      <c r="M1248" s="129">
        <f t="shared" si="59"/>
        <v>1.4892032762472078</v>
      </c>
      <c r="N1248" s="129">
        <v>1.1008</v>
      </c>
      <c r="O1248" s="129">
        <v>0.78200000000000003</v>
      </c>
      <c r="P1248" s="129">
        <v>127.28</v>
      </c>
      <c r="Q1248" s="129">
        <v>9.4880999999999993</v>
      </c>
      <c r="R1248" s="129">
        <v>9.6943000000000001</v>
      </c>
      <c r="S1248" s="129">
        <v>1.4077999999999999</v>
      </c>
      <c r="T1248" s="129">
        <v>162.72999999999999</v>
      </c>
      <c r="U1248" s="129">
        <v>6.5279999999999996</v>
      </c>
      <c r="V1248" s="129">
        <v>6.5709999999999997</v>
      </c>
      <c r="W1248" s="129">
        <v>80.142499999999998</v>
      </c>
      <c r="X1248" s="129">
        <v>3.9931000000000001</v>
      </c>
      <c r="Y1248" s="129">
        <v>19.14</v>
      </c>
      <c r="Z1248" s="129">
        <v>68.460800000000006</v>
      </c>
    </row>
    <row r="1249" spans="2:26" x14ac:dyDescent="0.35">
      <c r="B1249" s="128">
        <v>42410</v>
      </c>
      <c r="C1249" s="129">
        <v>7.83</v>
      </c>
      <c r="D1249" s="129">
        <v>1.1289</v>
      </c>
      <c r="E1249" s="129">
        <f t="shared" si="57"/>
        <v>0.88581805297191951</v>
      </c>
      <c r="F1249" s="129">
        <v>113.32</v>
      </c>
      <c r="G1249" s="129">
        <v>1.452</v>
      </c>
      <c r="H1249" s="129">
        <f t="shared" si="58"/>
        <v>0.68870523415977969</v>
      </c>
      <c r="I1249" s="129">
        <v>0.97360000000000002</v>
      </c>
      <c r="J1249" s="129">
        <v>1.3923000000000001</v>
      </c>
      <c r="K1249" s="129">
        <v>0.70950000000000002</v>
      </c>
      <c r="L1249" s="129">
        <v>0.66839999999999999</v>
      </c>
      <c r="M1249" s="129">
        <f t="shared" si="59"/>
        <v>1.4961101137043686</v>
      </c>
      <c r="N1249" s="129">
        <v>1.099</v>
      </c>
      <c r="O1249" s="129">
        <v>0.7772</v>
      </c>
      <c r="P1249" s="129">
        <v>127.95</v>
      </c>
      <c r="Q1249" s="129">
        <v>9.4589999999999996</v>
      </c>
      <c r="R1249" s="129">
        <v>9.6115999999999993</v>
      </c>
      <c r="S1249" s="129">
        <v>1.4137</v>
      </c>
      <c r="T1249" s="129">
        <v>164.58</v>
      </c>
      <c r="U1249" s="129">
        <v>6.5438000000000001</v>
      </c>
      <c r="V1249" s="129">
        <v>6.5709999999999997</v>
      </c>
      <c r="W1249" s="129">
        <v>79.543000000000006</v>
      </c>
      <c r="X1249" s="129">
        <v>3.927</v>
      </c>
      <c r="Y1249" s="129">
        <v>18.93</v>
      </c>
      <c r="Z1249" s="129">
        <v>67.850800000000007</v>
      </c>
    </row>
    <row r="1250" spans="2:26" x14ac:dyDescent="0.35">
      <c r="B1250" s="128">
        <v>42409</v>
      </c>
      <c r="C1250" s="129">
        <v>7.83</v>
      </c>
      <c r="D1250" s="129">
        <v>1.1291</v>
      </c>
      <c r="E1250" s="129">
        <f t="shared" si="57"/>
        <v>0.88566114604552304</v>
      </c>
      <c r="F1250" s="129">
        <v>115.1</v>
      </c>
      <c r="G1250" s="129">
        <v>1.4471000000000001</v>
      </c>
      <c r="H1250" s="129">
        <f t="shared" si="58"/>
        <v>0.69103724690760826</v>
      </c>
      <c r="I1250" s="129">
        <v>0.97240000000000004</v>
      </c>
      <c r="J1250" s="129">
        <v>1.3863000000000001</v>
      </c>
      <c r="K1250" s="129">
        <v>0.70689999999999997</v>
      </c>
      <c r="L1250" s="129">
        <v>0.6633</v>
      </c>
      <c r="M1250" s="129">
        <f t="shared" si="59"/>
        <v>1.5076134479119554</v>
      </c>
      <c r="N1250" s="129">
        <v>1.0986</v>
      </c>
      <c r="O1250" s="129">
        <v>0.77980000000000005</v>
      </c>
      <c r="P1250" s="129">
        <v>129.97999999999999</v>
      </c>
      <c r="Q1250" s="129">
        <v>9.5068999999999999</v>
      </c>
      <c r="R1250" s="129">
        <v>9.6905000000000001</v>
      </c>
      <c r="S1250" s="129">
        <v>1.4077</v>
      </c>
      <c r="T1250" s="129">
        <v>166.52</v>
      </c>
      <c r="U1250" s="129">
        <v>6.5636999999999999</v>
      </c>
      <c r="V1250" s="129">
        <v>6.5709999999999997</v>
      </c>
      <c r="W1250" s="129">
        <v>79.754300000000001</v>
      </c>
      <c r="X1250" s="129">
        <v>3.8841000000000001</v>
      </c>
      <c r="Y1250" s="129">
        <v>18.8017</v>
      </c>
      <c r="Z1250" s="129">
        <v>67.890699999999995</v>
      </c>
    </row>
    <row r="1251" spans="2:26" x14ac:dyDescent="0.35">
      <c r="B1251" s="128">
        <v>42408</v>
      </c>
      <c r="C1251" s="129">
        <v>7.83</v>
      </c>
      <c r="D1251" s="129">
        <v>1.1194999999999999</v>
      </c>
      <c r="E1251" s="129">
        <f t="shared" si="57"/>
        <v>0.89325591782045566</v>
      </c>
      <c r="F1251" s="129">
        <v>115.84</v>
      </c>
      <c r="G1251" s="129">
        <v>1.4431</v>
      </c>
      <c r="H1251" s="129">
        <f t="shared" si="58"/>
        <v>0.69295267133254801</v>
      </c>
      <c r="I1251" s="129">
        <v>0.98660000000000003</v>
      </c>
      <c r="J1251" s="129">
        <v>1.3922000000000001</v>
      </c>
      <c r="K1251" s="129">
        <v>0.70830000000000004</v>
      </c>
      <c r="L1251" s="129">
        <v>0.66249999999999998</v>
      </c>
      <c r="M1251" s="129">
        <f t="shared" si="59"/>
        <v>1.5094339622641511</v>
      </c>
      <c r="N1251" s="129">
        <v>1.1049</v>
      </c>
      <c r="O1251" s="129">
        <v>0.77580000000000005</v>
      </c>
      <c r="P1251" s="129">
        <v>129.65</v>
      </c>
      <c r="Q1251" s="129">
        <v>9.4505999999999997</v>
      </c>
      <c r="R1251" s="129">
        <v>9.6062999999999992</v>
      </c>
      <c r="S1251" s="129">
        <v>1.4242999999999999</v>
      </c>
      <c r="T1251" s="129">
        <v>167.17</v>
      </c>
      <c r="U1251" s="129">
        <v>6.5709999999999997</v>
      </c>
      <c r="V1251" s="129">
        <v>6.5709999999999997</v>
      </c>
      <c r="W1251" s="129">
        <v>77.8262</v>
      </c>
      <c r="X1251" s="129">
        <v>3.8938999999999999</v>
      </c>
      <c r="Y1251" s="129">
        <v>18.671600000000002</v>
      </c>
      <c r="Z1251" s="129">
        <v>68.023799999999994</v>
      </c>
    </row>
    <row r="1252" spans="2:26" x14ac:dyDescent="0.35">
      <c r="B1252" s="128">
        <v>42405</v>
      </c>
      <c r="C1252" s="129">
        <v>7.83</v>
      </c>
      <c r="D1252" s="129">
        <v>1.1155999999999999</v>
      </c>
      <c r="E1252" s="129">
        <f t="shared" si="57"/>
        <v>0.89637863033345289</v>
      </c>
      <c r="F1252" s="129">
        <v>116.89</v>
      </c>
      <c r="G1252" s="129">
        <v>1.45</v>
      </c>
      <c r="H1252" s="129">
        <f t="shared" si="58"/>
        <v>0.68965517241379315</v>
      </c>
      <c r="I1252" s="129">
        <v>0.99050000000000005</v>
      </c>
      <c r="J1252" s="129">
        <v>1.3913</v>
      </c>
      <c r="K1252" s="129">
        <v>0.70620000000000005</v>
      </c>
      <c r="L1252" s="129">
        <v>0.66269999999999996</v>
      </c>
      <c r="M1252" s="129">
        <f t="shared" si="59"/>
        <v>1.5089784216085711</v>
      </c>
      <c r="N1252" s="129">
        <v>1.1063000000000001</v>
      </c>
      <c r="O1252" s="129">
        <v>0.76949999999999996</v>
      </c>
      <c r="P1252" s="129">
        <v>130.4</v>
      </c>
      <c r="Q1252" s="129">
        <v>9.4495000000000005</v>
      </c>
      <c r="R1252" s="129">
        <v>9.5860000000000003</v>
      </c>
      <c r="S1252" s="129">
        <v>1.4379</v>
      </c>
      <c r="T1252" s="129">
        <v>169.6</v>
      </c>
      <c r="U1252" s="129">
        <v>6.57</v>
      </c>
      <c r="V1252" s="129">
        <v>6.5709999999999997</v>
      </c>
      <c r="W1252" s="129">
        <v>77.507800000000003</v>
      </c>
      <c r="X1252" s="129">
        <v>3.9020000000000001</v>
      </c>
      <c r="Y1252" s="129">
        <v>18.442299999999999</v>
      </c>
      <c r="Z1252" s="129">
        <v>67.799800000000005</v>
      </c>
    </row>
    <row r="1253" spans="2:26" x14ac:dyDescent="0.35">
      <c r="B1253" s="128">
        <v>42404</v>
      </c>
      <c r="C1253" s="129">
        <v>7.83</v>
      </c>
      <c r="D1253" s="129">
        <v>1.1206</v>
      </c>
      <c r="E1253" s="129">
        <f t="shared" si="57"/>
        <v>0.89237908263430299</v>
      </c>
      <c r="F1253" s="129">
        <v>116.74</v>
      </c>
      <c r="G1253" s="129">
        <v>1.4587000000000001</v>
      </c>
      <c r="H1253" s="129">
        <f t="shared" si="58"/>
        <v>0.68554192088846233</v>
      </c>
      <c r="I1253" s="129">
        <v>0.99280000000000002</v>
      </c>
      <c r="J1253" s="129">
        <v>1.3751</v>
      </c>
      <c r="K1253" s="129">
        <v>0.71989999999999998</v>
      </c>
      <c r="L1253" s="129">
        <v>0.67200000000000004</v>
      </c>
      <c r="M1253" s="129">
        <f t="shared" si="59"/>
        <v>1.4880952380952379</v>
      </c>
      <c r="N1253" s="129">
        <v>1.1128</v>
      </c>
      <c r="O1253" s="129">
        <v>0.7681</v>
      </c>
      <c r="P1253" s="129">
        <v>130.86000000000001</v>
      </c>
      <c r="Q1253" s="129">
        <v>9.4163999999999994</v>
      </c>
      <c r="R1253" s="129">
        <v>9.5288000000000004</v>
      </c>
      <c r="S1253" s="129">
        <v>1.4487000000000001</v>
      </c>
      <c r="T1253" s="129">
        <v>170.3</v>
      </c>
      <c r="U1253" s="129">
        <v>6.5739999999999998</v>
      </c>
      <c r="V1253" s="129">
        <v>6.5637999999999996</v>
      </c>
      <c r="W1253" s="129">
        <v>76.654499999999999</v>
      </c>
      <c r="X1253" s="129">
        <v>3.8881999999999999</v>
      </c>
      <c r="Y1253" s="129">
        <v>18.27</v>
      </c>
      <c r="Z1253" s="129">
        <v>67.534499999999994</v>
      </c>
    </row>
    <row r="1254" spans="2:26" x14ac:dyDescent="0.35">
      <c r="B1254" s="128">
        <v>42403</v>
      </c>
      <c r="C1254" s="129">
        <v>7.83</v>
      </c>
      <c r="D1254" s="129">
        <v>1.1103000000000001</v>
      </c>
      <c r="E1254" s="129">
        <f t="shared" si="57"/>
        <v>0.90065747996037104</v>
      </c>
      <c r="F1254" s="129">
        <v>117.88</v>
      </c>
      <c r="G1254" s="129">
        <v>1.4599</v>
      </c>
      <c r="H1254" s="129">
        <f t="shared" si="58"/>
        <v>0.68497842317966984</v>
      </c>
      <c r="I1254" s="129">
        <v>1.004</v>
      </c>
      <c r="J1254" s="129">
        <v>1.3778999999999999</v>
      </c>
      <c r="K1254" s="129">
        <v>0.7167</v>
      </c>
      <c r="L1254" s="129">
        <v>0.66649999999999998</v>
      </c>
      <c r="M1254" s="129">
        <f t="shared" si="59"/>
        <v>1.5003750937734435</v>
      </c>
      <c r="N1254" s="129">
        <v>1.1148</v>
      </c>
      <c r="O1254" s="129">
        <v>0.76019999999999999</v>
      </c>
      <c r="P1254" s="129">
        <v>130.85</v>
      </c>
      <c r="Q1254" s="129">
        <v>9.3587000000000007</v>
      </c>
      <c r="R1254" s="129">
        <v>9.5094999999999992</v>
      </c>
      <c r="S1254" s="129">
        <v>1.4662999999999999</v>
      </c>
      <c r="T1254" s="129">
        <v>172.14</v>
      </c>
      <c r="U1254" s="129">
        <v>6.6109999999999998</v>
      </c>
      <c r="V1254" s="129">
        <v>6.5765000000000002</v>
      </c>
      <c r="W1254" s="129">
        <v>76.795500000000004</v>
      </c>
      <c r="X1254" s="129">
        <v>3.8938999999999999</v>
      </c>
      <c r="Y1254" s="129">
        <v>18.164999999999999</v>
      </c>
      <c r="Z1254" s="129">
        <v>67.924499999999995</v>
      </c>
    </row>
    <row r="1255" spans="2:26" x14ac:dyDescent="0.35">
      <c r="B1255" s="128">
        <v>42402</v>
      </c>
      <c r="C1255" s="129">
        <v>7.83</v>
      </c>
      <c r="D1255" s="129">
        <v>1.0915999999999999</v>
      </c>
      <c r="E1255" s="129">
        <f t="shared" si="57"/>
        <v>0.9160864785635765</v>
      </c>
      <c r="F1255" s="129">
        <v>119.94</v>
      </c>
      <c r="G1255" s="129">
        <v>1.4408000000000001</v>
      </c>
      <c r="H1255" s="129">
        <f t="shared" si="58"/>
        <v>0.69405885619100494</v>
      </c>
      <c r="I1255" s="129">
        <v>1.0182</v>
      </c>
      <c r="J1255" s="129">
        <v>1.4051</v>
      </c>
      <c r="K1255" s="129">
        <v>0.70379999999999998</v>
      </c>
      <c r="L1255" s="129">
        <v>0.6512</v>
      </c>
      <c r="M1255" s="129">
        <f t="shared" si="59"/>
        <v>1.5356265356265357</v>
      </c>
      <c r="N1255" s="129">
        <v>1.1119000000000001</v>
      </c>
      <c r="O1255" s="129">
        <v>0.7571</v>
      </c>
      <c r="P1255" s="129">
        <v>130.97</v>
      </c>
      <c r="Q1255" s="129">
        <v>9.3414999999999999</v>
      </c>
      <c r="R1255" s="129">
        <v>9.5252999999999997</v>
      </c>
      <c r="S1255" s="129">
        <v>1.4669000000000001</v>
      </c>
      <c r="T1255" s="129">
        <v>172.84</v>
      </c>
      <c r="U1255" s="129">
        <v>6.6265999999999998</v>
      </c>
      <c r="V1255" s="129">
        <v>6.5795000000000003</v>
      </c>
      <c r="W1255" s="129">
        <v>79.792199999999994</v>
      </c>
      <c r="X1255" s="129">
        <v>3.988</v>
      </c>
      <c r="Y1255" s="129">
        <v>18.4785</v>
      </c>
      <c r="Z1255" s="129">
        <v>67.965000000000003</v>
      </c>
    </row>
    <row r="1256" spans="2:26" x14ac:dyDescent="0.35">
      <c r="B1256" s="128">
        <v>42401</v>
      </c>
      <c r="C1256" s="129">
        <v>7.83</v>
      </c>
      <c r="D1256" s="129">
        <v>1.0886</v>
      </c>
      <c r="E1256" s="129">
        <f t="shared" si="57"/>
        <v>0.91861106007716331</v>
      </c>
      <c r="F1256" s="129">
        <v>120.97</v>
      </c>
      <c r="G1256" s="129">
        <v>1.4429000000000001</v>
      </c>
      <c r="H1256" s="129">
        <f t="shared" si="58"/>
        <v>0.69304872132510909</v>
      </c>
      <c r="I1256" s="129">
        <v>1.0192000000000001</v>
      </c>
      <c r="J1256" s="129">
        <v>1.3945000000000001</v>
      </c>
      <c r="K1256" s="129">
        <v>0.71099999999999997</v>
      </c>
      <c r="L1256" s="129">
        <v>0.65449999999999997</v>
      </c>
      <c r="M1256" s="129">
        <f t="shared" si="59"/>
        <v>1.5278838808250574</v>
      </c>
      <c r="N1256" s="129">
        <v>1.1103000000000001</v>
      </c>
      <c r="O1256" s="129">
        <v>0.754</v>
      </c>
      <c r="P1256" s="129">
        <v>131.69</v>
      </c>
      <c r="Q1256" s="129">
        <v>9.2879000000000005</v>
      </c>
      <c r="R1256" s="129">
        <v>9.4606999999999992</v>
      </c>
      <c r="S1256" s="129">
        <v>1.4713000000000001</v>
      </c>
      <c r="T1256" s="129">
        <v>174.59</v>
      </c>
      <c r="U1256" s="129">
        <v>6.6177999999999999</v>
      </c>
      <c r="V1256" s="129">
        <v>6.5777999999999999</v>
      </c>
      <c r="W1256" s="129">
        <v>77.223200000000006</v>
      </c>
      <c r="X1256" s="129">
        <v>3.9613999999999998</v>
      </c>
      <c r="Y1256" s="129">
        <v>18.236699999999999</v>
      </c>
      <c r="Z1256" s="129">
        <v>67.825100000000006</v>
      </c>
    </row>
    <row r="1257" spans="2:26" x14ac:dyDescent="0.35">
      <c r="B1257" s="128">
        <v>42398</v>
      </c>
      <c r="C1257" s="129">
        <v>7.83</v>
      </c>
      <c r="D1257" s="129">
        <v>1.0833999999999999</v>
      </c>
      <c r="E1257" s="129">
        <f t="shared" si="57"/>
        <v>0.92302012183865612</v>
      </c>
      <c r="F1257" s="129">
        <v>121.03</v>
      </c>
      <c r="G1257" s="129">
        <v>1.4245000000000001</v>
      </c>
      <c r="H1257" s="129">
        <f t="shared" si="58"/>
        <v>0.70200070200070197</v>
      </c>
      <c r="I1257" s="129">
        <v>1.0226999999999999</v>
      </c>
      <c r="J1257" s="129">
        <v>1.3971</v>
      </c>
      <c r="K1257" s="129">
        <v>0.70820000000000005</v>
      </c>
      <c r="L1257" s="129">
        <v>0.64690000000000003</v>
      </c>
      <c r="M1257" s="129">
        <f t="shared" si="59"/>
        <v>1.5458339774308238</v>
      </c>
      <c r="N1257" s="129">
        <v>1.1082000000000001</v>
      </c>
      <c r="O1257" s="129">
        <v>0.76060000000000005</v>
      </c>
      <c r="P1257" s="129">
        <v>131.19999999999999</v>
      </c>
      <c r="Q1257" s="129">
        <v>9.2988</v>
      </c>
      <c r="R1257" s="129">
        <v>9.4034999999999993</v>
      </c>
      <c r="S1257" s="129">
        <v>1.4592000000000001</v>
      </c>
      <c r="T1257" s="129">
        <v>172.5</v>
      </c>
      <c r="U1257" s="129">
        <v>6.5930999999999997</v>
      </c>
      <c r="V1257" s="129">
        <v>6.5751999999999997</v>
      </c>
      <c r="W1257" s="129">
        <v>75.462599999999995</v>
      </c>
      <c r="X1257" s="129">
        <v>3.9973000000000001</v>
      </c>
      <c r="Y1257" s="129">
        <v>18.100000000000001</v>
      </c>
      <c r="Z1257" s="129">
        <v>67.867699999999999</v>
      </c>
    </row>
    <row r="1258" spans="2:26" x14ac:dyDescent="0.35">
      <c r="B1258" s="128">
        <v>42397</v>
      </c>
      <c r="C1258" s="129">
        <v>7.83</v>
      </c>
      <c r="D1258" s="129">
        <v>1.0936999999999999</v>
      </c>
      <c r="E1258" s="129">
        <f t="shared" si="57"/>
        <v>0.91432751211483965</v>
      </c>
      <c r="F1258" s="129">
        <v>118.81</v>
      </c>
      <c r="G1258" s="129">
        <v>1.4357</v>
      </c>
      <c r="H1258" s="129">
        <f t="shared" si="58"/>
        <v>0.69652434352580628</v>
      </c>
      <c r="I1258" s="129">
        <v>1.0134000000000001</v>
      </c>
      <c r="J1258" s="129">
        <v>1.4027000000000001</v>
      </c>
      <c r="K1258" s="129">
        <v>0.70840000000000003</v>
      </c>
      <c r="L1258" s="129">
        <v>0.64780000000000004</v>
      </c>
      <c r="M1258" s="129">
        <f t="shared" si="59"/>
        <v>1.5436863229391786</v>
      </c>
      <c r="N1258" s="129">
        <v>1.1089</v>
      </c>
      <c r="O1258" s="129">
        <v>0.76160000000000005</v>
      </c>
      <c r="P1258" s="129">
        <v>129.97</v>
      </c>
      <c r="Q1258" s="129">
        <v>9.3091000000000008</v>
      </c>
      <c r="R1258" s="129">
        <v>9.4283000000000001</v>
      </c>
      <c r="S1258" s="129">
        <v>1.4549000000000001</v>
      </c>
      <c r="T1258" s="129">
        <v>170.6</v>
      </c>
      <c r="U1258" s="129">
        <v>6.6135000000000002</v>
      </c>
      <c r="V1258" s="129">
        <v>6.5743999999999998</v>
      </c>
      <c r="W1258" s="129">
        <v>76.328000000000003</v>
      </c>
      <c r="X1258" s="129">
        <v>4.0683999999999996</v>
      </c>
      <c r="Y1258" s="129">
        <v>18.32</v>
      </c>
      <c r="Z1258" s="129">
        <v>68.042699999999996</v>
      </c>
    </row>
    <row r="1259" spans="2:26" x14ac:dyDescent="0.35">
      <c r="B1259" s="128">
        <v>42396</v>
      </c>
      <c r="C1259" s="129">
        <v>7.83</v>
      </c>
      <c r="D1259" s="129">
        <v>1.0891</v>
      </c>
      <c r="E1259" s="129">
        <f t="shared" si="57"/>
        <v>0.91818933063997799</v>
      </c>
      <c r="F1259" s="129">
        <v>118.66</v>
      </c>
      <c r="G1259" s="129">
        <v>1.4229000000000001</v>
      </c>
      <c r="H1259" s="129">
        <f t="shared" si="58"/>
        <v>0.7027900766041183</v>
      </c>
      <c r="I1259" s="129">
        <v>1.0145</v>
      </c>
      <c r="J1259" s="129">
        <v>1.4091</v>
      </c>
      <c r="K1259" s="129">
        <v>0.70250000000000001</v>
      </c>
      <c r="L1259" s="129">
        <v>0.64300000000000002</v>
      </c>
      <c r="M1259" s="129">
        <f t="shared" si="59"/>
        <v>1.5552099533437014</v>
      </c>
      <c r="N1259" s="129">
        <v>1.1055999999999999</v>
      </c>
      <c r="O1259" s="129">
        <v>0.76480000000000004</v>
      </c>
      <c r="P1259" s="129">
        <v>129.22999999999999</v>
      </c>
      <c r="Q1259" s="129">
        <v>9.2702000000000009</v>
      </c>
      <c r="R1259" s="129">
        <v>9.4332999999999991</v>
      </c>
      <c r="S1259" s="129">
        <v>1.4444999999999999</v>
      </c>
      <c r="T1259" s="129">
        <v>168.89</v>
      </c>
      <c r="U1259" s="129">
        <v>6.6166999999999998</v>
      </c>
      <c r="V1259" s="129">
        <v>6.5773000000000001</v>
      </c>
      <c r="W1259" s="129">
        <v>78.045000000000002</v>
      </c>
      <c r="X1259" s="129">
        <v>4.1062000000000003</v>
      </c>
      <c r="Y1259" s="129">
        <v>18.46</v>
      </c>
      <c r="Z1259" s="129">
        <v>68.133700000000005</v>
      </c>
    </row>
    <row r="1260" spans="2:26" x14ac:dyDescent="0.35">
      <c r="B1260" s="128">
        <v>42395</v>
      </c>
      <c r="C1260" s="129">
        <v>7.83</v>
      </c>
      <c r="D1260" s="129">
        <v>1.0869</v>
      </c>
      <c r="E1260" s="129">
        <f t="shared" si="57"/>
        <v>0.92004784248780935</v>
      </c>
      <c r="F1260" s="129">
        <v>118.41</v>
      </c>
      <c r="G1260" s="129">
        <v>1.4350000000000001</v>
      </c>
      <c r="H1260" s="129">
        <f t="shared" si="58"/>
        <v>0.69686411149825778</v>
      </c>
      <c r="I1260" s="129">
        <v>1.0165</v>
      </c>
      <c r="J1260" s="129">
        <v>1.4114</v>
      </c>
      <c r="K1260" s="129">
        <v>0.70020000000000004</v>
      </c>
      <c r="L1260" s="129">
        <v>0.64970000000000006</v>
      </c>
      <c r="M1260" s="129">
        <f t="shared" si="59"/>
        <v>1.5391719255040788</v>
      </c>
      <c r="N1260" s="129">
        <v>1.1051</v>
      </c>
      <c r="O1260" s="129">
        <v>0.75719999999999998</v>
      </c>
      <c r="P1260" s="129">
        <v>128.69</v>
      </c>
      <c r="Q1260" s="129">
        <v>9.2806999999999995</v>
      </c>
      <c r="R1260" s="129">
        <v>9.4547000000000008</v>
      </c>
      <c r="S1260" s="129">
        <v>1.4588000000000001</v>
      </c>
      <c r="T1260" s="129">
        <v>169.88</v>
      </c>
      <c r="U1260" s="129">
        <v>6.6086</v>
      </c>
      <c r="V1260" s="129">
        <v>6.5814000000000004</v>
      </c>
      <c r="W1260" s="129">
        <v>78.825000000000003</v>
      </c>
      <c r="X1260" s="129">
        <v>4.0521000000000003</v>
      </c>
      <c r="Y1260" s="129">
        <v>18.46</v>
      </c>
      <c r="Z1260" s="129">
        <v>67.729299999999995</v>
      </c>
    </row>
    <row r="1261" spans="2:26" x14ac:dyDescent="0.35">
      <c r="B1261" s="128">
        <v>42394</v>
      </c>
      <c r="C1261" s="129">
        <v>7.83</v>
      </c>
      <c r="D1261" s="129">
        <v>1.0847</v>
      </c>
      <c r="E1261" s="129">
        <f t="shared" si="57"/>
        <v>0.92191389324237116</v>
      </c>
      <c r="F1261" s="129">
        <v>118.28</v>
      </c>
      <c r="G1261" s="129">
        <v>1.4247000000000001</v>
      </c>
      <c r="H1261" s="129">
        <f t="shared" si="58"/>
        <v>0.70190215483961527</v>
      </c>
      <c r="I1261" s="129">
        <v>1.0123</v>
      </c>
      <c r="J1261" s="129">
        <v>1.4289000000000001</v>
      </c>
      <c r="K1261" s="129">
        <v>0.69540000000000002</v>
      </c>
      <c r="L1261" s="129">
        <v>0.64500000000000002</v>
      </c>
      <c r="M1261" s="129">
        <f t="shared" si="59"/>
        <v>1.5503875968992247</v>
      </c>
      <c r="N1261" s="129">
        <v>1.0986</v>
      </c>
      <c r="O1261" s="129">
        <v>0.76100000000000001</v>
      </c>
      <c r="P1261" s="129">
        <v>128.32</v>
      </c>
      <c r="Q1261" s="129">
        <v>9.2987000000000002</v>
      </c>
      <c r="R1261" s="129">
        <v>9.5088000000000008</v>
      </c>
      <c r="S1261" s="129">
        <v>1.4427000000000001</v>
      </c>
      <c r="T1261" s="129">
        <v>168.5</v>
      </c>
      <c r="U1261" s="129">
        <v>6.6070000000000002</v>
      </c>
      <c r="V1261" s="129">
        <v>6.5789999999999997</v>
      </c>
      <c r="W1261" s="129">
        <v>79.940399999999997</v>
      </c>
      <c r="X1261" s="129">
        <v>4.0888</v>
      </c>
      <c r="Y1261" s="129">
        <v>18.600000000000001</v>
      </c>
      <c r="Z1261" s="129">
        <v>67.7453</v>
      </c>
    </row>
    <row r="1262" spans="2:26" x14ac:dyDescent="0.35">
      <c r="B1262" s="128">
        <v>42391</v>
      </c>
      <c r="C1262" s="129">
        <v>7.83</v>
      </c>
      <c r="D1262" s="129">
        <v>1.0793999999999999</v>
      </c>
      <c r="E1262" s="129">
        <f t="shared" si="57"/>
        <v>0.9264406151565685</v>
      </c>
      <c r="F1262" s="129">
        <v>118.77</v>
      </c>
      <c r="G1262" s="129">
        <v>1.4262999999999999</v>
      </c>
      <c r="H1262" s="129">
        <f t="shared" si="58"/>
        <v>0.70111477248825638</v>
      </c>
      <c r="I1262" s="129">
        <v>1.0156000000000001</v>
      </c>
      <c r="J1262" s="129">
        <v>1.4115</v>
      </c>
      <c r="K1262" s="129">
        <v>0.7</v>
      </c>
      <c r="L1262" s="129">
        <v>0.64900000000000002</v>
      </c>
      <c r="M1262" s="129">
        <f t="shared" si="59"/>
        <v>1.5408320493066254</v>
      </c>
      <c r="N1262" s="129">
        <v>1.0968</v>
      </c>
      <c r="O1262" s="129">
        <v>0.75700000000000001</v>
      </c>
      <c r="P1262" s="129">
        <v>128.24</v>
      </c>
      <c r="Q1262" s="129">
        <v>9.2667999999999999</v>
      </c>
      <c r="R1262" s="129">
        <v>9.4413999999999998</v>
      </c>
      <c r="S1262" s="129">
        <v>1.4503999999999999</v>
      </c>
      <c r="T1262" s="129">
        <v>169.65</v>
      </c>
      <c r="U1262" s="129">
        <v>6.6101999999999999</v>
      </c>
      <c r="V1262" s="129">
        <v>6.5788000000000002</v>
      </c>
      <c r="W1262" s="129">
        <v>78.099999999999994</v>
      </c>
      <c r="X1262" s="129">
        <v>4.093</v>
      </c>
      <c r="Y1262" s="129">
        <v>18.43</v>
      </c>
      <c r="Z1262" s="129">
        <v>67.538799999999995</v>
      </c>
    </row>
    <row r="1263" spans="2:26" x14ac:dyDescent="0.35">
      <c r="B1263" s="128">
        <v>42390</v>
      </c>
      <c r="C1263" s="129">
        <v>7.83</v>
      </c>
      <c r="D1263" s="129">
        <v>1.0871999999999999</v>
      </c>
      <c r="E1263" s="129">
        <f t="shared" si="57"/>
        <v>0.91979396615158204</v>
      </c>
      <c r="F1263" s="129">
        <v>117.68</v>
      </c>
      <c r="G1263" s="129">
        <v>1.4217</v>
      </c>
      <c r="H1263" s="129">
        <f t="shared" si="58"/>
        <v>0.70338327354575514</v>
      </c>
      <c r="I1263" s="129">
        <v>1.0068999999999999</v>
      </c>
      <c r="J1263" s="129">
        <v>1.4260999999999999</v>
      </c>
      <c r="K1263" s="129">
        <v>0.6996</v>
      </c>
      <c r="L1263" s="129">
        <v>0.65239999999999998</v>
      </c>
      <c r="M1263" s="129">
        <f t="shared" si="59"/>
        <v>1.5328019619865114</v>
      </c>
      <c r="N1263" s="129">
        <v>1.0952</v>
      </c>
      <c r="O1263" s="129">
        <v>0.76459999999999995</v>
      </c>
      <c r="P1263" s="129">
        <v>127.95</v>
      </c>
      <c r="Q1263" s="129">
        <v>9.3070000000000004</v>
      </c>
      <c r="R1263" s="129">
        <v>9.5579999999999998</v>
      </c>
      <c r="S1263" s="129">
        <v>1.4320999999999999</v>
      </c>
      <c r="T1263" s="129">
        <v>167.33</v>
      </c>
      <c r="U1263" s="129">
        <v>6.6014999999999997</v>
      </c>
      <c r="V1263" s="129">
        <v>6.5793999999999997</v>
      </c>
      <c r="W1263" s="129">
        <v>82.367500000000007</v>
      </c>
      <c r="X1263" s="129">
        <v>4.1559999999999997</v>
      </c>
      <c r="Y1263" s="129">
        <v>18.726600000000001</v>
      </c>
      <c r="Z1263" s="129">
        <v>67.789500000000004</v>
      </c>
    </row>
    <row r="1264" spans="2:26" x14ac:dyDescent="0.35">
      <c r="B1264" s="128">
        <v>42389</v>
      </c>
      <c r="C1264" s="129">
        <v>7.83</v>
      </c>
      <c r="D1264" s="129">
        <v>1.0889</v>
      </c>
      <c r="E1264" s="129">
        <f t="shared" si="57"/>
        <v>0.91835797593902102</v>
      </c>
      <c r="F1264" s="129">
        <v>116.91</v>
      </c>
      <c r="G1264" s="129">
        <v>1.419</v>
      </c>
      <c r="H1264" s="129">
        <f t="shared" si="58"/>
        <v>0.70472163495419304</v>
      </c>
      <c r="I1264" s="129">
        <v>1.0041</v>
      </c>
      <c r="J1264" s="129">
        <v>1.4500999999999999</v>
      </c>
      <c r="K1264" s="129">
        <v>0.69059999999999999</v>
      </c>
      <c r="L1264" s="129">
        <v>0.64290000000000003</v>
      </c>
      <c r="M1264" s="129">
        <f t="shared" si="59"/>
        <v>1.5554518587649711</v>
      </c>
      <c r="N1264" s="129">
        <v>1.0939000000000001</v>
      </c>
      <c r="O1264" s="129">
        <v>0.76759999999999995</v>
      </c>
      <c r="P1264" s="129">
        <v>127.33</v>
      </c>
      <c r="Q1264" s="129">
        <v>9.3619000000000003</v>
      </c>
      <c r="R1264" s="129">
        <v>9.6746999999999996</v>
      </c>
      <c r="S1264" s="129">
        <v>1.4248000000000001</v>
      </c>
      <c r="T1264" s="129">
        <v>165.9</v>
      </c>
      <c r="U1264" s="129">
        <v>6.6012000000000004</v>
      </c>
      <c r="V1264" s="129">
        <v>6.5781000000000001</v>
      </c>
      <c r="W1264" s="129">
        <v>81.347499999999997</v>
      </c>
      <c r="X1264" s="129">
        <v>4.0956000000000001</v>
      </c>
      <c r="Y1264" s="129">
        <v>18.52</v>
      </c>
      <c r="Z1264" s="129">
        <v>67.947500000000005</v>
      </c>
    </row>
    <row r="1265" spans="2:26" x14ac:dyDescent="0.35">
      <c r="B1265" s="128">
        <v>42388</v>
      </c>
      <c r="C1265" s="129">
        <v>7.83</v>
      </c>
      <c r="D1265" s="129">
        <v>1.0905</v>
      </c>
      <c r="E1265" s="129">
        <f t="shared" si="57"/>
        <v>0.9170105456212746</v>
      </c>
      <c r="F1265" s="129">
        <v>117.62</v>
      </c>
      <c r="G1265" s="129">
        <v>1.4155</v>
      </c>
      <c r="H1265" s="129">
        <f t="shared" si="58"/>
        <v>0.70646414694454263</v>
      </c>
      <c r="I1265" s="129">
        <v>1.0027999999999999</v>
      </c>
      <c r="J1265" s="129">
        <v>1.4576</v>
      </c>
      <c r="K1265" s="129">
        <v>0.69030000000000002</v>
      </c>
      <c r="L1265" s="129">
        <v>0.64080000000000004</v>
      </c>
      <c r="M1265" s="129">
        <f t="shared" si="59"/>
        <v>1.5605493133583019</v>
      </c>
      <c r="N1265" s="129">
        <v>1.0947</v>
      </c>
      <c r="O1265" s="129">
        <v>0.77059999999999995</v>
      </c>
      <c r="P1265" s="129">
        <v>128.26</v>
      </c>
      <c r="Q1265" s="129">
        <v>9.3138000000000005</v>
      </c>
      <c r="R1265" s="129">
        <v>9.6120000000000001</v>
      </c>
      <c r="S1265" s="129">
        <v>1.4196</v>
      </c>
      <c r="T1265" s="129">
        <v>166.49</v>
      </c>
      <c r="U1265" s="129">
        <v>6.59</v>
      </c>
      <c r="V1265" s="129">
        <v>6.5782999999999996</v>
      </c>
      <c r="W1265" s="129">
        <v>78.784999999999997</v>
      </c>
      <c r="X1265" s="129">
        <v>4.0610999999999997</v>
      </c>
      <c r="Y1265" s="129">
        <v>18.276399999999999</v>
      </c>
      <c r="Z1265" s="129">
        <v>67.723699999999994</v>
      </c>
    </row>
    <row r="1266" spans="2:26" x14ac:dyDescent="0.35">
      <c r="B1266" s="128">
        <v>42387</v>
      </c>
      <c r="C1266" s="129">
        <v>7.83</v>
      </c>
      <c r="D1266" s="129">
        <v>1.089</v>
      </c>
      <c r="E1266" s="129">
        <f t="shared" si="57"/>
        <v>0.91827364554637281</v>
      </c>
      <c r="F1266" s="129">
        <v>117.31</v>
      </c>
      <c r="G1266" s="129">
        <v>1.4240999999999999</v>
      </c>
      <c r="H1266" s="129">
        <f t="shared" si="58"/>
        <v>0.70219787936240441</v>
      </c>
      <c r="I1266" s="129">
        <v>1.0051000000000001</v>
      </c>
      <c r="J1266" s="129">
        <v>1.4560999999999999</v>
      </c>
      <c r="K1266" s="129">
        <v>0.68630000000000002</v>
      </c>
      <c r="L1266" s="129">
        <v>0.64449999999999996</v>
      </c>
      <c r="M1266" s="129">
        <f t="shared" si="59"/>
        <v>1.5515903801396431</v>
      </c>
      <c r="N1266" s="129">
        <v>1.0949</v>
      </c>
      <c r="O1266" s="129">
        <v>0.76470000000000005</v>
      </c>
      <c r="P1266" s="129">
        <v>127.78</v>
      </c>
      <c r="Q1266" s="129">
        <v>9.34</v>
      </c>
      <c r="R1266" s="129">
        <v>9.6974999999999998</v>
      </c>
      <c r="S1266" s="129">
        <v>1.4315</v>
      </c>
      <c r="T1266" s="129">
        <v>167.08</v>
      </c>
      <c r="U1266" s="129">
        <v>6.5816999999999997</v>
      </c>
      <c r="V1266" s="129">
        <v>6.5788000000000002</v>
      </c>
      <c r="W1266" s="129">
        <v>79.377499999999998</v>
      </c>
      <c r="X1266" s="129">
        <v>4.0541999999999998</v>
      </c>
      <c r="Y1266" s="129">
        <v>18.2</v>
      </c>
      <c r="Z1266" s="129">
        <v>67.651499999999999</v>
      </c>
    </row>
    <row r="1267" spans="2:26" x14ac:dyDescent="0.35">
      <c r="B1267" s="128">
        <v>42384</v>
      </c>
      <c r="C1267" s="129">
        <v>7.83</v>
      </c>
      <c r="D1267" s="129">
        <v>1.0913999999999999</v>
      </c>
      <c r="E1267" s="129">
        <f t="shared" si="57"/>
        <v>0.91625435220817308</v>
      </c>
      <c r="F1267" s="129">
        <v>117.05</v>
      </c>
      <c r="G1267" s="129">
        <v>1.4254</v>
      </c>
      <c r="H1267" s="129">
        <f t="shared" si="58"/>
        <v>0.70155745755577381</v>
      </c>
      <c r="I1267" s="129">
        <v>1.002</v>
      </c>
      <c r="J1267" s="129">
        <v>1.4538</v>
      </c>
      <c r="K1267" s="129">
        <v>0.68669999999999998</v>
      </c>
      <c r="L1267" s="129">
        <v>0.6462</v>
      </c>
      <c r="M1267" s="129">
        <f t="shared" si="59"/>
        <v>1.5475085112968121</v>
      </c>
      <c r="N1267" s="129">
        <v>1.0931</v>
      </c>
      <c r="O1267" s="129">
        <v>0.76559999999999995</v>
      </c>
      <c r="P1267" s="129">
        <v>127.67</v>
      </c>
      <c r="Q1267" s="129">
        <v>9.3707999999999991</v>
      </c>
      <c r="R1267" s="129">
        <v>9.6315000000000008</v>
      </c>
      <c r="S1267" s="129">
        <v>1.4278999999999999</v>
      </c>
      <c r="T1267" s="129">
        <v>166.67</v>
      </c>
      <c r="U1267" s="129">
        <v>6.6144999999999996</v>
      </c>
      <c r="V1267" s="129">
        <v>6.5839999999999996</v>
      </c>
      <c r="W1267" s="129">
        <v>77.745000000000005</v>
      </c>
      <c r="X1267" s="129">
        <v>4.0464000000000002</v>
      </c>
      <c r="Y1267" s="129">
        <v>18.259499999999999</v>
      </c>
      <c r="Z1267" s="129">
        <v>67.764600000000002</v>
      </c>
    </row>
    <row r="1268" spans="2:26" x14ac:dyDescent="0.35">
      <c r="B1268" s="128">
        <v>42383</v>
      </c>
      <c r="C1268" s="129">
        <v>7.83</v>
      </c>
      <c r="D1268" s="129">
        <v>1.0864</v>
      </c>
      <c r="E1268" s="129">
        <f t="shared" si="57"/>
        <v>0.92047128129602351</v>
      </c>
      <c r="F1268" s="129">
        <v>118.04</v>
      </c>
      <c r="G1268" s="129">
        <v>1.4413</v>
      </c>
      <c r="H1268" s="129">
        <f t="shared" si="58"/>
        <v>0.69381808089918817</v>
      </c>
      <c r="I1268" s="129">
        <v>1.0044</v>
      </c>
      <c r="J1268" s="129">
        <v>1.4363999999999999</v>
      </c>
      <c r="K1268" s="129">
        <v>0.69830000000000003</v>
      </c>
      <c r="L1268" s="129">
        <v>0.64680000000000004</v>
      </c>
      <c r="M1268" s="129">
        <f t="shared" si="59"/>
        <v>1.5460729746444031</v>
      </c>
      <c r="N1268" s="129">
        <v>1.0918000000000001</v>
      </c>
      <c r="O1268" s="129">
        <v>0.75390000000000001</v>
      </c>
      <c r="P1268" s="129">
        <v>128.22</v>
      </c>
      <c r="Q1268" s="129">
        <v>9.2896000000000001</v>
      </c>
      <c r="R1268" s="129">
        <v>9.5268999999999995</v>
      </c>
      <c r="S1268" s="129">
        <v>1.4474</v>
      </c>
      <c r="T1268" s="129">
        <v>170.09</v>
      </c>
      <c r="U1268" s="129">
        <v>6.5994999999999999</v>
      </c>
      <c r="V1268" s="129">
        <v>6.5891000000000002</v>
      </c>
      <c r="W1268" s="129">
        <v>76.212500000000006</v>
      </c>
      <c r="X1268" s="129">
        <v>3.9981</v>
      </c>
      <c r="Y1268" s="129">
        <v>17.877300000000002</v>
      </c>
      <c r="Z1268" s="129">
        <v>67.305599999999998</v>
      </c>
    </row>
    <row r="1269" spans="2:26" x14ac:dyDescent="0.35">
      <c r="B1269" s="128">
        <v>42382</v>
      </c>
      <c r="C1269" s="129">
        <v>7.83</v>
      </c>
      <c r="D1269" s="129">
        <v>1.0872999999999999</v>
      </c>
      <c r="E1269" s="129">
        <f t="shared" si="57"/>
        <v>0.9197093718384991</v>
      </c>
      <c r="F1269" s="129">
        <v>117.66</v>
      </c>
      <c r="G1269" s="129">
        <v>1.4406000000000001</v>
      </c>
      <c r="H1269" s="129">
        <f t="shared" si="58"/>
        <v>0.69415521310565043</v>
      </c>
      <c r="I1269" s="129">
        <v>1.0057</v>
      </c>
      <c r="J1269" s="129">
        <v>1.4337</v>
      </c>
      <c r="K1269" s="129">
        <v>0.69540000000000002</v>
      </c>
      <c r="L1269" s="129">
        <v>0.65110000000000001</v>
      </c>
      <c r="M1269" s="129">
        <f t="shared" si="59"/>
        <v>1.5358623867301489</v>
      </c>
      <c r="N1269" s="129">
        <v>1.0942000000000001</v>
      </c>
      <c r="O1269" s="129">
        <v>0.755</v>
      </c>
      <c r="P1269" s="129">
        <v>127.92</v>
      </c>
      <c r="Q1269" s="129">
        <v>9.2766000000000002</v>
      </c>
      <c r="R1269" s="129">
        <v>9.5937999999999999</v>
      </c>
      <c r="S1269" s="129">
        <v>1.4488000000000001</v>
      </c>
      <c r="T1269" s="129">
        <v>169.52</v>
      </c>
      <c r="U1269" s="129">
        <v>6.5648</v>
      </c>
      <c r="V1269" s="129">
        <v>6.5743</v>
      </c>
      <c r="W1269" s="129">
        <v>76.599999999999994</v>
      </c>
      <c r="X1269" s="129">
        <v>4.0143000000000004</v>
      </c>
      <c r="Y1269" s="129">
        <v>17.943200000000001</v>
      </c>
      <c r="Z1269" s="129">
        <v>66.907499999999999</v>
      </c>
    </row>
    <row r="1270" spans="2:26" x14ac:dyDescent="0.35">
      <c r="B1270" s="128">
        <v>42381</v>
      </c>
      <c r="C1270" s="129">
        <v>7.83</v>
      </c>
      <c r="D1270" s="129">
        <v>1.0853999999999999</v>
      </c>
      <c r="E1270" s="129">
        <f t="shared" si="57"/>
        <v>0.92131932927952831</v>
      </c>
      <c r="F1270" s="129">
        <v>117.62</v>
      </c>
      <c r="G1270" s="129">
        <v>1.4442999999999999</v>
      </c>
      <c r="H1270" s="129">
        <f t="shared" si="58"/>
        <v>0.69237693000069245</v>
      </c>
      <c r="I1270" s="129">
        <v>1.0016</v>
      </c>
      <c r="J1270" s="129">
        <v>1.4260999999999999</v>
      </c>
      <c r="K1270" s="129">
        <v>0.69830000000000003</v>
      </c>
      <c r="L1270" s="129">
        <v>0.65310000000000001</v>
      </c>
      <c r="M1270" s="129">
        <f t="shared" si="59"/>
        <v>1.5311590874291838</v>
      </c>
      <c r="N1270" s="129">
        <v>1.0878000000000001</v>
      </c>
      <c r="O1270" s="129">
        <v>0.75149999999999995</v>
      </c>
      <c r="P1270" s="129">
        <v>127.69</v>
      </c>
      <c r="Q1270" s="129">
        <v>9.2598000000000003</v>
      </c>
      <c r="R1270" s="129">
        <v>9.6434999999999995</v>
      </c>
      <c r="S1270" s="129">
        <v>1.4478</v>
      </c>
      <c r="T1270" s="129">
        <v>169.9</v>
      </c>
      <c r="U1270" s="129">
        <v>6.577</v>
      </c>
      <c r="V1270" s="129">
        <v>6.57</v>
      </c>
      <c r="W1270" s="129">
        <v>76.905000000000001</v>
      </c>
      <c r="X1270" s="129">
        <v>4.0274999999999999</v>
      </c>
      <c r="Y1270" s="129">
        <v>17.89</v>
      </c>
      <c r="Z1270" s="129">
        <v>66.936199999999999</v>
      </c>
    </row>
    <row r="1271" spans="2:26" x14ac:dyDescent="0.35">
      <c r="B1271" s="128">
        <v>42380</v>
      </c>
      <c r="C1271" s="129">
        <v>7.83</v>
      </c>
      <c r="D1271" s="129">
        <v>1.0859000000000001</v>
      </c>
      <c r="E1271" s="129">
        <f t="shared" si="57"/>
        <v>0.92089511004696556</v>
      </c>
      <c r="F1271" s="129">
        <v>117.75</v>
      </c>
      <c r="G1271" s="129">
        <v>1.4538</v>
      </c>
      <c r="H1271" s="129">
        <f t="shared" si="58"/>
        <v>0.68785252441876465</v>
      </c>
      <c r="I1271" s="129">
        <v>1.0015000000000001</v>
      </c>
      <c r="J1271" s="129">
        <v>1.4214</v>
      </c>
      <c r="K1271" s="129">
        <v>0.69930000000000003</v>
      </c>
      <c r="L1271" s="129">
        <v>0.65539999999999998</v>
      </c>
      <c r="M1271" s="129">
        <f t="shared" si="59"/>
        <v>1.5257857796765335</v>
      </c>
      <c r="N1271" s="129">
        <v>1.0872999999999999</v>
      </c>
      <c r="O1271" s="129">
        <v>0.74660000000000004</v>
      </c>
      <c r="P1271" s="129">
        <v>127.85</v>
      </c>
      <c r="Q1271" s="129">
        <v>9.2730999999999995</v>
      </c>
      <c r="R1271" s="129">
        <v>9.7082999999999995</v>
      </c>
      <c r="S1271" s="129">
        <v>1.4556</v>
      </c>
      <c r="T1271" s="129">
        <v>171.22</v>
      </c>
      <c r="U1271" s="129">
        <v>6.5833000000000004</v>
      </c>
      <c r="V1271" s="129">
        <v>6.5674999999999999</v>
      </c>
      <c r="W1271" s="129">
        <v>76.37</v>
      </c>
      <c r="X1271" s="129">
        <v>4.0522</v>
      </c>
      <c r="Y1271" s="129">
        <v>17.88</v>
      </c>
      <c r="Z1271" s="129">
        <v>66.750200000000007</v>
      </c>
    </row>
    <row r="1272" spans="2:26" x14ac:dyDescent="0.35">
      <c r="B1272" s="128">
        <v>42377</v>
      </c>
      <c r="C1272" s="129">
        <v>7.83</v>
      </c>
      <c r="D1272" s="129">
        <v>1.0929</v>
      </c>
      <c r="E1272" s="129">
        <f t="shared" si="57"/>
        <v>0.91499679751120877</v>
      </c>
      <c r="F1272" s="129">
        <v>117.44</v>
      </c>
      <c r="G1272" s="129">
        <v>1.4517</v>
      </c>
      <c r="H1272" s="129">
        <f t="shared" si="58"/>
        <v>0.68884755803540676</v>
      </c>
      <c r="I1272" s="129">
        <v>0.99460000000000004</v>
      </c>
      <c r="J1272" s="129">
        <v>1.4168000000000001</v>
      </c>
      <c r="K1272" s="129">
        <v>0.69510000000000005</v>
      </c>
      <c r="L1272" s="129">
        <v>0.65380000000000005</v>
      </c>
      <c r="M1272" s="129">
        <f t="shared" si="59"/>
        <v>1.5295197308045272</v>
      </c>
      <c r="N1272" s="129">
        <v>1.087</v>
      </c>
      <c r="O1272" s="129">
        <v>0.75239999999999996</v>
      </c>
      <c r="P1272" s="129">
        <v>128.30000000000001</v>
      </c>
      <c r="Q1272" s="129">
        <v>9.2850999999999999</v>
      </c>
      <c r="R1272" s="129">
        <v>9.6832999999999991</v>
      </c>
      <c r="S1272" s="129">
        <v>1.4444999999999999</v>
      </c>
      <c r="T1272" s="129">
        <v>170.66</v>
      </c>
      <c r="U1272" s="129">
        <v>6.6820000000000004</v>
      </c>
      <c r="V1272" s="129">
        <v>6.5932000000000004</v>
      </c>
      <c r="W1272" s="129">
        <v>74.59</v>
      </c>
      <c r="X1272" s="129">
        <v>4.0229999999999997</v>
      </c>
      <c r="Y1272" s="129">
        <v>17.93</v>
      </c>
      <c r="Z1272" s="129">
        <v>66.837199999999996</v>
      </c>
    </row>
    <row r="1273" spans="2:26" x14ac:dyDescent="0.35">
      <c r="B1273" s="128">
        <v>42376</v>
      </c>
      <c r="C1273" s="129">
        <v>7.83</v>
      </c>
      <c r="D1273" s="129">
        <v>1.0933999999999999</v>
      </c>
      <c r="E1273" s="129">
        <f t="shared" si="57"/>
        <v>0.91457837936711184</v>
      </c>
      <c r="F1273" s="129">
        <v>117.66</v>
      </c>
      <c r="G1273" s="129">
        <v>1.4615</v>
      </c>
      <c r="H1273" s="129">
        <f t="shared" si="58"/>
        <v>0.68422853232979819</v>
      </c>
      <c r="I1273" s="129">
        <v>0.99319999999999997</v>
      </c>
      <c r="J1273" s="129">
        <v>1.4113</v>
      </c>
      <c r="K1273" s="129">
        <v>0.70089999999999997</v>
      </c>
      <c r="L1273" s="129">
        <v>0.66249999999999998</v>
      </c>
      <c r="M1273" s="129">
        <f t="shared" si="59"/>
        <v>1.5094339622641511</v>
      </c>
      <c r="N1273" s="129">
        <v>1.0859000000000001</v>
      </c>
      <c r="O1273" s="129">
        <v>0.74790000000000001</v>
      </c>
      <c r="P1273" s="129">
        <v>128.6</v>
      </c>
      <c r="Q1273" s="129">
        <v>9.2516999999999996</v>
      </c>
      <c r="R1273" s="129">
        <v>9.7141999999999999</v>
      </c>
      <c r="S1273" s="129">
        <v>1.4512</v>
      </c>
      <c r="T1273" s="129">
        <v>171.97</v>
      </c>
      <c r="U1273" s="129">
        <v>6.68</v>
      </c>
      <c r="V1273" s="129">
        <v>6.5926</v>
      </c>
      <c r="W1273" s="129">
        <v>75.049499999999995</v>
      </c>
      <c r="X1273" s="129">
        <v>4.0433000000000003</v>
      </c>
      <c r="Y1273" s="129">
        <v>17.850000000000001</v>
      </c>
      <c r="Z1273" s="129">
        <v>66.881200000000007</v>
      </c>
    </row>
    <row r="1274" spans="2:26" x14ac:dyDescent="0.35">
      <c r="B1274" s="128">
        <v>42375</v>
      </c>
      <c r="C1274" s="129">
        <v>7.83</v>
      </c>
      <c r="D1274" s="129">
        <v>1.0778000000000001</v>
      </c>
      <c r="E1274" s="129">
        <f t="shared" si="57"/>
        <v>0.92781592132120982</v>
      </c>
      <c r="F1274" s="129">
        <v>118.46</v>
      </c>
      <c r="G1274" s="129">
        <v>1.4625999999999999</v>
      </c>
      <c r="H1274" s="129">
        <f t="shared" si="58"/>
        <v>0.68371393408997683</v>
      </c>
      <c r="I1274" s="129">
        <v>1.0069999999999999</v>
      </c>
      <c r="J1274" s="129">
        <v>1.4071</v>
      </c>
      <c r="K1274" s="129">
        <v>0.70709999999999995</v>
      </c>
      <c r="L1274" s="129">
        <v>0.66349999999999998</v>
      </c>
      <c r="M1274" s="129">
        <f t="shared" si="59"/>
        <v>1.5071590052750565</v>
      </c>
      <c r="N1274" s="129">
        <v>1.0855999999999999</v>
      </c>
      <c r="O1274" s="129">
        <v>0.73719999999999997</v>
      </c>
      <c r="P1274" s="129">
        <v>127.68</v>
      </c>
      <c r="Q1274" s="129">
        <v>9.2627000000000006</v>
      </c>
      <c r="R1274" s="129">
        <v>9.6545000000000005</v>
      </c>
      <c r="S1274" s="129">
        <v>1.4732000000000001</v>
      </c>
      <c r="T1274" s="129">
        <v>173.3</v>
      </c>
      <c r="U1274" s="129">
        <v>6.6927000000000003</v>
      </c>
      <c r="V1274" s="129">
        <v>6.5553999999999997</v>
      </c>
      <c r="W1274" s="129">
        <v>74.552000000000007</v>
      </c>
      <c r="X1274" s="129">
        <v>4.0228999999999999</v>
      </c>
      <c r="Y1274" s="129">
        <v>17.53</v>
      </c>
      <c r="Z1274" s="129">
        <v>66.688500000000005</v>
      </c>
    </row>
    <row r="1275" spans="2:26" x14ac:dyDescent="0.35">
      <c r="B1275" s="128">
        <v>42374</v>
      </c>
      <c r="C1275" s="129">
        <v>7.83</v>
      </c>
      <c r="D1275" s="129">
        <v>1.0746</v>
      </c>
      <c r="E1275" s="129">
        <f t="shared" si="57"/>
        <v>0.93057882002605619</v>
      </c>
      <c r="F1275" s="129">
        <v>119.05</v>
      </c>
      <c r="G1275" s="129">
        <v>1.4671000000000001</v>
      </c>
      <c r="H1275" s="129">
        <f t="shared" si="58"/>
        <v>0.68161679503782968</v>
      </c>
      <c r="I1275" s="129">
        <v>1.0081</v>
      </c>
      <c r="J1275" s="129">
        <v>1.3995</v>
      </c>
      <c r="K1275" s="129">
        <v>0.7157</v>
      </c>
      <c r="L1275" s="129">
        <v>0.67</v>
      </c>
      <c r="M1275" s="129">
        <f t="shared" si="59"/>
        <v>1.4925373134328357</v>
      </c>
      <c r="N1275" s="129">
        <v>1.0838000000000001</v>
      </c>
      <c r="O1275" s="129">
        <v>0.7319</v>
      </c>
      <c r="P1275" s="129">
        <v>127.93</v>
      </c>
      <c r="Q1275" s="129">
        <v>9.2411999999999992</v>
      </c>
      <c r="R1275" s="129">
        <v>9.5786999999999995</v>
      </c>
      <c r="S1275" s="129">
        <v>1.4796</v>
      </c>
      <c r="T1275" s="129">
        <v>174.62</v>
      </c>
      <c r="U1275" s="129">
        <v>6.6429999999999998</v>
      </c>
      <c r="V1275" s="129">
        <v>6.5137999999999998</v>
      </c>
      <c r="W1275" s="129">
        <v>73.38</v>
      </c>
      <c r="X1275" s="129">
        <v>4.0061999999999998</v>
      </c>
      <c r="Y1275" s="129">
        <v>17.3367</v>
      </c>
      <c r="Z1275" s="129">
        <v>66.470699999999994</v>
      </c>
    </row>
    <row r="1276" spans="2:26" x14ac:dyDescent="0.35">
      <c r="B1276" s="128">
        <v>42373</v>
      </c>
      <c r="C1276" s="129">
        <v>7.83</v>
      </c>
      <c r="D1276" s="129">
        <v>1.0829</v>
      </c>
      <c r="E1276" s="129">
        <f t="shared" si="57"/>
        <v>0.92344630159756214</v>
      </c>
      <c r="F1276" s="129">
        <v>119.42</v>
      </c>
      <c r="G1276" s="129">
        <v>1.4715</v>
      </c>
      <c r="H1276" s="129">
        <f t="shared" si="58"/>
        <v>0.67957866123003741</v>
      </c>
      <c r="I1276" s="129">
        <v>1.0016</v>
      </c>
      <c r="J1276" s="129">
        <v>1.3951</v>
      </c>
      <c r="K1276" s="129">
        <v>0.71879999999999999</v>
      </c>
      <c r="L1276" s="129">
        <v>0.67490000000000006</v>
      </c>
      <c r="M1276" s="129">
        <f t="shared" si="59"/>
        <v>1.4817009927396649</v>
      </c>
      <c r="N1276" s="129">
        <v>1.0851</v>
      </c>
      <c r="O1276" s="129">
        <v>0.73629999999999995</v>
      </c>
      <c r="P1276" s="129">
        <v>129.34</v>
      </c>
      <c r="Q1276" s="129">
        <v>9.2007999999999992</v>
      </c>
      <c r="R1276" s="129">
        <v>9.6194000000000006</v>
      </c>
      <c r="S1276" s="129">
        <v>1.4742999999999999</v>
      </c>
      <c r="T1276" s="129">
        <v>175.72</v>
      </c>
      <c r="U1276" s="129">
        <v>6.6283000000000003</v>
      </c>
      <c r="V1276" s="129">
        <v>6.5338000000000003</v>
      </c>
      <c r="W1276" s="129">
        <v>72.72</v>
      </c>
      <c r="X1276" s="129">
        <v>4.0387000000000004</v>
      </c>
      <c r="Y1276" s="129">
        <v>17.304400000000001</v>
      </c>
      <c r="Z1276" s="129">
        <v>66.569100000000006</v>
      </c>
    </row>
    <row r="1277" spans="2:26" x14ac:dyDescent="0.35">
      <c r="B1277" s="128">
        <v>42370</v>
      </c>
      <c r="C1277" s="129">
        <v>7.83</v>
      </c>
      <c r="D1277" s="129">
        <v>1.0858000000000001</v>
      </c>
      <c r="E1277" s="129">
        <f t="shared" si="57"/>
        <v>0.92097992263768647</v>
      </c>
      <c r="F1277" s="129">
        <v>120.3</v>
      </c>
      <c r="G1277" s="129">
        <v>1.4742999999999999</v>
      </c>
      <c r="H1277" s="129">
        <f t="shared" si="58"/>
        <v>0.67828800108526077</v>
      </c>
      <c r="I1277" s="129">
        <v>1.0009999999999999</v>
      </c>
      <c r="J1277" s="129">
        <v>1.3848</v>
      </c>
      <c r="K1277" s="129">
        <v>0.72960000000000003</v>
      </c>
      <c r="L1277" s="129">
        <v>0.68459999999999999</v>
      </c>
      <c r="M1277" s="129">
        <f t="shared" si="59"/>
        <v>1.4607069821793748</v>
      </c>
      <c r="N1277" s="129">
        <v>1.0879000000000001</v>
      </c>
      <c r="O1277" s="129">
        <v>0.73509999999999998</v>
      </c>
      <c r="P1277" s="129">
        <v>130.44999999999999</v>
      </c>
      <c r="Q1277" s="129">
        <v>9.1956000000000007</v>
      </c>
      <c r="R1277" s="129">
        <v>9.6370000000000005</v>
      </c>
      <c r="S1277" s="129">
        <v>1.476</v>
      </c>
      <c r="T1277" s="129">
        <v>177.25</v>
      </c>
      <c r="U1277" s="129">
        <v>6.569</v>
      </c>
      <c r="V1277" s="129">
        <v>6.4920999999999998</v>
      </c>
      <c r="W1277" s="129">
        <v>72.88</v>
      </c>
      <c r="X1277" s="129">
        <v>3.9592999999999998</v>
      </c>
      <c r="Y1277" s="129">
        <v>17.170000000000002</v>
      </c>
      <c r="Z1277" s="129">
        <v>66.224999999999994</v>
      </c>
    </row>
    <row r="1278" spans="2:26" x14ac:dyDescent="0.35">
      <c r="B1278" s="128">
        <v>42369</v>
      </c>
      <c r="C1278" s="129">
        <v>7.83</v>
      </c>
      <c r="D1278" s="129">
        <v>1.0860000000000001</v>
      </c>
      <c r="E1278" s="129">
        <f t="shared" si="57"/>
        <v>0.92081031307550643</v>
      </c>
      <c r="F1278" s="129">
        <v>120.3</v>
      </c>
      <c r="G1278" s="129">
        <v>1.4738</v>
      </c>
      <c r="H1278" s="129">
        <f t="shared" si="58"/>
        <v>0.67851811643370874</v>
      </c>
      <c r="I1278" s="129">
        <v>1.0018</v>
      </c>
      <c r="J1278" s="129">
        <v>1.3838999999999999</v>
      </c>
      <c r="K1278" s="129">
        <v>0.72750000000000004</v>
      </c>
      <c r="L1278" s="129">
        <v>0.6825</v>
      </c>
      <c r="M1278" s="129">
        <f t="shared" si="59"/>
        <v>1.4652014652014651</v>
      </c>
      <c r="N1278" s="129">
        <v>1.0886</v>
      </c>
      <c r="O1278" s="129">
        <v>0.73670000000000002</v>
      </c>
      <c r="P1278" s="129">
        <v>130.47</v>
      </c>
      <c r="Q1278" s="129">
        <v>9.1705000000000005</v>
      </c>
      <c r="R1278" s="129">
        <v>9.6011000000000006</v>
      </c>
      <c r="S1278" s="129">
        <v>1.4762</v>
      </c>
      <c r="T1278" s="129">
        <v>177.22</v>
      </c>
      <c r="U1278" s="129">
        <v>6.5679999999999996</v>
      </c>
      <c r="V1278" s="129">
        <v>6.4920999999999998</v>
      </c>
      <c r="W1278" s="129">
        <v>72.9495</v>
      </c>
      <c r="X1278" s="129">
        <v>3.9592999999999998</v>
      </c>
      <c r="Y1278" s="129">
        <v>17.170000000000002</v>
      </c>
      <c r="Z1278" s="129">
        <v>66.198300000000003</v>
      </c>
    </row>
    <row r="1279" spans="2:26" x14ac:dyDescent="0.35">
      <c r="B1279" s="128">
        <v>42368</v>
      </c>
      <c r="C1279" s="129">
        <v>7.83</v>
      </c>
      <c r="D1279" s="129">
        <v>1.0929</v>
      </c>
      <c r="E1279" s="129">
        <f t="shared" si="57"/>
        <v>0.91499679751120877</v>
      </c>
      <c r="F1279" s="129">
        <v>120.49</v>
      </c>
      <c r="G1279" s="129">
        <v>1.4812000000000001</v>
      </c>
      <c r="H1279" s="129">
        <f t="shared" si="58"/>
        <v>0.67512827437213063</v>
      </c>
      <c r="I1279" s="129">
        <v>0.98809999999999998</v>
      </c>
      <c r="J1279" s="129">
        <v>1.3876999999999999</v>
      </c>
      <c r="K1279" s="129">
        <v>0.72829999999999995</v>
      </c>
      <c r="L1279" s="129">
        <v>0.6835</v>
      </c>
      <c r="M1279" s="129">
        <f t="shared" si="59"/>
        <v>1.463057790782736</v>
      </c>
      <c r="N1279" s="129">
        <v>1.0807</v>
      </c>
      <c r="O1279" s="129">
        <v>0.73729999999999996</v>
      </c>
      <c r="P1279" s="129">
        <v>131.75</v>
      </c>
      <c r="Q1279" s="129">
        <v>9.2025000000000006</v>
      </c>
      <c r="R1279" s="129">
        <v>9.6149000000000004</v>
      </c>
      <c r="S1279" s="129">
        <v>1.4641999999999999</v>
      </c>
      <c r="T1279" s="129">
        <v>178.47</v>
      </c>
      <c r="U1279" s="129">
        <v>6.5658000000000003</v>
      </c>
      <c r="V1279" s="129">
        <v>6.4896000000000003</v>
      </c>
      <c r="W1279" s="129">
        <v>73.1995</v>
      </c>
      <c r="X1279" s="129">
        <v>3.9592999999999998</v>
      </c>
      <c r="Y1279" s="129">
        <v>17.376200000000001</v>
      </c>
      <c r="Z1279" s="129">
        <v>66.465199999999996</v>
      </c>
    </row>
    <row r="1280" spans="2:26" x14ac:dyDescent="0.35">
      <c r="B1280" s="128">
        <v>42367</v>
      </c>
      <c r="C1280" s="129">
        <v>7.83</v>
      </c>
      <c r="D1280" s="129">
        <v>1.0916999999999999</v>
      </c>
      <c r="E1280" s="129">
        <f t="shared" si="57"/>
        <v>0.91600256480718156</v>
      </c>
      <c r="F1280" s="129">
        <v>120.46</v>
      </c>
      <c r="G1280" s="129">
        <v>1.4811000000000001</v>
      </c>
      <c r="H1280" s="129">
        <f t="shared" si="58"/>
        <v>0.67517385726824652</v>
      </c>
      <c r="I1280" s="129">
        <v>0.9929</v>
      </c>
      <c r="J1280" s="129">
        <v>1.3839999999999999</v>
      </c>
      <c r="K1280" s="129">
        <v>0.72940000000000005</v>
      </c>
      <c r="L1280" s="129">
        <v>0.68640000000000001</v>
      </c>
      <c r="M1280" s="129">
        <f t="shared" si="59"/>
        <v>1.4568764568764569</v>
      </c>
      <c r="N1280" s="129">
        <v>1.0846</v>
      </c>
      <c r="O1280" s="129">
        <v>0.7369</v>
      </c>
      <c r="P1280" s="129">
        <v>131.53</v>
      </c>
      <c r="Q1280" s="129">
        <v>9.1488999999999994</v>
      </c>
      <c r="R1280" s="129">
        <v>9.5167999999999999</v>
      </c>
      <c r="S1280" s="129">
        <v>1.4709000000000001</v>
      </c>
      <c r="T1280" s="129">
        <v>178.41</v>
      </c>
      <c r="U1280" s="129">
        <v>6.5744999999999996</v>
      </c>
      <c r="V1280" s="129">
        <v>6.4832000000000001</v>
      </c>
      <c r="W1280" s="129">
        <v>72.275000000000006</v>
      </c>
      <c r="X1280" s="129">
        <v>3.8639999999999999</v>
      </c>
      <c r="Y1280" s="129">
        <v>17.244499999999999</v>
      </c>
      <c r="Z1280" s="129">
        <v>66.225300000000004</v>
      </c>
    </row>
    <row r="1281" spans="2:26" x14ac:dyDescent="0.35">
      <c r="B1281" s="128">
        <v>42366</v>
      </c>
      <c r="C1281" s="129">
        <v>7.83</v>
      </c>
      <c r="D1281" s="129">
        <v>1.0965</v>
      </c>
      <c r="E1281" s="129">
        <f t="shared" si="57"/>
        <v>0.91199270405836752</v>
      </c>
      <c r="F1281" s="129">
        <v>120.38</v>
      </c>
      <c r="G1281" s="129">
        <v>1.4876</v>
      </c>
      <c r="H1281" s="129">
        <f t="shared" si="58"/>
        <v>0.67222371605270237</v>
      </c>
      <c r="I1281" s="129">
        <v>0.98760000000000003</v>
      </c>
      <c r="J1281" s="129">
        <v>1.3904000000000001</v>
      </c>
      <c r="K1281" s="129">
        <v>0.72460000000000002</v>
      </c>
      <c r="L1281" s="129">
        <v>0.68430000000000002</v>
      </c>
      <c r="M1281" s="129">
        <f t="shared" si="59"/>
        <v>1.4613473622680111</v>
      </c>
      <c r="N1281" s="129">
        <v>1.0840000000000001</v>
      </c>
      <c r="O1281" s="129">
        <v>0.73680000000000001</v>
      </c>
      <c r="P1281" s="129">
        <v>132.01</v>
      </c>
      <c r="Q1281" s="129">
        <v>9.1795000000000009</v>
      </c>
      <c r="R1281" s="129">
        <v>9.5421999999999993</v>
      </c>
      <c r="S1281" s="129">
        <v>1.4698</v>
      </c>
      <c r="T1281" s="129">
        <v>179.14</v>
      </c>
      <c r="U1281" s="129">
        <v>6.5590999999999999</v>
      </c>
      <c r="V1281" s="129">
        <v>6.4870999999999999</v>
      </c>
      <c r="W1281" s="129">
        <v>72.290000000000006</v>
      </c>
      <c r="X1281" s="129">
        <v>3.8571</v>
      </c>
      <c r="Y1281" s="129">
        <v>17.2468</v>
      </c>
      <c r="Z1281" s="129">
        <v>66.126999999999995</v>
      </c>
    </row>
    <row r="1282" spans="2:26" x14ac:dyDescent="0.35">
      <c r="B1282" s="128">
        <v>42363</v>
      </c>
      <c r="C1282" s="129">
        <v>7.83</v>
      </c>
      <c r="D1282" s="129">
        <v>1.0972999999999999</v>
      </c>
      <c r="E1282" s="129">
        <f t="shared" si="57"/>
        <v>0.91132780461131879</v>
      </c>
      <c r="F1282" s="129">
        <v>120.4</v>
      </c>
      <c r="G1282" s="129">
        <v>1.4932000000000001</v>
      </c>
      <c r="H1282" s="129">
        <f t="shared" si="58"/>
        <v>0.66970265202250201</v>
      </c>
      <c r="I1282" s="129">
        <v>0.98709999999999998</v>
      </c>
      <c r="J1282" s="129">
        <v>1.3819999999999999</v>
      </c>
      <c r="K1282" s="129">
        <v>0.72409999999999997</v>
      </c>
      <c r="L1282" s="129">
        <v>0.68269999999999997</v>
      </c>
      <c r="M1282" s="129">
        <f t="shared" si="59"/>
        <v>1.4647722279185587</v>
      </c>
      <c r="N1282" s="129">
        <v>1.0840000000000001</v>
      </c>
      <c r="O1282" s="129">
        <v>0.73240000000000005</v>
      </c>
      <c r="P1282" s="129">
        <v>131.93</v>
      </c>
      <c r="Q1282" s="129">
        <v>9.1938999999999993</v>
      </c>
      <c r="R1282" s="129">
        <v>9.5399999999999991</v>
      </c>
      <c r="S1282" s="129">
        <v>1.4750000000000001</v>
      </c>
      <c r="T1282" s="129">
        <v>179.45</v>
      </c>
      <c r="U1282" s="129">
        <v>6.5389999999999997</v>
      </c>
      <c r="V1282" s="129">
        <v>6.4748000000000001</v>
      </c>
      <c r="W1282" s="129">
        <v>70.638999999999996</v>
      </c>
      <c r="X1282" s="129">
        <v>3.9447999999999999</v>
      </c>
      <c r="Y1282" s="129">
        <v>17.22</v>
      </c>
      <c r="Z1282" s="129">
        <v>66.015500000000003</v>
      </c>
    </row>
    <row r="1283" spans="2:26" x14ac:dyDescent="0.35">
      <c r="B1283" s="128">
        <v>42362</v>
      </c>
      <c r="C1283" s="129">
        <v>7.83</v>
      </c>
      <c r="D1283" s="129">
        <v>1.0969</v>
      </c>
      <c r="E1283" s="129">
        <f t="shared" si="57"/>
        <v>0.91166013310237948</v>
      </c>
      <c r="F1283" s="129">
        <v>120.42</v>
      </c>
      <c r="G1283" s="129">
        <v>1.4915</v>
      </c>
      <c r="H1283" s="129">
        <f t="shared" si="58"/>
        <v>0.67046597385182705</v>
      </c>
      <c r="I1283" s="129">
        <v>0.98609999999999998</v>
      </c>
      <c r="J1283" s="129">
        <v>1.3815999999999999</v>
      </c>
      <c r="K1283" s="129">
        <v>0.72770000000000001</v>
      </c>
      <c r="L1283" s="129">
        <v>0.68359999999999999</v>
      </c>
      <c r="M1283" s="129">
        <f t="shared" si="59"/>
        <v>1.4628437682855471</v>
      </c>
      <c r="N1283" s="129">
        <v>1.0815999999999999</v>
      </c>
      <c r="O1283" s="129">
        <v>0.73550000000000004</v>
      </c>
      <c r="P1283" s="129">
        <v>131.97</v>
      </c>
      <c r="Q1283" s="129">
        <v>9.1995000000000005</v>
      </c>
      <c r="R1283" s="129">
        <v>9.5419999999999998</v>
      </c>
      <c r="S1283" s="129">
        <v>1.47</v>
      </c>
      <c r="T1283" s="129">
        <v>179.37</v>
      </c>
      <c r="U1283" s="129">
        <v>6.5388999999999999</v>
      </c>
      <c r="V1283" s="129">
        <v>6.4757999999999996</v>
      </c>
      <c r="W1283" s="129">
        <v>70.2</v>
      </c>
      <c r="X1283" s="129">
        <v>3.9514999999999998</v>
      </c>
      <c r="Y1283" s="129">
        <v>17.22</v>
      </c>
      <c r="Z1283" s="129">
        <v>65.937100000000001</v>
      </c>
    </row>
    <row r="1284" spans="2:26" x14ac:dyDescent="0.35">
      <c r="B1284" s="128">
        <v>42361</v>
      </c>
      <c r="C1284" s="129">
        <v>7.83</v>
      </c>
      <c r="D1284" s="129">
        <v>1.0909</v>
      </c>
      <c r="E1284" s="129">
        <f t="shared" si="57"/>
        <v>0.91667430561921348</v>
      </c>
      <c r="F1284" s="129">
        <v>120.91</v>
      </c>
      <c r="G1284" s="129">
        <v>1.4867999999999999</v>
      </c>
      <c r="H1284" s="129">
        <f t="shared" si="58"/>
        <v>0.67258541834813024</v>
      </c>
      <c r="I1284" s="129">
        <v>0.99009999999999998</v>
      </c>
      <c r="J1284" s="129">
        <v>1.3845000000000001</v>
      </c>
      <c r="K1284" s="129">
        <v>0.72299999999999998</v>
      </c>
      <c r="L1284" s="129">
        <v>0.67879999999999996</v>
      </c>
      <c r="M1284" s="129">
        <f t="shared" si="59"/>
        <v>1.4731879787860931</v>
      </c>
      <c r="N1284" s="129">
        <v>1.0806</v>
      </c>
      <c r="O1284" s="129">
        <v>0.73340000000000005</v>
      </c>
      <c r="P1284" s="129">
        <v>131.91999999999999</v>
      </c>
      <c r="Q1284" s="129">
        <v>9.2074999999999996</v>
      </c>
      <c r="R1284" s="129">
        <v>9.5149000000000008</v>
      </c>
      <c r="S1284" s="129">
        <v>1.4719</v>
      </c>
      <c r="T1284" s="129">
        <v>179.78</v>
      </c>
      <c r="U1284" s="129">
        <v>6.5430999999999999</v>
      </c>
      <c r="V1284" s="129">
        <v>6.4763000000000002</v>
      </c>
      <c r="W1284" s="129">
        <v>69.834999999999994</v>
      </c>
      <c r="X1284" s="129">
        <v>3.9403999999999999</v>
      </c>
      <c r="Y1284" s="129">
        <v>17.22</v>
      </c>
      <c r="Z1284" s="129">
        <v>66.027000000000001</v>
      </c>
    </row>
    <row r="1285" spans="2:26" x14ac:dyDescent="0.35">
      <c r="B1285" s="128">
        <v>42360</v>
      </c>
      <c r="C1285" s="129">
        <v>7.83</v>
      </c>
      <c r="D1285" s="129">
        <v>1.0953999999999999</v>
      </c>
      <c r="E1285" s="129">
        <f t="shared" si="57"/>
        <v>0.91290852656563815</v>
      </c>
      <c r="F1285" s="129">
        <v>121.05</v>
      </c>
      <c r="G1285" s="129">
        <v>1.4823999999999999</v>
      </c>
      <c r="H1285" s="129">
        <f t="shared" si="58"/>
        <v>0.67458175930922826</v>
      </c>
      <c r="I1285" s="129">
        <v>0.98660000000000003</v>
      </c>
      <c r="J1285" s="129">
        <v>1.3917999999999999</v>
      </c>
      <c r="K1285" s="129">
        <v>0.72340000000000004</v>
      </c>
      <c r="L1285" s="129">
        <v>0.68</v>
      </c>
      <c r="M1285" s="129">
        <f t="shared" si="59"/>
        <v>1.4705882352941175</v>
      </c>
      <c r="N1285" s="129">
        <v>1.0815999999999999</v>
      </c>
      <c r="O1285" s="129">
        <v>0.73860000000000003</v>
      </c>
      <c r="P1285" s="129">
        <v>132.62</v>
      </c>
      <c r="Q1285" s="129">
        <v>9.2303999999999995</v>
      </c>
      <c r="R1285" s="129">
        <v>9.5578000000000003</v>
      </c>
      <c r="S1285" s="129">
        <v>1.4638</v>
      </c>
      <c r="T1285" s="129">
        <v>179.49</v>
      </c>
      <c r="U1285" s="129">
        <v>6.5252999999999997</v>
      </c>
      <c r="V1285" s="129">
        <v>6.4778000000000002</v>
      </c>
      <c r="W1285" s="129">
        <v>71.188000000000002</v>
      </c>
      <c r="X1285" s="129">
        <v>3.9883999999999999</v>
      </c>
      <c r="Y1285" s="129">
        <v>17.186800000000002</v>
      </c>
      <c r="Z1285" s="129">
        <v>66.233699999999999</v>
      </c>
    </row>
    <row r="1286" spans="2:26" x14ac:dyDescent="0.35">
      <c r="B1286" s="128">
        <v>42359</v>
      </c>
      <c r="C1286" s="129">
        <v>7.83</v>
      </c>
      <c r="D1286" s="129">
        <v>1.0911999999999999</v>
      </c>
      <c r="E1286" s="129">
        <f t="shared" ref="E1286:E1349" si="60">1/D1286</f>
        <v>0.9164222873900294</v>
      </c>
      <c r="F1286" s="129">
        <v>121.15</v>
      </c>
      <c r="G1286" s="129">
        <v>1.4878</v>
      </c>
      <c r="H1286" s="129">
        <f t="shared" ref="H1286:H1349" si="61">1/G1286</f>
        <v>0.67213335125688933</v>
      </c>
      <c r="I1286" s="129">
        <v>0.99170000000000003</v>
      </c>
      <c r="J1286" s="129">
        <v>1.3956999999999999</v>
      </c>
      <c r="K1286" s="129">
        <v>0.71870000000000001</v>
      </c>
      <c r="L1286" s="129">
        <v>0.67569999999999997</v>
      </c>
      <c r="M1286" s="129">
        <f t="shared" ref="M1286:M1349" si="62">1/L1286</f>
        <v>1.4799467219180111</v>
      </c>
      <c r="N1286" s="129">
        <v>1.0828</v>
      </c>
      <c r="O1286" s="129">
        <v>0.73299999999999998</v>
      </c>
      <c r="P1286" s="129">
        <v>132.24</v>
      </c>
      <c r="Q1286" s="129">
        <v>9.2797000000000001</v>
      </c>
      <c r="R1286" s="129">
        <v>9.5824999999999996</v>
      </c>
      <c r="S1286" s="129">
        <v>1.4763999999999999</v>
      </c>
      <c r="T1286" s="129">
        <v>180.31</v>
      </c>
      <c r="U1286" s="129">
        <v>6.5491000000000001</v>
      </c>
      <c r="V1286" s="129">
        <v>6.4793000000000003</v>
      </c>
      <c r="W1286" s="129">
        <v>71.174499999999995</v>
      </c>
      <c r="X1286" s="129">
        <v>4.0118999999999998</v>
      </c>
      <c r="Y1286" s="129">
        <v>17.149999999999999</v>
      </c>
      <c r="Z1286" s="129">
        <v>66.240700000000004</v>
      </c>
    </row>
    <row r="1287" spans="2:26" x14ac:dyDescent="0.35">
      <c r="B1287" s="128">
        <v>42356</v>
      </c>
      <c r="C1287" s="129">
        <v>7.83</v>
      </c>
      <c r="D1287" s="129">
        <v>1.0865</v>
      </c>
      <c r="E1287" s="129">
        <f t="shared" si="60"/>
        <v>0.92038656235618954</v>
      </c>
      <c r="F1287" s="129">
        <v>121.2</v>
      </c>
      <c r="G1287" s="129">
        <v>1.4892000000000001</v>
      </c>
      <c r="H1287" s="129">
        <f t="shared" si="61"/>
        <v>0.67150147730325005</v>
      </c>
      <c r="I1287" s="129">
        <v>0.99250000000000005</v>
      </c>
      <c r="J1287" s="129">
        <v>1.3953</v>
      </c>
      <c r="K1287" s="129">
        <v>0.71689999999999998</v>
      </c>
      <c r="L1287" s="129">
        <v>0.6724</v>
      </c>
      <c r="M1287" s="129">
        <f t="shared" si="62"/>
        <v>1.4872099940511601</v>
      </c>
      <c r="N1287" s="129">
        <v>1.0779000000000001</v>
      </c>
      <c r="O1287" s="129">
        <v>0.72899999999999998</v>
      </c>
      <c r="P1287" s="129">
        <v>131.76</v>
      </c>
      <c r="Q1287" s="129">
        <v>9.2995000000000001</v>
      </c>
      <c r="R1287" s="129">
        <v>9.5038</v>
      </c>
      <c r="S1287" s="129">
        <v>1.4792000000000001</v>
      </c>
      <c r="T1287" s="129">
        <v>180.89</v>
      </c>
      <c r="U1287" s="129">
        <v>6.5540000000000003</v>
      </c>
      <c r="V1287" s="129">
        <v>6.48</v>
      </c>
      <c r="W1287" s="129">
        <v>71.007000000000005</v>
      </c>
      <c r="X1287" s="129">
        <v>3.9809000000000001</v>
      </c>
      <c r="Y1287" s="129">
        <v>17.14</v>
      </c>
      <c r="Z1287" s="129">
        <v>66.245099999999994</v>
      </c>
    </row>
    <row r="1288" spans="2:26" x14ac:dyDescent="0.35">
      <c r="B1288" s="128">
        <v>42355</v>
      </c>
      <c r="C1288" s="129">
        <v>7.83</v>
      </c>
      <c r="D1288" s="129">
        <v>1.0825</v>
      </c>
      <c r="E1288" s="129">
        <f t="shared" si="60"/>
        <v>0.92378752886836024</v>
      </c>
      <c r="F1288" s="129">
        <v>122.55</v>
      </c>
      <c r="G1288" s="129">
        <v>1.49</v>
      </c>
      <c r="H1288" s="129">
        <f t="shared" si="61"/>
        <v>0.67114093959731547</v>
      </c>
      <c r="I1288" s="129">
        <v>0.99509999999999998</v>
      </c>
      <c r="J1288" s="129">
        <v>1.3935</v>
      </c>
      <c r="K1288" s="129">
        <v>0.71250000000000002</v>
      </c>
      <c r="L1288" s="129">
        <v>0.66969999999999996</v>
      </c>
      <c r="M1288" s="129">
        <f t="shared" si="62"/>
        <v>1.4932059130954158</v>
      </c>
      <c r="N1288" s="129">
        <v>1.0785</v>
      </c>
      <c r="O1288" s="129">
        <v>0.72589999999999999</v>
      </c>
      <c r="P1288" s="129">
        <v>132.63</v>
      </c>
      <c r="Q1288" s="129">
        <v>9.2714999999999996</v>
      </c>
      <c r="R1288" s="129">
        <v>9.4907000000000004</v>
      </c>
      <c r="S1288" s="129">
        <v>1.4841</v>
      </c>
      <c r="T1288" s="129">
        <v>182.59</v>
      </c>
      <c r="U1288" s="129">
        <v>6.5654000000000003</v>
      </c>
      <c r="V1288" s="129">
        <v>6.4821999999999997</v>
      </c>
      <c r="W1288" s="129">
        <v>71.290000000000006</v>
      </c>
      <c r="X1288" s="129">
        <v>3.8780999999999999</v>
      </c>
      <c r="Y1288" s="129">
        <v>17.04</v>
      </c>
      <c r="Z1288" s="129">
        <v>66.410899999999998</v>
      </c>
    </row>
    <row r="1289" spans="2:26" x14ac:dyDescent="0.35">
      <c r="B1289" s="128">
        <v>42354</v>
      </c>
      <c r="C1289" s="129">
        <v>7.83</v>
      </c>
      <c r="D1289" s="129">
        <v>1.0911</v>
      </c>
      <c r="E1289" s="129">
        <f t="shared" si="60"/>
        <v>0.91650627806800478</v>
      </c>
      <c r="F1289" s="129">
        <v>122.2</v>
      </c>
      <c r="G1289" s="129">
        <v>1.4999</v>
      </c>
      <c r="H1289" s="129">
        <f t="shared" si="61"/>
        <v>0.66671111407427164</v>
      </c>
      <c r="I1289" s="129">
        <v>0.9899</v>
      </c>
      <c r="J1289" s="129">
        <v>1.3777999999999999</v>
      </c>
      <c r="K1289" s="129">
        <v>0.72309999999999997</v>
      </c>
      <c r="L1289" s="129">
        <v>0.67930000000000001</v>
      </c>
      <c r="M1289" s="129">
        <f t="shared" si="62"/>
        <v>1.4721036360959812</v>
      </c>
      <c r="N1289" s="129">
        <v>1.0802</v>
      </c>
      <c r="O1289" s="129">
        <v>0.7268</v>
      </c>
      <c r="P1289" s="129">
        <v>133.32</v>
      </c>
      <c r="Q1289" s="129">
        <v>9.2774999999999999</v>
      </c>
      <c r="R1289" s="129">
        <v>9.5599000000000007</v>
      </c>
      <c r="S1289" s="129">
        <v>1.4852000000000001</v>
      </c>
      <c r="T1289" s="129">
        <v>183.27</v>
      </c>
      <c r="U1289" s="129">
        <v>6.5217000000000001</v>
      </c>
      <c r="V1289" s="129">
        <v>6.4722999999999997</v>
      </c>
      <c r="W1289" s="129">
        <v>70.265000000000001</v>
      </c>
      <c r="X1289" s="129">
        <v>3.8833000000000002</v>
      </c>
      <c r="Y1289" s="129">
        <v>16.975200000000001</v>
      </c>
      <c r="Z1289" s="129">
        <v>66.465500000000006</v>
      </c>
    </row>
    <row r="1290" spans="2:26" x14ac:dyDescent="0.35">
      <c r="B1290" s="128">
        <v>42353</v>
      </c>
      <c r="C1290" s="129">
        <v>7.83</v>
      </c>
      <c r="D1290" s="129">
        <v>1.0927</v>
      </c>
      <c r="E1290" s="129">
        <f t="shared" si="60"/>
        <v>0.9151642719868216</v>
      </c>
      <c r="F1290" s="129">
        <v>121.65</v>
      </c>
      <c r="G1290" s="129">
        <v>1.5034000000000001</v>
      </c>
      <c r="H1290" s="129">
        <f t="shared" si="61"/>
        <v>0.66515897299454563</v>
      </c>
      <c r="I1290" s="129">
        <v>0.99109999999999998</v>
      </c>
      <c r="J1290" s="129">
        <v>1.3728</v>
      </c>
      <c r="K1290" s="129">
        <v>0.71909999999999996</v>
      </c>
      <c r="L1290" s="129">
        <v>0.67630000000000001</v>
      </c>
      <c r="M1290" s="129">
        <f t="shared" si="62"/>
        <v>1.478633742422002</v>
      </c>
      <c r="N1290" s="129">
        <v>1.0834999999999999</v>
      </c>
      <c r="O1290" s="129">
        <v>0.72689999999999999</v>
      </c>
      <c r="P1290" s="129">
        <v>132.99</v>
      </c>
      <c r="Q1290" s="129">
        <v>9.2993000000000006</v>
      </c>
      <c r="R1290" s="129">
        <v>9.4964999999999993</v>
      </c>
      <c r="S1290" s="129">
        <v>1.4905999999999999</v>
      </c>
      <c r="T1290" s="129">
        <v>182.95</v>
      </c>
      <c r="U1290" s="129">
        <v>6.5373999999999999</v>
      </c>
      <c r="V1290" s="129">
        <v>6.46</v>
      </c>
      <c r="W1290" s="129">
        <v>69.9084</v>
      </c>
      <c r="X1290" s="129">
        <v>3.8715000000000002</v>
      </c>
      <c r="Y1290" s="129">
        <v>17.100000000000001</v>
      </c>
      <c r="Z1290" s="129">
        <v>66.853200000000001</v>
      </c>
    </row>
    <row r="1291" spans="2:26" x14ac:dyDescent="0.35">
      <c r="B1291" s="128">
        <v>42352</v>
      </c>
      <c r="C1291" s="129">
        <v>7.83</v>
      </c>
      <c r="D1291" s="129">
        <v>1.099</v>
      </c>
      <c r="E1291" s="129">
        <f t="shared" si="60"/>
        <v>0.90991810737033674</v>
      </c>
      <c r="F1291" s="129">
        <v>121.02</v>
      </c>
      <c r="G1291" s="129">
        <v>1.514</v>
      </c>
      <c r="H1291" s="129">
        <f t="shared" si="61"/>
        <v>0.66050198150594452</v>
      </c>
      <c r="I1291" s="129">
        <v>0.98470000000000002</v>
      </c>
      <c r="J1291" s="129">
        <v>1.3733</v>
      </c>
      <c r="K1291" s="129">
        <v>0.72409999999999997</v>
      </c>
      <c r="L1291" s="129">
        <v>0.6754</v>
      </c>
      <c r="M1291" s="129">
        <f t="shared" si="62"/>
        <v>1.4806040864672787</v>
      </c>
      <c r="N1291" s="129">
        <v>1.0827</v>
      </c>
      <c r="O1291" s="129">
        <v>0.72550000000000003</v>
      </c>
      <c r="P1291" s="129">
        <v>133</v>
      </c>
      <c r="Q1291" s="129">
        <v>9.32</v>
      </c>
      <c r="R1291" s="129">
        <v>9.5090000000000003</v>
      </c>
      <c r="S1291" s="129">
        <v>1.4917</v>
      </c>
      <c r="T1291" s="129">
        <v>183.2</v>
      </c>
      <c r="U1291" s="129">
        <v>6.5526</v>
      </c>
      <c r="V1291" s="129">
        <v>6.4588000000000001</v>
      </c>
      <c r="W1291" s="129">
        <v>70.47</v>
      </c>
      <c r="X1291" s="129">
        <v>3.8763999999999998</v>
      </c>
      <c r="Y1291" s="129">
        <v>17.3065</v>
      </c>
      <c r="Z1291" s="129">
        <v>67.082999999999998</v>
      </c>
    </row>
    <row r="1292" spans="2:26" x14ac:dyDescent="0.35">
      <c r="B1292" s="128">
        <v>42349</v>
      </c>
      <c r="C1292" s="129">
        <v>7.83</v>
      </c>
      <c r="D1292" s="129">
        <v>1.0987</v>
      </c>
      <c r="E1292" s="129">
        <f t="shared" si="60"/>
        <v>0.91016656048056799</v>
      </c>
      <c r="F1292" s="129">
        <v>120.86</v>
      </c>
      <c r="G1292" s="129">
        <v>1.5215000000000001</v>
      </c>
      <c r="H1292" s="129">
        <f t="shared" si="61"/>
        <v>0.65724613867893522</v>
      </c>
      <c r="I1292" s="129">
        <v>0.9829</v>
      </c>
      <c r="J1292" s="129">
        <v>1.3754</v>
      </c>
      <c r="K1292" s="129">
        <v>0.71860000000000002</v>
      </c>
      <c r="L1292" s="129">
        <v>0.67190000000000005</v>
      </c>
      <c r="M1292" s="129">
        <f t="shared" si="62"/>
        <v>1.4883167137966957</v>
      </c>
      <c r="N1292" s="129">
        <v>1.0809</v>
      </c>
      <c r="O1292" s="129">
        <v>0.72170000000000001</v>
      </c>
      <c r="P1292" s="129">
        <v>132.88</v>
      </c>
      <c r="Q1292" s="129">
        <v>9.3361999999999998</v>
      </c>
      <c r="R1292" s="129">
        <v>9.5404999999999998</v>
      </c>
      <c r="S1292" s="129">
        <v>1.4974000000000001</v>
      </c>
      <c r="T1292" s="129">
        <v>183.99</v>
      </c>
      <c r="U1292" s="129">
        <v>6.5273000000000003</v>
      </c>
      <c r="V1292" s="129">
        <v>6.4538000000000002</v>
      </c>
      <c r="W1292" s="129">
        <v>70.36</v>
      </c>
      <c r="X1292" s="129">
        <v>3.8715000000000002</v>
      </c>
      <c r="Y1292" s="129">
        <v>17.3901</v>
      </c>
      <c r="Z1292" s="129">
        <v>67.138499999999993</v>
      </c>
    </row>
    <row r="1293" spans="2:26" x14ac:dyDescent="0.35">
      <c r="B1293" s="128">
        <v>42348</v>
      </c>
      <c r="C1293" s="129">
        <v>7.83</v>
      </c>
      <c r="D1293" s="129">
        <v>1.0940000000000001</v>
      </c>
      <c r="E1293" s="129">
        <f t="shared" si="60"/>
        <v>0.91407678244972568</v>
      </c>
      <c r="F1293" s="129">
        <v>121.58</v>
      </c>
      <c r="G1293" s="129">
        <v>1.5158</v>
      </c>
      <c r="H1293" s="129">
        <f t="shared" si="61"/>
        <v>0.65971764084971629</v>
      </c>
      <c r="I1293" s="129">
        <v>0.98740000000000006</v>
      </c>
      <c r="J1293" s="129">
        <v>1.3621000000000001</v>
      </c>
      <c r="K1293" s="129">
        <v>0.72789999999999999</v>
      </c>
      <c r="L1293" s="129">
        <v>0.67520000000000002</v>
      </c>
      <c r="M1293" s="129">
        <f t="shared" si="62"/>
        <v>1.481042654028436</v>
      </c>
      <c r="N1293" s="129">
        <v>1.0806</v>
      </c>
      <c r="O1293" s="129">
        <v>0.7218</v>
      </c>
      <c r="P1293" s="129">
        <v>133.03</v>
      </c>
      <c r="Q1293" s="129">
        <v>9.3201000000000001</v>
      </c>
      <c r="R1293" s="129">
        <v>9.4629999999999992</v>
      </c>
      <c r="S1293" s="129">
        <v>1.4968999999999999</v>
      </c>
      <c r="T1293" s="129">
        <v>184.28</v>
      </c>
      <c r="U1293" s="129">
        <v>6.4955999999999996</v>
      </c>
      <c r="V1293" s="129">
        <v>6.4363000000000001</v>
      </c>
      <c r="W1293" s="129">
        <v>68.204999999999998</v>
      </c>
      <c r="X1293" s="129">
        <v>3.8111000000000002</v>
      </c>
      <c r="Y1293" s="129">
        <v>17.189699999999998</v>
      </c>
      <c r="Z1293" s="129">
        <v>66.746499999999997</v>
      </c>
    </row>
    <row r="1294" spans="2:26" x14ac:dyDescent="0.35">
      <c r="B1294" s="128">
        <v>42347</v>
      </c>
      <c r="C1294" s="129">
        <v>7.83</v>
      </c>
      <c r="D1294" s="129">
        <v>1.1025</v>
      </c>
      <c r="E1294" s="129">
        <f t="shared" si="60"/>
        <v>0.90702947845804982</v>
      </c>
      <c r="F1294" s="129">
        <v>121.42</v>
      </c>
      <c r="G1294" s="129">
        <v>1.518</v>
      </c>
      <c r="H1294" s="129">
        <f t="shared" si="61"/>
        <v>0.65876152832674573</v>
      </c>
      <c r="I1294" s="129">
        <v>0.98270000000000002</v>
      </c>
      <c r="J1294" s="129">
        <v>1.3574999999999999</v>
      </c>
      <c r="K1294" s="129">
        <v>0.72270000000000001</v>
      </c>
      <c r="L1294" s="129">
        <v>0.67179999999999995</v>
      </c>
      <c r="M1294" s="129">
        <f t="shared" si="62"/>
        <v>1.4885382554331648</v>
      </c>
      <c r="N1294" s="129">
        <v>1.0837000000000001</v>
      </c>
      <c r="O1294" s="129">
        <v>0.72550000000000003</v>
      </c>
      <c r="P1294" s="129">
        <v>133.85</v>
      </c>
      <c r="Q1294" s="129">
        <v>9.2675000000000001</v>
      </c>
      <c r="R1294" s="129">
        <v>9.5548999999999999</v>
      </c>
      <c r="S1294" s="129">
        <v>1.492</v>
      </c>
      <c r="T1294" s="129">
        <v>184.32</v>
      </c>
      <c r="U1294" s="129">
        <v>6.4997999999999996</v>
      </c>
      <c r="V1294" s="129">
        <v>6.4269999999999996</v>
      </c>
      <c r="W1294" s="129">
        <v>69.61</v>
      </c>
      <c r="X1294" s="129">
        <v>3.7486999999999999</v>
      </c>
      <c r="Y1294" s="129">
        <v>17.058</v>
      </c>
      <c r="Z1294" s="129">
        <v>66.844999999999999</v>
      </c>
    </row>
    <row r="1295" spans="2:26" x14ac:dyDescent="0.35">
      <c r="B1295" s="128">
        <v>42346</v>
      </c>
      <c r="C1295" s="129">
        <v>7.83</v>
      </c>
      <c r="D1295" s="129">
        <v>1.0892999999999999</v>
      </c>
      <c r="E1295" s="129">
        <f t="shared" si="60"/>
        <v>0.91802074726888838</v>
      </c>
      <c r="F1295" s="129">
        <v>122.9</v>
      </c>
      <c r="G1295" s="129">
        <v>1.5005999999999999</v>
      </c>
      <c r="H1295" s="129">
        <f t="shared" si="61"/>
        <v>0.66640010662401705</v>
      </c>
      <c r="I1295" s="129">
        <v>0.9919</v>
      </c>
      <c r="J1295" s="129">
        <v>1.3583000000000001</v>
      </c>
      <c r="K1295" s="129">
        <v>0.72140000000000004</v>
      </c>
      <c r="L1295" s="129">
        <v>0.66420000000000001</v>
      </c>
      <c r="M1295" s="129">
        <f t="shared" si="62"/>
        <v>1.5055706112616682</v>
      </c>
      <c r="N1295" s="129">
        <v>1.0808</v>
      </c>
      <c r="O1295" s="129">
        <v>0.72540000000000004</v>
      </c>
      <c r="P1295" s="129">
        <v>133.88999999999999</v>
      </c>
      <c r="Q1295" s="129">
        <v>9.2753999999999994</v>
      </c>
      <c r="R1295" s="129">
        <v>9.5595999999999997</v>
      </c>
      <c r="S1295" s="129">
        <v>1.4890000000000001</v>
      </c>
      <c r="T1295" s="129">
        <v>184.47</v>
      </c>
      <c r="U1295" s="129">
        <v>6.4862000000000002</v>
      </c>
      <c r="V1295" s="129">
        <v>6.4161999999999999</v>
      </c>
      <c r="W1295" s="129">
        <v>69.45</v>
      </c>
      <c r="X1295" s="129">
        <v>3.7947000000000002</v>
      </c>
      <c r="Y1295" s="129">
        <v>17.021999999999998</v>
      </c>
      <c r="Z1295" s="129">
        <v>66.847200000000001</v>
      </c>
    </row>
    <row r="1296" spans="2:26" x14ac:dyDescent="0.35">
      <c r="B1296" s="128">
        <v>42345</v>
      </c>
      <c r="C1296" s="129">
        <v>7.83</v>
      </c>
      <c r="D1296" s="129">
        <v>1.0834999999999999</v>
      </c>
      <c r="E1296" s="129">
        <f t="shared" si="60"/>
        <v>0.92293493308721741</v>
      </c>
      <c r="F1296" s="129">
        <v>123.37</v>
      </c>
      <c r="G1296" s="129">
        <v>1.5052000000000001</v>
      </c>
      <c r="H1296" s="129">
        <f t="shared" si="61"/>
        <v>0.66436353972893969</v>
      </c>
      <c r="I1296" s="129">
        <v>0.99970000000000003</v>
      </c>
      <c r="J1296" s="129">
        <v>1.3492999999999999</v>
      </c>
      <c r="K1296" s="129">
        <v>0.72650000000000003</v>
      </c>
      <c r="L1296" s="129">
        <v>0.66379999999999995</v>
      </c>
      <c r="M1296" s="129">
        <f t="shared" si="62"/>
        <v>1.5064778547755349</v>
      </c>
      <c r="N1296" s="129">
        <v>1.0835999999999999</v>
      </c>
      <c r="O1296" s="129">
        <v>0.72009999999999996</v>
      </c>
      <c r="P1296" s="129">
        <v>133.66</v>
      </c>
      <c r="Q1296" s="129">
        <v>9.2576999999999998</v>
      </c>
      <c r="R1296" s="129">
        <v>9.3819999999999997</v>
      </c>
      <c r="S1296" s="129">
        <v>1.5051000000000001</v>
      </c>
      <c r="T1296" s="129">
        <v>185.71</v>
      </c>
      <c r="U1296" s="129">
        <v>6.4709000000000003</v>
      </c>
      <c r="V1296" s="129">
        <v>6.4081000000000001</v>
      </c>
      <c r="W1296" s="129">
        <v>69.155000000000001</v>
      </c>
      <c r="X1296" s="129">
        <v>3.7665999999999999</v>
      </c>
      <c r="Y1296" s="129">
        <v>16.886900000000001</v>
      </c>
      <c r="Z1296" s="129">
        <v>66.762600000000006</v>
      </c>
    </row>
    <row r="1297" spans="2:26" x14ac:dyDescent="0.35">
      <c r="B1297" s="128">
        <v>42342</v>
      </c>
      <c r="C1297" s="129">
        <v>7.83</v>
      </c>
      <c r="D1297" s="129">
        <v>1.0884</v>
      </c>
      <c r="E1297" s="129">
        <f t="shared" si="60"/>
        <v>0.91877986034546122</v>
      </c>
      <c r="F1297" s="129">
        <v>123.16</v>
      </c>
      <c r="G1297" s="129">
        <v>1.5109999999999999</v>
      </c>
      <c r="H1297" s="129">
        <f t="shared" si="61"/>
        <v>0.66181336863004636</v>
      </c>
      <c r="I1297" s="129">
        <v>0.99639999999999995</v>
      </c>
      <c r="J1297" s="129">
        <v>1.3361000000000001</v>
      </c>
      <c r="K1297" s="129">
        <v>0.7339</v>
      </c>
      <c r="L1297" s="129">
        <v>0.6744</v>
      </c>
      <c r="M1297" s="129">
        <f t="shared" si="62"/>
        <v>1.4827995255041519</v>
      </c>
      <c r="N1297" s="129">
        <v>1.0838000000000001</v>
      </c>
      <c r="O1297" s="129">
        <v>0.72</v>
      </c>
      <c r="P1297" s="129">
        <v>133.91999999999999</v>
      </c>
      <c r="Q1297" s="129">
        <v>9.2312999999999992</v>
      </c>
      <c r="R1297" s="129">
        <v>9.2775999999999996</v>
      </c>
      <c r="S1297" s="129">
        <v>1.5056</v>
      </c>
      <c r="T1297" s="129">
        <v>186.03</v>
      </c>
      <c r="U1297" s="129">
        <v>6.4466999999999999</v>
      </c>
      <c r="V1297" s="129">
        <v>6.4008000000000003</v>
      </c>
      <c r="W1297" s="129">
        <v>68.025000000000006</v>
      </c>
      <c r="X1297" s="129">
        <v>3.7505999999999999</v>
      </c>
      <c r="Y1297" s="129">
        <v>16.647300000000001</v>
      </c>
      <c r="Z1297" s="129">
        <v>66.632999999999996</v>
      </c>
    </row>
    <row r="1298" spans="2:26" x14ac:dyDescent="0.35">
      <c r="B1298" s="128">
        <v>42341</v>
      </c>
      <c r="C1298" s="129">
        <v>7.83</v>
      </c>
      <c r="D1298" s="129">
        <v>1.0938000000000001</v>
      </c>
      <c r="E1298" s="129">
        <f t="shared" si="60"/>
        <v>0.91424392027793011</v>
      </c>
      <c r="F1298" s="129">
        <v>122.59</v>
      </c>
      <c r="G1298" s="129">
        <v>1.5143</v>
      </c>
      <c r="H1298" s="129">
        <f t="shared" si="61"/>
        <v>0.66037112857425873</v>
      </c>
      <c r="I1298" s="129">
        <v>0.9929</v>
      </c>
      <c r="J1298" s="129">
        <v>1.3354999999999999</v>
      </c>
      <c r="K1298" s="129">
        <v>0.73370000000000002</v>
      </c>
      <c r="L1298" s="129">
        <v>0.66820000000000002</v>
      </c>
      <c r="M1298" s="129">
        <f t="shared" si="62"/>
        <v>1.4965579167913798</v>
      </c>
      <c r="N1298" s="129">
        <v>1.0863</v>
      </c>
      <c r="O1298" s="129">
        <v>0.72199999999999998</v>
      </c>
      <c r="P1298" s="129">
        <v>134.07</v>
      </c>
      <c r="Q1298" s="129">
        <v>9.2797000000000001</v>
      </c>
      <c r="R1298" s="129">
        <v>9.2789999999999999</v>
      </c>
      <c r="S1298" s="129">
        <v>1.5039</v>
      </c>
      <c r="T1298" s="129">
        <v>185.61</v>
      </c>
      <c r="U1298" s="129">
        <v>6.42</v>
      </c>
      <c r="V1298" s="129">
        <v>6.3971999999999998</v>
      </c>
      <c r="W1298" s="129">
        <v>67.427999999999997</v>
      </c>
      <c r="X1298" s="129">
        <v>3.7581000000000002</v>
      </c>
      <c r="Y1298" s="129">
        <v>16.711400000000001</v>
      </c>
      <c r="Z1298" s="129">
        <v>66.779799999999994</v>
      </c>
    </row>
    <row r="1299" spans="2:26" x14ac:dyDescent="0.35">
      <c r="B1299" s="128">
        <v>42340</v>
      </c>
      <c r="C1299" s="129">
        <v>7.83</v>
      </c>
      <c r="D1299" s="129">
        <v>1.0610999999999999</v>
      </c>
      <c r="E1299" s="129">
        <f t="shared" si="60"/>
        <v>0.9424182452172275</v>
      </c>
      <c r="F1299" s="129">
        <v>123.24</v>
      </c>
      <c r="G1299" s="129">
        <v>1.4947999999999999</v>
      </c>
      <c r="H1299" s="129">
        <f t="shared" si="61"/>
        <v>0.66898581750066899</v>
      </c>
      <c r="I1299" s="129">
        <v>1.0181</v>
      </c>
      <c r="J1299" s="129">
        <v>1.3342000000000001</v>
      </c>
      <c r="K1299" s="129">
        <v>0.73070000000000002</v>
      </c>
      <c r="L1299" s="129">
        <v>0.66349999999999998</v>
      </c>
      <c r="M1299" s="129">
        <f t="shared" si="62"/>
        <v>1.5071590052750565</v>
      </c>
      <c r="N1299" s="129">
        <v>1.0808</v>
      </c>
      <c r="O1299" s="129">
        <v>0.7097</v>
      </c>
      <c r="P1299" s="129">
        <v>130.77000000000001</v>
      </c>
      <c r="Q1299" s="129">
        <v>9.2067999999999994</v>
      </c>
      <c r="R1299" s="129">
        <v>9.1843000000000004</v>
      </c>
      <c r="S1299" s="129">
        <v>1.5221</v>
      </c>
      <c r="T1299" s="129">
        <v>184.2</v>
      </c>
      <c r="U1299" s="129">
        <v>6.4457000000000004</v>
      </c>
      <c r="V1299" s="129">
        <v>6.3986999999999998</v>
      </c>
      <c r="W1299" s="129">
        <v>67.415000000000006</v>
      </c>
      <c r="X1299" s="129">
        <v>3.8336999999999999</v>
      </c>
      <c r="Y1299" s="129">
        <v>16.563700000000001</v>
      </c>
      <c r="Z1299" s="129">
        <v>66.580699999999993</v>
      </c>
    </row>
    <row r="1300" spans="2:26" x14ac:dyDescent="0.35">
      <c r="B1300" s="128">
        <v>42339</v>
      </c>
      <c r="C1300" s="129">
        <v>7.83</v>
      </c>
      <c r="D1300" s="129">
        <v>1.0630999999999999</v>
      </c>
      <c r="E1300" s="129">
        <f t="shared" si="60"/>
        <v>0.94064528266390746</v>
      </c>
      <c r="F1300" s="129">
        <v>122.85</v>
      </c>
      <c r="G1300" s="129">
        <v>1.508</v>
      </c>
      <c r="H1300" s="129">
        <f t="shared" si="61"/>
        <v>0.66312997347480107</v>
      </c>
      <c r="I1300" s="129">
        <v>1.0258</v>
      </c>
      <c r="J1300" s="129">
        <v>1.3352999999999999</v>
      </c>
      <c r="K1300" s="129">
        <v>0.73209999999999997</v>
      </c>
      <c r="L1300" s="129">
        <v>0.66700000000000004</v>
      </c>
      <c r="M1300" s="129">
        <f t="shared" si="62"/>
        <v>1.4992503748125936</v>
      </c>
      <c r="N1300" s="129">
        <v>1.0907</v>
      </c>
      <c r="O1300" s="129">
        <v>0.70530000000000004</v>
      </c>
      <c r="P1300" s="129">
        <v>130.6</v>
      </c>
      <c r="Q1300" s="129">
        <v>9.2289999999999992</v>
      </c>
      <c r="R1300" s="129">
        <v>9.1672999999999991</v>
      </c>
      <c r="S1300" s="129">
        <v>1.5472999999999999</v>
      </c>
      <c r="T1300" s="129">
        <v>185.27</v>
      </c>
      <c r="U1300" s="129">
        <v>6.4454000000000002</v>
      </c>
      <c r="V1300" s="129">
        <v>6.3985000000000003</v>
      </c>
      <c r="W1300" s="129">
        <v>66.652500000000003</v>
      </c>
      <c r="X1300" s="129">
        <v>3.8559999999999999</v>
      </c>
      <c r="Y1300" s="129">
        <v>16.515599999999999</v>
      </c>
      <c r="Z1300" s="129">
        <v>66.423599999999993</v>
      </c>
    </row>
    <row r="1301" spans="2:26" x14ac:dyDescent="0.35">
      <c r="B1301" s="128">
        <v>42338</v>
      </c>
      <c r="C1301" s="129">
        <v>7.83</v>
      </c>
      <c r="D1301" s="129">
        <v>1.0563</v>
      </c>
      <c r="E1301" s="129">
        <f t="shared" si="60"/>
        <v>0.94670074789359082</v>
      </c>
      <c r="F1301" s="129">
        <v>123.08</v>
      </c>
      <c r="G1301" s="129">
        <v>1.5054000000000001</v>
      </c>
      <c r="H1301" s="129">
        <f t="shared" si="61"/>
        <v>0.66427527567423938</v>
      </c>
      <c r="I1301" s="129">
        <v>1.0286</v>
      </c>
      <c r="J1301" s="129">
        <v>1.3362000000000001</v>
      </c>
      <c r="K1301" s="129">
        <v>0.72260000000000002</v>
      </c>
      <c r="L1301" s="129">
        <v>0.65800000000000003</v>
      </c>
      <c r="M1301" s="129">
        <f t="shared" si="62"/>
        <v>1.519756838905775</v>
      </c>
      <c r="N1301" s="129">
        <v>1.0868</v>
      </c>
      <c r="O1301" s="129">
        <v>0.70209999999999995</v>
      </c>
      <c r="P1301" s="129">
        <v>130.03</v>
      </c>
      <c r="Q1301" s="129">
        <v>9.2187000000000001</v>
      </c>
      <c r="R1301" s="129">
        <v>9.1874000000000002</v>
      </c>
      <c r="S1301" s="129">
        <v>1.5486</v>
      </c>
      <c r="T1301" s="129">
        <v>185.29</v>
      </c>
      <c r="U1301" s="129">
        <v>6.423</v>
      </c>
      <c r="V1301" s="129">
        <v>6.3981000000000003</v>
      </c>
      <c r="W1301" s="129">
        <v>66.3</v>
      </c>
      <c r="X1301" s="129">
        <v>3.8675000000000002</v>
      </c>
      <c r="Y1301" s="129">
        <v>16.5715</v>
      </c>
      <c r="Z1301" s="129">
        <v>66.452399999999997</v>
      </c>
    </row>
    <row r="1302" spans="2:26" x14ac:dyDescent="0.35">
      <c r="B1302" s="128">
        <v>42335</v>
      </c>
      <c r="C1302" s="129">
        <v>7.83</v>
      </c>
      <c r="D1302" s="129">
        <v>1.0589999999999999</v>
      </c>
      <c r="E1302" s="129">
        <f t="shared" si="60"/>
        <v>0.94428706326723333</v>
      </c>
      <c r="F1302" s="129">
        <v>122.82</v>
      </c>
      <c r="G1302" s="129">
        <v>1.5035000000000001</v>
      </c>
      <c r="H1302" s="129">
        <f t="shared" si="61"/>
        <v>0.66511473229132023</v>
      </c>
      <c r="I1302" s="129">
        <v>1.0303</v>
      </c>
      <c r="J1302" s="129">
        <v>1.337</v>
      </c>
      <c r="K1302" s="129">
        <v>0.71919999999999995</v>
      </c>
      <c r="L1302" s="129">
        <v>0.65300000000000002</v>
      </c>
      <c r="M1302" s="129">
        <f t="shared" si="62"/>
        <v>1.5313935681470137</v>
      </c>
      <c r="N1302" s="129">
        <v>1.0903</v>
      </c>
      <c r="O1302" s="129">
        <v>0.70440000000000003</v>
      </c>
      <c r="P1302" s="129">
        <v>130.13</v>
      </c>
      <c r="Q1302" s="129">
        <v>9.2506000000000004</v>
      </c>
      <c r="R1302" s="129">
        <v>9.218</v>
      </c>
      <c r="S1302" s="129">
        <v>1.548</v>
      </c>
      <c r="T1302" s="129">
        <v>184.73</v>
      </c>
      <c r="U1302" s="129">
        <v>6.4505999999999997</v>
      </c>
      <c r="V1302" s="129">
        <v>6.3944999999999999</v>
      </c>
      <c r="W1302" s="129">
        <v>66.355000000000004</v>
      </c>
      <c r="X1302" s="129">
        <v>3.8449</v>
      </c>
      <c r="Y1302" s="129">
        <v>16.620200000000001</v>
      </c>
      <c r="Z1302" s="129">
        <v>66.897499999999994</v>
      </c>
    </row>
    <row r="1303" spans="2:26" x14ac:dyDescent="0.35">
      <c r="B1303" s="128">
        <v>42334</v>
      </c>
      <c r="C1303" s="129">
        <v>7.83</v>
      </c>
      <c r="D1303" s="129">
        <v>1.0609</v>
      </c>
      <c r="E1303" s="129">
        <f t="shared" si="60"/>
        <v>0.94259590913375435</v>
      </c>
      <c r="F1303" s="129">
        <v>122.6</v>
      </c>
      <c r="G1303" s="129">
        <v>1.51</v>
      </c>
      <c r="H1303" s="129">
        <f t="shared" si="61"/>
        <v>0.66225165562913912</v>
      </c>
      <c r="I1303" s="129">
        <v>1.0234000000000001</v>
      </c>
      <c r="J1303" s="129">
        <v>1.3290999999999999</v>
      </c>
      <c r="K1303" s="129">
        <v>0.72240000000000004</v>
      </c>
      <c r="L1303" s="129">
        <v>0.65649999999999997</v>
      </c>
      <c r="M1303" s="129">
        <f t="shared" si="62"/>
        <v>1.5232292460015233</v>
      </c>
      <c r="N1303" s="129">
        <v>1.0862000000000001</v>
      </c>
      <c r="O1303" s="129">
        <v>0.70220000000000005</v>
      </c>
      <c r="P1303" s="129">
        <v>130.02000000000001</v>
      </c>
      <c r="Q1303" s="129">
        <v>9.2722999999999995</v>
      </c>
      <c r="R1303" s="129">
        <v>9.1921999999999997</v>
      </c>
      <c r="S1303" s="129">
        <v>1.5454000000000001</v>
      </c>
      <c r="T1303" s="129">
        <v>185.06</v>
      </c>
      <c r="U1303" s="129">
        <v>6.4336000000000002</v>
      </c>
      <c r="V1303" s="129">
        <v>6.3895</v>
      </c>
      <c r="W1303" s="129">
        <v>65.837000000000003</v>
      </c>
      <c r="X1303" s="129">
        <v>3.7418999999999998</v>
      </c>
      <c r="Y1303" s="129">
        <v>16.562100000000001</v>
      </c>
      <c r="Z1303" s="129">
        <v>66.56</v>
      </c>
    </row>
    <row r="1304" spans="2:26" x14ac:dyDescent="0.35">
      <c r="B1304" s="128">
        <v>42333</v>
      </c>
      <c r="C1304" s="129">
        <v>7.83</v>
      </c>
      <c r="D1304" s="129">
        <v>1.0626</v>
      </c>
      <c r="E1304" s="129">
        <f t="shared" si="60"/>
        <v>0.94108789760963674</v>
      </c>
      <c r="F1304" s="129">
        <v>122.7</v>
      </c>
      <c r="G1304" s="129">
        <v>1.5125999999999999</v>
      </c>
      <c r="H1304" s="129">
        <f t="shared" si="61"/>
        <v>0.66111331482216051</v>
      </c>
      <c r="I1304" s="129">
        <v>1.0218</v>
      </c>
      <c r="J1304" s="129">
        <v>1.3284</v>
      </c>
      <c r="K1304" s="129">
        <v>0.72489999999999999</v>
      </c>
      <c r="L1304" s="129">
        <v>0.6573</v>
      </c>
      <c r="M1304" s="129">
        <f t="shared" si="62"/>
        <v>1.5213753232922562</v>
      </c>
      <c r="N1304" s="129">
        <v>1.0852999999999999</v>
      </c>
      <c r="O1304" s="129">
        <v>0.70199999999999996</v>
      </c>
      <c r="P1304" s="129">
        <v>130.33000000000001</v>
      </c>
      <c r="Q1304" s="129">
        <v>9.2714999999999996</v>
      </c>
      <c r="R1304" s="129">
        <v>9.1820000000000004</v>
      </c>
      <c r="S1304" s="129">
        <v>1.5452999999999999</v>
      </c>
      <c r="T1304" s="129">
        <v>185.58</v>
      </c>
      <c r="U1304" s="129">
        <v>6.4217000000000004</v>
      </c>
      <c r="V1304" s="129">
        <v>6.3876999999999997</v>
      </c>
      <c r="W1304" s="129">
        <v>65.575000000000003</v>
      </c>
      <c r="X1304" s="129">
        <v>3.7410000000000001</v>
      </c>
      <c r="Y1304" s="129">
        <v>16.497399999999999</v>
      </c>
      <c r="Z1304" s="129">
        <v>66.358000000000004</v>
      </c>
    </row>
    <row r="1305" spans="2:26" x14ac:dyDescent="0.35">
      <c r="B1305" s="128">
        <v>42332</v>
      </c>
      <c r="C1305" s="129">
        <v>7.83</v>
      </c>
      <c r="D1305" s="129">
        <v>1.0640000000000001</v>
      </c>
      <c r="E1305" s="129">
        <f t="shared" si="60"/>
        <v>0.93984962406015038</v>
      </c>
      <c r="F1305" s="129">
        <v>122.51</v>
      </c>
      <c r="G1305" s="129">
        <v>1.5083</v>
      </c>
      <c r="H1305" s="129">
        <f t="shared" si="61"/>
        <v>0.66299807730557581</v>
      </c>
      <c r="I1305" s="129">
        <v>1.0166999999999999</v>
      </c>
      <c r="J1305" s="129">
        <v>1.3301000000000001</v>
      </c>
      <c r="K1305" s="129">
        <v>0.72529999999999994</v>
      </c>
      <c r="L1305" s="129">
        <v>0.65510000000000002</v>
      </c>
      <c r="M1305" s="129">
        <f t="shared" si="62"/>
        <v>1.5264845061822623</v>
      </c>
      <c r="N1305" s="129">
        <v>1.0820000000000001</v>
      </c>
      <c r="O1305" s="129">
        <v>0.70540000000000003</v>
      </c>
      <c r="P1305" s="129">
        <v>130.47999999999999</v>
      </c>
      <c r="Q1305" s="129">
        <v>9.2550000000000008</v>
      </c>
      <c r="R1305" s="129">
        <v>9.2041000000000004</v>
      </c>
      <c r="S1305" s="129">
        <v>1.5330999999999999</v>
      </c>
      <c r="T1305" s="129">
        <v>184.78</v>
      </c>
      <c r="U1305" s="129">
        <v>6.4263000000000003</v>
      </c>
      <c r="V1305" s="129">
        <v>6.3883000000000001</v>
      </c>
      <c r="W1305" s="129">
        <v>65.444999999999993</v>
      </c>
      <c r="X1305" s="129">
        <v>3.6985000000000001</v>
      </c>
      <c r="Y1305" s="129">
        <v>16.533300000000001</v>
      </c>
      <c r="Z1305" s="129">
        <v>66.252200000000002</v>
      </c>
    </row>
    <row r="1306" spans="2:26" x14ac:dyDescent="0.35">
      <c r="B1306" s="128">
        <v>42331</v>
      </c>
      <c r="C1306" s="129">
        <v>7.83</v>
      </c>
      <c r="D1306" s="129">
        <v>1.0633999999999999</v>
      </c>
      <c r="E1306" s="129">
        <f t="shared" si="60"/>
        <v>0.94037991348504801</v>
      </c>
      <c r="F1306" s="129">
        <v>122.82</v>
      </c>
      <c r="G1306" s="129">
        <v>1.5122</v>
      </c>
      <c r="H1306" s="129">
        <f t="shared" si="61"/>
        <v>0.66128818939293743</v>
      </c>
      <c r="I1306" s="129">
        <v>1.0183</v>
      </c>
      <c r="J1306" s="129">
        <v>1.3363</v>
      </c>
      <c r="K1306" s="129">
        <v>0.71930000000000005</v>
      </c>
      <c r="L1306" s="129">
        <v>0.65139999999999998</v>
      </c>
      <c r="M1306" s="129">
        <f t="shared" si="62"/>
        <v>1.5351550506601168</v>
      </c>
      <c r="N1306" s="129">
        <v>1.083</v>
      </c>
      <c r="O1306" s="129">
        <v>0.70279999999999998</v>
      </c>
      <c r="P1306" s="129">
        <v>130.61000000000001</v>
      </c>
      <c r="Q1306" s="129">
        <v>9.2739999999999991</v>
      </c>
      <c r="R1306" s="129">
        <v>9.2017000000000007</v>
      </c>
      <c r="S1306" s="129">
        <v>1.5389999999999999</v>
      </c>
      <c r="T1306" s="129">
        <v>185.71</v>
      </c>
      <c r="U1306" s="129">
        <v>6.4298000000000002</v>
      </c>
      <c r="V1306" s="129">
        <v>6.3890000000000002</v>
      </c>
      <c r="W1306" s="129">
        <v>65.814999999999998</v>
      </c>
      <c r="X1306" s="129">
        <v>3.7315</v>
      </c>
      <c r="Y1306" s="129">
        <v>16.538799999999998</v>
      </c>
      <c r="Z1306" s="129">
        <v>66.385499999999993</v>
      </c>
    </row>
    <row r="1307" spans="2:26" x14ac:dyDescent="0.35">
      <c r="B1307" s="128">
        <v>42328</v>
      </c>
      <c r="C1307" s="129">
        <v>7.83</v>
      </c>
      <c r="D1307" s="129">
        <v>1.0643</v>
      </c>
      <c r="E1307" s="129">
        <f t="shared" si="60"/>
        <v>0.93958470356102597</v>
      </c>
      <c r="F1307" s="129">
        <v>122.89</v>
      </c>
      <c r="G1307" s="129">
        <v>1.5188999999999999</v>
      </c>
      <c r="H1307" s="129">
        <f t="shared" si="61"/>
        <v>0.6583711896767398</v>
      </c>
      <c r="I1307" s="129">
        <v>1.0182</v>
      </c>
      <c r="J1307" s="129">
        <v>1.3341000000000001</v>
      </c>
      <c r="K1307" s="129">
        <v>0.7238</v>
      </c>
      <c r="L1307" s="129">
        <v>0.65629999999999999</v>
      </c>
      <c r="M1307" s="129">
        <f t="shared" si="62"/>
        <v>1.5236934328813043</v>
      </c>
      <c r="N1307" s="129">
        <v>1.0841000000000001</v>
      </c>
      <c r="O1307" s="129">
        <v>0.7006</v>
      </c>
      <c r="P1307" s="129">
        <v>130.82</v>
      </c>
      <c r="Q1307" s="129">
        <v>9.2795000000000005</v>
      </c>
      <c r="R1307" s="129">
        <v>9.1904000000000003</v>
      </c>
      <c r="S1307" s="129">
        <v>1.5472999999999999</v>
      </c>
      <c r="T1307" s="129">
        <v>186.72</v>
      </c>
      <c r="U1307" s="129">
        <v>6.4203000000000001</v>
      </c>
      <c r="V1307" s="129">
        <v>6.3834999999999997</v>
      </c>
      <c r="W1307" s="129">
        <v>64.599999999999994</v>
      </c>
      <c r="X1307" s="129">
        <v>3.7037</v>
      </c>
      <c r="Y1307" s="129">
        <v>16.5305</v>
      </c>
      <c r="Z1307" s="129">
        <v>66.047899999999998</v>
      </c>
    </row>
    <row r="1308" spans="2:26" x14ac:dyDescent="0.35">
      <c r="B1308" s="128">
        <v>42327</v>
      </c>
      <c r="C1308" s="129">
        <v>7.83</v>
      </c>
      <c r="D1308" s="129">
        <v>1.0731999999999999</v>
      </c>
      <c r="E1308" s="129">
        <f t="shared" si="60"/>
        <v>0.93179276928811039</v>
      </c>
      <c r="F1308" s="129">
        <v>122.85</v>
      </c>
      <c r="G1308" s="129">
        <v>1.5288999999999999</v>
      </c>
      <c r="H1308" s="129">
        <f t="shared" si="61"/>
        <v>0.65406501406239781</v>
      </c>
      <c r="I1308" s="129">
        <v>1.0121</v>
      </c>
      <c r="J1308" s="129">
        <v>1.3280000000000001</v>
      </c>
      <c r="K1308" s="129">
        <v>0.71919999999999995</v>
      </c>
      <c r="L1308" s="129">
        <v>0.65600000000000003</v>
      </c>
      <c r="M1308" s="129">
        <f t="shared" si="62"/>
        <v>1.524390243902439</v>
      </c>
      <c r="N1308" s="129">
        <v>1.0868</v>
      </c>
      <c r="O1308" s="129">
        <v>0.70169999999999999</v>
      </c>
      <c r="P1308" s="129">
        <v>131.88</v>
      </c>
      <c r="Q1308" s="129">
        <v>9.3030000000000008</v>
      </c>
      <c r="R1308" s="129">
        <v>9.2271000000000001</v>
      </c>
      <c r="S1308" s="129">
        <v>1.5482</v>
      </c>
      <c r="T1308" s="129">
        <v>187.82</v>
      </c>
      <c r="U1308" s="129">
        <v>6.4027000000000003</v>
      </c>
      <c r="V1308" s="129">
        <v>6.3825000000000003</v>
      </c>
      <c r="W1308" s="129">
        <v>64.48</v>
      </c>
      <c r="X1308" s="129">
        <v>3.7166000000000001</v>
      </c>
      <c r="Y1308" s="129">
        <v>16.616</v>
      </c>
      <c r="Z1308" s="129">
        <v>66.079899999999995</v>
      </c>
    </row>
    <row r="1309" spans="2:26" x14ac:dyDescent="0.35">
      <c r="B1309" s="128">
        <v>42326</v>
      </c>
      <c r="C1309" s="129">
        <v>7.83</v>
      </c>
      <c r="D1309" s="129">
        <v>1.0658000000000001</v>
      </c>
      <c r="E1309" s="129">
        <f t="shared" si="60"/>
        <v>0.93826233814974658</v>
      </c>
      <c r="F1309" s="129">
        <v>123.61</v>
      </c>
      <c r="G1309" s="129">
        <v>1.5236000000000001</v>
      </c>
      <c r="H1309" s="129">
        <f t="shared" si="61"/>
        <v>0.65634024678393277</v>
      </c>
      <c r="I1309" s="129">
        <v>1.0197000000000001</v>
      </c>
      <c r="J1309" s="129">
        <v>1.3297000000000001</v>
      </c>
      <c r="K1309" s="129">
        <v>0.71099999999999997</v>
      </c>
      <c r="L1309" s="129">
        <v>0.64580000000000004</v>
      </c>
      <c r="M1309" s="129">
        <f t="shared" si="62"/>
        <v>1.5484670176525239</v>
      </c>
      <c r="N1309" s="129">
        <v>1.0868</v>
      </c>
      <c r="O1309" s="129">
        <v>0.6996</v>
      </c>
      <c r="P1309" s="129">
        <v>131.78</v>
      </c>
      <c r="Q1309" s="129">
        <v>9.3003</v>
      </c>
      <c r="R1309" s="129">
        <v>9.2393000000000001</v>
      </c>
      <c r="S1309" s="129">
        <v>1.5531999999999999</v>
      </c>
      <c r="T1309" s="129">
        <v>188.33</v>
      </c>
      <c r="U1309" s="129">
        <v>6.4169</v>
      </c>
      <c r="V1309" s="129">
        <v>6.3834</v>
      </c>
      <c r="W1309" s="129">
        <v>64.81</v>
      </c>
      <c r="X1309" s="129">
        <v>3.7652999999999999</v>
      </c>
      <c r="Y1309" s="129">
        <v>16.736599999999999</v>
      </c>
      <c r="Z1309" s="129">
        <v>66.022599999999997</v>
      </c>
    </row>
    <row r="1310" spans="2:26" x14ac:dyDescent="0.35">
      <c r="B1310" s="128">
        <v>42325</v>
      </c>
      <c r="C1310" s="129">
        <v>7.83</v>
      </c>
      <c r="D1310" s="129">
        <v>1.0641</v>
      </c>
      <c r="E1310" s="129">
        <f t="shared" si="60"/>
        <v>0.93976130062964003</v>
      </c>
      <c r="F1310" s="129">
        <v>123.43</v>
      </c>
      <c r="G1310" s="129">
        <v>1.5212000000000001</v>
      </c>
      <c r="H1310" s="129">
        <f t="shared" si="61"/>
        <v>0.65737575598211928</v>
      </c>
      <c r="I1310" s="129">
        <v>1.0137</v>
      </c>
      <c r="J1310" s="129">
        <v>1.3317000000000001</v>
      </c>
      <c r="K1310" s="129">
        <v>0.71089999999999998</v>
      </c>
      <c r="L1310" s="129">
        <v>0.64700000000000002</v>
      </c>
      <c r="M1310" s="129">
        <f t="shared" si="62"/>
        <v>1.5455950540958268</v>
      </c>
      <c r="N1310" s="129">
        <v>1.0794999999999999</v>
      </c>
      <c r="O1310" s="129">
        <v>0.69940000000000002</v>
      </c>
      <c r="P1310" s="129">
        <v>131.33000000000001</v>
      </c>
      <c r="Q1310" s="129">
        <v>9.3171999999999997</v>
      </c>
      <c r="R1310" s="129">
        <v>9.2411999999999992</v>
      </c>
      <c r="S1310" s="129">
        <v>1.5429999999999999</v>
      </c>
      <c r="T1310" s="129">
        <v>187.76</v>
      </c>
      <c r="U1310" s="129">
        <v>6.4099000000000004</v>
      </c>
      <c r="V1310" s="129">
        <v>6.3771000000000004</v>
      </c>
      <c r="W1310" s="129">
        <v>65.052499999999995</v>
      </c>
      <c r="X1310" s="129">
        <v>3.8090000000000002</v>
      </c>
      <c r="Y1310" s="129">
        <v>16.719000000000001</v>
      </c>
      <c r="Z1310" s="129">
        <v>65.970799999999997</v>
      </c>
    </row>
    <row r="1311" spans="2:26" x14ac:dyDescent="0.35">
      <c r="B1311" s="128">
        <v>42324</v>
      </c>
      <c r="C1311" s="129">
        <v>7.83</v>
      </c>
      <c r="D1311" s="129">
        <v>1.0684</v>
      </c>
      <c r="E1311" s="129">
        <f t="shared" si="60"/>
        <v>0.93597903406963678</v>
      </c>
      <c r="F1311" s="129">
        <v>123.15</v>
      </c>
      <c r="G1311" s="129">
        <v>1.5198</v>
      </c>
      <c r="H1311" s="129">
        <f t="shared" si="61"/>
        <v>0.65798131333070142</v>
      </c>
      <c r="I1311" s="129">
        <v>1.0091000000000001</v>
      </c>
      <c r="J1311" s="129">
        <v>1.3328</v>
      </c>
      <c r="K1311" s="129">
        <v>0.70940000000000003</v>
      </c>
      <c r="L1311" s="129">
        <v>0.64870000000000005</v>
      </c>
      <c r="M1311" s="129">
        <f t="shared" si="62"/>
        <v>1.5415446277169722</v>
      </c>
      <c r="N1311" s="129">
        <v>1.0787</v>
      </c>
      <c r="O1311" s="129">
        <v>0.7026</v>
      </c>
      <c r="P1311" s="129">
        <v>131.61000000000001</v>
      </c>
      <c r="Q1311" s="129">
        <v>9.3232999999999997</v>
      </c>
      <c r="R1311" s="129">
        <v>9.2932000000000006</v>
      </c>
      <c r="S1311" s="129">
        <v>1.534</v>
      </c>
      <c r="T1311" s="129">
        <v>187.22</v>
      </c>
      <c r="U1311" s="129">
        <v>6.3979999999999997</v>
      </c>
      <c r="V1311" s="129">
        <v>6.37</v>
      </c>
      <c r="W1311" s="129">
        <v>65.308000000000007</v>
      </c>
      <c r="X1311" s="129">
        <v>3.8191999999999999</v>
      </c>
      <c r="Y1311" s="129">
        <v>16.7681</v>
      </c>
      <c r="Z1311" s="129">
        <v>65.875600000000006</v>
      </c>
    </row>
    <row r="1312" spans="2:26" x14ac:dyDescent="0.35">
      <c r="B1312" s="128">
        <v>42321</v>
      </c>
      <c r="C1312" s="129">
        <v>7.83</v>
      </c>
      <c r="D1312" s="129">
        <v>1.0777000000000001</v>
      </c>
      <c r="E1312" s="129">
        <f t="shared" si="60"/>
        <v>0.92790201354736934</v>
      </c>
      <c r="F1312" s="129">
        <v>122.62</v>
      </c>
      <c r="G1312" s="129">
        <v>1.5230999999999999</v>
      </c>
      <c r="H1312" s="129">
        <f t="shared" si="61"/>
        <v>0.65655570875188762</v>
      </c>
      <c r="I1312" s="129">
        <v>1.0062</v>
      </c>
      <c r="J1312" s="129">
        <v>1.3322000000000001</v>
      </c>
      <c r="K1312" s="129">
        <v>0.71289999999999998</v>
      </c>
      <c r="L1312" s="129">
        <v>0.65439999999999998</v>
      </c>
      <c r="M1312" s="129">
        <f t="shared" si="62"/>
        <v>1.5281173594132029</v>
      </c>
      <c r="N1312" s="129">
        <v>1.0825</v>
      </c>
      <c r="O1312" s="129">
        <v>0.70609999999999995</v>
      </c>
      <c r="P1312" s="129">
        <v>131.87</v>
      </c>
      <c r="Q1312" s="129">
        <v>9.3462999999999994</v>
      </c>
      <c r="R1312" s="129">
        <v>9.3504000000000005</v>
      </c>
      <c r="S1312" s="129">
        <v>1.5339</v>
      </c>
      <c r="T1312" s="129">
        <v>186.82</v>
      </c>
      <c r="U1312" s="129">
        <v>6.4051</v>
      </c>
      <c r="V1312" s="129">
        <v>6.3734999999999999</v>
      </c>
      <c r="W1312" s="129">
        <v>66.825000000000003</v>
      </c>
      <c r="X1312" s="129">
        <v>3.8441000000000001</v>
      </c>
      <c r="Y1312" s="129">
        <v>16.680199999999999</v>
      </c>
      <c r="Z1312" s="129">
        <v>66.048699999999997</v>
      </c>
    </row>
    <row r="1313" spans="2:26" x14ac:dyDescent="0.35">
      <c r="B1313" s="128">
        <v>42320</v>
      </c>
      <c r="C1313" s="129">
        <v>7.83</v>
      </c>
      <c r="D1313" s="129">
        <v>1.0817000000000001</v>
      </c>
      <c r="E1313" s="129">
        <f t="shared" si="60"/>
        <v>0.92447074050106304</v>
      </c>
      <c r="F1313" s="129">
        <v>122.59</v>
      </c>
      <c r="G1313" s="129">
        <v>1.5229999999999999</v>
      </c>
      <c r="H1313" s="129">
        <f t="shared" si="61"/>
        <v>0.65659881812212739</v>
      </c>
      <c r="I1313" s="129">
        <v>0.99970000000000003</v>
      </c>
      <c r="J1313" s="129">
        <v>1.329</v>
      </c>
      <c r="K1313" s="129">
        <v>0.71250000000000002</v>
      </c>
      <c r="L1313" s="129">
        <v>0.65359999999999996</v>
      </c>
      <c r="M1313" s="129">
        <f t="shared" si="62"/>
        <v>1.5299877600979193</v>
      </c>
      <c r="N1313" s="129">
        <v>1.0811999999999999</v>
      </c>
      <c r="O1313" s="129">
        <v>0.7097</v>
      </c>
      <c r="P1313" s="129">
        <v>132.55000000000001</v>
      </c>
      <c r="Q1313" s="129">
        <v>9.3324999999999996</v>
      </c>
      <c r="R1313" s="129">
        <v>9.3818999999999999</v>
      </c>
      <c r="S1313" s="129">
        <v>1.5227999999999999</v>
      </c>
      <c r="T1313" s="129">
        <v>186.71</v>
      </c>
      <c r="U1313" s="129">
        <v>6.3906000000000001</v>
      </c>
      <c r="V1313" s="129">
        <v>6.3689999999999998</v>
      </c>
      <c r="W1313" s="129">
        <v>66.597499999999997</v>
      </c>
      <c r="X1313" s="129">
        <v>3.7707000000000002</v>
      </c>
      <c r="Y1313" s="129">
        <v>16.732299999999999</v>
      </c>
      <c r="Z1313" s="129">
        <v>66.040000000000006</v>
      </c>
    </row>
    <row r="1314" spans="2:26" x14ac:dyDescent="0.35">
      <c r="B1314" s="128">
        <v>42319</v>
      </c>
      <c r="C1314" s="129">
        <v>7.83</v>
      </c>
      <c r="D1314" s="129">
        <v>1.0743</v>
      </c>
      <c r="E1314" s="129">
        <f t="shared" si="60"/>
        <v>0.93083868565577588</v>
      </c>
      <c r="F1314" s="129">
        <v>122.82</v>
      </c>
      <c r="G1314" s="129">
        <v>1.5206999999999999</v>
      </c>
      <c r="H1314" s="129">
        <f t="shared" si="61"/>
        <v>0.65759189846781085</v>
      </c>
      <c r="I1314" s="129">
        <v>1.0043</v>
      </c>
      <c r="J1314" s="129">
        <v>1.3259000000000001</v>
      </c>
      <c r="K1314" s="129">
        <v>0.70579999999999998</v>
      </c>
      <c r="L1314" s="129">
        <v>0.65549999999999997</v>
      </c>
      <c r="M1314" s="129">
        <f t="shared" si="62"/>
        <v>1.5255530129672006</v>
      </c>
      <c r="N1314" s="129">
        <v>1.079</v>
      </c>
      <c r="O1314" s="129">
        <v>0.70589999999999997</v>
      </c>
      <c r="P1314" s="129">
        <v>131.97</v>
      </c>
      <c r="Q1314" s="129">
        <v>9.3262</v>
      </c>
      <c r="R1314" s="129">
        <v>9.2467000000000006</v>
      </c>
      <c r="S1314" s="129">
        <v>1.5278</v>
      </c>
      <c r="T1314" s="129">
        <v>186.86</v>
      </c>
      <c r="U1314" s="129">
        <v>6.3893000000000004</v>
      </c>
      <c r="V1314" s="129">
        <v>6.3672000000000004</v>
      </c>
      <c r="W1314" s="129">
        <v>65.295000000000002</v>
      </c>
      <c r="X1314" s="129">
        <v>3.7624</v>
      </c>
      <c r="Y1314" s="129">
        <v>16.729399999999998</v>
      </c>
      <c r="Z1314" s="129">
        <v>66.055000000000007</v>
      </c>
    </row>
    <row r="1315" spans="2:26" x14ac:dyDescent="0.35">
      <c r="B1315" s="128">
        <v>42318</v>
      </c>
      <c r="C1315" s="129">
        <v>8.0299999999999994</v>
      </c>
      <c r="D1315" s="129">
        <v>1.0723</v>
      </c>
      <c r="E1315" s="129">
        <f t="shared" si="60"/>
        <v>0.93257483913084027</v>
      </c>
      <c r="F1315" s="129">
        <v>123.12</v>
      </c>
      <c r="G1315" s="129">
        <v>1.5116000000000001</v>
      </c>
      <c r="H1315" s="129">
        <f t="shared" si="61"/>
        <v>0.66155067478168827</v>
      </c>
      <c r="I1315" s="129">
        <v>1.006</v>
      </c>
      <c r="J1315" s="129">
        <v>1.3273999999999999</v>
      </c>
      <c r="K1315" s="129">
        <v>0.70289999999999997</v>
      </c>
      <c r="L1315" s="129">
        <v>0.65259999999999996</v>
      </c>
      <c r="M1315" s="129">
        <f t="shared" si="62"/>
        <v>1.5323322096230463</v>
      </c>
      <c r="N1315" s="129">
        <v>1.079</v>
      </c>
      <c r="O1315" s="129">
        <v>0.70920000000000005</v>
      </c>
      <c r="P1315" s="129">
        <v>132.01</v>
      </c>
      <c r="Q1315" s="129">
        <v>9.3175000000000008</v>
      </c>
      <c r="R1315" s="129">
        <v>9.2500999999999998</v>
      </c>
      <c r="S1315" s="129">
        <v>1.5210999999999999</v>
      </c>
      <c r="T1315" s="129">
        <v>186.16</v>
      </c>
      <c r="U1315" s="129">
        <v>6.3929</v>
      </c>
      <c r="V1315" s="129">
        <v>6.3602999999999996</v>
      </c>
      <c r="W1315" s="129">
        <v>64.400000000000006</v>
      </c>
      <c r="X1315" s="129">
        <v>3.7507000000000001</v>
      </c>
      <c r="Y1315" s="129">
        <v>16.753299999999999</v>
      </c>
      <c r="Z1315" s="129">
        <v>66.19</v>
      </c>
    </row>
    <row r="1316" spans="2:26" x14ac:dyDescent="0.35">
      <c r="B1316" s="128">
        <v>42317</v>
      </c>
      <c r="C1316" s="129">
        <v>8.0299999999999994</v>
      </c>
      <c r="D1316" s="129">
        <v>1.0749</v>
      </c>
      <c r="E1316" s="129">
        <f t="shared" si="60"/>
        <v>0.9303190994511118</v>
      </c>
      <c r="F1316" s="129">
        <v>123.17</v>
      </c>
      <c r="G1316" s="129">
        <v>1.5114000000000001</v>
      </c>
      <c r="H1316" s="129">
        <f t="shared" si="61"/>
        <v>0.66163821622336905</v>
      </c>
      <c r="I1316" s="129">
        <v>1.0028999999999999</v>
      </c>
      <c r="J1316" s="129">
        <v>1.3283</v>
      </c>
      <c r="K1316" s="129">
        <v>0.70430000000000004</v>
      </c>
      <c r="L1316" s="129">
        <v>0.6532</v>
      </c>
      <c r="M1316" s="129">
        <f t="shared" si="62"/>
        <v>1.5309246785058175</v>
      </c>
      <c r="N1316" s="129">
        <v>1.0787</v>
      </c>
      <c r="O1316" s="129">
        <v>0.71099999999999997</v>
      </c>
      <c r="P1316" s="129">
        <v>132.47999999999999</v>
      </c>
      <c r="Q1316" s="129">
        <v>9.3385999999999996</v>
      </c>
      <c r="R1316" s="129">
        <v>9.3207000000000004</v>
      </c>
      <c r="S1316" s="129">
        <v>1.5164</v>
      </c>
      <c r="T1316" s="129">
        <v>186.13</v>
      </c>
      <c r="U1316" s="129">
        <v>6.3902000000000001</v>
      </c>
      <c r="V1316" s="129">
        <v>6.3619000000000003</v>
      </c>
      <c r="W1316" s="129">
        <v>64.557699999999997</v>
      </c>
      <c r="X1316" s="129">
        <v>3.7988</v>
      </c>
      <c r="Y1316" s="129">
        <v>16.770499999999998</v>
      </c>
      <c r="Z1316" s="129">
        <v>66.465000000000003</v>
      </c>
    </row>
    <row r="1317" spans="2:26" x14ac:dyDescent="0.35">
      <c r="B1317" s="128">
        <v>42314</v>
      </c>
      <c r="C1317" s="129">
        <v>8.0299999999999994</v>
      </c>
      <c r="D1317" s="129">
        <v>1.0738000000000001</v>
      </c>
      <c r="E1317" s="129">
        <f t="shared" si="60"/>
        <v>0.93127211771279561</v>
      </c>
      <c r="F1317" s="129">
        <v>123.13</v>
      </c>
      <c r="G1317" s="129">
        <v>1.5046999999999999</v>
      </c>
      <c r="H1317" s="129">
        <f t="shared" si="61"/>
        <v>0.66458430251877454</v>
      </c>
      <c r="I1317" s="129">
        <v>1.0064</v>
      </c>
      <c r="J1317" s="129">
        <v>1.3306</v>
      </c>
      <c r="K1317" s="129">
        <v>0.7046</v>
      </c>
      <c r="L1317" s="129">
        <v>0.65180000000000005</v>
      </c>
      <c r="M1317" s="129">
        <f t="shared" si="62"/>
        <v>1.5342129487572873</v>
      </c>
      <c r="N1317" s="129">
        <v>1.0802</v>
      </c>
      <c r="O1317" s="129">
        <v>0.71379999999999999</v>
      </c>
      <c r="P1317" s="129">
        <v>132.35</v>
      </c>
      <c r="Q1317" s="129">
        <v>9.3622999999999994</v>
      </c>
      <c r="R1317" s="129">
        <v>9.3033999999999999</v>
      </c>
      <c r="S1317" s="129">
        <v>1.5138</v>
      </c>
      <c r="T1317" s="129">
        <v>185.41</v>
      </c>
      <c r="U1317" s="129">
        <v>6.3910999999999998</v>
      </c>
      <c r="V1317" s="129">
        <v>6.3528000000000002</v>
      </c>
      <c r="W1317" s="129">
        <v>64.234999999999999</v>
      </c>
      <c r="X1317" s="129">
        <v>3.7698</v>
      </c>
      <c r="Y1317" s="129">
        <v>16.795100000000001</v>
      </c>
      <c r="Z1317" s="129">
        <v>66.13</v>
      </c>
    </row>
    <row r="1318" spans="2:26" x14ac:dyDescent="0.35">
      <c r="B1318" s="128">
        <v>42313</v>
      </c>
      <c r="C1318" s="129">
        <v>8.0299999999999994</v>
      </c>
      <c r="D1318" s="129">
        <v>1.0881000000000001</v>
      </c>
      <c r="E1318" s="129">
        <f t="shared" si="60"/>
        <v>0.91903317709769317</v>
      </c>
      <c r="F1318" s="129">
        <v>121.74</v>
      </c>
      <c r="G1318" s="129">
        <v>1.5205</v>
      </c>
      <c r="H1318" s="129">
        <f t="shared" si="61"/>
        <v>0.65767839526471561</v>
      </c>
      <c r="I1318" s="129">
        <v>0.99470000000000003</v>
      </c>
      <c r="J1318" s="129">
        <v>1.3165</v>
      </c>
      <c r="K1318" s="129">
        <v>0.71399999999999997</v>
      </c>
      <c r="L1318" s="129">
        <v>0.66059999999999997</v>
      </c>
      <c r="M1318" s="129">
        <f t="shared" si="62"/>
        <v>1.5137753557372087</v>
      </c>
      <c r="N1318" s="129">
        <v>1.0831</v>
      </c>
      <c r="O1318" s="129">
        <v>0.71499999999999997</v>
      </c>
      <c r="P1318" s="129">
        <v>132.44999999999999</v>
      </c>
      <c r="Q1318" s="129">
        <v>9.3910999999999998</v>
      </c>
      <c r="R1318" s="129">
        <v>9.3064999999999998</v>
      </c>
      <c r="S1318" s="129">
        <v>1.5132000000000001</v>
      </c>
      <c r="T1318" s="129">
        <v>185.12</v>
      </c>
      <c r="U1318" s="129">
        <v>6.3716999999999997</v>
      </c>
      <c r="V1318" s="129">
        <v>6.3459000000000003</v>
      </c>
      <c r="W1318" s="129">
        <v>63.26</v>
      </c>
      <c r="X1318" s="129">
        <v>3.7797999999999998</v>
      </c>
      <c r="Y1318" s="129">
        <v>16.603100000000001</v>
      </c>
      <c r="Z1318" s="129">
        <v>65.849999999999994</v>
      </c>
    </row>
    <row r="1319" spans="2:26" x14ac:dyDescent="0.35">
      <c r="B1319" s="128">
        <v>42312</v>
      </c>
      <c r="C1319" s="129">
        <v>8.0299999999999994</v>
      </c>
      <c r="D1319" s="129">
        <v>1.0862000000000001</v>
      </c>
      <c r="E1319" s="129">
        <f t="shared" si="60"/>
        <v>0.92064076597311728</v>
      </c>
      <c r="F1319" s="129">
        <v>121.53</v>
      </c>
      <c r="G1319" s="129">
        <v>1.5382</v>
      </c>
      <c r="H1319" s="129">
        <f t="shared" si="61"/>
        <v>0.65011051878819404</v>
      </c>
      <c r="I1319" s="129">
        <v>0.99280000000000002</v>
      </c>
      <c r="J1319" s="129">
        <v>1.3145</v>
      </c>
      <c r="K1319" s="129">
        <v>0.71460000000000001</v>
      </c>
      <c r="L1319" s="129">
        <v>0.65869999999999995</v>
      </c>
      <c r="M1319" s="129">
        <f t="shared" si="62"/>
        <v>1.5181417944436011</v>
      </c>
      <c r="N1319" s="129">
        <v>1.0789</v>
      </c>
      <c r="O1319" s="129">
        <v>0.70579999999999998</v>
      </c>
      <c r="P1319" s="129">
        <v>132.05000000000001</v>
      </c>
      <c r="Q1319" s="129">
        <v>9.3763000000000005</v>
      </c>
      <c r="R1319" s="129">
        <v>9.3948</v>
      </c>
      <c r="S1319" s="129">
        <v>1.5278</v>
      </c>
      <c r="T1319" s="129">
        <v>186.93</v>
      </c>
      <c r="U1319" s="129">
        <v>6.3521999999999998</v>
      </c>
      <c r="V1319" s="129">
        <v>6.3357000000000001</v>
      </c>
      <c r="W1319" s="129">
        <v>63.14</v>
      </c>
      <c r="X1319" s="129">
        <v>3.8001</v>
      </c>
      <c r="Y1319" s="129">
        <v>16.534500000000001</v>
      </c>
      <c r="Z1319" s="129">
        <v>65.599199999999996</v>
      </c>
    </row>
    <row r="1320" spans="2:26" x14ac:dyDescent="0.35">
      <c r="B1320" s="128">
        <v>42311</v>
      </c>
      <c r="C1320" s="129">
        <v>8.0299999999999994</v>
      </c>
      <c r="D1320" s="129">
        <v>1.0966</v>
      </c>
      <c r="E1320" s="129">
        <f t="shared" si="60"/>
        <v>0.91190953857377344</v>
      </c>
      <c r="F1320" s="129">
        <v>121.05</v>
      </c>
      <c r="G1320" s="129">
        <v>1.5418000000000001</v>
      </c>
      <c r="H1320" s="129">
        <f t="shared" si="61"/>
        <v>0.6485925541574783</v>
      </c>
      <c r="I1320" s="129">
        <v>0.99039999999999995</v>
      </c>
      <c r="J1320" s="129">
        <v>1.3058000000000001</v>
      </c>
      <c r="K1320" s="129">
        <v>0.71850000000000003</v>
      </c>
      <c r="L1320" s="129">
        <v>0.66600000000000004</v>
      </c>
      <c r="M1320" s="129">
        <f t="shared" si="62"/>
        <v>1.5015015015015014</v>
      </c>
      <c r="N1320" s="129">
        <v>1.0860000000000001</v>
      </c>
      <c r="O1320" s="129">
        <v>0.71089999999999998</v>
      </c>
      <c r="P1320" s="129">
        <v>132.69999999999999</v>
      </c>
      <c r="Q1320" s="129">
        <v>9.3605999999999998</v>
      </c>
      <c r="R1320" s="129">
        <v>9.3221000000000007</v>
      </c>
      <c r="S1320" s="129">
        <v>1.5271999999999999</v>
      </c>
      <c r="T1320" s="129">
        <v>186.65</v>
      </c>
      <c r="U1320" s="129">
        <v>6.3432000000000004</v>
      </c>
      <c r="V1320" s="129">
        <v>6.3357000000000001</v>
      </c>
      <c r="W1320" s="129">
        <v>62.534999999999997</v>
      </c>
      <c r="X1320" s="129">
        <v>3.7696999999999998</v>
      </c>
      <c r="Y1320" s="129">
        <v>16.396699999999999</v>
      </c>
      <c r="Z1320" s="129">
        <v>65.559200000000004</v>
      </c>
    </row>
    <row r="1321" spans="2:26" x14ac:dyDescent="0.35">
      <c r="B1321" s="128">
        <v>42310</v>
      </c>
      <c r="C1321" s="129">
        <v>8.0299999999999994</v>
      </c>
      <c r="D1321" s="129">
        <v>1.1012999999999999</v>
      </c>
      <c r="E1321" s="129">
        <f t="shared" si="60"/>
        <v>0.90801779714882414</v>
      </c>
      <c r="F1321" s="129">
        <v>120.75</v>
      </c>
      <c r="G1321" s="129">
        <v>1.5415000000000001</v>
      </c>
      <c r="H1321" s="129">
        <f t="shared" si="61"/>
        <v>0.6487187804086928</v>
      </c>
      <c r="I1321" s="129">
        <v>0.98670000000000002</v>
      </c>
      <c r="J1321" s="129">
        <v>1.3090999999999999</v>
      </c>
      <c r="K1321" s="129">
        <v>0.71430000000000005</v>
      </c>
      <c r="L1321" s="129">
        <v>0.67379999999999995</v>
      </c>
      <c r="M1321" s="129">
        <f t="shared" si="62"/>
        <v>1.4841199168892847</v>
      </c>
      <c r="N1321" s="129">
        <v>1.0868</v>
      </c>
      <c r="O1321" s="129">
        <v>0.71450000000000002</v>
      </c>
      <c r="P1321" s="129">
        <v>133</v>
      </c>
      <c r="Q1321" s="129">
        <v>9.3979999999999997</v>
      </c>
      <c r="R1321" s="129">
        <v>9.3490000000000002</v>
      </c>
      <c r="S1321" s="129">
        <v>1.5209999999999999</v>
      </c>
      <c r="T1321" s="129">
        <v>186.15</v>
      </c>
      <c r="U1321" s="129">
        <v>6.3449999999999998</v>
      </c>
      <c r="V1321" s="129">
        <v>6.3371000000000004</v>
      </c>
      <c r="W1321" s="129">
        <v>63.621600000000001</v>
      </c>
      <c r="X1321" s="129">
        <v>3.8492000000000002</v>
      </c>
      <c r="Y1321" s="129">
        <v>16.437200000000001</v>
      </c>
      <c r="Z1321" s="129">
        <v>65.551500000000004</v>
      </c>
    </row>
    <row r="1322" spans="2:26" x14ac:dyDescent="0.35">
      <c r="B1322" s="128">
        <v>42307</v>
      </c>
      <c r="C1322" s="129">
        <v>8.0299999999999994</v>
      </c>
      <c r="D1322" s="129">
        <v>1.1005</v>
      </c>
      <c r="E1322" s="129">
        <f t="shared" si="60"/>
        <v>0.90867787369377551</v>
      </c>
      <c r="F1322" s="129">
        <v>120.61</v>
      </c>
      <c r="G1322" s="129">
        <v>1.5427999999999999</v>
      </c>
      <c r="H1322" s="129">
        <f t="shared" si="61"/>
        <v>0.64817215452424171</v>
      </c>
      <c r="I1322" s="129">
        <v>0.98750000000000004</v>
      </c>
      <c r="J1322" s="129">
        <v>1.3076000000000001</v>
      </c>
      <c r="K1322" s="129">
        <v>0.7137</v>
      </c>
      <c r="L1322" s="129">
        <v>0.67710000000000004</v>
      </c>
      <c r="M1322" s="129">
        <f t="shared" si="62"/>
        <v>1.476886722788362</v>
      </c>
      <c r="N1322" s="129">
        <v>1.0868</v>
      </c>
      <c r="O1322" s="129">
        <v>0.71330000000000005</v>
      </c>
      <c r="P1322" s="129">
        <v>132.72999999999999</v>
      </c>
      <c r="Q1322" s="129">
        <v>9.3942999999999994</v>
      </c>
      <c r="R1322" s="129">
        <v>9.3348999999999993</v>
      </c>
      <c r="S1322" s="129">
        <v>1.5228999999999999</v>
      </c>
      <c r="T1322" s="129">
        <v>186.05</v>
      </c>
      <c r="U1322" s="129">
        <v>6.32</v>
      </c>
      <c r="V1322" s="129">
        <v>6.3179999999999996</v>
      </c>
      <c r="W1322" s="129">
        <v>64</v>
      </c>
      <c r="X1322" s="129">
        <v>3.8561999999999999</v>
      </c>
      <c r="Y1322" s="129">
        <v>16.492000000000001</v>
      </c>
      <c r="Z1322" s="129">
        <v>65.412800000000004</v>
      </c>
    </row>
    <row r="1323" spans="2:26" x14ac:dyDescent="0.35">
      <c r="B1323" s="128">
        <v>42306</v>
      </c>
      <c r="C1323" s="129">
        <v>8.0299999999999994</v>
      </c>
      <c r="D1323" s="129">
        <v>1.0975999999999999</v>
      </c>
      <c r="E1323" s="129">
        <f t="shared" si="60"/>
        <v>0.91107871720116629</v>
      </c>
      <c r="F1323" s="129">
        <v>121.12</v>
      </c>
      <c r="G1323" s="129">
        <v>1.5306999999999999</v>
      </c>
      <c r="H1323" s="129">
        <f t="shared" si="61"/>
        <v>0.65329587770301167</v>
      </c>
      <c r="I1323" s="129">
        <v>0.98929999999999996</v>
      </c>
      <c r="J1323" s="129">
        <v>1.3169999999999999</v>
      </c>
      <c r="K1323" s="129">
        <v>0.70660000000000001</v>
      </c>
      <c r="L1323" s="129">
        <v>0.66900000000000004</v>
      </c>
      <c r="M1323" s="129">
        <f t="shared" si="62"/>
        <v>1.4947683109118086</v>
      </c>
      <c r="N1323" s="129">
        <v>1.0859000000000001</v>
      </c>
      <c r="O1323" s="129">
        <v>0.71679999999999999</v>
      </c>
      <c r="P1323" s="129">
        <v>132.94</v>
      </c>
      <c r="Q1323" s="129">
        <v>9.3670000000000009</v>
      </c>
      <c r="R1323" s="129">
        <v>9.4024999999999999</v>
      </c>
      <c r="S1323" s="129">
        <v>1.5143</v>
      </c>
      <c r="T1323" s="129">
        <v>185.38</v>
      </c>
      <c r="U1323" s="129">
        <v>6.3484999999999996</v>
      </c>
      <c r="V1323" s="129">
        <v>6.3552</v>
      </c>
      <c r="W1323" s="129">
        <v>64.265100000000004</v>
      </c>
      <c r="X1323" s="129">
        <v>3.8494000000000002</v>
      </c>
      <c r="Y1323" s="129">
        <v>16.630299999999998</v>
      </c>
      <c r="Z1323" s="129">
        <v>65.438999999999993</v>
      </c>
    </row>
    <row r="1324" spans="2:26" x14ac:dyDescent="0.35">
      <c r="B1324" s="128">
        <v>42305</v>
      </c>
      <c r="C1324" s="129">
        <v>8.0299999999999994</v>
      </c>
      <c r="D1324" s="129">
        <v>1.0920000000000001</v>
      </c>
      <c r="E1324" s="129">
        <f t="shared" si="60"/>
        <v>0.91575091575091572</v>
      </c>
      <c r="F1324" s="129">
        <v>121.06</v>
      </c>
      <c r="G1324" s="129">
        <v>1.526</v>
      </c>
      <c r="H1324" s="129">
        <f t="shared" si="61"/>
        <v>0.65530799475753598</v>
      </c>
      <c r="I1324" s="129">
        <v>0.99360000000000004</v>
      </c>
      <c r="J1324" s="129">
        <v>1.319</v>
      </c>
      <c r="K1324" s="129">
        <v>0.71150000000000002</v>
      </c>
      <c r="L1324" s="129">
        <v>0.66959999999999997</v>
      </c>
      <c r="M1324" s="129">
        <f t="shared" si="62"/>
        <v>1.4934289127837514</v>
      </c>
      <c r="N1324" s="129">
        <v>1.0857000000000001</v>
      </c>
      <c r="O1324" s="129">
        <v>0.71579999999999999</v>
      </c>
      <c r="P1324" s="129">
        <v>132.25</v>
      </c>
      <c r="Q1324" s="129">
        <v>9.33</v>
      </c>
      <c r="R1324" s="129">
        <v>9.3597000000000001</v>
      </c>
      <c r="S1324" s="129">
        <v>1.5165999999999999</v>
      </c>
      <c r="T1324" s="129">
        <v>184.79</v>
      </c>
      <c r="U1324" s="129">
        <v>6.3884999999999996</v>
      </c>
      <c r="V1324" s="129">
        <v>6.3587999999999996</v>
      </c>
      <c r="W1324" s="129">
        <v>63.8825</v>
      </c>
      <c r="X1324" s="129">
        <v>3.9079000000000002</v>
      </c>
      <c r="Y1324" s="129">
        <v>16.634499999999999</v>
      </c>
      <c r="Z1324" s="129">
        <v>64.943600000000004</v>
      </c>
    </row>
    <row r="1325" spans="2:26" x14ac:dyDescent="0.35">
      <c r="B1325" s="128">
        <v>42304</v>
      </c>
      <c r="C1325" s="129">
        <v>8.0299999999999994</v>
      </c>
      <c r="D1325" s="129">
        <v>1.1048</v>
      </c>
      <c r="E1325" s="129">
        <f t="shared" si="60"/>
        <v>0.90514120202751625</v>
      </c>
      <c r="F1325" s="129">
        <v>120.45</v>
      </c>
      <c r="G1325" s="129">
        <v>1.5295000000000001</v>
      </c>
      <c r="H1325" s="129">
        <f t="shared" si="61"/>
        <v>0.65380843412880019</v>
      </c>
      <c r="I1325" s="129">
        <v>0.98580000000000001</v>
      </c>
      <c r="J1325" s="129">
        <v>1.3264</v>
      </c>
      <c r="K1325" s="129">
        <v>0.71879999999999999</v>
      </c>
      <c r="L1325" s="129">
        <v>0.67579999999999996</v>
      </c>
      <c r="M1325" s="129">
        <f t="shared" si="62"/>
        <v>1.4797277300976621</v>
      </c>
      <c r="N1325" s="129">
        <v>1.0893999999999999</v>
      </c>
      <c r="O1325" s="129">
        <v>0.7218</v>
      </c>
      <c r="P1325" s="129">
        <v>133.05000000000001</v>
      </c>
      <c r="Q1325" s="129">
        <v>9.3954000000000004</v>
      </c>
      <c r="R1325" s="129">
        <v>9.3452999999999999</v>
      </c>
      <c r="S1325" s="129">
        <v>1.508</v>
      </c>
      <c r="T1325" s="129">
        <v>184.21</v>
      </c>
      <c r="U1325" s="129">
        <v>6.3930999999999996</v>
      </c>
      <c r="V1325" s="129">
        <v>6.3517000000000001</v>
      </c>
      <c r="W1325" s="129">
        <v>65.430000000000007</v>
      </c>
      <c r="X1325" s="129">
        <v>3.8868</v>
      </c>
      <c r="Y1325" s="129">
        <v>16.537500000000001</v>
      </c>
      <c r="Z1325" s="129">
        <v>65.102000000000004</v>
      </c>
    </row>
    <row r="1326" spans="2:26" x14ac:dyDescent="0.35">
      <c r="B1326" s="128">
        <v>42303</v>
      </c>
      <c r="C1326" s="129">
        <v>8.0299999999999994</v>
      </c>
      <c r="D1326" s="129">
        <v>1.1055999999999999</v>
      </c>
      <c r="E1326" s="129">
        <f t="shared" si="60"/>
        <v>0.90448625180897257</v>
      </c>
      <c r="F1326" s="129">
        <v>121.07</v>
      </c>
      <c r="G1326" s="129">
        <v>1.5348999999999999</v>
      </c>
      <c r="H1326" s="129">
        <f t="shared" si="61"/>
        <v>0.65150824157925602</v>
      </c>
      <c r="I1326" s="129">
        <v>0.98350000000000004</v>
      </c>
      <c r="J1326" s="129">
        <v>1.3149999999999999</v>
      </c>
      <c r="K1326" s="129">
        <v>0.72460000000000002</v>
      </c>
      <c r="L1326" s="129">
        <v>0.67820000000000003</v>
      </c>
      <c r="M1326" s="129">
        <f t="shared" si="62"/>
        <v>1.4744913005013269</v>
      </c>
      <c r="N1326" s="129">
        <v>1.0872999999999999</v>
      </c>
      <c r="O1326" s="129">
        <v>0.72</v>
      </c>
      <c r="P1326" s="129">
        <v>133.88</v>
      </c>
      <c r="Q1326" s="129">
        <v>9.4055</v>
      </c>
      <c r="R1326" s="129">
        <v>9.2146000000000008</v>
      </c>
      <c r="S1326" s="129">
        <v>1.5095000000000001</v>
      </c>
      <c r="T1326" s="129">
        <v>185.89</v>
      </c>
      <c r="U1326" s="129">
        <v>6.3879999999999999</v>
      </c>
      <c r="V1326" s="129">
        <v>6.3517000000000001</v>
      </c>
      <c r="W1326" s="129">
        <v>62.965000000000003</v>
      </c>
      <c r="X1326" s="129">
        <v>3.9045000000000001</v>
      </c>
      <c r="Y1326" s="129">
        <v>16.530899999999999</v>
      </c>
      <c r="Z1326" s="129">
        <v>64.910499999999999</v>
      </c>
    </row>
    <row r="1327" spans="2:26" x14ac:dyDescent="0.35">
      <c r="B1327" s="128">
        <v>42300</v>
      </c>
      <c r="C1327" s="129">
        <v>8.0299999999999994</v>
      </c>
      <c r="D1327" s="129">
        <v>1.1013999999999999</v>
      </c>
      <c r="E1327" s="129">
        <f t="shared" si="60"/>
        <v>0.90793535500272382</v>
      </c>
      <c r="F1327" s="129">
        <v>121.45</v>
      </c>
      <c r="G1327" s="129">
        <v>1.5313000000000001</v>
      </c>
      <c r="H1327" s="129">
        <f t="shared" si="61"/>
        <v>0.65303990073793505</v>
      </c>
      <c r="I1327" s="129">
        <v>0.97860000000000003</v>
      </c>
      <c r="J1327" s="129">
        <v>1.3161</v>
      </c>
      <c r="K1327" s="129">
        <v>0.72119999999999995</v>
      </c>
      <c r="L1327" s="129">
        <v>0.67459999999999998</v>
      </c>
      <c r="M1327" s="129">
        <f t="shared" si="62"/>
        <v>1.4823599169878448</v>
      </c>
      <c r="N1327" s="129">
        <v>1.0779000000000001</v>
      </c>
      <c r="O1327" s="129">
        <v>0.71899999999999997</v>
      </c>
      <c r="P1327" s="129">
        <v>133.79</v>
      </c>
      <c r="Q1327" s="129">
        <v>9.3684999999999992</v>
      </c>
      <c r="R1327" s="129">
        <v>9.2402999999999995</v>
      </c>
      <c r="S1327" s="129">
        <v>1.4977</v>
      </c>
      <c r="T1327" s="129">
        <v>185.94</v>
      </c>
      <c r="U1327" s="129">
        <v>6.3949999999999996</v>
      </c>
      <c r="V1327" s="129">
        <v>6.3487999999999998</v>
      </c>
      <c r="W1327" s="129">
        <v>62.17</v>
      </c>
      <c r="X1327" s="129">
        <v>3.8792</v>
      </c>
      <c r="Y1327" s="129">
        <v>16.592199999999998</v>
      </c>
      <c r="Z1327" s="129">
        <v>64.882499999999993</v>
      </c>
    </row>
    <row r="1328" spans="2:26" x14ac:dyDescent="0.35">
      <c r="B1328" s="128">
        <v>42299</v>
      </c>
      <c r="C1328" s="129">
        <v>8.0299999999999994</v>
      </c>
      <c r="D1328" s="129">
        <v>1.1106</v>
      </c>
      <c r="E1328" s="129">
        <f t="shared" si="60"/>
        <v>0.90041419052764271</v>
      </c>
      <c r="F1328" s="129">
        <v>120.66</v>
      </c>
      <c r="G1328" s="129">
        <v>1.5391999999999999</v>
      </c>
      <c r="H1328" s="129">
        <f t="shared" si="61"/>
        <v>0.6496881496881497</v>
      </c>
      <c r="I1328" s="129">
        <v>0.97270000000000001</v>
      </c>
      <c r="J1328" s="129">
        <v>1.3087</v>
      </c>
      <c r="K1328" s="129">
        <v>0.72040000000000004</v>
      </c>
      <c r="L1328" s="129">
        <v>0.67869999999999997</v>
      </c>
      <c r="M1328" s="129">
        <f t="shared" si="62"/>
        <v>1.4734050390452336</v>
      </c>
      <c r="N1328" s="129">
        <v>1.0808</v>
      </c>
      <c r="O1328" s="129">
        <v>0.72140000000000004</v>
      </c>
      <c r="P1328" s="129">
        <v>134.06</v>
      </c>
      <c r="Q1328" s="129">
        <v>9.3834999999999997</v>
      </c>
      <c r="R1328" s="129">
        <v>9.2134999999999998</v>
      </c>
      <c r="S1328" s="129">
        <v>1.4976</v>
      </c>
      <c r="T1328" s="129">
        <v>185.75</v>
      </c>
      <c r="U1328" s="129">
        <v>6.3849999999999998</v>
      </c>
      <c r="V1328" s="129">
        <v>6.3577000000000004</v>
      </c>
      <c r="W1328" s="129">
        <v>62.35</v>
      </c>
      <c r="X1328" s="129">
        <v>3.9073000000000002</v>
      </c>
      <c r="Y1328" s="129">
        <v>16.476299999999998</v>
      </c>
      <c r="Z1328" s="129">
        <v>64.849999999999994</v>
      </c>
    </row>
    <row r="1329" spans="2:26" x14ac:dyDescent="0.35">
      <c r="B1329" s="128">
        <v>42298</v>
      </c>
      <c r="C1329" s="129">
        <v>8.0299999999999994</v>
      </c>
      <c r="D1329" s="129">
        <v>1.1335999999999999</v>
      </c>
      <c r="E1329" s="129">
        <f t="shared" si="60"/>
        <v>0.88214537755822164</v>
      </c>
      <c r="F1329" s="129">
        <v>119.93</v>
      </c>
      <c r="G1329" s="129">
        <v>1.5416000000000001</v>
      </c>
      <c r="H1329" s="129">
        <f t="shared" si="61"/>
        <v>0.64867669953295271</v>
      </c>
      <c r="I1329" s="129">
        <v>0.95920000000000005</v>
      </c>
      <c r="J1329" s="129">
        <v>1.3137000000000001</v>
      </c>
      <c r="K1329" s="129">
        <v>0.7208</v>
      </c>
      <c r="L1329" s="129">
        <v>0.67010000000000003</v>
      </c>
      <c r="M1329" s="129">
        <f t="shared" si="62"/>
        <v>1.4923145799134456</v>
      </c>
      <c r="N1329" s="129">
        <v>1.0876999999999999</v>
      </c>
      <c r="O1329" s="129">
        <v>0.73450000000000004</v>
      </c>
      <c r="P1329" s="129">
        <v>135.94</v>
      </c>
      <c r="Q1329" s="129">
        <v>9.4457000000000004</v>
      </c>
      <c r="R1329" s="129">
        <v>9.2896999999999998</v>
      </c>
      <c r="S1329" s="129">
        <v>1.4789000000000001</v>
      </c>
      <c r="T1329" s="129">
        <v>184.87</v>
      </c>
      <c r="U1329" s="129">
        <v>6.367</v>
      </c>
      <c r="V1329" s="129">
        <v>6.3487</v>
      </c>
      <c r="W1329" s="129">
        <v>62.522500000000001</v>
      </c>
      <c r="X1329" s="129">
        <v>3.9399000000000002</v>
      </c>
      <c r="Y1329" s="129">
        <v>16.6541</v>
      </c>
      <c r="Z1329" s="129">
        <v>65.1357</v>
      </c>
    </row>
    <row r="1330" spans="2:26" x14ac:dyDescent="0.35">
      <c r="B1330" s="128">
        <v>42297</v>
      </c>
      <c r="C1330" s="129">
        <v>8.0299999999999994</v>
      </c>
      <c r="D1330" s="129">
        <v>1.1344000000000001</v>
      </c>
      <c r="E1330" s="129">
        <f t="shared" si="60"/>
        <v>0.88152327221438642</v>
      </c>
      <c r="F1330" s="129">
        <v>119.82</v>
      </c>
      <c r="G1330" s="129">
        <v>1.544</v>
      </c>
      <c r="H1330" s="129">
        <f t="shared" si="61"/>
        <v>0.64766839378238339</v>
      </c>
      <c r="I1330" s="129">
        <v>0.95569999999999999</v>
      </c>
      <c r="J1330" s="129">
        <v>1.2976000000000001</v>
      </c>
      <c r="K1330" s="129">
        <v>0.7258</v>
      </c>
      <c r="L1330" s="129">
        <v>0.67490000000000006</v>
      </c>
      <c r="M1330" s="129">
        <f t="shared" si="62"/>
        <v>1.4817009927396649</v>
      </c>
      <c r="N1330" s="129">
        <v>1.0851</v>
      </c>
      <c r="O1330" s="129">
        <v>0.73399999999999999</v>
      </c>
      <c r="P1330" s="129">
        <v>135.91999999999999</v>
      </c>
      <c r="Q1330" s="129">
        <v>9.4217999999999993</v>
      </c>
      <c r="R1330" s="129">
        <v>9.2131000000000007</v>
      </c>
      <c r="S1330" s="129">
        <v>1.4762999999999999</v>
      </c>
      <c r="T1330" s="129">
        <v>185.04</v>
      </c>
      <c r="U1330" s="129">
        <v>6.3692000000000002</v>
      </c>
      <c r="V1330" s="129">
        <v>6.3479999999999999</v>
      </c>
      <c r="W1330" s="129">
        <v>61.8825</v>
      </c>
      <c r="X1330" s="129">
        <v>3.9058000000000002</v>
      </c>
      <c r="Y1330" s="129">
        <v>16.5579</v>
      </c>
      <c r="Z1330" s="129">
        <v>65.014099999999999</v>
      </c>
    </row>
    <row r="1331" spans="2:26" x14ac:dyDescent="0.35">
      <c r="B1331" s="128">
        <v>42296</v>
      </c>
      <c r="C1331" s="129">
        <v>8.0299999999999994</v>
      </c>
      <c r="D1331" s="129">
        <v>1.1324000000000001</v>
      </c>
      <c r="E1331" s="129">
        <f t="shared" si="60"/>
        <v>0.8830801836806782</v>
      </c>
      <c r="F1331" s="129">
        <v>119.48</v>
      </c>
      <c r="G1331" s="129">
        <v>1.5461</v>
      </c>
      <c r="H1331" s="129">
        <f t="shared" si="61"/>
        <v>0.6467886941336265</v>
      </c>
      <c r="I1331" s="129">
        <v>0.95620000000000005</v>
      </c>
      <c r="J1331" s="129">
        <v>1.3017000000000001</v>
      </c>
      <c r="K1331" s="129">
        <v>0.72489999999999999</v>
      </c>
      <c r="L1331" s="129">
        <v>0.67859999999999998</v>
      </c>
      <c r="M1331" s="129">
        <f t="shared" si="62"/>
        <v>1.4736221632773356</v>
      </c>
      <c r="N1331" s="129">
        <v>1.0828</v>
      </c>
      <c r="O1331" s="129">
        <v>0.73229999999999995</v>
      </c>
      <c r="P1331" s="129">
        <v>135.31</v>
      </c>
      <c r="Q1331" s="129">
        <v>9.4214000000000002</v>
      </c>
      <c r="R1331" s="129">
        <v>9.2162000000000006</v>
      </c>
      <c r="S1331" s="129">
        <v>1.4782999999999999</v>
      </c>
      <c r="T1331" s="129">
        <v>184.75</v>
      </c>
      <c r="U1331" s="129">
        <v>6.3867000000000003</v>
      </c>
      <c r="V1331" s="129">
        <v>6.3590999999999998</v>
      </c>
      <c r="W1331" s="129">
        <v>62.372500000000002</v>
      </c>
      <c r="X1331" s="129">
        <v>3.8841999999999999</v>
      </c>
      <c r="Y1331" s="129">
        <v>16.487200000000001</v>
      </c>
      <c r="Z1331" s="129">
        <v>64.909099999999995</v>
      </c>
    </row>
    <row r="1332" spans="2:26" x14ac:dyDescent="0.35">
      <c r="B1332" s="128">
        <v>42293</v>
      </c>
      <c r="C1332" s="129">
        <v>7.93</v>
      </c>
      <c r="D1332" s="129">
        <v>1.1346000000000001</v>
      </c>
      <c r="E1332" s="129">
        <f t="shared" si="60"/>
        <v>0.88136788295434509</v>
      </c>
      <c r="F1332" s="129">
        <v>119.42</v>
      </c>
      <c r="G1332" s="129">
        <v>1.5434000000000001</v>
      </c>
      <c r="H1332" s="129">
        <f t="shared" si="61"/>
        <v>0.64792017623428788</v>
      </c>
      <c r="I1332" s="129">
        <v>0.95340000000000003</v>
      </c>
      <c r="J1332" s="129">
        <v>1.2907999999999999</v>
      </c>
      <c r="K1332" s="129">
        <v>0.72570000000000001</v>
      </c>
      <c r="L1332" s="129">
        <v>0.68079999999999996</v>
      </c>
      <c r="M1332" s="129">
        <f t="shared" si="62"/>
        <v>1.4688601645123385</v>
      </c>
      <c r="N1332" s="129">
        <v>1.0825</v>
      </c>
      <c r="O1332" s="129">
        <v>0.73499999999999999</v>
      </c>
      <c r="P1332" s="129">
        <v>135.52000000000001</v>
      </c>
      <c r="Q1332" s="129">
        <v>9.3550000000000004</v>
      </c>
      <c r="R1332" s="129">
        <v>9.2004000000000001</v>
      </c>
      <c r="S1332" s="129">
        <v>1.4717</v>
      </c>
      <c r="T1332" s="129">
        <v>184.39</v>
      </c>
      <c r="U1332" s="129">
        <v>6.3621999999999996</v>
      </c>
      <c r="V1332" s="129">
        <v>6.3522999999999996</v>
      </c>
      <c r="W1332" s="129">
        <v>61.052500000000002</v>
      </c>
      <c r="X1332" s="129">
        <v>3.9237000000000002</v>
      </c>
      <c r="Y1332" s="129">
        <v>16.424800000000001</v>
      </c>
      <c r="Z1332" s="129">
        <v>64.693100000000001</v>
      </c>
    </row>
    <row r="1333" spans="2:26" x14ac:dyDescent="0.35">
      <c r="B1333" s="128">
        <v>42292</v>
      </c>
      <c r="C1333" s="129">
        <v>7.93</v>
      </c>
      <c r="D1333" s="129">
        <v>1.1382000000000001</v>
      </c>
      <c r="E1333" s="129">
        <f t="shared" si="60"/>
        <v>0.87858021437357225</v>
      </c>
      <c r="F1333" s="129">
        <v>118.87</v>
      </c>
      <c r="G1333" s="129">
        <v>1.5451999999999999</v>
      </c>
      <c r="H1333" s="129">
        <f t="shared" si="61"/>
        <v>0.64716541548019679</v>
      </c>
      <c r="I1333" s="129">
        <v>0.95079999999999998</v>
      </c>
      <c r="J1333" s="129">
        <v>1.2862</v>
      </c>
      <c r="K1333" s="129">
        <v>0.73260000000000003</v>
      </c>
      <c r="L1333" s="129">
        <v>0.6845</v>
      </c>
      <c r="M1333" s="129">
        <f t="shared" si="62"/>
        <v>1.4609203798392987</v>
      </c>
      <c r="N1333" s="129">
        <v>1.0822000000000001</v>
      </c>
      <c r="O1333" s="129">
        <v>0.73609999999999998</v>
      </c>
      <c r="P1333" s="129">
        <v>135.33000000000001</v>
      </c>
      <c r="Q1333" s="129">
        <v>9.3726000000000003</v>
      </c>
      <c r="R1333" s="129">
        <v>9.2173999999999996</v>
      </c>
      <c r="S1333" s="129">
        <v>1.4694</v>
      </c>
      <c r="T1333" s="129">
        <v>183.89</v>
      </c>
      <c r="U1333" s="129">
        <v>6.3489000000000004</v>
      </c>
      <c r="V1333" s="129">
        <v>6.3459000000000003</v>
      </c>
      <c r="W1333" s="129">
        <v>61.392000000000003</v>
      </c>
      <c r="X1333" s="129">
        <v>3.8028</v>
      </c>
      <c r="Y1333" s="129">
        <v>16.388000000000002</v>
      </c>
      <c r="Z1333" s="129">
        <v>64.768799999999999</v>
      </c>
    </row>
    <row r="1334" spans="2:26" x14ac:dyDescent="0.35">
      <c r="B1334" s="128">
        <v>42291</v>
      </c>
      <c r="C1334" s="129">
        <v>7.83</v>
      </c>
      <c r="D1334" s="129">
        <v>1.1473</v>
      </c>
      <c r="E1334" s="129">
        <f t="shared" si="60"/>
        <v>0.87161160986664343</v>
      </c>
      <c r="F1334" s="129">
        <v>118.82</v>
      </c>
      <c r="G1334" s="129">
        <v>1.5472999999999999</v>
      </c>
      <c r="H1334" s="129">
        <f t="shared" si="61"/>
        <v>0.6462870807212564</v>
      </c>
      <c r="I1334" s="129">
        <v>0.94899999999999995</v>
      </c>
      <c r="J1334" s="129">
        <v>1.2936000000000001</v>
      </c>
      <c r="K1334" s="129">
        <v>0.72960000000000003</v>
      </c>
      <c r="L1334" s="129">
        <v>0.67830000000000001</v>
      </c>
      <c r="M1334" s="129">
        <f t="shared" si="62"/>
        <v>1.4742739200943535</v>
      </c>
      <c r="N1334" s="129">
        <v>1.0891999999999999</v>
      </c>
      <c r="O1334" s="129">
        <v>0.74099999999999999</v>
      </c>
      <c r="P1334" s="129">
        <v>136.31</v>
      </c>
      <c r="Q1334" s="129">
        <v>9.3041</v>
      </c>
      <c r="R1334" s="129">
        <v>9.2753999999999994</v>
      </c>
      <c r="S1334" s="129">
        <v>1.4691000000000001</v>
      </c>
      <c r="T1334" s="129">
        <v>183.87</v>
      </c>
      <c r="U1334" s="129">
        <v>6.3376999999999999</v>
      </c>
      <c r="V1334" s="129">
        <v>6.3461999999999996</v>
      </c>
      <c r="W1334" s="129">
        <v>62.680999999999997</v>
      </c>
      <c r="X1334" s="129">
        <v>3.8104</v>
      </c>
      <c r="Y1334" s="129">
        <v>16.471900000000002</v>
      </c>
      <c r="Z1334" s="129">
        <v>64.725800000000007</v>
      </c>
    </row>
    <row r="1335" spans="2:26" x14ac:dyDescent="0.35">
      <c r="B1335" s="128">
        <v>42290</v>
      </c>
      <c r="C1335" s="129">
        <v>7.83</v>
      </c>
      <c r="D1335" s="129">
        <v>1.1375999999999999</v>
      </c>
      <c r="E1335" s="129">
        <f t="shared" si="60"/>
        <v>0.8790436005625879</v>
      </c>
      <c r="F1335" s="129">
        <v>119.73</v>
      </c>
      <c r="G1335" s="129">
        <v>1.5245</v>
      </c>
      <c r="H1335" s="129">
        <f t="shared" si="61"/>
        <v>0.65595277140045916</v>
      </c>
      <c r="I1335" s="129">
        <v>0.95740000000000003</v>
      </c>
      <c r="J1335" s="129">
        <v>1.3038000000000001</v>
      </c>
      <c r="K1335" s="129">
        <v>0.72419999999999995</v>
      </c>
      <c r="L1335" s="129">
        <v>0.66359999999999997</v>
      </c>
      <c r="M1335" s="129">
        <f t="shared" si="62"/>
        <v>1.5069318866787222</v>
      </c>
      <c r="N1335" s="129">
        <v>1.0896999999999999</v>
      </c>
      <c r="O1335" s="129">
        <v>0.74580000000000002</v>
      </c>
      <c r="P1335" s="129">
        <v>136.21</v>
      </c>
      <c r="Q1335" s="129">
        <v>9.2631999999999994</v>
      </c>
      <c r="R1335" s="129">
        <v>9.2817000000000007</v>
      </c>
      <c r="S1335" s="129">
        <v>1.4601999999999999</v>
      </c>
      <c r="T1335" s="129">
        <v>182.55</v>
      </c>
      <c r="U1335" s="129">
        <v>6.3404999999999996</v>
      </c>
      <c r="V1335" s="129">
        <v>6.3417000000000003</v>
      </c>
      <c r="W1335" s="129">
        <v>62.98</v>
      </c>
      <c r="X1335" s="129">
        <v>3.8921999999999999</v>
      </c>
      <c r="Y1335" s="129">
        <v>16.645800000000001</v>
      </c>
      <c r="Z1335" s="129">
        <v>65.088300000000004</v>
      </c>
    </row>
    <row r="1336" spans="2:26" x14ac:dyDescent="0.35">
      <c r="B1336" s="128">
        <v>42289</v>
      </c>
      <c r="C1336" s="129">
        <v>7.83</v>
      </c>
      <c r="D1336" s="129">
        <v>1.1355</v>
      </c>
      <c r="E1336" s="129">
        <f t="shared" si="60"/>
        <v>0.8806693086745927</v>
      </c>
      <c r="F1336" s="129">
        <v>120.02</v>
      </c>
      <c r="G1336" s="129">
        <v>1.5344</v>
      </c>
      <c r="H1336" s="129">
        <f t="shared" si="61"/>
        <v>0.65172054223149112</v>
      </c>
      <c r="I1336" s="129">
        <v>0.96199999999999997</v>
      </c>
      <c r="J1336" s="129">
        <v>1.2994000000000001</v>
      </c>
      <c r="K1336" s="129">
        <v>0.7359</v>
      </c>
      <c r="L1336" s="129">
        <v>0.67159999999999997</v>
      </c>
      <c r="M1336" s="129">
        <f t="shared" si="62"/>
        <v>1.4889815366289458</v>
      </c>
      <c r="N1336" s="129">
        <v>1.0932999999999999</v>
      </c>
      <c r="O1336" s="129">
        <v>0.73980000000000001</v>
      </c>
      <c r="P1336" s="129">
        <v>136.16999999999999</v>
      </c>
      <c r="Q1336" s="129">
        <v>9.2947000000000006</v>
      </c>
      <c r="R1336" s="129">
        <v>9.1976999999999993</v>
      </c>
      <c r="S1336" s="129">
        <v>1.4772000000000001</v>
      </c>
      <c r="T1336" s="129">
        <v>184.16</v>
      </c>
      <c r="U1336" s="129">
        <v>6.3215000000000003</v>
      </c>
      <c r="V1336" s="129">
        <v>6.3209999999999997</v>
      </c>
      <c r="W1336" s="129">
        <v>61.645000000000003</v>
      </c>
      <c r="X1336" s="129">
        <v>3.7624</v>
      </c>
      <c r="Y1336" s="129">
        <v>16.4575</v>
      </c>
      <c r="Z1336" s="129">
        <v>64.784999999999997</v>
      </c>
    </row>
    <row r="1337" spans="2:26" x14ac:dyDescent="0.35">
      <c r="B1337" s="128">
        <v>42286</v>
      </c>
      <c r="C1337" s="129">
        <v>7.83</v>
      </c>
      <c r="D1337" s="129">
        <v>1.1354</v>
      </c>
      <c r="E1337" s="129">
        <f t="shared" si="60"/>
        <v>0.88074687334859969</v>
      </c>
      <c r="F1337" s="129">
        <v>120.25</v>
      </c>
      <c r="G1337" s="129">
        <v>1.5303</v>
      </c>
      <c r="H1337" s="129">
        <f t="shared" si="61"/>
        <v>0.65346664052800107</v>
      </c>
      <c r="I1337" s="129">
        <v>0.96130000000000004</v>
      </c>
      <c r="J1337" s="129">
        <v>1.2941</v>
      </c>
      <c r="K1337" s="129">
        <v>0.73309999999999997</v>
      </c>
      <c r="L1337" s="129">
        <v>0.66900000000000004</v>
      </c>
      <c r="M1337" s="129">
        <f t="shared" si="62"/>
        <v>1.4947683109118086</v>
      </c>
      <c r="N1337" s="129">
        <v>1.0919000000000001</v>
      </c>
      <c r="O1337" s="129">
        <v>0.74099999999999999</v>
      </c>
      <c r="P1337" s="129">
        <v>136.59</v>
      </c>
      <c r="Q1337" s="129">
        <v>9.3118999999999996</v>
      </c>
      <c r="R1337" s="129">
        <v>9.1852999999999998</v>
      </c>
      <c r="S1337" s="129">
        <v>1.472</v>
      </c>
      <c r="T1337" s="129">
        <v>184.03</v>
      </c>
      <c r="U1337" s="129">
        <v>6.3349000000000002</v>
      </c>
      <c r="V1337" s="129">
        <v>6.3449999999999998</v>
      </c>
      <c r="W1337" s="129">
        <v>61.804299999999998</v>
      </c>
      <c r="X1337" s="129">
        <v>3.7650999999999999</v>
      </c>
      <c r="Y1337" s="129">
        <v>16.428999999999998</v>
      </c>
      <c r="Z1337" s="129">
        <v>64.769800000000004</v>
      </c>
    </row>
    <row r="1338" spans="2:26" x14ac:dyDescent="0.35">
      <c r="B1338" s="128">
        <v>42285</v>
      </c>
      <c r="C1338" s="129">
        <v>7.83</v>
      </c>
      <c r="D1338" s="129">
        <v>1.1277999999999999</v>
      </c>
      <c r="E1338" s="129">
        <f t="shared" si="60"/>
        <v>0.88668203582195426</v>
      </c>
      <c r="F1338" s="129">
        <v>119.91</v>
      </c>
      <c r="G1338" s="129">
        <v>1.5344</v>
      </c>
      <c r="H1338" s="129">
        <f t="shared" si="61"/>
        <v>0.65172054223149112</v>
      </c>
      <c r="I1338" s="129">
        <v>0.96609999999999996</v>
      </c>
      <c r="J1338" s="129">
        <v>1.3015000000000001</v>
      </c>
      <c r="K1338" s="129">
        <v>0.72570000000000001</v>
      </c>
      <c r="L1338" s="129">
        <v>0.66620000000000001</v>
      </c>
      <c r="M1338" s="129">
        <f t="shared" si="62"/>
        <v>1.5010507355148603</v>
      </c>
      <c r="N1338" s="129">
        <v>1.0891999999999999</v>
      </c>
      <c r="O1338" s="129">
        <v>0.73419999999999996</v>
      </c>
      <c r="P1338" s="129">
        <v>135.19</v>
      </c>
      <c r="Q1338" s="129">
        <v>9.2981999999999996</v>
      </c>
      <c r="R1338" s="129">
        <v>9.1768999999999998</v>
      </c>
      <c r="S1338" s="129">
        <v>1.4819</v>
      </c>
      <c r="T1338" s="129">
        <v>183.97</v>
      </c>
      <c r="U1338" s="129">
        <v>6.3395999999999999</v>
      </c>
      <c r="V1338" s="129">
        <v>6.3529</v>
      </c>
      <c r="W1338" s="129">
        <v>61.35</v>
      </c>
      <c r="X1338" s="129">
        <v>3.7831999999999999</v>
      </c>
      <c r="Y1338" s="129">
        <v>16.4573</v>
      </c>
      <c r="Z1338" s="129">
        <v>64.808700000000002</v>
      </c>
    </row>
    <row r="1339" spans="2:26" x14ac:dyDescent="0.35">
      <c r="B1339" s="128">
        <v>42284</v>
      </c>
      <c r="C1339" s="129">
        <v>7.83</v>
      </c>
      <c r="D1339" s="129">
        <v>1.1234999999999999</v>
      </c>
      <c r="E1339" s="129">
        <f t="shared" si="60"/>
        <v>0.89007565643079667</v>
      </c>
      <c r="F1339" s="129">
        <v>120</v>
      </c>
      <c r="G1339" s="129">
        <v>1.5314000000000001</v>
      </c>
      <c r="H1339" s="129">
        <f t="shared" si="61"/>
        <v>0.65299725741151882</v>
      </c>
      <c r="I1339" s="129">
        <v>0.97299999999999998</v>
      </c>
      <c r="J1339" s="129">
        <v>1.3055000000000001</v>
      </c>
      <c r="K1339" s="129">
        <v>0.72040000000000004</v>
      </c>
      <c r="L1339" s="129">
        <v>0.66080000000000005</v>
      </c>
      <c r="M1339" s="129">
        <f t="shared" si="62"/>
        <v>1.5133171912832928</v>
      </c>
      <c r="N1339" s="129">
        <v>1.0938000000000001</v>
      </c>
      <c r="O1339" s="129">
        <v>0.73329999999999995</v>
      </c>
      <c r="P1339" s="129">
        <v>134.83000000000001</v>
      </c>
      <c r="Q1339" s="129">
        <v>9.2670999999999992</v>
      </c>
      <c r="R1339" s="129">
        <v>9.2302999999999997</v>
      </c>
      <c r="S1339" s="129">
        <v>1.4910000000000001</v>
      </c>
      <c r="T1339" s="129">
        <v>183.83</v>
      </c>
      <c r="U1339" s="129">
        <v>6.3463000000000003</v>
      </c>
      <c r="V1339" s="129">
        <v>6.3559000000000001</v>
      </c>
      <c r="W1339" s="129">
        <v>61.832999999999998</v>
      </c>
      <c r="X1339" s="129">
        <v>3.8826000000000001</v>
      </c>
      <c r="Y1339" s="129">
        <v>16.650400000000001</v>
      </c>
      <c r="Z1339" s="129">
        <v>64.896699999999996</v>
      </c>
    </row>
    <row r="1340" spans="2:26" x14ac:dyDescent="0.35">
      <c r="B1340" s="128">
        <v>42283</v>
      </c>
      <c r="C1340" s="129">
        <v>7.83</v>
      </c>
      <c r="D1340" s="129">
        <v>1.1268</v>
      </c>
      <c r="E1340" s="129">
        <f t="shared" si="60"/>
        <v>0.88746893858714948</v>
      </c>
      <c r="F1340" s="129">
        <v>120.23</v>
      </c>
      <c r="G1340" s="129">
        <v>1.5221</v>
      </c>
      <c r="H1340" s="129">
        <f t="shared" si="61"/>
        <v>0.65698705735497009</v>
      </c>
      <c r="I1340" s="129">
        <v>0.9667</v>
      </c>
      <c r="J1340" s="129">
        <v>1.3031999999999999</v>
      </c>
      <c r="K1340" s="129">
        <v>0.71630000000000005</v>
      </c>
      <c r="L1340" s="129">
        <v>0.65369999999999995</v>
      </c>
      <c r="M1340" s="129">
        <f t="shared" si="62"/>
        <v>1.529753709652746</v>
      </c>
      <c r="N1340" s="129">
        <v>1.0896999999999999</v>
      </c>
      <c r="O1340" s="129">
        <v>0.73970000000000002</v>
      </c>
      <c r="P1340" s="129">
        <v>135.46</v>
      </c>
      <c r="Q1340" s="129">
        <v>9.2843999999999998</v>
      </c>
      <c r="R1340" s="129">
        <v>9.3308</v>
      </c>
      <c r="S1340" s="129">
        <v>1.4712000000000001</v>
      </c>
      <c r="T1340" s="129">
        <v>183</v>
      </c>
      <c r="U1340" s="129">
        <v>6.3512000000000004</v>
      </c>
      <c r="V1340" s="129">
        <v>6.3559000000000001</v>
      </c>
      <c r="W1340" s="129">
        <v>63.279299999999999</v>
      </c>
      <c r="X1340" s="129">
        <v>3.8534000000000002</v>
      </c>
      <c r="Y1340" s="129">
        <v>16.649000000000001</v>
      </c>
      <c r="Z1340" s="129">
        <v>65.118700000000004</v>
      </c>
    </row>
    <row r="1341" spans="2:26" x14ac:dyDescent="0.35">
      <c r="B1341" s="128">
        <v>42282</v>
      </c>
      <c r="C1341" s="129">
        <v>7.83</v>
      </c>
      <c r="D1341" s="129">
        <v>1.1185</v>
      </c>
      <c r="E1341" s="129">
        <f t="shared" si="60"/>
        <v>0.89405453732677687</v>
      </c>
      <c r="F1341" s="129">
        <v>120.45</v>
      </c>
      <c r="G1341" s="129">
        <v>1.5143</v>
      </c>
      <c r="H1341" s="129">
        <f t="shared" si="61"/>
        <v>0.66037112857425873</v>
      </c>
      <c r="I1341" s="129">
        <v>0.97509999999999997</v>
      </c>
      <c r="J1341" s="129">
        <v>1.3084</v>
      </c>
      <c r="K1341" s="129">
        <v>0.70809999999999995</v>
      </c>
      <c r="L1341" s="129">
        <v>0.64859999999999995</v>
      </c>
      <c r="M1341" s="129">
        <f t="shared" si="62"/>
        <v>1.5417823003391922</v>
      </c>
      <c r="N1341" s="129">
        <v>1.0911999999999999</v>
      </c>
      <c r="O1341" s="129">
        <v>0.73860000000000003</v>
      </c>
      <c r="P1341" s="129">
        <v>134.71</v>
      </c>
      <c r="Q1341" s="129">
        <v>9.3306000000000004</v>
      </c>
      <c r="R1341" s="129">
        <v>9.4047000000000001</v>
      </c>
      <c r="S1341" s="129">
        <v>1.4762999999999999</v>
      </c>
      <c r="T1341" s="129">
        <v>182.38</v>
      </c>
      <c r="U1341" s="129">
        <v>6.3480999999999996</v>
      </c>
      <c r="V1341" s="129">
        <v>6.3559000000000001</v>
      </c>
      <c r="W1341" s="129">
        <v>64.479299999999995</v>
      </c>
      <c r="X1341" s="129">
        <v>3.9117999999999999</v>
      </c>
      <c r="Y1341" s="129">
        <v>16.793900000000001</v>
      </c>
      <c r="Z1341" s="129">
        <v>65.123699999999999</v>
      </c>
    </row>
    <row r="1342" spans="2:26" x14ac:dyDescent="0.35">
      <c r="B1342" s="128">
        <v>42279</v>
      </c>
      <c r="C1342" s="129">
        <v>7.83</v>
      </c>
      <c r="D1342" s="129">
        <v>1.1209</v>
      </c>
      <c r="E1342" s="129">
        <f t="shared" si="60"/>
        <v>0.89214024444642692</v>
      </c>
      <c r="F1342" s="129">
        <v>119.89</v>
      </c>
      <c r="G1342" s="129">
        <v>1.5181</v>
      </c>
      <c r="H1342" s="129">
        <f t="shared" si="61"/>
        <v>0.65871813451024308</v>
      </c>
      <c r="I1342" s="129">
        <v>0.97099999999999997</v>
      </c>
      <c r="J1342" s="129">
        <v>1.3147</v>
      </c>
      <c r="K1342" s="129">
        <v>0.7046</v>
      </c>
      <c r="L1342" s="129">
        <v>0.64339999999999997</v>
      </c>
      <c r="M1342" s="129">
        <f t="shared" si="62"/>
        <v>1.5542430836182779</v>
      </c>
      <c r="N1342" s="129">
        <v>1.0888</v>
      </c>
      <c r="O1342" s="129">
        <v>0.73809999999999998</v>
      </c>
      <c r="P1342" s="129">
        <v>134.38</v>
      </c>
      <c r="Q1342" s="129">
        <v>9.3693000000000008</v>
      </c>
      <c r="R1342" s="129">
        <v>9.3927999999999994</v>
      </c>
      <c r="S1342" s="129">
        <v>1.4737</v>
      </c>
      <c r="T1342" s="129">
        <v>181.89</v>
      </c>
      <c r="U1342" s="129">
        <v>6.3555999999999999</v>
      </c>
      <c r="V1342" s="129">
        <v>6.3559000000000001</v>
      </c>
      <c r="W1342" s="129">
        <v>66.105500000000006</v>
      </c>
      <c r="X1342" s="129">
        <v>3.9316</v>
      </c>
      <c r="Y1342" s="129">
        <v>16.757400000000001</v>
      </c>
      <c r="Z1342" s="129">
        <v>65.354399999999998</v>
      </c>
    </row>
    <row r="1343" spans="2:26" x14ac:dyDescent="0.35">
      <c r="B1343" s="128">
        <v>42278</v>
      </c>
      <c r="C1343" s="129">
        <v>7.83</v>
      </c>
      <c r="D1343" s="129">
        <v>1.1194</v>
      </c>
      <c r="E1343" s="129">
        <f t="shared" si="60"/>
        <v>0.89333571556190816</v>
      </c>
      <c r="F1343" s="129">
        <v>119.92</v>
      </c>
      <c r="G1343" s="129">
        <v>1.5127999999999999</v>
      </c>
      <c r="H1343" s="129">
        <f t="shared" si="61"/>
        <v>0.6610259122157589</v>
      </c>
      <c r="I1343" s="129">
        <v>0.97699999999999998</v>
      </c>
      <c r="J1343" s="129">
        <v>1.3265</v>
      </c>
      <c r="K1343" s="129">
        <v>0.7026</v>
      </c>
      <c r="L1343" s="129">
        <v>0.63949999999999996</v>
      </c>
      <c r="M1343" s="129">
        <f t="shared" si="62"/>
        <v>1.5637216575449571</v>
      </c>
      <c r="N1343" s="129">
        <v>1.0938000000000001</v>
      </c>
      <c r="O1343" s="129">
        <v>0.73899999999999999</v>
      </c>
      <c r="P1343" s="129">
        <v>134.1</v>
      </c>
      <c r="Q1343" s="129">
        <v>9.3765000000000001</v>
      </c>
      <c r="R1343" s="129">
        <v>9.4449000000000005</v>
      </c>
      <c r="S1343" s="129">
        <v>1.4783999999999999</v>
      </c>
      <c r="T1343" s="129">
        <v>181.39</v>
      </c>
      <c r="U1343" s="129">
        <v>6.3669000000000002</v>
      </c>
      <c r="V1343" s="129">
        <v>6.3559000000000001</v>
      </c>
      <c r="W1343" s="129">
        <v>65.522999999999996</v>
      </c>
      <c r="X1343" s="129">
        <v>4.0091999999999999</v>
      </c>
      <c r="Y1343" s="129">
        <v>16.915800000000001</v>
      </c>
      <c r="Z1343" s="129">
        <v>65.620800000000003</v>
      </c>
    </row>
    <row r="1344" spans="2:26" x14ac:dyDescent="0.35">
      <c r="B1344" s="128">
        <v>42277</v>
      </c>
      <c r="C1344" s="129">
        <v>7.83</v>
      </c>
      <c r="D1344" s="129">
        <v>1.1175999999999999</v>
      </c>
      <c r="E1344" s="129">
        <f t="shared" si="60"/>
        <v>0.89477451682176101</v>
      </c>
      <c r="F1344" s="129">
        <v>119.84</v>
      </c>
      <c r="G1344" s="129">
        <v>1.5126999999999999</v>
      </c>
      <c r="H1344" s="129">
        <f t="shared" si="61"/>
        <v>0.66106961062999936</v>
      </c>
      <c r="I1344" s="129">
        <v>0.97270000000000001</v>
      </c>
      <c r="J1344" s="129">
        <v>1.3311999999999999</v>
      </c>
      <c r="K1344" s="129">
        <v>0.70169999999999999</v>
      </c>
      <c r="L1344" s="129">
        <v>0.63929999999999998</v>
      </c>
      <c r="M1344" s="129">
        <f t="shared" si="62"/>
        <v>1.5642108556233381</v>
      </c>
      <c r="N1344" s="129">
        <v>1.0880000000000001</v>
      </c>
      <c r="O1344" s="129">
        <v>0.73850000000000005</v>
      </c>
      <c r="P1344" s="129">
        <v>133.94</v>
      </c>
      <c r="Q1344" s="129">
        <v>9.3530999999999995</v>
      </c>
      <c r="R1344" s="129">
        <v>9.5150000000000006</v>
      </c>
      <c r="S1344" s="129">
        <v>1.4719</v>
      </c>
      <c r="T1344" s="129">
        <v>181.31</v>
      </c>
      <c r="U1344" s="129">
        <v>6.3625999999999996</v>
      </c>
      <c r="V1344" s="129">
        <v>6.3555999999999999</v>
      </c>
      <c r="W1344" s="129">
        <v>65.321799999999996</v>
      </c>
      <c r="X1344" s="129">
        <v>3.9478</v>
      </c>
      <c r="Y1344" s="129">
        <v>16.917300000000001</v>
      </c>
      <c r="Z1344" s="129">
        <v>65.506699999999995</v>
      </c>
    </row>
    <row r="1345" spans="2:26" x14ac:dyDescent="0.35">
      <c r="B1345" s="128">
        <v>42276</v>
      </c>
      <c r="C1345" s="129">
        <v>7.83</v>
      </c>
      <c r="D1345" s="129">
        <v>1.1245000000000001</v>
      </c>
      <c r="E1345" s="129">
        <f t="shared" si="60"/>
        <v>0.88928412627834585</v>
      </c>
      <c r="F1345" s="129">
        <v>119.71</v>
      </c>
      <c r="G1345" s="129">
        <v>1.5146999999999999</v>
      </c>
      <c r="H1345" s="129">
        <f t="shared" si="61"/>
        <v>0.66019673862811123</v>
      </c>
      <c r="I1345" s="129">
        <v>0.97140000000000004</v>
      </c>
      <c r="J1345" s="129">
        <v>1.3419000000000001</v>
      </c>
      <c r="K1345" s="129">
        <v>0.69820000000000004</v>
      </c>
      <c r="L1345" s="129">
        <v>0.63400000000000001</v>
      </c>
      <c r="M1345" s="129">
        <f t="shared" si="62"/>
        <v>1.5772870662460567</v>
      </c>
      <c r="N1345" s="129">
        <v>1.0928</v>
      </c>
      <c r="O1345" s="129">
        <v>0.74209999999999998</v>
      </c>
      <c r="P1345" s="129">
        <v>134.68</v>
      </c>
      <c r="Q1345" s="129">
        <v>9.4359000000000002</v>
      </c>
      <c r="R1345" s="129">
        <v>9.5321999999999996</v>
      </c>
      <c r="S1345" s="129">
        <v>1.4715</v>
      </c>
      <c r="T1345" s="129">
        <v>181.31</v>
      </c>
      <c r="U1345" s="129">
        <v>6.3433000000000002</v>
      </c>
      <c r="V1345" s="129">
        <v>6.3620999999999999</v>
      </c>
      <c r="W1345" s="129">
        <v>66.2</v>
      </c>
      <c r="X1345" s="129">
        <v>4.0618999999999996</v>
      </c>
      <c r="Y1345" s="129">
        <v>17.023299999999999</v>
      </c>
      <c r="Z1345" s="129">
        <v>65.827299999999994</v>
      </c>
    </row>
    <row r="1346" spans="2:26" x14ac:dyDescent="0.35">
      <c r="B1346" s="128">
        <v>42275</v>
      </c>
      <c r="C1346" s="129">
        <v>7.83</v>
      </c>
      <c r="D1346" s="129">
        <v>1.1243000000000001</v>
      </c>
      <c r="E1346" s="129">
        <f t="shared" si="60"/>
        <v>0.88944231966556964</v>
      </c>
      <c r="F1346" s="129">
        <v>119.91</v>
      </c>
      <c r="G1346" s="129">
        <v>1.5170999999999999</v>
      </c>
      <c r="H1346" s="129">
        <f t="shared" si="61"/>
        <v>0.65915233010348695</v>
      </c>
      <c r="I1346" s="129">
        <v>0.97309999999999997</v>
      </c>
      <c r="J1346" s="129">
        <v>1.3398000000000001</v>
      </c>
      <c r="K1346" s="129">
        <v>0.69889999999999997</v>
      </c>
      <c r="L1346" s="129">
        <v>0.63239999999999996</v>
      </c>
      <c r="M1346" s="129">
        <f t="shared" si="62"/>
        <v>1.5812776723592663</v>
      </c>
      <c r="N1346" s="129">
        <v>1.0945</v>
      </c>
      <c r="O1346" s="129">
        <v>0.74060000000000004</v>
      </c>
      <c r="P1346" s="129">
        <v>134.79</v>
      </c>
      <c r="Q1346" s="129">
        <v>9.5130999999999997</v>
      </c>
      <c r="R1346" s="129">
        <v>9.5954999999999995</v>
      </c>
      <c r="S1346" s="129">
        <v>1.4770000000000001</v>
      </c>
      <c r="T1346" s="129">
        <v>181.91</v>
      </c>
      <c r="U1346" s="129">
        <v>6.3573000000000004</v>
      </c>
      <c r="V1346" s="129">
        <v>6.3685</v>
      </c>
      <c r="W1346" s="129">
        <v>66.215000000000003</v>
      </c>
      <c r="X1346" s="129">
        <v>4.1067999999999998</v>
      </c>
      <c r="Y1346" s="129">
        <v>17.0688</v>
      </c>
      <c r="Z1346" s="129">
        <v>66.257300000000001</v>
      </c>
    </row>
    <row r="1347" spans="2:26" x14ac:dyDescent="0.35">
      <c r="B1347" s="128">
        <v>42272</v>
      </c>
      <c r="C1347" s="129">
        <v>7.83</v>
      </c>
      <c r="D1347" s="129">
        <v>1.1194</v>
      </c>
      <c r="E1347" s="129">
        <f t="shared" si="60"/>
        <v>0.89333571556190816</v>
      </c>
      <c r="F1347" s="129">
        <v>120.55</v>
      </c>
      <c r="G1347" s="129">
        <v>1.5181</v>
      </c>
      <c r="H1347" s="129">
        <f t="shared" si="61"/>
        <v>0.65871813451024308</v>
      </c>
      <c r="I1347" s="129">
        <v>0.97840000000000005</v>
      </c>
      <c r="J1347" s="129">
        <v>1.3334999999999999</v>
      </c>
      <c r="K1347" s="129">
        <v>0.70189999999999997</v>
      </c>
      <c r="L1347" s="129">
        <v>0.63839999999999997</v>
      </c>
      <c r="M1347" s="129">
        <f t="shared" si="62"/>
        <v>1.5664160401002507</v>
      </c>
      <c r="N1347" s="129">
        <v>1.0962000000000001</v>
      </c>
      <c r="O1347" s="129">
        <v>0.73750000000000004</v>
      </c>
      <c r="P1347" s="129">
        <v>134.96</v>
      </c>
      <c r="Q1347" s="129">
        <v>9.4248999999999992</v>
      </c>
      <c r="R1347" s="129">
        <v>9.5315999999999992</v>
      </c>
      <c r="S1347" s="129">
        <v>1.4847999999999999</v>
      </c>
      <c r="T1347" s="129">
        <v>183.02</v>
      </c>
      <c r="U1347" s="129">
        <v>6.3963999999999999</v>
      </c>
      <c r="V1347" s="129">
        <v>6.3737000000000004</v>
      </c>
      <c r="W1347" s="129">
        <v>65.495000000000005</v>
      </c>
      <c r="X1347" s="129">
        <v>3.9767999999999999</v>
      </c>
      <c r="Y1347" s="129">
        <v>16.965</v>
      </c>
      <c r="Z1347" s="129">
        <v>66.159800000000004</v>
      </c>
    </row>
    <row r="1348" spans="2:26" x14ac:dyDescent="0.35">
      <c r="B1348" s="128">
        <v>42271</v>
      </c>
      <c r="C1348" s="129">
        <v>7.83</v>
      </c>
      <c r="D1348" s="129">
        <v>1.1229</v>
      </c>
      <c r="E1348" s="129">
        <f t="shared" si="60"/>
        <v>0.89055125122450796</v>
      </c>
      <c r="F1348" s="129">
        <v>120.06</v>
      </c>
      <c r="G1348" s="129">
        <v>1.524</v>
      </c>
      <c r="H1348" s="129">
        <f t="shared" si="61"/>
        <v>0.65616797900262469</v>
      </c>
      <c r="I1348" s="129">
        <v>0.97499999999999998</v>
      </c>
      <c r="J1348" s="129">
        <v>1.3299000000000001</v>
      </c>
      <c r="K1348" s="129">
        <v>0.70230000000000004</v>
      </c>
      <c r="L1348" s="129">
        <v>0.63500000000000001</v>
      </c>
      <c r="M1348" s="129">
        <f t="shared" si="62"/>
        <v>1.5748031496062991</v>
      </c>
      <c r="N1348" s="129">
        <v>1.095</v>
      </c>
      <c r="O1348" s="129">
        <v>0.73640000000000005</v>
      </c>
      <c r="P1348" s="129">
        <v>134.82</v>
      </c>
      <c r="Q1348" s="129">
        <v>9.4138999999999999</v>
      </c>
      <c r="R1348" s="129">
        <v>9.4938000000000002</v>
      </c>
      <c r="S1348" s="129">
        <v>1.4857</v>
      </c>
      <c r="T1348" s="129">
        <v>182.94</v>
      </c>
      <c r="U1348" s="129">
        <v>6.4151999999999996</v>
      </c>
      <c r="V1348" s="129">
        <v>6.3818000000000001</v>
      </c>
      <c r="W1348" s="129">
        <v>66.132999999999996</v>
      </c>
      <c r="X1348" s="129">
        <v>3.9363000000000001</v>
      </c>
      <c r="Y1348" s="129">
        <v>16.868099999999998</v>
      </c>
      <c r="Z1348" s="129">
        <v>66.099800000000002</v>
      </c>
    </row>
    <row r="1349" spans="2:26" x14ac:dyDescent="0.35">
      <c r="B1349" s="128">
        <v>42270</v>
      </c>
      <c r="C1349" s="129">
        <v>7.83</v>
      </c>
      <c r="D1349" s="129">
        <v>1.1185</v>
      </c>
      <c r="E1349" s="129">
        <f t="shared" si="60"/>
        <v>0.89405453732677687</v>
      </c>
      <c r="F1349" s="129">
        <v>120.28</v>
      </c>
      <c r="G1349" s="129">
        <v>1.5243</v>
      </c>
      <c r="H1349" s="129">
        <f t="shared" si="61"/>
        <v>0.65603883749917991</v>
      </c>
      <c r="I1349" s="129">
        <v>0.97950000000000004</v>
      </c>
      <c r="J1349" s="129">
        <v>1.3317000000000001</v>
      </c>
      <c r="K1349" s="129">
        <v>0.69989999999999997</v>
      </c>
      <c r="L1349" s="129">
        <v>0.62680000000000002</v>
      </c>
      <c r="M1349" s="129">
        <f t="shared" si="62"/>
        <v>1.5954052329291639</v>
      </c>
      <c r="N1349" s="129">
        <v>1.0958000000000001</v>
      </c>
      <c r="O1349" s="129">
        <v>0.73399999999999999</v>
      </c>
      <c r="P1349" s="129">
        <v>134.49</v>
      </c>
      <c r="Q1349" s="129">
        <v>9.4359000000000002</v>
      </c>
      <c r="R1349" s="129">
        <v>9.2779000000000007</v>
      </c>
      <c r="S1349" s="129">
        <v>1.4932000000000001</v>
      </c>
      <c r="T1349" s="129">
        <v>183.26</v>
      </c>
      <c r="U1349" s="129">
        <v>6.4377000000000004</v>
      </c>
      <c r="V1349" s="129">
        <v>6.3836000000000004</v>
      </c>
      <c r="W1349" s="129">
        <v>66.555000000000007</v>
      </c>
      <c r="X1349" s="129">
        <v>4.1775000000000002</v>
      </c>
      <c r="Y1349" s="129">
        <v>17.113</v>
      </c>
      <c r="Z1349" s="129">
        <v>66.174199999999999</v>
      </c>
    </row>
    <row r="1350" spans="2:26" x14ac:dyDescent="0.35">
      <c r="B1350" s="128">
        <v>42269</v>
      </c>
      <c r="C1350" s="129">
        <v>7.83</v>
      </c>
      <c r="D1350" s="129">
        <v>1.1117999999999999</v>
      </c>
      <c r="E1350" s="129">
        <f t="shared" ref="E1350:E1413" si="63">1/D1350</f>
        <v>0.89944234574563775</v>
      </c>
      <c r="F1350" s="129">
        <v>120.12</v>
      </c>
      <c r="G1350" s="129">
        <v>1.5362</v>
      </c>
      <c r="H1350" s="129">
        <f t="shared" ref="H1350:H1413" si="64">1/G1350</f>
        <v>0.65095690665277961</v>
      </c>
      <c r="I1350" s="129">
        <v>0.97460000000000002</v>
      </c>
      <c r="J1350" s="129">
        <v>1.3268</v>
      </c>
      <c r="K1350" s="129">
        <v>0.70879999999999999</v>
      </c>
      <c r="L1350" s="129">
        <v>0.62880000000000003</v>
      </c>
      <c r="M1350" s="129">
        <f t="shared" ref="M1350:M1413" si="65">1/L1350</f>
        <v>1.5903307888040712</v>
      </c>
      <c r="N1350" s="129">
        <v>1.0844</v>
      </c>
      <c r="O1350" s="129">
        <v>0.72340000000000004</v>
      </c>
      <c r="P1350" s="129">
        <v>133.66</v>
      </c>
      <c r="Q1350" s="129">
        <v>9.3452000000000002</v>
      </c>
      <c r="R1350" s="129">
        <v>9.2128999999999994</v>
      </c>
      <c r="S1350" s="129">
        <v>1.4975000000000001</v>
      </c>
      <c r="T1350" s="129">
        <v>184.57</v>
      </c>
      <c r="U1350" s="129">
        <v>6.4157999999999999</v>
      </c>
      <c r="V1350" s="129">
        <v>6.375</v>
      </c>
      <c r="W1350" s="129">
        <v>65.974999999999994</v>
      </c>
      <c r="X1350" s="129">
        <v>4.0487000000000002</v>
      </c>
      <c r="Y1350" s="129">
        <v>16.8871</v>
      </c>
      <c r="Z1350" s="129">
        <v>65.899500000000003</v>
      </c>
    </row>
    <row r="1351" spans="2:26" x14ac:dyDescent="0.35">
      <c r="B1351" s="128">
        <v>42268</v>
      </c>
      <c r="C1351" s="129">
        <v>7.83</v>
      </c>
      <c r="D1351" s="129">
        <v>1.1186</v>
      </c>
      <c r="E1351" s="129">
        <f t="shared" si="63"/>
        <v>0.89397461112104415</v>
      </c>
      <c r="F1351" s="129">
        <v>120.53</v>
      </c>
      <c r="G1351" s="129">
        <v>1.5505</v>
      </c>
      <c r="H1351" s="129">
        <f t="shared" si="64"/>
        <v>0.64495324089003547</v>
      </c>
      <c r="I1351" s="129">
        <v>0.97109999999999996</v>
      </c>
      <c r="J1351" s="129">
        <v>1.3253999999999999</v>
      </c>
      <c r="K1351" s="129">
        <v>0.71289999999999998</v>
      </c>
      <c r="L1351" s="129">
        <v>0.63149999999999995</v>
      </c>
      <c r="M1351" s="129">
        <f t="shared" si="65"/>
        <v>1.5835312747426762</v>
      </c>
      <c r="N1351" s="129">
        <v>1.0872999999999999</v>
      </c>
      <c r="O1351" s="129">
        <v>0.72130000000000005</v>
      </c>
      <c r="P1351" s="129">
        <v>134.87</v>
      </c>
      <c r="Q1351" s="129">
        <v>9.3636999999999997</v>
      </c>
      <c r="R1351" s="129">
        <v>9.2065000000000001</v>
      </c>
      <c r="S1351" s="129">
        <v>1.5065</v>
      </c>
      <c r="T1351" s="129">
        <v>186.91</v>
      </c>
      <c r="U1351" s="129">
        <v>6.3978999999999999</v>
      </c>
      <c r="V1351" s="129">
        <v>6.3676000000000004</v>
      </c>
      <c r="W1351" s="129">
        <v>66.028999999999996</v>
      </c>
      <c r="X1351" s="129">
        <v>3.9853999999999998</v>
      </c>
      <c r="Y1351" s="129">
        <v>16.6602</v>
      </c>
      <c r="Z1351" s="129">
        <v>65.681200000000004</v>
      </c>
    </row>
    <row r="1352" spans="2:26" x14ac:dyDescent="0.35">
      <c r="B1352" s="128">
        <v>42265</v>
      </c>
      <c r="C1352" s="129">
        <v>7.8250000000000002</v>
      </c>
      <c r="D1352" s="129">
        <v>1.1305000000000001</v>
      </c>
      <c r="E1352" s="129">
        <f t="shared" si="63"/>
        <v>0.8845643520566121</v>
      </c>
      <c r="F1352" s="129">
        <v>119.98</v>
      </c>
      <c r="G1352" s="129">
        <v>1.5530999999999999</v>
      </c>
      <c r="H1352" s="129">
        <f t="shared" si="64"/>
        <v>0.64387354323610846</v>
      </c>
      <c r="I1352" s="129">
        <v>0.96830000000000005</v>
      </c>
      <c r="J1352" s="129">
        <v>1.3223</v>
      </c>
      <c r="K1352" s="129">
        <v>0.71870000000000001</v>
      </c>
      <c r="L1352" s="129">
        <v>0.63929999999999998</v>
      </c>
      <c r="M1352" s="129">
        <f t="shared" si="65"/>
        <v>1.5642108556233381</v>
      </c>
      <c r="N1352" s="129">
        <v>1.0940000000000001</v>
      </c>
      <c r="O1352" s="129">
        <v>0.72709999999999997</v>
      </c>
      <c r="P1352" s="129">
        <v>135.56</v>
      </c>
      <c r="Q1352" s="129">
        <v>9.3210999999999995</v>
      </c>
      <c r="R1352" s="129">
        <v>9.2177000000000007</v>
      </c>
      <c r="S1352" s="129">
        <v>1.5033000000000001</v>
      </c>
      <c r="T1352" s="129">
        <v>186.18</v>
      </c>
      <c r="U1352" s="129">
        <v>6.3860000000000001</v>
      </c>
      <c r="V1352" s="129">
        <v>6.3628</v>
      </c>
      <c r="W1352" s="129">
        <v>66.400000000000006</v>
      </c>
      <c r="X1352" s="129">
        <v>3.9445000000000001</v>
      </c>
      <c r="Y1352" s="129">
        <v>16.648499999999999</v>
      </c>
      <c r="Z1352" s="129">
        <v>65.858199999999997</v>
      </c>
    </row>
    <row r="1353" spans="2:26" x14ac:dyDescent="0.35">
      <c r="B1353" s="128">
        <v>42264</v>
      </c>
      <c r="C1353" s="129">
        <v>7.8250000000000002</v>
      </c>
      <c r="D1353" s="129">
        <v>1.1435</v>
      </c>
      <c r="E1353" s="129">
        <f t="shared" si="63"/>
        <v>0.87450808919982514</v>
      </c>
      <c r="F1353" s="129">
        <v>119.98</v>
      </c>
      <c r="G1353" s="129">
        <v>1.5587</v>
      </c>
      <c r="H1353" s="129">
        <f t="shared" si="64"/>
        <v>0.64156027458779752</v>
      </c>
      <c r="I1353" s="129">
        <v>0.95909999999999995</v>
      </c>
      <c r="J1353" s="129">
        <v>1.3181</v>
      </c>
      <c r="K1353" s="129">
        <v>0.71689999999999998</v>
      </c>
      <c r="L1353" s="129">
        <v>0.6341</v>
      </c>
      <c r="M1353" s="129">
        <f t="shared" si="65"/>
        <v>1.5770383220312254</v>
      </c>
      <c r="N1353" s="129">
        <v>1.0972</v>
      </c>
      <c r="O1353" s="129">
        <v>0.73270000000000002</v>
      </c>
      <c r="P1353" s="129">
        <v>137.22999999999999</v>
      </c>
      <c r="Q1353" s="129">
        <v>9.3391000000000002</v>
      </c>
      <c r="R1353" s="129">
        <v>9.2530000000000001</v>
      </c>
      <c r="S1353" s="129">
        <v>1.4955000000000001</v>
      </c>
      <c r="T1353" s="129">
        <v>187.07</v>
      </c>
      <c r="U1353" s="129">
        <v>6.3993000000000002</v>
      </c>
      <c r="V1353" s="129">
        <v>6.3644999999999996</v>
      </c>
      <c r="W1353" s="129">
        <v>65.400000000000006</v>
      </c>
      <c r="X1353" s="129">
        <v>3.8976000000000002</v>
      </c>
      <c r="Y1353" s="129">
        <v>16.590199999999999</v>
      </c>
      <c r="Z1353" s="129">
        <v>66.061199999999999</v>
      </c>
    </row>
    <row r="1354" spans="2:26" x14ac:dyDescent="0.35">
      <c r="B1354" s="128">
        <v>42263</v>
      </c>
      <c r="C1354" s="129">
        <v>7.83</v>
      </c>
      <c r="D1354" s="129">
        <v>1.1289</v>
      </c>
      <c r="E1354" s="129">
        <f t="shared" si="63"/>
        <v>0.88581805297191951</v>
      </c>
      <c r="F1354" s="129">
        <v>120.55</v>
      </c>
      <c r="G1354" s="129">
        <v>1.5491999999999999</v>
      </c>
      <c r="H1354" s="129">
        <f t="shared" si="64"/>
        <v>0.64549444874774076</v>
      </c>
      <c r="I1354" s="129">
        <v>0.97109999999999996</v>
      </c>
      <c r="J1354" s="129">
        <v>1.3168</v>
      </c>
      <c r="K1354" s="129">
        <v>0.71950000000000003</v>
      </c>
      <c r="L1354" s="129">
        <v>0.63660000000000005</v>
      </c>
      <c r="M1354" s="129">
        <f t="shared" si="65"/>
        <v>1.5708451146716933</v>
      </c>
      <c r="N1354" s="129">
        <v>1.0965</v>
      </c>
      <c r="O1354" s="129">
        <v>0.72829999999999995</v>
      </c>
      <c r="P1354" s="129">
        <v>136.11000000000001</v>
      </c>
      <c r="Q1354" s="129">
        <v>9.3237000000000005</v>
      </c>
      <c r="R1354" s="129">
        <v>9.2001000000000008</v>
      </c>
      <c r="S1354" s="129">
        <v>1.5043</v>
      </c>
      <c r="T1354" s="129">
        <v>186.71</v>
      </c>
      <c r="U1354" s="129">
        <v>6.4029999999999996</v>
      </c>
      <c r="V1354" s="129">
        <v>6.3693999999999997</v>
      </c>
      <c r="W1354" s="129">
        <v>65.489000000000004</v>
      </c>
      <c r="X1354" s="129">
        <v>3.8277000000000001</v>
      </c>
      <c r="Y1354" s="129">
        <v>16.546399999999998</v>
      </c>
      <c r="Z1354" s="129">
        <v>66.208500000000001</v>
      </c>
    </row>
    <row r="1355" spans="2:26" x14ac:dyDescent="0.35">
      <c r="B1355" s="128">
        <v>42262</v>
      </c>
      <c r="C1355" s="129">
        <v>7.83</v>
      </c>
      <c r="D1355" s="129">
        <v>1.1266</v>
      </c>
      <c r="E1355" s="129">
        <f t="shared" si="63"/>
        <v>0.88762648677436529</v>
      </c>
      <c r="F1355" s="129">
        <v>120.42</v>
      </c>
      <c r="G1355" s="129">
        <v>1.5341</v>
      </c>
      <c r="H1355" s="129">
        <f t="shared" si="64"/>
        <v>0.6518479890489538</v>
      </c>
      <c r="I1355" s="129">
        <v>0.97340000000000004</v>
      </c>
      <c r="J1355" s="129">
        <v>1.3246</v>
      </c>
      <c r="K1355" s="129">
        <v>0.71409999999999996</v>
      </c>
      <c r="L1355" s="129">
        <v>0.63500000000000001</v>
      </c>
      <c r="M1355" s="129">
        <f t="shared" si="65"/>
        <v>1.5748031496062991</v>
      </c>
      <c r="N1355" s="129">
        <v>1.0972</v>
      </c>
      <c r="O1355" s="129">
        <v>0.73409999999999997</v>
      </c>
      <c r="P1355" s="129">
        <v>135.66</v>
      </c>
      <c r="Q1355" s="129">
        <v>9.3633000000000006</v>
      </c>
      <c r="R1355" s="129">
        <v>9.2317999999999998</v>
      </c>
      <c r="S1355" s="129">
        <v>1.4943</v>
      </c>
      <c r="T1355" s="129">
        <v>184.69</v>
      </c>
      <c r="U1355" s="129">
        <v>6.4089</v>
      </c>
      <c r="V1355" s="129">
        <v>6.3685</v>
      </c>
      <c r="W1355" s="129">
        <v>66.816500000000005</v>
      </c>
      <c r="X1355" s="129">
        <v>3.863</v>
      </c>
      <c r="Y1355" s="129">
        <v>16.6859</v>
      </c>
      <c r="Z1355" s="129">
        <v>66.436999999999998</v>
      </c>
    </row>
    <row r="1356" spans="2:26" x14ac:dyDescent="0.35">
      <c r="B1356" s="128">
        <v>42261</v>
      </c>
      <c r="C1356" s="129">
        <v>7.83</v>
      </c>
      <c r="D1356" s="129">
        <v>1.1317999999999999</v>
      </c>
      <c r="E1356" s="129">
        <f t="shared" si="63"/>
        <v>0.88354833009365619</v>
      </c>
      <c r="F1356" s="129">
        <v>120.22</v>
      </c>
      <c r="G1356" s="129">
        <v>1.5424</v>
      </c>
      <c r="H1356" s="129">
        <f t="shared" si="64"/>
        <v>0.64834024896265563</v>
      </c>
      <c r="I1356" s="129">
        <v>0.9677</v>
      </c>
      <c r="J1356" s="129">
        <v>1.3261000000000001</v>
      </c>
      <c r="K1356" s="129">
        <v>0.71350000000000002</v>
      </c>
      <c r="L1356" s="129">
        <v>0.63239999999999996</v>
      </c>
      <c r="M1356" s="129">
        <f t="shared" si="65"/>
        <v>1.5812776723592663</v>
      </c>
      <c r="N1356" s="129">
        <v>1.0959000000000001</v>
      </c>
      <c r="O1356" s="129">
        <v>0.73299999999999998</v>
      </c>
      <c r="P1356" s="129">
        <v>136.01</v>
      </c>
      <c r="Q1356" s="129">
        <v>9.3445</v>
      </c>
      <c r="R1356" s="129">
        <v>9.2673000000000005</v>
      </c>
      <c r="S1356" s="129">
        <v>1.4934000000000001</v>
      </c>
      <c r="T1356" s="129">
        <v>185.4</v>
      </c>
      <c r="U1356" s="129">
        <v>6.4010999999999996</v>
      </c>
      <c r="V1356" s="129">
        <v>6.3663999999999996</v>
      </c>
      <c r="W1356" s="129">
        <v>67.681600000000003</v>
      </c>
      <c r="X1356" s="129">
        <v>3.8138999999999998</v>
      </c>
      <c r="Y1356" s="129">
        <v>16.7515</v>
      </c>
      <c r="Z1356" s="129">
        <v>66.251000000000005</v>
      </c>
    </row>
    <row r="1357" spans="2:26" x14ac:dyDescent="0.35">
      <c r="B1357" s="128">
        <v>42258</v>
      </c>
      <c r="C1357" s="129">
        <v>7.83</v>
      </c>
      <c r="D1357" s="129">
        <v>1.1338999999999999</v>
      </c>
      <c r="E1357" s="129">
        <f t="shared" si="63"/>
        <v>0.8819119851838787</v>
      </c>
      <c r="F1357" s="129">
        <v>120.55</v>
      </c>
      <c r="G1357" s="129">
        <v>1.5427</v>
      </c>
      <c r="H1357" s="129">
        <f t="shared" si="64"/>
        <v>0.6482141699617554</v>
      </c>
      <c r="I1357" s="129">
        <v>0.96870000000000001</v>
      </c>
      <c r="J1357" s="129">
        <v>1.3260000000000001</v>
      </c>
      <c r="K1357" s="129">
        <v>0.7087</v>
      </c>
      <c r="L1357" s="129">
        <v>0.63100000000000001</v>
      </c>
      <c r="M1357" s="129">
        <f t="shared" si="65"/>
        <v>1.5847860538827259</v>
      </c>
      <c r="N1357" s="129">
        <v>1.0986</v>
      </c>
      <c r="O1357" s="129">
        <v>0.7349</v>
      </c>
      <c r="P1357" s="129">
        <v>136.78</v>
      </c>
      <c r="Q1357" s="129">
        <v>9.3455999999999992</v>
      </c>
      <c r="R1357" s="129">
        <v>9.2464999999999993</v>
      </c>
      <c r="S1357" s="129">
        <v>1.4944</v>
      </c>
      <c r="T1357" s="129">
        <v>186</v>
      </c>
      <c r="U1357" s="129">
        <v>6.4076000000000004</v>
      </c>
      <c r="V1357" s="129">
        <v>6.3734999999999999</v>
      </c>
      <c r="W1357" s="129">
        <v>67.775000000000006</v>
      </c>
      <c r="X1357" s="129">
        <v>3.87</v>
      </c>
      <c r="Y1357" s="129">
        <v>16.830500000000001</v>
      </c>
      <c r="Z1357" s="129">
        <v>66.230999999999995</v>
      </c>
    </row>
    <row r="1358" spans="2:26" x14ac:dyDescent="0.35">
      <c r="B1358" s="128">
        <v>42257</v>
      </c>
      <c r="C1358" s="129">
        <v>7.83</v>
      </c>
      <c r="D1358" s="129">
        <v>1.1275999999999999</v>
      </c>
      <c r="E1358" s="129">
        <f t="shared" si="63"/>
        <v>0.88683930471798511</v>
      </c>
      <c r="F1358" s="129">
        <v>120.59</v>
      </c>
      <c r="G1358" s="129">
        <v>1.5443</v>
      </c>
      <c r="H1358" s="129">
        <f t="shared" si="64"/>
        <v>0.64754257592436704</v>
      </c>
      <c r="I1358" s="129">
        <v>0.9728</v>
      </c>
      <c r="J1358" s="129">
        <v>1.3252999999999999</v>
      </c>
      <c r="K1358" s="129">
        <v>0.70669999999999999</v>
      </c>
      <c r="L1358" s="129">
        <v>0.62870000000000004</v>
      </c>
      <c r="M1358" s="129">
        <f t="shared" si="65"/>
        <v>1.5905837442341337</v>
      </c>
      <c r="N1358" s="129">
        <v>1.0972999999999999</v>
      </c>
      <c r="O1358" s="129">
        <v>0.72989999999999999</v>
      </c>
      <c r="P1358" s="129">
        <v>136.02000000000001</v>
      </c>
      <c r="Q1358" s="129">
        <v>9.4372000000000007</v>
      </c>
      <c r="R1358" s="129">
        <v>9.2266999999999992</v>
      </c>
      <c r="S1358" s="129">
        <v>1.5025999999999999</v>
      </c>
      <c r="T1358" s="129">
        <v>186.2</v>
      </c>
      <c r="U1358" s="129">
        <v>6.3842999999999996</v>
      </c>
      <c r="V1358" s="129">
        <v>6.3769999999999998</v>
      </c>
      <c r="W1358" s="129">
        <v>67.632000000000005</v>
      </c>
      <c r="X1358" s="129">
        <v>3.8491</v>
      </c>
      <c r="Y1358" s="129">
        <v>16.773800000000001</v>
      </c>
      <c r="Z1358" s="129">
        <v>66.289000000000001</v>
      </c>
    </row>
    <row r="1359" spans="2:26" x14ac:dyDescent="0.35">
      <c r="B1359" s="128">
        <v>42256</v>
      </c>
      <c r="C1359" s="129">
        <v>7.83</v>
      </c>
      <c r="D1359" s="129">
        <v>1.1204000000000001</v>
      </c>
      <c r="E1359" s="129">
        <f t="shared" si="63"/>
        <v>0.89253837915030343</v>
      </c>
      <c r="F1359" s="129">
        <v>120.48</v>
      </c>
      <c r="G1359" s="129">
        <v>1.5363</v>
      </c>
      <c r="H1359" s="129">
        <f t="shared" si="64"/>
        <v>0.65091453492156481</v>
      </c>
      <c r="I1359" s="129">
        <v>0.97470000000000001</v>
      </c>
      <c r="J1359" s="129">
        <v>1.3254999999999999</v>
      </c>
      <c r="K1359" s="129">
        <v>0.70140000000000002</v>
      </c>
      <c r="L1359" s="129">
        <v>0.63849999999999996</v>
      </c>
      <c r="M1359" s="129">
        <f t="shared" si="65"/>
        <v>1.5661707126076743</v>
      </c>
      <c r="N1359" s="129">
        <v>1.0928</v>
      </c>
      <c r="O1359" s="129">
        <v>0.72889999999999999</v>
      </c>
      <c r="P1359" s="129">
        <v>135.08000000000001</v>
      </c>
      <c r="Q1359" s="129">
        <v>9.4131999999999998</v>
      </c>
      <c r="R1359" s="129">
        <v>9.2109000000000005</v>
      </c>
      <c r="S1359" s="129">
        <v>1.4977</v>
      </c>
      <c r="T1359" s="129">
        <v>185.16</v>
      </c>
      <c r="U1359" s="129">
        <v>6.4645999999999999</v>
      </c>
      <c r="V1359" s="129">
        <v>6.3768000000000002</v>
      </c>
      <c r="W1359" s="129">
        <v>68.441999999999993</v>
      </c>
      <c r="X1359" s="129">
        <v>3.7778</v>
      </c>
      <c r="Y1359" s="129">
        <v>16.820499999999999</v>
      </c>
      <c r="Z1359" s="129">
        <v>66.608900000000006</v>
      </c>
    </row>
    <row r="1360" spans="2:26" x14ac:dyDescent="0.35">
      <c r="B1360" s="128">
        <v>42255</v>
      </c>
      <c r="C1360" s="129">
        <v>7.83</v>
      </c>
      <c r="D1360" s="129">
        <v>1.1198999999999999</v>
      </c>
      <c r="E1360" s="129">
        <f t="shared" si="63"/>
        <v>0.89293686936333605</v>
      </c>
      <c r="F1360" s="129">
        <v>119.78</v>
      </c>
      <c r="G1360" s="129">
        <v>1.5395000000000001</v>
      </c>
      <c r="H1360" s="129">
        <f t="shared" si="64"/>
        <v>0.6495615459564793</v>
      </c>
      <c r="I1360" s="129">
        <v>0.97840000000000005</v>
      </c>
      <c r="J1360" s="129">
        <v>1.3204</v>
      </c>
      <c r="K1360" s="129">
        <v>0.70140000000000002</v>
      </c>
      <c r="L1360" s="129">
        <v>0.63419999999999999</v>
      </c>
      <c r="M1360" s="129">
        <f t="shared" si="65"/>
        <v>1.5767896562598549</v>
      </c>
      <c r="N1360" s="129">
        <v>1.0966</v>
      </c>
      <c r="O1360" s="129">
        <v>0.72729999999999995</v>
      </c>
      <c r="P1360" s="129">
        <v>134.18</v>
      </c>
      <c r="Q1360" s="129">
        <v>9.4140999999999995</v>
      </c>
      <c r="R1360" s="129">
        <v>9.2238000000000007</v>
      </c>
      <c r="S1360" s="129">
        <v>1.5069999999999999</v>
      </c>
      <c r="T1360" s="129">
        <v>184.41</v>
      </c>
      <c r="U1360" s="129">
        <v>6.4535999999999998</v>
      </c>
      <c r="V1360" s="129">
        <v>6.3657000000000004</v>
      </c>
      <c r="W1360" s="129">
        <v>68.013999999999996</v>
      </c>
      <c r="X1360" s="129">
        <v>3.8184999999999998</v>
      </c>
      <c r="Y1360" s="129">
        <v>16.823799999999999</v>
      </c>
      <c r="Z1360" s="129">
        <v>66.283600000000007</v>
      </c>
    </row>
    <row r="1361" spans="2:26" x14ac:dyDescent="0.35">
      <c r="B1361" s="128">
        <v>42254</v>
      </c>
      <c r="C1361" s="129">
        <v>7.83</v>
      </c>
      <c r="D1361" s="129">
        <v>1.1167</v>
      </c>
      <c r="E1361" s="129">
        <f t="shared" si="63"/>
        <v>0.89549565684606425</v>
      </c>
      <c r="F1361" s="129">
        <v>119.27</v>
      </c>
      <c r="G1361" s="129">
        <v>1.5268999999999999</v>
      </c>
      <c r="H1361" s="129">
        <f t="shared" si="64"/>
        <v>0.65492173685244615</v>
      </c>
      <c r="I1361" s="129">
        <v>0.97499999999999998</v>
      </c>
      <c r="J1361" s="129">
        <v>1.3306</v>
      </c>
      <c r="K1361" s="129">
        <v>0.69230000000000003</v>
      </c>
      <c r="L1361" s="129">
        <v>0.62549999999999994</v>
      </c>
      <c r="M1361" s="129">
        <f t="shared" si="65"/>
        <v>1.598721023181455</v>
      </c>
      <c r="N1361" s="129">
        <v>1.089</v>
      </c>
      <c r="O1361" s="129">
        <v>0.73109999999999997</v>
      </c>
      <c r="P1361" s="129">
        <v>133.18</v>
      </c>
      <c r="Q1361" s="129">
        <v>9.4442000000000004</v>
      </c>
      <c r="R1361" s="129">
        <v>9.3074999999999992</v>
      </c>
      <c r="S1361" s="129">
        <v>1.4882</v>
      </c>
      <c r="T1361" s="129">
        <v>182.07</v>
      </c>
      <c r="U1361" s="129">
        <v>6.4779</v>
      </c>
      <c r="V1361" s="129">
        <v>6.3643999999999998</v>
      </c>
      <c r="W1361" s="129">
        <v>69.096000000000004</v>
      </c>
      <c r="X1361" s="129">
        <v>3.8372000000000002</v>
      </c>
      <c r="Y1361" s="129">
        <v>16.985499999999998</v>
      </c>
      <c r="Z1361" s="129">
        <v>66.875500000000002</v>
      </c>
    </row>
    <row r="1362" spans="2:26" x14ac:dyDescent="0.35">
      <c r="B1362" s="128">
        <v>42251</v>
      </c>
      <c r="C1362" s="129">
        <v>7.8250000000000002</v>
      </c>
      <c r="D1362" s="129">
        <v>1.1146</v>
      </c>
      <c r="E1362" s="129">
        <f t="shared" si="63"/>
        <v>0.897182845863987</v>
      </c>
      <c r="F1362" s="129">
        <v>118.99</v>
      </c>
      <c r="G1362" s="129">
        <v>1.5167999999999999</v>
      </c>
      <c r="H1362" s="129">
        <f t="shared" si="64"/>
        <v>0.65928270042194093</v>
      </c>
      <c r="I1362" s="129">
        <v>0.97140000000000004</v>
      </c>
      <c r="J1362" s="129">
        <v>1.3281000000000001</v>
      </c>
      <c r="K1362" s="129">
        <v>0.6905</v>
      </c>
      <c r="L1362" s="129">
        <v>0.62770000000000004</v>
      </c>
      <c r="M1362" s="129">
        <f t="shared" si="65"/>
        <v>1.5931177314003504</v>
      </c>
      <c r="N1362" s="129">
        <v>1.0838000000000001</v>
      </c>
      <c r="O1362" s="129">
        <v>0.73440000000000005</v>
      </c>
      <c r="P1362" s="129">
        <v>132.71</v>
      </c>
      <c r="Q1362" s="129">
        <v>9.4139999999999997</v>
      </c>
      <c r="R1362" s="129">
        <v>9.2609999999999992</v>
      </c>
      <c r="S1362" s="129">
        <v>1.4734</v>
      </c>
      <c r="T1362" s="129">
        <v>180.54</v>
      </c>
      <c r="U1362" s="129">
        <v>6.4661</v>
      </c>
      <c r="V1362" s="129">
        <v>6.3548999999999998</v>
      </c>
      <c r="W1362" s="129">
        <v>68.462000000000003</v>
      </c>
      <c r="X1362" s="129">
        <v>3.8439000000000001</v>
      </c>
      <c r="Y1362" s="129">
        <v>16.9436</v>
      </c>
      <c r="Z1362" s="129">
        <v>66.675200000000004</v>
      </c>
    </row>
    <row r="1363" spans="2:26" x14ac:dyDescent="0.35">
      <c r="B1363" s="128">
        <v>42250</v>
      </c>
      <c r="C1363" s="129">
        <v>7.8250000000000002</v>
      </c>
      <c r="D1363" s="129">
        <v>1.1121000000000001</v>
      </c>
      <c r="E1363" s="129">
        <f t="shared" si="63"/>
        <v>0.89919971225609197</v>
      </c>
      <c r="F1363" s="129">
        <v>120.06</v>
      </c>
      <c r="G1363" s="129">
        <v>1.5255000000000001</v>
      </c>
      <c r="H1363" s="129">
        <f t="shared" si="64"/>
        <v>0.65552277941658466</v>
      </c>
      <c r="I1363" s="129">
        <v>0.9728</v>
      </c>
      <c r="J1363" s="129">
        <v>1.3173999999999999</v>
      </c>
      <c r="K1363" s="129">
        <v>0.70150000000000001</v>
      </c>
      <c r="L1363" s="129">
        <v>0.63939999999999997</v>
      </c>
      <c r="M1363" s="129">
        <f t="shared" si="65"/>
        <v>1.5639662183296841</v>
      </c>
      <c r="N1363" s="129">
        <v>1.0824</v>
      </c>
      <c r="O1363" s="129">
        <v>0.72860000000000003</v>
      </c>
      <c r="P1363" s="129">
        <v>133.53</v>
      </c>
      <c r="Q1363" s="129">
        <v>9.3625000000000007</v>
      </c>
      <c r="R1363" s="129">
        <v>9.2100000000000009</v>
      </c>
      <c r="S1363" s="129">
        <v>1.4843999999999999</v>
      </c>
      <c r="T1363" s="129">
        <v>183.14</v>
      </c>
      <c r="U1363" s="129">
        <v>6.4485999999999999</v>
      </c>
      <c r="V1363" s="129">
        <v>6.3548999999999998</v>
      </c>
      <c r="W1363" s="129">
        <v>66.44</v>
      </c>
      <c r="X1363" s="129">
        <v>3.7376999999999998</v>
      </c>
      <c r="Y1363" s="129">
        <v>16.8</v>
      </c>
      <c r="Z1363" s="129">
        <v>66.090400000000002</v>
      </c>
    </row>
    <row r="1364" spans="2:26" x14ac:dyDescent="0.35">
      <c r="B1364" s="128">
        <v>42249</v>
      </c>
      <c r="C1364" s="129">
        <v>7.83</v>
      </c>
      <c r="D1364" s="129">
        <v>1.1226</v>
      </c>
      <c r="E1364" s="129">
        <f t="shared" si="63"/>
        <v>0.89078923926598963</v>
      </c>
      <c r="F1364" s="129">
        <v>120.32</v>
      </c>
      <c r="G1364" s="129">
        <v>1.5299</v>
      </c>
      <c r="H1364" s="129">
        <f t="shared" si="64"/>
        <v>0.65363749264657822</v>
      </c>
      <c r="I1364" s="129">
        <v>0.96850000000000003</v>
      </c>
      <c r="J1364" s="129">
        <v>1.3263</v>
      </c>
      <c r="K1364" s="129">
        <v>0.7036</v>
      </c>
      <c r="L1364" s="129">
        <v>0.63439999999999996</v>
      </c>
      <c r="M1364" s="129">
        <f t="shared" si="65"/>
        <v>1.5762925598991173</v>
      </c>
      <c r="N1364" s="129">
        <v>1.0882000000000001</v>
      </c>
      <c r="O1364" s="129">
        <v>0.73329999999999995</v>
      </c>
      <c r="P1364" s="129">
        <v>135.04</v>
      </c>
      <c r="Q1364" s="129">
        <v>9.4703999999999997</v>
      </c>
      <c r="R1364" s="129">
        <v>9.2614999999999998</v>
      </c>
      <c r="S1364" s="129">
        <v>1.4823</v>
      </c>
      <c r="T1364" s="129">
        <v>184.03</v>
      </c>
      <c r="U1364" s="129">
        <v>6.4457000000000004</v>
      </c>
      <c r="V1364" s="129">
        <v>6.3544</v>
      </c>
      <c r="W1364" s="129">
        <v>66.954999999999998</v>
      </c>
      <c r="X1364" s="129">
        <v>3.7587999999999999</v>
      </c>
      <c r="Y1364" s="129">
        <v>16.821200000000001</v>
      </c>
      <c r="Z1364" s="129">
        <v>66.191800000000001</v>
      </c>
    </row>
    <row r="1365" spans="2:26" x14ac:dyDescent="0.35">
      <c r="B1365" s="128">
        <v>42248</v>
      </c>
      <c r="C1365" s="129">
        <v>7.8250000000000002</v>
      </c>
      <c r="D1365" s="129">
        <v>1.1316999999999999</v>
      </c>
      <c r="E1365" s="129">
        <f t="shared" si="63"/>
        <v>0.8836264027569144</v>
      </c>
      <c r="F1365" s="129">
        <v>119.36</v>
      </c>
      <c r="G1365" s="129">
        <v>1.5302</v>
      </c>
      <c r="H1365" s="129">
        <f t="shared" si="64"/>
        <v>0.65350934518363613</v>
      </c>
      <c r="I1365" s="129">
        <v>0.95820000000000005</v>
      </c>
      <c r="J1365" s="129">
        <v>1.3259000000000001</v>
      </c>
      <c r="K1365" s="129">
        <v>0.70140000000000002</v>
      </c>
      <c r="L1365" s="129">
        <v>0.63300000000000001</v>
      </c>
      <c r="M1365" s="129">
        <f t="shared" si="65"/>
        <v>1.5797788309636651</v>
      </c>
      <c r="N1365" s="129">
        <v>1.0847</v>
      </c>
      <c r="O1365" s="129">
        <v>0.73919999999999997</v>
      </c>
      <c r="P1365" s="129">
        <v>135.03</v>
      </c>
      <c r="Q1365" s="129">
        <v>9.5269999999999992</v>
      </c>
      <c r="R1365" s="129">
        <v>9.3826999999999998</v>
      </c>
      <c r="S1365" s="129">
        <v>1.4669000000000001</v>
      </c>
      <c r="T1365" s="129">
        <v>182.62</v>
      </c>
      <c r="U1365" s="129">
        <v>6.4165000000000001</v>
      </c>
      <c r="V1365" s="129">
        <v>6.3630000000000004</v>
      </c>
      <c r="W1365" s="129">
        <v>66.150499999999994</v>
      </c>
      <c r="X1365" s="129">
        <v>3.7016</v>
      </c>
      <c r="Y1365" s="129">
        <v>16.964200000000002</v>
      </c>
      <c r="Z1365" s="129">
        <v>66.373000000000005</v>
      </c>
    </row>
    <row r="1366" spans="2:26" x14ac:dyDescent="0.35">
      <c r="B1366" s="128">
        <v>42247</v>
      </c>
      <c r="C1366" s="129">
        <v>7.83</v>
      </c>
      <c r="D1366" s="129">
        <v>1.1211</v>
      </c>
      <c r="E1366" s="129">
        <f t="shared" si="63"/>
        <v>0.89198109000089199</v>
      </c>
      <c r="F1366" s="129">
        <v>121.22</v>
      </c>
      <c r="G1366" s="129">
        <v>1.5342</v>
      </c>
      <c r="H1366" s="129">
        <f t="shared" si="64"/>
        <v>0.6518055012384304</v>
      </c>
      <c r="I1366" s="129">
        <v>0.96689999999999998</v>
      </c>
      <c r="J1366" s="129">
        <v>1.3134999999999999</v>
      </c>
      <c r="K1366" s="129">
        <v>0.71099999999999997</v>
      </c>
      <c r="L1366" s="129">
        <v>0.63339999999999996</v>
      </c>
      <c r="M1366" s="129">
        <f t="shared" si="65"/>
        <v>1.5787811809283234</v>
      </c>
      <c r="N1366" s="129">
        <v>1.0844</v>
      </c>
      <c r="O1366" s="129">
        <v>0.73029999999999995</v>
      </c>
      <c r="P1366" s="129">
        <v>135.87</v>
      </c>
      <c r="Q1366" s="129">
        <v>9.4993999999999996</v>
      </c>
      <c r="R1366" s="129">
        <v>9.2799999999999994</v>
      </c>
      <c r="S1366" s="129">
        <v>1.4838</v>
      </c>
      <c r="T1366" s="129">
        <v>185.98</v>
      </c>
      <c r="U1366" s="129">
        <v>6.4409000000000001</v>
      </c>
      <c r="V1366" s="129">
        <v>6.3760000000000003</v>
      </c>
      <c r="W1366" s="129">
        <v>63.843000000000004</v>
      </c>
      <c r="X1366" s="129">
        <v>3.6187</v>
      </c>
      <c r="Y1366" s="129">
        <v>16.7502</v>
      </c>
      <c r="Z1366" s="129">
        <v>66.402299999999997</v>
      </c>
    </row>
    <row r="1367" spans="2:26" x14ac:dyDescent="0.35">
      <c r="B1367" s="128">
        <v>42244</v>
      </c>
      <c r="C1367" s="129">
        <v>7.83</v>
      </c>
      <c r="D1367" s="129">
        <v>1.1178999999999999</v>
      </c>
      <c r="E1367" s="129">
        <f t="shared" si="63"/>
        <v>0.89453439484748198</v>
      </c>
      <c r="F1367" s="129">
        <v>121.7</v>
      </c>
      <c r="G1367" s="129">
        <v>1.5390999999999999</v>
      </c>
      <c r="H1367" s="129">
        <f t="shared" si="64"/>
        <v>0.64973036189981159</v>
      </c>
      <c r="I1367" s="129">
        <v>0.96220000000000006</v>
      </c>
      <c r="J1367" s="129">
        <v>1.32</v>
      </c>
      <c r="K1367" s="129">
        <v>0.71709999999999996</v>
      </c>
      <c r="L1367" s="129">
        <v>0.64529999999999998</v>
      </c>
      <c r="M1367" s="129">
        <f t="shared" si="65"/>
        <v>1.5496668216333489</v>
      </c>
      <c r="N1367" s="129">
        <v>1.0765</v>
      </c>
      <c r="O1367" s="129">
        <v>0.72650000000000003</v>
      </c>
      <c r="P1367" s="129">
        <v>136.11000000000001</v>
      </c>
      <c r="Q1367" s="129">
        <v>9.4550000000000001</v>
      </c>
      <c r="R1367" s="129">
        <v>9.2695000000000007</v>
      </c>
      <c r="S1367" s="129">
        <v>1.48</v>
      </c>
      <c r="T1367" s="129">
        <v>187.27</v>
      </c>
      <c r="U1367" s="129">
        <v>6.4610000000000003</v>
      </c>
      <c r="V1367" s="129">
        <v>6.3864999999999998</v>
      </c>
      <c r="W1367" s="129">
        <v>65.201499999999996</v>
      </c>
      <c r="X1367" s="129">
        <v>3.5808</v>
      </c>
      <c r="Y1367" s="129">
        <v>16.7469</v>
      </c>
      <c r="Z1367" s="129">
        <v>66.14</v>
      </c>
    </row>
    <row r="1368" spans="2:26" x14ac:dyDescent="0.35">
      <c r="B1368" s="128">
        <v>42243</v>
      </c>
      <c r="C1368" s="129">
        <v>7.83</v>
      </c>
      <c r="D1368" s="129">
        <v>1.1243000000000001</v>
      </c>
      <c r="E1368" s="129">
        <f t="shared" si="63"/>
        <v>0.88944231966556964</v>
      </c>
      <c r="F1368" s="129">
        <v>121.03</v>
      </c>
      <c r="G1368" s="129">
        <v>1.5399</v>
      </c>
      <c r="H1368" s="129">
        <f t="shared" si="64"/>
        <v>0.649392817715436</v>
      </c>
      <c r="I1368" s="129">
        <v>0.96599999999999997</v>
      </c>
      <c r="J1368" s="129">
        <v>1.3197000000000001</v>
      </c>
      <c r="K1368" s="129">
        <v>0.71640000000000004</v>
      </c>
      <c r="L1368" s="129">
        <v>0.64670000000000005</v>
      </c>
      <c r="M1368" s="129">
        <f t="shared" si="65"/>
        <v>1.5463120457708364</v>
      </c>
      <c r="N1368" s="129">
        <v>1.0863</v>
      </c>
      <c r="O1368" s="129">
        <v>0.73009999999999997</v>
      </c>
      <c r="P1368" s="129">
        <v>136.08000000000001</v>
      </c>
      <c r="Q1368" s="129">
        <v>9.5203000000000007</v>
      </c>
      <c r="R1368" s="129">
        <v>9.3289000000000009</v>
      </c>
      <c r="S1368" s="129">
        <v>1.4878</v>
      </c>
      <c r="T1368" s="129">
        <v>186.35</v>
      </c>
      <c r="U1368" s="129">
        <v>6.4752999999999998</v>
      </c>
      <c r="V1368" s="129">
        <v>6.4038000000000004</v>
      </c>
      <c r="W1368" s="129">
        <v>66.154300000000006</v>
      </c>
      <c r="X1368" s="129">
        <v>3.5506000000000002</v>
      </c>
      <c r="Y1368" s="129">
        <v>16.875599999999999</v>
      </c>
      <c r="Z1368" s="129">
        <v>65.958299999999994</v>
      </c>
    </row>
    <row r="1369" spans="2:26" x14ac:dyDescent="0.35">
      <c r="B1369" s="128">
        <v>42242</v>
      </c>
      <c r="C1369" s="129">
        <v>7.83</v>
      </c>
      <c r="D1369" s="129">
        <v>1.1315</v>
      </c>
      <c r="E1369" s="129">
        <f t="shared" si="63"/>
        <v>0.88378258948298727</v>
      </c>
      <c r="F1369" s="129">
        <v>119.9</v>
      </c>
      <c r="G1369" s="129">
        <v>1.5458000000000001</v>
      </c>
      <c r="H1369" s="129">
        <f t="shared" si="64"/>
        <v>0.6469142191745374</v>
      </c>
      <c r="I1369" s="129">
        <v>0.95420000000000005</v>
      </c>
      <c r="J1369" s="129">
        <v>1.329</v>
      </c>
      <c r="K1369" s="129">
        <v>0.71199999999999997</v>
      </c>
      <c r="L1369" s="129">
        <v>0.64339999999999997</v>
      </c>
      <c r="M1369" s="129">
        <f t="shared" si="65"/>
        <v>1.5542430836182779</v>
      </c>
      <c r="N1369" s="129">
        <v>1.0801000000000001</v>
      </c>
      <c r="O1369" s="129">
        <v>0.73140000000000005</v>
      </c>
      <c r="P1369" s="129">
        <v>135.61000000000001</v>
      </c>
      <c r="Q1369" s="129">
        <v>9.6073000000000004</v>
      </c>
      <c r="R1369" s="129">
        <v>9.4817999999999998</v>
      </c>
      <c r="S1369" s="129">
        <v>1.4759</v>
      </c>
      <c r="T1369" s="129">
        <v>185.43</v>
      </c>
      <c r="U1369" s="129">
        <v>6.4878999999999998</v>
      </c>
      <c r="V1369" s="129">
        <v>6.4095000000000004</v>
      </c>
      <c r="W1369" s="129">
        <v>68.941800000000001</v>
      </c>
      <c r="X1369" s="129">
        <v>3.5952000000000002</v>
      </c>
      <c r="Y1369" s="129">
        <v>17.000299999999999</v>
      </c>
      <c r="Z1369" s="129">
        <v>65.993799999999993</v>
      </c>
    </row>
    <row r="1370" spans="2:26" x14ac:dyDescent="0.35">
      <c r="B1370" s="128">
        <v>42241</v>
      </c>
      <c r="C1370" s="129">
        <v>7.83</v>
      </c>
      <c r="D1370" s="129">
        <v>1.1514</v>
      </c>
      <c r="E1370" s="129">
        <f t="shared" si="63"/>
        <v>0.86850790342192119</v>
      </c>
      <c r="F1370" s="129">
        <v>118.86</v>
      </c>
      <c r="G1370" s="129">
        <v>1.5686</v>
      </c>
      <c r="H1370" s="129">
        <f t="shared" si="64"/>
        <v>0.63751115644523781</v>
      </c>
      <c r="I1370" s="129">
        <v>0.93879999999999997</v>
      </c>
      <c r="J1370" s="129">
        <v>1.3331</v>
      </c>
      <c r="K1370" s="129">
        <v>0.71260000000000001</v>
      </c>
      <c r="L1370" s="129">
        <v>0.64670000000000005</v>
      </c>
      <c r="M1370" s="129">
        <f t="shared" si="65"/>
        <v>1.5463120457708364</v>
      </c>
      <c r="N1370" s="129">
        <v>1.0812999999999999</v>
      </c>
      <c r="O1370" s="129">
        <v>0.73380000000000001</v>
      </c>
      <c r="P1370" s="129">
        <v>136.85</v>
      </c>
      <c r="Q1370" s="129">
        <v>9.6407000000000007</v>
      </c>
      <c r="R1370" s="129">
        <v>9.4739000000000004</v>
      </c>
      <c r="S1370" s="129">
        <v>1.4723999999999999</v>
      </c>
      <c r="T1370" s="129">
        <v>186.39</v>
      </c>
      <c r="U1370" s="129">
        <v>6.5095000000000001</v>
      </c>
      <c r="V1370" s="129">
        <v>6.4114000000000004</v>
      </c>
      <c r="W1370" s="129">
        <v>68.955500000000001</v>
      </c>
      <c r="X1370" s="129">
        <v>3.6172</v>
      </c>
      <c r="Y1370" s="129">
        <v>17.201499999999999</v>
      </c>
      <c r="Z1370" s="129">
        <v>66.270499999999998</v>
      </c>
    </row>
    <row r="1371" spans="2:26" x14ac:dyDescent="0.35">
      <c r="B1371" s="128">
        <v>42240</v>
      </c>
      <c r="C1371" s="129">
        <v>7.83</v>
      </c>
      <c r="D1371" s="129">
        <v>1.1617999999999999</v>
      </c>
      <c r="E1371" s="129">
        <f t="shared" si="63"/>
        <v>0.86073334480977792</v>
      </c>
      <c r="F1371" s="129">
        <v>118.39</v>
      </c>
      <c r="G1371" s="129">
        <v>1.5773999999999999</v>
      </c>
      <c r="H1371" s="129">
        <f t="shared" si="64"/>
        <v>0.63395460885000643</v>
      </c>
      <c r="I1371" s="129">
        <v>0.93049999999999999</v>
      </c>
      <c r="J1371" s="129">
        <v>1.3286</v>
      </c>
      <c r="K1371" s="129">
        <v>0.71530000000000005</v>
      </c>
      <c r="L1371" s="129">
        <v>0.64729999999999999</v>
      </c>
      <c r="M1371" s="129">
        <f t="shared" si="65"/>
        <v>1.5448787270199289</v>
      </c>
      <c r="N1371" s="129">
        <v>1.0807</v>
      </c>
      <c r="O1371" s="129">
        <v>0.73680000000000001</v>
      </c>
      <c r="P1371" s="129">
        <v>137.56</v>
      </c>
      <c r="Q1371" s="129">
        <v>9.5861000000000001</v>
      </c>
      <c r="R1371" s="129">
        <v>9.5420999999999996</v>
      </c>
      <c r="S1371" s="129">
        <v>1.4664999999999999</v>
      </c>
      <c r="T1371" s="129">
        <v>186.72</v>
      </c>
      <c r="U1371" s="129">
        <v>6.4917999999999996</v>
      </c>
      <c r="V1371" s="129">
        <v>6.4028999999999998</v>
      </c>
      <c r="W1371" s="129">
        <v>70.843999999999994</v>
      </c>
      <c r="X1371" s="129">
        <v>3.5531000000000001</v>
      </c>
      <c r="Y1371" s="129">
        <v>17.2012</v>
      </c>
      <c r="Z1371" s="129">
        <v>66.804400000000001</v>
      </c>
    </row>
    <row r="1372" spans="2:26" x14ac:dyDescent="0.35">
      <c r="B1372" s="128">
        <v>42237</v>
      </c>
      <c r="C1372" s="129">
        <v>7.8250000000000002</v>
      </c>
      <c r="D1372" s="129">
        <v>1.1387</v>
      </c>
      <c r="E1372" s="129">
        <f t="shared" si="63"/>
        <v>0.87819443224729954</v>
      </c>
      <c r="F1372" s="129">
        <v>122.01</v>
      </c>
      <c r="G1372" s="129">
        <v>1.5694999999999999</v>
      </c>
      <c r="H1372" s="129">
        <f t="shared" si="64"/>
        <v>0.63714558776680474</v>
      </c>
      <c r="I1372" s="129">
        <v>0.9466</v>
      </c>
      <c r="J1372" s="129">
        <v>1.3184</v>
      </c>
      <c r="K1372" s="129">
        <v>0.7319</v>
      </c>
      <c r="L1372" s="129">
        <v>0.66820000000000002</v>
      </c>
      <c r="M1372" s="129">
        <f t="shared" si="65"/>
        <v>1.4965579167913798</v>
      </c>
      <c r="N1372" s="129">
        <v>1.0771999999999999</v>
      </c>
      <c r="O1372" s="129">
        <v>0.72499999999999998</v>
      </c>
      <c r="P1372" s="129">
        <v>138.9</v>
      </c>
      <c r="Q1372" s="129">
        <v>9.5139999999999993</v>
      </c>
      <c r="R1372" s="129">
        <v>9.3312000000000008</v>
      </c>
      <c r="S1372" s="129">
        <v>1.4837</v>
      </c>
      <c r="T1372" s="129">
        <v>191.49</v>
      </c>
      <c r="U1372" s="129">
        <v>6.4515000000000002</v>
      </c>
      <c r="V1372" s="129">
        <v>6.3887</v>
      </c>
      <c r="W1372" s="129">
        <v>69.044300000000007</v>
      </c>
      <c r="X1372" s="129">
        <v>3.4992999999999999</v>
      </c>
      <c r="Y1372" s="129">
        <v>16.986699999999999</v>
      </c>
      <c r="Z1372" s="129">
        <v>66.023799999999994</v>
      </c>
    </row>
    <row r="1373" spans="2:26" x14ac:dyDescent="0.35">
      <c r="B1373" s="128">
        <v>42236</v>
      </c>
      <c r="C1373" s="129">
        <v>7.8250000000000002</v>
      </c>
      <c r="D1373" s="129">
        <v>1.1241000000000001</v>
      </c>
      <c r="E1373" s="129">
        <f t="shared" si="63"/>
        <v>0.88960056934436427</v>
      </c>
      <c r="F1373" s="129">
        <v>123.38</v>
      </c>
      <c r="G1373" s="129">
        <v>1.5687</v>
      </c>
      <c r="H1373" s="129">
        <f t="shared" si="64"/>
        <v>0.63747051698858925</v>
      </c>
      <c r="I1373" s="129">
        <v>0.95850000000000002</v>
      </c>
      <c r="J1373" s="129">
        <v>1.3087</v>
      </c>
      <c r="K1373" s="129">
        <v>0.73360000000000003</v>
      </c>
      <c r="L1373" s="129">
        <v>0.66259999999999997</v>
      </c>
      <c r="M1373" s="129">
        <f t="shared" si="65"/>
        <v>1.5092061575611229</v>
      </c>
      <c r="N1373" s="129">
        <v>1.0770999999999999</v>
      </c>
      <c r="O1373" s="129">
        <v>0.71619999999999995</v>
      </c>
      <c r="P1373" s="129">
        <v>138.65</v>
      </c>
      <c r="Q1373" s="129">
        <v>9.5749999999999993</v>
      </c>
      <c r="R1373" s="129">
        <v>9.2539999999999996</v>
      </c>
      <c r="S1373" s="129">
        <v>1.5036</v>
      </c>
      <c r="T1373" s="129">
        <v>193.59</v>
      </c>
      <c r="U1373" s="129">
        <v>6.4385000000000003</v>
      </c>
      <c r="V1373" s="129">
        <v>6.3875000000000002</v>
      </c>
      <c r="W1373" s="129">
        <v>67.865499999999997</v>
      </c>
      <c r="X1373" s="129">
        <v>3.4559000000000002</v>
      </c>
      <c r="Y1373" s="129">
        <v>16.8003</v>
      </c>
      <c r="Z1373" s="129">
        <v>65.423100000000005</v>
      </c>
    </row>
    <row r="1374" spans="2:26" x14ac:dyDescent="0.35">
      <c r="B1374" s="128">
        <v>42235</v>
      </c>
      <c r="C1374" s="129">
        <v>7.83</v>
      </c>
      <c r="D1374" s="129">
        <v>1.1116999999999999</v>
      </c>
      <c r="E1374" s="129">
        <f t="shared" si="63"/>
        <v>0.8995232526760818</v>
      </c>
      <c r="F1374" s="129">
        <v>123.78</v>
      </c>
      <c r="G1374" s="129">
        <v>1.5678000000000001</v>
      </c>
      <c r="H1374" s="129">
        <f t="shared" si="64"/>
        <v>0.63783645873198114</v>
      </c>
      <c r="I1374" s="129">
        <v>0.96509999999999996</v>
      </c>
      <c r="J1374" s="129">
        <v>1.3128</v>
      </c>
      <c r="K1374" s="129">
        <v>0.73450000000000004</v>
      </c>
      <c r="L1374" s="129">
        <v>0.65959999999999996</v>
      </c>
      <c r="M1374" s="129">
        <f t="shared" si="65"/>
        <v>1.516070345664039</v>
      </c>
      <c r="N1374" s="129">
        <v>1.0736000000000001</v>
      </c>
      <c r="O1374" s="129">
        <v>0.70930000000000004</v>
      </c>
      <c r="P1374" s="129">
        <v>137.63</v>
      </c>
      <c r="Q1374" s="129">
        <v>9.4822000000000006</v>
      </c>
      <c r="R1374" s="129">
        <v>9.2306000000000008</v>
      </c>
      <c r="S1374" s="129">
        <v>1.5139</v>
      </c>
      <c r="T1374" s="129">
        <v>194.06</v>
      </c>
      <c r="U1374" s="129">
        <v>6.4607999999999999</v>
      </c>
      <c r="V1374" s="129">
        <v>6.3956</v>
      </c>
      <c r="W1374" s="129">
        <v>66.584999999999994</v>
      </c>
      <c r="X1374" s="129">
        <v>3.4923999999999999</v>
      </c>
      <c r="Y1374" s="129">
        <v>16.616800000000001</v>
      </c>
      <c r="Z1374" s="129">
        <v>65.099500000000006</v>
      </c>
    </row>
    <row r="1375" spans="2:26" x14ac:dyDescent="0.35">
      <c r="B1375" s="128">
        <v>42234</v>
      </c>
      <c r="C1375" s="129">
        <v>7.8250000000000002</v>
      </c>
      <c r="D1375" s="129">
        <v>1.1017999999999999</v>
      </c>
      <c r="E1375" s="129">
        <f t="shared" si="63"/>
        <v>0.90760573606825201</v>
      </c>
      <c r="F1375" s="129">
        <v>124.39</v>
      </c>
      <c r="G1375" s="129">
        <v>1.5656000000000001</v>
      </c>
      <c r="H1375" s="129">
        <f t="shared" si="64"/>
        <v>0.63873275421563613</v>
      </c>
      <c r="I1375" s="129">
        <v>0.97660000000000002</v>
      </c>
      <c r="J1375" s="129">
        <v>1.3057000000000001</v>
      </c>
      <c r="K1375" s="129">
        <v>0.73380000000000001</v>
      </c>
      <c r="L1375" s="129">
        <v>0.65969999999999995</v>
      </c>
      <c r="M1375" s="129">
        <f t="shared" si="65"/>
        <v>1.515840533575868</v>
      </c>
      <c r="N1375" s="129">
        <v>1.0772999999999999</v>
      </c>
      <c r="O1375" s="129">
        <v>0.70379999999999998</v>
      </c>
      <c r="P1375" s="129">
        <v>137.12</v>
      </c>
      <c r="Q1375" s="129">
        <v>9.4268000000000001</v>
      </c>
      <c r="R1375" s="129">
        <v>9.1293000000000006</v>
      </c>
      <c r="S1375" s="129">
        <v>1.5293000000000001</v>
      </c>
      <c r="T1375" s="129">
        <v>194.74</v>
      </c>
      <c r="U1375" s="129">
        <v>6.4394</v>
      </c>
      <c r="V1375" s="129">
        <v>6.3928000000000003</v>
      </c>
      <c r="W1375" s="129">
        <v>65.817499999999995</v>
      </c>
      <c r="X1375" s="129">
        <v>3.4678</v>
      </c>
      <c r="Y1375" s="129">
        <v>16.39</v>
      </c>
      <c r="Z1375" s="129">
        <v>65.443700000000007</v>
      </c>
    </row>
    <row r="1376" spans="2:26" x14ac:dyDescent="0.35">
      <c r="B1376" s="128">
        <v>42233</v>
      </c>
      <c r="C1376" s="129">
        <v>7.83</v>
      </c>
      <c r="D1376" s="129">
        <v>1.1080000000000001</v>
      </c>
      <c r="E1376" s="129">
        <f t="shared" si="63"/>
        <v>0.90252707581227432</v>
      </c>
      <c r="F1376" s="129">
        <v>124.38</v>
      </c>
      <c r="G1376" s="129">
        <v>1.5582</v>
      </c>
      <c r="H1376" s="129">
        <f t="shared" si="64"/>
        <v>0.6417661404184315</v>
      </c>
      <c r="I1376" s="129">
        <v>0.97909999999999997</v>
      </c>
      <c r="J1376" s="129">
        <v>1.3077000000000001</v>
      </c>
      <c r="K1376" s="129">
        <v>0.73660000000000003</v>
      </c>
      <c r="L1376" s="129">
        <v>0.65700000000000003</v>
      </c>
      <c r="M1376" s="129">
        <f t="shared" si="65"/>
        <v>1.5220700152207001</v>
      </c>
      <c r="N1376" s="129">
        <v>1.0839000000000001</v>
      </c>
      <c r="O1376" s="129">
        <v>0.71089999999999998</v>
      </c>
      <c r="P1376" s="129">
        <v>137.75</v>
      </c>
      <c r="Q1376" s="129">
        <v>9.4581</v>
      </c>
      <c r="R1376" s="129">
        <v>9.0965000000000007</v>
      </c>
      <c r="S1376" s="129">
        <v>1.5246</v>
      </c>
      <c r="T1376" s="129">
        <v>193.83</v>
      </c>
      <c r="U1376" s="129">
        <v>6.4435000000000002</v>
      </c>
      <c r="V1376" s="129">
        <v>6.3936999999999999</v>
      </c>
      <c r="W1376" s="129">
        <v>65.302999999999997</v>
      </c>
      <c r="X1376" s="129">
        <v>3.4796999999999998</v>
      </c>
      <c r="Y1376" s="129">
        <v>16.425899999999999</v>
      </c>
      <c r="Z1376" s="129">
        <v>65.426199999999994</v>
      </c>
    </row>
    <row r="1377" spans="2:26" x14ac:dyDescent="0.35">
      <c r="B1377" s="128">
        <v>42230</v>
      </c>
      <c r="C1377" s="129">
        <v>7.83</v>
      </c>
      <c r="D1377" s="129">
        <v>1.1106</v>
      </c>
      <c r="E1377" s="129">
        <f t="shared" si="63"/>
        <v>0.90041419052764271</v>
      </c>
      <c r="F1377" s="129">
        <v>124.3</v>
      </c>
      <c r="G1377" s="129">
        <v>1.5643</v>
      </c>
      <c r="H1377" s="129">
        <f t="shared" si="64"/>
        <v>0.639263568369238